ow r="13589" spans="2:2">
      <c r="B13589" s="74"/>
    </row>
    <row r="13590" spans="2:2">
      <c r="B13590" s="74"/>
    </row>
    <row r="13591" spans="2:2">
      <c r="B13591" s="74"/>
    </row>
    <row r="13592" spans="2:2">
      <c r="B13592" s="74"/>
    </row>
    <row r="13593" spans="2:2">
      <c r="B13593" s="74"/>
    </row>
    <row r="13594" spans="2:2">
      <c r="B13594" s="74"/>
    </row>
    <row r="13595" spans="2:2">
      <c r="B13595" s="74"/>
    </row>
    <row r="13596" spans="2:2">
      <c r="B13596" s="74"/>
    </row>
    <row r="13597" spans="2:2">
      <c r="B13597" s="74"/>
    </row>
    <row r="13598" spans="2:2">
      <c r="B13598" s="74"/>
    </row>
    <row r="13599" spans="2:2">
      <c r="B13599" s="74"/>
    </row>
    <row r="13600" spans="2:2">
      <c r="B13600" s="74"/>
    </row>
    <row r="13601" spans="2:2">
      <c r="B13601" s="74"/>
    </row>
    <row r="13602" spans="2:2">
      <c r="B13602" s="74"/>
    </row>
    <row r="13603" spans="2:2">
      <c r="B13603" s="74"/>
    </row>
    <row r="13604" spans="2:2">
      <c r="B13604" s="74"/>
    </row>
    <row r="13605" spans="2:2">
      <c r="B13605" s="74"/>
    </row>
    <row r="13606" spans="2:2">
      <c r="B13606" s="74"/>
    </row>
    <row r="13607" spans="2:2">
      <c r="B13607" s="74"/>
    </row>
    <row r="13608" spans="2:2">
      <c r="B13608" s="74"/>
    </row>
    <row r="13609" spans="2:2">
      <c r="B13609" s="74"/>
    </row>
    <row r="13610" spans="2:2">
      <c r="B13610" s="74"/>
    </row>
    <row r="13611" spans="2:2">
      <c r="B13611" s="74"/>
    </row>
    <row r="13612" spans="2:2">
      <c r="B13612" s="74"/>
    </row>
    <row r="13613" spans="2:2">
      <c r="B13613" s="74"/>
    </row>
    <row r="13614" spans="2:2">
      <c r="B13614" s="74"/>
    </row>
    <row r="13615" spans="2:2">
      <c r="B13615" s="74"/>
    </row>
    <row r="13616" spans="2:2">
      <c r="B13616" s="74"/>
    </row>
    <row r="13617" spans="2:2">
      <c r="B13617" s="74"/>
    </row>
    <row r="13618" spans="2:2">
      <c r="B13618" s="74"/>
    </row>
    <row r="13619" spans="2:2">
      <c r="B13619" s="74"/>
    </row>
    <row r="13620" spans="2:2">
      <c r="B13620" s="74"/>
    </row>
    <row r="13621" spans="2:2">
      <c r="B13621" s="74"/>
    </row>
    <row r="13622" spans="2:2">
      <c r="B13622" s="74"/>
    </row>
    <row r="13623" spans="2:2">
      <c r="B13623" s="74"/>
    </row>
    <row r="13624" spans="2:2">
      <c r="B13624" s="74"/>
    </row>
    <row r="13625" spans="2:2">
      <c r="B13625" s="74"/>
    </row>
    <row r="13626" spans="2:2">
      <c r="B13626" s="74"/>
    </row>
    <row r="13627" spans="2:2">
      <c r="B13627" s="74"/>
    </row>
    <row r="13628" spans="2:2">
      <c r="B13628" s="74"/>
    </row>
    <row r="13629" spans="2:2">
      <c r="B13629" s="74"/>
    </row>
    <row r="13630" spans="2:2">
      <c r="B13630" s="74"/>
    </row>
    <row r="13631" spans="2:2">
      <c r="B13631" s="74"/>
    </row>
    <row r="13632" spans="2:2">
      <c r="B13632" s="74"/>
    </row>
    <row r="13633" spans="2:2">
      <c r="B13633" s="74"/>
    </row>
    <row r="13634" spans="2:2">
      <c r="B13634" s="74"/>
    </row>
    <row r="13635" spans="2:2">
      <c r="B13635" s="74"/>
    </row>
    <row r="13636" spans="2:2">
      <c r="B13636" s="74"/>
    </row>
    <row r="13637" spans="2:2">
      <c r="B13637" s="74"/>
    </row>
    <row r="13638" spans="2:2">
      <c r="B13638" s="74"/>
    </row>
    <row r="13639" spans="2:2">
      <c r="B13639" s="74"/>
    </row>
    <row r="13640" spans="2:2">
      <c r="B13640" s="74"/>
    </row>
    <row r="13641" spans="2:2">
      <c r="B13641" s="74"/>
    </row>
    <row r="13642" spans="2:2">
      <c r="B13642" s="74"/>
    </row>
    <row r="13643" spans="2:2">
      <c r="B13643" s="74"/>
    </row>
    <row r="13644" spans="2:2">
      <c r="B13644" s="74"/>
    </row>
    <row r="13645" spans="2:2">
      <c r="B13645" s="74"/>
    </row>
    <row r="13646" spans="2:2">
      <c r="B13646" s="74"/>
    </row>
    <row r="13647" spans="2:2">
      <c r="B13647" s="74"/>
    </row>
    <row r="13648" spans="2:2">
      <c r="B13648" s="74"/>
    </row>
    <row r="13649" spans="2:2">
      <c r="B13649" s="74"/>
    </row>
    <row r="13650" spans="2:2">
      <c r="B13650" s="74"/>
    </row>
    <row r="13651" spans="2:2">
      <c r="B13651" s="74"/>
    </row>
    <row r="13652" spans="2:2">
      <c r="B13652" s="74"/>
    </row>
    <row r="13653" spans="2:2">
      <c r="B13653" s="74"/>
    </row>
    <row r="13654" spans="2:2">
      <c r="B13654" s="74"/>
    </row>
    <row r="13655" spans="2:2">
      <c r="B13655" s="74"/>
    </row>
    <row r="13656" spans="2:2">
      <c r="B13656" s="74"/>
    </row>
    <row r="13657" spans="2:2">
      <c r="B13657" s="74"/>
    </row>
    <row r="13658" spans="2:2">
      <c r="B13658" s="74"/>
    </row>
    <row r="13659" spans="2:2">
      <c r="B13659" s="74"/>
    </row>
    <row r="13660" spans="2:2">
      <c r="B13660" s="74"/>
    </row>
    <row r="13661" spans="2:2">
      <c r="B13661" s="74"/>
    </row>
    <row r="13662" spans="2:2">
      <c r="B13662" s="74"/>
    </row>
    <row r="13663" spans="2:2">
      <c r="B13663" s="74"/>
    </row>
    <row r="13664" spans="2:2">
      <c r="B13664" s="74"/>
    </row>
    <row r="13665" spans="2:2">
      <c r="B13665" s="74"/>
    </row>
    <row r="13666" spans="2:2">
      <c r="B13666" s="74"/>
    </row>
    <row r="13667" spans="2:2">
      <c r="B13667" s="74"/>
    </row>
    <row r="13668" spans="2:2">
      <c r="B13668" s="74"/>
    </row>
    <row r="13669" spans="2:2">
      <c r="B13669" s="74"/>
    </row>
    <row r="13670" spans="2:2">
      <c r="B13670" s="74"/>
    </row>
    <row r="13671" spans="2:2">
      <c r="B13671" s="74"/>
    </row>
    <row r="13672" spans="2:2">
      <c r="B13672" s="74"/>
    </row>
    <row r="13673" spans="2:2">
      <c r="B13673" s="74"/>
    </row>
    <row r="13674" spans="2:2">
      <c r="B13674" s="74"/>
    </row>
    <row r="13675" spans="2:2">
      <c r="B13675" s="74"/>
    </row>
    <row r="13676" spans="2:2">
      <c r="B13676" s="74"/>
    </row>
    <row r="13677" spans="2:2">
      <c r="B13677" s="74"/>
    </row>
    <row r="13678" spans="2:2">
      <c r="B13678" s="74"/>
    </row>
    <row r="13679" spans="2:2">
      <c r="B13679" s="74"/>
    </row>
    <row r="13680" spans="2:2">
      <c r="B13680" s="74"/>
    </row>
    <row r="13681" spans="2:2">
      <c r="B13681" s="74"/>
    </row>
    <row r="13682" spans="2:2">
      <c r="B13682" s="74"/>
    </row>
    <row r="13683" spans="2:2">
      <c r="B13683" s="74"/>
    </row>
    <row r="13684" spans="2:2">
      <c r="B13684" s="74"/>
    </row>
    <row r="13685" spans="2:2">
      <c r="B13685" s="74"/>
    </row>
    <row r="13686" spans="2:2">
      <c r="B13686" s="74"/>
    </row>
    <row r="13687" spans="2:2">
      <c r="B13687" s="74"/>
    </row>
    <row r="13688" spans="2:2">
      <c r="B13688" s="74"/>
    </row>
    <row r="13689" spans="2:2">
      <c r="B13689" s="74"/>
    </row>
    <row r="13690" spans="2:2">
      <c r="B13690" s="74"/>
    </row>
    <row r="13691" spans="2:2">
      <c r="B13691" s="74"/>
    </row>
    <row r="13692" spans="2:2">
      <c r="B13692" s="74"/>
    </row>
    <row r="13693" spans="2:2">
      <c r="B13693" s="74"/>
    </row>
    <row r="13694" spans="2:2">
      <c r="B13694" s="74"/>
    </row>
    <row r="13695" spans="2:2">
      <c r="B13695" s="74"/>
    </row>
    <row r="13696" spans="2:2">
      <c r="B13696" s="74"/>
    </row>
    <row r="13697" spans="2:2">
      <c r="B13697" s="74"/>
    </row>
    <row r="13698" spans="2:2">
      <c r="B13698" s="74"/>
    </row>
    <row r="13699" spans="2:2">
      <c r="B13699" s="74"/>
    </row>
    <row r="13700" spans="2:2">
      <c r="B13700" s="74"/>
    </row>
    <row r="13701" spans="2:2">
      <c r="B13701" s="74"/>
    </row>
    <row r="13702" spans="2:2">
      <c r="B13702" s="74"/>
    </row>
    <row r="13703" spans="2:2">
      <c r="B13703" s="74"/>
    </row>
    <row r="13704" spans="2:2">
      <c r="B13704" s="74"/>
    </row>
    <row r="13705" spans="2:2">
      <c r="B13705" s="74"/>
    </row>
    <row r="13706" spans="2:2">
      <c r="B13706" s="74"/>
    </row>
    <row r="13707" spans="2:2">
      <c r="B13707" s="74"/>
    </row>
    <row r="13708" spans="2:2">
      <c r="B13708" s="74"/>
    </row>
    <row r="13709" spans="2:2">
      <c r="B13709" s="74"/>
    </row>
    <row r="13710" spans="2:2">
      <c r="B13710" s="74"/>
    </row>
    <row r="13711" spans="2:2">
      <c r="B13711" s="74"/>
    </row>
    <row r="13712" spans="2:2">
      <c r="B13712" s="74"/>
    </row>
    <row r="13713" spans="2:2">
      <c r="B13713" s="74"/>
    </row>
    <row r="13714" spans="2:2">
      <c r="B13714" s="74"/>
    </row>
    <row r="13715" spans="2:2">
      <c r="B13715" s="74"/>
    </row>
    <row r="13716" spans="2:2">
      <c r="B13716" s="74"/>
    </row>
    <row r="13717" spans="2:2">
      <c r="B13717" s="74"/>
    </row>
    <row r="13718" spans="2:2">
      <c r="B13718" s="74"/>
    </row>
    <row r="13719" spans="2:2">
      <c r="B13719" s="74"/>
    </row>
    <row r="13720" spans="2:2">
      <c r="B13720" s="74"/>
    </row>
    <row r="13721" spans="2:2">
      <c r="B13721" s="74"/>
    </row>
    <row r="13722" spans="2:2">
      <c r="B13722" s="74"/>
    </row>
    <row r="13723" spans="2:2">
      <c r="B13723" s="74"/>
    </row>
    <row r="13724" spans="2:2">
      <c r="B13724" s="74"/>
    </row>
    <row r="13725" spans="2:2">
      <c r="B13725" s="74"/>
    </row>
    <row r="13726" spans="2:2">
      <c r="B13726" s="74"/>
    </row>
    <row r="13727" spans="2:2">
      <c r="B13727" s="74"/>
    </row>
    <row r="13728" spans="2:2">
      <c r="B13728" s="74"/>
    </row>
    <row r="13729" spans="2:2">
      <c r="B13729" s="74"/>
    </row>
    <row r="13730" spans="2:2">
      <c r="B13730" s="74"/>
    </row>
    <row r="13731" spans="2:2">
      <c r="B13731" s="74"/>
    </row>
    <row r="13732" spans="2:2">
      <c r="B13732" s="74"/>
    </row>
    <row r="13733" spans="2:2">
      <c r="B13733" s="74"/>
    </row>
    <row r="13734" spans="2:2">
      <c r="B13734" s="74"/>
    </row>
    <row r="13735" spans="2:2">
      <c r="B13735" s="74"/>
    </row>
    <row r="13736" spans="2:2">
      <c r="B13736" s="74"/>
    </row>
    <row r="13737" spans="2:2">
      <c r="B13737" s="74"/>
    </row>
    <row r="13738" spans="2:2">
      <c r="B13738" s="74"/>
    </row>
    <row r="13739" spans="2:2">
      <c r="B13739" s="74"/>
    </row>
    <row r="13740" spans="2:2">
      <c r="B13740" s="74"/>
    </row>
    <row r="13741" spans="2:2">
      <c r="B13741" s="74"/>
    </row>
    <row r="13742" spans="2:2">
      <c r="B13742" s="74"/>
    </row>
    <row r="13743" spans="2:2">
      <c r="B13743" s="74"/>
    </row>
    <row r="13744" spans="2:2">
      <c r="B13744" s="74"/>
    </row>
    <row r="13745" spans="2:2">
      <c r="B13745" s="74"/>
    </row>
    <row r="13746" spans="2:2">
      <c r="B13746" s="74"/>
    </row>
    <row r="13747" spans="2:2">
      <c r="B13747" s="74"/>
    </row>
    <row r="13748" spans="2:2">
      <c r="B13748" s="74"/>
    </row>
    <row r="13749" spans="2:2">
      <c r="B13749" s="74"/>
    </row>
    <row r="13750" spans="2:2">
      <c r="B13750" s="74"/>
    </row>
    <row r="13751" spans="2:2">
      <c r="B13751" s="74"/>
    </row>
    <row r="13752" spans="2:2">
      <c r="B13752" s="74"/>
    </row>
    <row r="13753" spans="2:2">
      <c r="B13753" s="74"/>
    </row>
    <row r="13754" spans="2:2">
      <c r="B13754" s="74"/>
    </row>
    <row r="13755" spans="2:2">
      <c r="B13755" s="74"/>
    </row>
    <row r="13756" spans="2:2">
      <c r="B13756" s="74"/>
    </row>
    <row r="13757" spans="2:2">
      <c r="B13757" s="74"/>
    </row>
    <row r="13758" spans="2:2">
      <c r="B13758" s="74"/>
    </row>
    <row r="13759" spans="2:2">
      <c r="B13759" s="74"/>
    </row>
    <row r="13760" spans="2:2">
      <c r="B13760" s="74"/>
    </row>
    <row r="13761" spans="2:2">
      <c r="B13761" s="74"/>
    </row>
    <row r="13762" spans="2:2">
      <c r="B13762" s="74"/>
    </row>
    <row r="13763" spans="2:2">
      <c r="B13763" s="74"/>
    </row>
    <row r="13764" spans="2:2">
      <c r="B13764" s="74"/>
    </row>
    <row r="13765" spans="2:2">
      <c r="B13765" s="74"/>
    </row>
    <row r="13766" spans="2:2">
      <c r="B13766" s="74"/>
    </row>
    <row r="13767" spans="2:2">
      <c r="B13767" s="74"/>
    </row>
    <row r="13768" spans="2:2">
      <c r="B13768" s="74"/>
    </row>
    <row r="13769" spans="2:2">
      <c r="B13769" s="74"/>
    </row>
    <row r="13770" spans="2:2">
      <c r="B13770" s="74"/>
    </row>
    <row r="13771" spans="2:2">
      <c r="B13771" s="74"/>
    </row>
    <row r="13772" spans="2:2">
      <c r="B13772" s="74"/>
    </row>
    <row r="13773" spans="2:2">
      <c r="B13773" s="74"/>
    </row>
    <row r="13774" spans="2:2">
      <c r="B13774" s="74"/>
    </row>
    <row r="13775" spans="2:2">
      <c r="B13775" s="74"/>
    </row>
    <row r="13776" spans="2:2">
      <c r="B13776" s="74"/>
    </row>
    <row r="13777" spans="2:2">
      <c r="B13777" s="74"/>
    </row>
    <row r="13778" spans="2:2">
      <c r="B13778" s="74"/>
    </row>
    <row r="13779" spans="2:2">
      <c r="B13779" s="74"/>
    </row>
    <row r="13780" spans="2:2">
      <c r="B13780" s="74"/>
    </row>
    <row r="13781" spans="2:2">
      <c r="B13781" s="74"/>
    </row>
    <row r="13782" spans="2:2">
      <c r="B13782" s="74"/>
    </row>
    <row r="13783" spans="2:2">
      <c r="B13783" s="74"/>
    </row>
    <row r="13784" spans="2:2">
      <c r="B13784" s="74"/>
    </row>
    <row r="13785" spans="2:2">
      <c r="B13785" s="74"/>
    </row>
    <row r="13786" spans="2:2">
      <c r="B13786" s="74"/>
    </row>
    <row r="13787" spans="2:2">
      <c r="B13787" s="74"/>
    </row>
    <row r="13788" spans="2:2">
      <c r="B13788" s="74"/>
    </row>
    <row r="13789" spans="2:2">
      <c r="B13789" s="74"/>
    </row>
    <row r="13790" spans="2:2">
      <c r="B13790" s="74"/>
    </row>
    <row r="13791" spans="2:2">
      <c r="B13791" s="74"/>
    </row>
    <row r="13792" spans="2:2">
      <c r="B13792" s="74"/>
    </row>
    <row r="13793" spans="2:2">
      <c r="B13793" s="74"/>
    </row>
    <row r="13794" spans="2:2">
      <c r="B13794" s="74"/>
    </row>
    <row r="13795" spans="2:2">
      <c r="B13795" s="74"/>
    </row>
    <row r="13796" spans="2:2">
      <c r="B13796" s="74"/>
    </row>
    <row r="13797" spans="2:2">
      <c r="B13797" s="74"/>
    </row>
    <row r="13798" spans="2:2">
      <c r="B13798" s="74"/>
    </row>
    <row r="13799" spans="2:2">
      <c r="B13799" s="74"/>
    </row>
    <row r="13800" spans="2:2">
      <c r="B13800" s="74"/>
    </row>
    <row r="13801" spans="2:2">
      <c r="B13801" s="74"/>
    </row>
    <row r="13802" spans="2:2">
      <c r="B13802" s="74"/>
    </row>
    <row r="13803" spans="2:2">
      <c r="B13803" s="74"/>
    </row>
    <row r="13804" spans="2:2">
      <c r="B13804" s="74"/>
    </row>
    <row r="13805" spans="2:2">
      <c r="B13805" s="74"/>
    </row>
    <row r="13806" spans="2:2">
      <c r="B13806" s="74"/>
    </row>
    <row r="13807" spans="2:2">
      <c r="B13807" s="74"/>
    </row>
    <row r="13808" spans="2:2">
      <c r="B13808" s="74"/>
    </row>
    <row r="13809" spans="2:2">
      <c r="B13809" s="74"/>
    </row>
    <row r="13810" spans="2:2">
      <c r="B13810" s="74"/>
    </row>
    <row r="13811" spans="2:2">
      <c r="B13811" s="74"/>
    </row>
    <row r="13812" spans="2:2">
      <c r="B13812" s="74"/>
    </row>
    <row r="13813" spans="2:2">
      <c r="B13813" s="74"/>
    </row>
    <row r="13814" spans="2:2">
      <c r="B13814" s="74"/>
    </row>
    <row r="13815" spans="2:2">
      <c r="B13815" s="74"/>
    </row>
    <row r="13816" spans="2:2">
      <c r="B13816" s="74"/>
    </row>
    <row r="13817" spans="2:2">
      <c r="B13817" s="74"/>
    </row>
    <row r="13818" spans="2:2">
      <c r="B13818" s="74"/>
    </row>
    <row r="13819" spans="2:2">
      <c r="B13819" s="74"/>
    </row>
    <row r="13820" spans="2:2">
      <c r="B13820" s="74"/>
    </row>
    <row r="13821" spans="2:2">
      <c r="B13821" s="74"/>
    </row>
    <row r="13822" spans="2:2">
      <c r="B13822" s="74"/>
    </row>
    <row r="13823" spans="2:2">
      <c r="B13823" s="74"/>
    </row>
    <row r="13824" spans="2:2">
      <c r="B13824" s="74"/>
    </row>
    <row r="13825" spans="2:2">
      <c r="B13825" s="74"/>
    </row>
    <row r="13826" spans="2:2">
      <c r="B13826" s="74"/>
    </row>
    <row r="13827" spans="2:2">
      <c r="B13827" s="74"/>
    </row>
    <row r="13828" spans="2:2">
      <c r="B13828" s="74"/>
    </row>
    <row r="13829" spans="2:2">
      <c r="B13829" s="74"/>
    </row>
    <row r="13830" spans="2:2">
      <c r="B13830" s="74"/>
    </row>
    <row r="13831" spans="2:2">
      <c r="B13831" s="74"/>
    </row>
    <row r="13832" spans="2:2">
      <c r="B13832" s="74"/>
    </row>
    <row r="13833" spans="2:2">
      <c r="B13833" s="74"/>
    </row>
    <row r="13834" spans="2:2">
      <c r="B13834" s="74"/>
    </row>
    <row r="13835" spans="2:2">
      <c r="B13835" s="74"/>
    </row>
    <row r="13836" spans="2:2">
      <c r="B13836" s="74"/>
    </row>
    <row r="13837" spans="2:2">
      <c r="B13837" s="74"/>
    </row>
    <row r="13838" spans="2:2">
      <c r="B13838" s="74"/>
    </row>
    <row r="13839" spans="2:2">
      <c r="B13839" s="74"/>
    </row>
    <row r="13840" spans="2:2">
      <c r="B13840" s="74"/>
    </row>
    <row r="13841" spans="2:2">
      <c r="B13841" s="74"/>
    </row>
    <row r="13842" spans="2:2">
      <c r="B13842" s="74"/>
    </row>
    <row r="13843" spans="2:2">
      <c r="B13843" s="74"/>
    </row>
    <row r="13844" spans="2:2">
      <c r="B13844" s="74"/>
    </row>
    <row r="13845" spans="2:2">
      <c r="B13845" s="74"/>
    </row>
    <row r="13846" spans="2:2">
      <c r="B13846" s="74"/>
    </row>
    <row r="13847" spans="2:2">
      <c r="B13847" s="74"/>
    </row>
    <row r="13848" spans="2:2">
      <c r="B13848" s="74"/>
    </row>
    <row r="13849" spans="2:2">
      <c r="B13849" s="74"/>
    </row>
    <row r="13850" spans="2:2">
      <c r="B13850" s="74"/>
    </row>
    <row r="13851" spans="2:2">
      <c r="B13851" s="74"/>
    </row>
    <row r="13852" spans="2:2">
      <c r="B13852" s="74"/>
    </row>
    <row r="13853" spans="2:2">
      <c r="B13853" s="74"/>
    </row>
    <row r="13854" spans="2:2">
      <c r="B13854" s="74"/>
    </row>
    <row r="13855" spans="2:2">
      <c r="B13855" s="74"/>
    </row>
    <row r="13856" spans="2:2">
      <c r="B13856" s="74"/>
    </row>
    <row r="13857" spans="2:2">
      <c r="B13857" s="74"/>
    </row>
    <row r="13858" spans="2:2">
      <c r="B13858" s="74"/>
    </row>
    <row r="13859" spans="2:2">
      <c r="B13859" s="74"/>
    </row>
    <row r="13860" spans="2:2">
      <c r="B13860" s="74"/>
    </row>
    <row r="13861" spans="2:2">
      <c r="B13861" s="74"/>
    </row>
    <row r="13862" spans="2:2">
      <c r="B13862" s="74"/>
    </row>
    <row r="13863" spans="2:2">
      <c r="B13863" s="74"/>
    </row>
    <row r="13864" spans="2:2">
      <c r="B13864" s="74"/>
    </row>
    <row r="13865" spans="2:2">
      <c r="B13865" s="74"/>
    </row>
    <row r="13866" spans="2:2">
      <c r="B13866" s="74"/>
    </row>
    <row r="13867" spans="2:2">
      <c r="B13867" s="74"/>
    </row>
    <row r="13868" spans="2:2">
      <c r="B13868" s="74"/>
    </row>
    <row r="13869" spans="2:2">
      <c r="B13869" s="74"/>
    </row>
    <row r="13870" spans="2:2">
      <c r="B13870" s="74"/>
    </row>
    <row r="13871" spans="2:2">
      <c r="B13871" s="74"/>
    </row>
    <row r="13872" spans="2:2">
      <c r="B13872" s="74"/>
    </row>
    <row r="13873" spans="2:2">
      <c r="B13873" s="74"/>
    </row>
    <row r="13874" spans="2:2">
      <c r="B13874" s="74"/>
    </row>
    <row r="13875" spans="2:2">
      <c r="B13875" s="74"/>
    </row>
    <row r="13876" spans="2:2">
      <c r="B13876" s="74"/>
    </row>
    <row r="13877" spans="2:2">
      <c r="B13877" s="74"/>
    </row>
    <row r="13878" spans="2:2">
      <c r="B13878" s="74"/>
    </row>
    <row r="13879" spans="2:2">
      <c r="B13879" s="74"/>
    </row>
    <row r="13880" spans="2:2">
      <c r="B13880" s="74"/>
    </row>
    <row r="13881" spans="2:2">
      <c r="B13881" s="74"/>
    </row>
    <row r="13882" spans="2:2">
      <c r="B13882" s="74"/>
    </row>
    <row r="13883" spans="2:2">
      <c r="B13883" s="74"/>
    </row>
    <row r="13884" spans="2:2">
      <c r="B13884" s="74"/>
    </row>
    <row r="13885" spans="2:2">
      <c r="B13885" s="74"/>
    </row>
    <row r="13886" spans="2:2">
      <c r="B13886" s="74"/>
    </row>
    <row r="13887" spans="2:2">
      <c r="B13887" s="74"/>
    </row>
    <row r="13888" spans="2:2">
      <c r="B13888" s="74"/>
    </row>
    <row r="13889" spans="2:2">
      <c r="B13889" s="74"/>
    </row>
    <row r="13890" spans="2:2">
      <c r="B13890" s="74"/>
    </row>
    <row r="13891" spans="2:2">
      <c r="B13891" s="74"/>
    </row>
    <row r="13892" spans="2:2">
      <c r="B13892" s="74"/>
    </row>
    <row r="13893" spans="2:2">
      <c r="B13893" s="74"/>
    </row>
    <row r="13894" spans="2:2">
      <c r="B13894" s="74"/>
    </row>
    <row r="13895" spans="2:2">
      <c r="B13895" s="74"/>
    </row>
    <row r="13896" spans="2:2">
      <c r="B13896" s="74"/>
    </row>
    <row r="13897" spans="2:2">
      <c r="B13897" s="74"/>
    </row>
    <row r="13898" spans="2:2">
      <c r="B13898" s="74"/>
    </row>
    <row r="13899" spans="2:2">
      <c r="B13899" s="74"/>
    </row>
    <row r="13900" spans="2:2">
      <c r="B13900" s="74"/>
    </row>
    <row r="13901" spans="2:2">
      <c r="B13901" s="74"/>
    </row>
    <row r="13902" spans="2:2">
      <c r="B13902" s="74"/>
    </row>
    <row r="13903" spans="2:2">
      <c r="B13903" s="74"/>
    </row>
    <row r="13904" spans="2:2">
      <c r="B13904" s="74"/>
    </row>
    <row r="13905" spans="2:2">
      <c r="B13905" s="74"/>
    </row>
    <row r="13906" spans="2:2">
      <c r="B13906" s="74"/>
    </row>
    <row r="13907" spans="2:2">
      <c r="B13907" s="74"/>
    </row>
    <row r="13908" spans="2:2">
      <c r="B13908" s="74"/>
    </row>
    <row r="13909" spans="2:2">
      <c r="B13909" s="74"/>
    </row>
    <row r="13910" spans="2:2">
      <c r="B13910" s="74"/>
    </row>
    <row r="13911" spans="2:2">
      <c r="B13911" s="74"/>
    </row>
    <row r="13912" spans="2:2">
      <c r="B13912" s="74"/>
    </row>
    <row r="13913" spans="2:2">
      <c r="B13913" s="74"/>
    </row>
    <row r="13914" spans="2:2">
      <c r="B13914" s="74"/>
    </row>
    <row r="13915" spans="2:2">
      <c r="B13915" s="74"/>
    </row>
    <row r="13916" spans="2:2">
      <c r="B13916" s="74"/>
    </row>
    <row r="13917" spans="2:2">
      <c r="B13917" s="74"/>
    </row>
    <row r="13918" spans="2:2">
      <c r="B13918" s="74"/>
    </row>
    <row r="13919" spans="2:2">
      <c r="B13919" s="74"/>
    </row>
    <row r="13920" spans="2:2">
      <c r="B13920" s="74"/>
    </row>
    <row r="13921" spans="2:2">
      <c r="B13921" s="74"/>
    </row>
    <row r="13922" spans="2:2">
      <c r="B13922" s="74"/>
    </row>
    <row r="13923" spans="2:2">
      <c r="B13923" s="74"/>
    </row>
    <row r="13924" spans="2:2">
      <c r="B13924" s="74"/>
    </row>
    <row r="13925" spans="2:2">
      <c r="B13925" s="74"/>
    </row>
    <row r="13926" spans="2:2">
      <c r="B13926" s="74"/>
    </row>
    <row r="13927" spans="2:2">
      <c r="B13927" s="74"/>
    </row>
    <row r="13928" spans="2:2">
      <c r="B13928" s="74"/>
    </row>
    <row r="13929" spans="2:2">
      <c r="B13929" s="74"/>
    </row>
    <row r="13930" spans="2:2">
      <c r="B13930" s="74"/>
    </row>
    <row r="13931" spans="2:2">
      <c r="B13931" s="74"/>
    </row>
    <row r="13932" spans="2:2">
      <c r="B13932" s="74"/>
    </row>
    <row r="13933" spans="2:2">
      <c r="B13933" s="74"/>
    </row>
    <row r="13934" spans="2:2">
      <c r="B13934" s="74"/>
    </row>
    <row r="13935" spans="2:2">
      <c r="B13935" s="74"/>
    </row>
    <row r="13936" spans="2:2">
      <c r="B13936" s="74"/>
    </row>
    <row r="13937" spans="2:2">
      <c r="B13937" s="74"/>
    </row>
    <row r="13938" spans="2:2">
      <c r="B13938" s="74"/>
    </row>
    <row r="13939" spans="2:2">
      <c r="B13939" s="74"/>
    </row>
    <row r="13940" spans="2:2">
      <c r="B13940" s="74"/>
    </row>
    <row r="13941" spans="2:2">
      <c r="B13941" s="74"/>
    </row>
    <row r="13942" spans="2:2">
      <c r="B13942" s="74"/>
    </row>
    <row r="13943" spans="2:2">
      <c r="B13943" s="74"/>
    </row>
    <row r="13944" spans="2:2">
      <c r="B13944" s="74"/>
    </row>
    <row r="13945" spans="2:2">
      <c r="B13945" s="74"/>
    </row>
    <row r="13946" spans="2:2">
      <c r="B13946" s="74"/>
    </row>
    <row r="13947" spans="2:2">
      <c r="B13947" s="74"/>
    </row>
    <row r="13948" spans="2:2">
      <c r="B13948" s="74"/>
    </row>
    <row r="13949" spans="2:2">
      <c r="B13949" s="74"/>
    </row>
    <row r="13950" spans="2:2">
      <c r="B13950" s="74"/>
    </row>
    <row r="13951" spans="2:2">
      <c r="B13951" s="74"/>
    </row>
    <row r="13952" spans="2:2">
      <c r="B13952" s="74"/>
    </row>
    <row r="13953" spans="2:2">
      <c r="B13953" s="74"/>
    </row>
    <row r="13954" spans="2:2">
      <c r="B13954" s="74"/>
    </row>
    <row r="13955" spans="2:2">
      <c r="B13955" s="74"/>
    </row>
    <row r="13956" spans="2:2">
      <c r="B13956" s="74"/>
    </row>
    <row r="13957" spans="2:2">
      <c r="B13957" s="74"/>
    </row>
    <row r="13958" spans="2:2">
      <c r="B13958" s="74"/>
    </row>
    <row r="13959" spans="2:2">
      <c r="B13959" s="74"/>
    </row>
    <row r="13960" spans="2:2">
      <c r="B13960" s="74"/>
    </row>
    <row r="13961" spans="2:2">
      <c r="B13961" s="74"/>
    </row>
    <row r="13962" spans="2:2">
      <c r="B13962" s="74"/>
    </row>
    <row r="13963" spans="2:2">
      <c r="B13963" s="74"/>
    </row>
    <row r="13964" spans="2:2">
      <c r="B13964" s="74"/>
    </row>
    <row r="13965" spans="2:2">
      <c r="B13965" s="74"/>
    </row>
    <row r="13966" spans="2:2">
      <c r="B13966" s="74"/>
    </row>
    <row r="13967" spans="2:2">
      <c r="B13967" s="74"/>
    </row>
    <row r="13968" spans="2:2">
      <c r="B13968" s="74"/>
    </row>
    <row r="13969" spans="2:2">
      <c r="B13969" s="74"/>
    </row>
    <row r="13970" spans="2:2">
      <c r="B13970" s="74"/>
    </row>
    <row r="13971" spans="2:2">
      <c r="B13971" s="74"/>
    </row>
    <row r="13972" spans="2:2">
      <c r="B13972" s="74"/>
    </row>
    <row r="13973" spans="2:2">
      <c r="B13973" s="74"/>
    </row>
    <row r="13974" spans="2:2">
      <c r="B13974" s="74"/>
    </row>
    <row r="13975" spans="2:2">
      <c r="B13975" s="74"/>
    </row>
    <row r="13976" spans="2:2">
      <c r="B13976" s="74"/>
    </row>
    <row r="13977" spans="2:2">
      <c r="B13977" s="74"/>
    </row>
    <row r="13978" spans="2:2">
      <c r="B13978" s="74"/>
    </row>
    <row r="13979" spans="2:2">
      <c r="B13979" s="74"/>
    </row>
    <row r="13980" spans="2:2">
      <c r="B13980" s="74"/>
    </row>
    <row r="13981" spans="2:2">
      <c r="B13981" s="74"/>
    </row>
    <row r="13982" spans="2:2">
      <c r="B13982" s="74"/>
    </row>
    <row r="13983" spans="2:2">
      <c r="B13983" s="74"/>
    </row>
    <row r="13984" spans="2:2">
      <c r="B13984" s="74"/>
    </row>
    <row r="13985" spans="2:2">
      <c r="B13985" s="74"/>
    </row>
    <row r="13986" spans="2:2">
      <c r="B13986" s="74"/>
    </row>
    <row r="13987" spans="2:2">
      <c r="B13987" s="74"/>
    </row>
    <row r="13988" spans="2:2">
      <c r="B13988" s="74"/>
    </row>
    <row r="13989" spans="2:2">
      <c r="B13989" s="74"/>
    </row>
    <row r="13990" spans="2:2">
      <c r="B13990" s="74"/>
    </row>
    <row r="13991" spans="2:2">
      <c r="B13991" s="74"/>
    </row>
    <row r="13992" spans="2:2">
      <c r="B13992" s="74"/>
    </row>
    <row r="13993" spans="2:2">
      <c r="B13993" s="74"/>
    </row>
    <row r="13994" spans="2:2">
      <c r="B13994" s="74"/>
    </row>
    <row r="13995" spans="2:2">
      <c r="B13995" s="74"/>
    </row>
    <row r="13996" spans="2:2">
      <c r="B13996" s="74"/>
    </row>
    <row r="13997" spans="2:2">
      <c r="B13997" s="74"/>
    </row>
    <row r="13998" spans="2:2">
      <c r="B13998" s="74"/>
    </row>
    <row r="13999" spans="2:2">
      <c r="B13999" s="74"/>
    </row>
    <row r="14000" spans="2:2">
      <c r="B14000" s="74"/>
    </row>
    <row r="14001" spans="2:2">
      <c r="B14001" s="74"/>
    </row>
    <row r="14002" spans="2:2">
      <c r="B14002" s="74"/>
    </row>
    <row r="14003" spans="2:2">
      <c r="B14003" s="74"/>
    </row>
    <row r="14004" spans="2:2">
      <c r="B14004" s="74"/>
    </row>
    <row r="14005" spans="2:2">
      <c r="B14005" s="74"/>
    </row>
    <row r="14006" spans="2:2">
      <c r="B14006" s="74"/>
    </row>
    <row r="14007" spans="2:2">
      <c r="B14007" s="74"/>
    </row>
    <row r="14008" spans="2:2">
      <c r="B14008" s="74"/>
    </row>
    <row r="14009" spans="2:2">
      <c r="B14009" s="74"/>
    </row>
    <row r="14010" spans="2:2">
      <c r="B14010" s="74"/>
    </row>
    <row r="14011" spans="2:2">
      <c r="B14011" s="74"/>
    </row>
    <row r="14012" spans="2:2">
      <c r="B14012" s="74"/>
    </row>
    <row r="14013" spans="2:2">
      <c r="B14013" s="74"/>
    </row>
    <row r="14014" spans="2:2">
      <c r="B14014" s="74"/>
    </row>
    <row r="14015" spans="2:2">
      <c r="B14015" s="74"/>
    </row>
    <row r="14016" spans="2:2">
      <c r="B14016" s="74"/>
    </row>
    <row r="14017" spans="2:2">
      <c r="B14017" s="74"/>
    </row>
    <row r="14018" spans="2:2">
      <c r="B14018" s="74"/>
    </row>
    <row r="14019" spans="2:2">
      <c r="B14019" s="74"/>
    </row>
    <row r="14020" spans="2:2">
      <c r="B14020" s="74"/>
    </row>
    <row r="14021" spans="2:2">
      <c r="B14021" s="74"/>
    </row>
    <row r="14022" spans="2:2">
      <c r="B14022" s="74"/>
    </row>
    <row r="14023" spans="2:2">
      <c r="B14023" s="74"/>
    </row>
    <row r="14024" spans="2:2">
      <c r="B14024" s="74"/>
    </row>
    <row r="14025" spans="2:2">
      <c r="B14025" s="74"/>
    </row>
    <row r="14026" spans="2:2">
      <c r="B14026" s="74"/>
    </row>
    <row r="14027" spans="2:2">
      <c r="B14027" s="74"/>
    </row>
    <row r="14028" spans="2:2">
      <c r="B14028" s="74"/>
    </row>
    <row r="14029" spans="2:2">
      <c r="B14029" s="74"/>
    </row>
    <row r="14030" spans="2:2">
      <c r="B14030" s="74"/>
    </row>
    <row r="14031" spans="2:2">
      <c r="B14031" s="74"/>
    </row>
    <row r="14032" spans="2:2">
      <c r="B14032" s="74"/>
    </row>
    <row r="14033" spans="2:2">
      <c r="B14033" s="74"/>
    </row>
    <row r="14034" spans="2:2">
      <c r="B14034" s="74"/>
    </row>
    <row r="14035" spans="2:2">
      <c r="B14035" s="74"/>
    </row>
    <row r="14036" spans="2:2">
      <c r="B14036" s="74"/>
    </row>
    <row r="14037" spans="2:2">
      <c r="B14037" s="74"/>
    </row>
    <row r="14038" spans="2:2">
      <c r="B14038" s="74"/>
    </row>
    <row r="14039" spans="2:2">
      <c r="B14039" s="74"/>
    </row>
    <row r="14040" spans="2:2">
      <c r="B14040" s="74"/>
    </row>
    <row r="14041" spans="2:2">
      <c r="B14041" s="74"/>
    </row>
    <row r="14042" spans="2:2">
      <c r="B14042" s="74"/>
    </row>
    <row r="14043" spans="2:2">
      <c r="B14043" s="74"/>
    </row>
    <row r="14044" spans="2:2">
      <c r="B14044" s="74"/>
    </row>
    <row r="14045" spans="2:2">
      <c r="B14045" s="74"/>
    </row>
    <row r="14046" spans="2:2">
      <c r="B14046" s="74"/>
    </row>
    <row r="14047" spans="2:2">
      <c r="B14047" s="74"/>
    </row>
    <row r="14048" spans="2:2">
      <c r="B14048" s="74"/>
    </row>
    <row r="14049" spans="2:2">
      <c r="B14049" s="74"/>
    </row>
    <row r="14050" spans="2:2">
      <c r="B14050" s="74"/>
    </row>
    <row r="14051" spans="2:2">
      <c r="B14051" s="74"/>
    </row>
    <row r="14052" spans="2:2">
      <c r="B14052" s="74"/>
    </row>
    <row r="14053" spans="2:2">
      <c r="B14053" s="74"/>
    </row>
    <row r="14054" spans="2:2">
      <c r="B14054" s="74"/>
    </row>
    <row r="14055" spans="2:2">
      <c r="B14055" s="74"/>
    </row>
    <row r="14056" spans="2:2">
      <c r="B14056" s="74"/>
    </row>
    <row r="14057" spans="2:2">
      <c r="B14057" s="74"/>
    </row>
    <row r="14058" spans="2:2">
      <c r="B14058" s="74"/>
    </row>
    <row r="14059" spans="2:2">
      <c r="B14059" s="74"/>
    </row>
    <row r="14060" spans="2:2">
      <c r="B14060" s="74"/>
    </row>
    <row r="14061" spans="2:2">
      <c r="B14061" s="74"/>
    </row>
    <row r="14062" spans="2:2">
      <c r="B14062" s="74"/>
    </row>
    <row r="14063" spans="2:2">
      <c r="B14063" s="74"/>
    </row>
    <row r="14064" spans="2:2">
      <c r="B14064" s="74"/>
    </row>
    <row r="14065" spans="2:2">
      <c r="B14065" s="74"/>
    </row>
    <row r="14066" spans="2:2">
      <c r="B14066" s="74"/>
    </row>
    <row r="14067" spans="2:2">
      <c r="B14067" s="74"/>
    </row>
    <row r="14068" spans="2:2">
      <c r="B14068" s="74"/>
    </row>
    <row r="14069" spans="2:2">
      <c r="B14069" s="74"/>
    </row>
    <row r="14070" spans="2:2">
      <c r="B14070" s="74"/>
    </row>
    <row r="14071" spans="2:2">
      <c r="B14071" s="74"/>
    </row>
    <row r="14072" spans="2:2">
      <c r="B14072" s="74"/>
    </row>
    <row r="14073" spans="2:2">
      <c r="B14073" s="74"/>
    </row>
    <row r="14074" spans="2:2">
      <c r="B14074" s="74"/>
    </row>
    <row r="14075" spans="2:2">
      <c r="B14075" s="74"/>
    </row>
    <row r="14076" spans="2:2">
      <c r="B14076" s="74"/>
    </row>
    <row r="14077" spans="2:2">
      <c r="B14077" s="74"/>
    </row>
    <row r="14078" spans="2:2">
      <c r="B14078" s="74"/>
    </row>
    <row r="14079" spans="2:2">
      <c r="B14079" s="74"/>
    </row>
    <row r="14080" spans="2:2">
      <c r="B14080" s="74"/>
    </row>
    <row r="14081" spans="2:2">
      <c r="B14081" s="74"/>
    </row>
    <row r="14082" spans="2:2">
      <c r="B14082" s="74"/>
    </row>
    <row r="14083" spans="2:2">
      <c r="B14083" s="74"/>
    </row>
    <row r="14084" spans="2:2">
      <c r="B14084" s="74"/>
    </row>
    <row r="14085" spans="2:2">
      <c r="B14085" s="74"/>
    </row>
    <row r="14086" spans="2:2">
      <c r="B14086" s="74"/>
    </row>
    <row r="14087" spans="2:2">
      <c r="B14087" s="74"/>
    </row>
    <row r="14088" spans="2:2">
      <c r="B14088" s="74"/>
    </row>
    <row r="14089" spans="2:2">
      <c r="B14089" s="74"/>
    </row>
    <row r="14090" spans="2:2">
      <c r="B14090" s="74"/>
    </row>
    <row r="14091" spans="2:2">
      <c r="B14091" s="74"/>
    </row>
    <row r="14092" spans="2:2">
      <c r="B14092" s="74"/>
    </row>
    <row r="14093" spans="2:2">
      <c r="B14093" s="74"/>
    </row>
    <row r="14094" spans="2:2">
      <c r="B14094" s="74"/>
    </row>
    <row r="14095" spans="2:2">
      <c r="B14095" s="74"/>
    </row>
    <row r="14096" spans="2:2">
      <c r="B14096" s="74"/>
    </row>
    <row r="14097" spans="2:2">
      <c r="B14097" s="74"/>
    </row>
    <row r="14098" spans="2:2">
      <c r="B14098" s="74"/>
    </row>
    <row r="14099" spans="2:2">
      <c r="B14099" s="74"/>
    </row>
    <row r="14100" spans="2:2">
      <c r="B14100" s="74"/>
    </row>
    <row r="14101" spans="2:2">
      <c r="B14101" s="74"/>
    </row>
    <row r="14102" spans="2:2">
      <c r="B14102" s="74"/>
    </row>
    <row r="14103" spans="2:2">
      <c r="B14103" s="74"/>
    </row>
    <row r="14104" spans="2:2">
      <c r="B14104" s="74"/>
    </row>
    <row r="14105" spans="2:2">
      <c r="B14105" s="74"/>
    </row>
    <row r="14106" spans="2:2">
      <c r="B14106" s="74"/>
    </row>
    <row r="14107" spans="2:2">
      <c r="B14107" s="74"/>
    </row>
    <row r="14108" spans="2:2">
      <c r="B14108" s="74"/>
    </row>
    <row r="14109" spans="2:2">
      <c r="B14109" s="74"/>
    </row>
    <row r="14110" spans="2:2">
      <c r="B14110" s="74"/>
    </row>
    <row r="14111" spans="2:2">
      <c r="B14111" s="74"/>
    </row>
    <row r="14112" spans="2:2">
      <c r="B14112" s="74"/>
    </row>
    <row r="14113" spans="2:2">
      <c r="B14113" s="74"/>
    </row>
    <row r="14114" spans="2:2">
      <c r="B14114" s="74"/>
    </row>
    <row r="14115" spans="2:2">
      <c r="B14115" s="74"/>
    </row>
    <row r="14116" spans="2:2">
      <c r="B14116" s="74"/>
    </row>
    <row r="14117" spans="2:2">
      <c r="B14117" s="74"/>
    </row>
    <row r="14118" spans="2:2">
      <c r="B14118" s="74"/>
    </row>
    <row r="14119" spans="2:2">
      <c r="B14119" s="74"/>
    </row>
    <row r="14120" spans="2:2">
      <c r="B14120" s="74"/>
    </row>
    <row r="14121" spans="2:2">
      <c r="B14121" s="74"/>
    </row>
    <row r="14122" spans="2:2">
      <c r="B14122" s="74"/>
    </row>
    <row r="14123" spans="2:2">
      <c r="B14123" s="74"/>
    </row>
    <row r="14124" spans="2:2">
      <c r="B14124" s="74"/>
    </row>
    <row r="14125" spans="2:2">
      <c r="B14125" s="74"/>
    </row>
    <row r="14126" spans="2:2">
      <c r="B14126" s="74"/>
    </row>
    <row r="14127" spans="2:2">
      <c r="B14127" s="74"/>
    </row>
    <row r="14128" spans="2:2">
      <c r="B14128" s="74"/>
    </row>
    <row r="14129" spans="2:2">
      <c r="B14129" s="74"/>
    </row>
    <row r="14130" spans="2:2">
      <c r="B14130" s="74"/>
    </row>
    <row r="14131" spans="2:2">
      <c r="B14131" s="74"/>
    </row>
    <row r="14132" spans="2:2">
      <c r="B14132" s="74"/>
    </row>
    <row r="14133" spans="2:2">
      <c r="B14133" s="74"/>
    </row>
    <row r="14134" spans="2:2">
      <c r="B14134" s="74"/>
    </row>
    <row r="14135" spans="2:2">
      <c r="B14135" s="74"/>
    </row>
    <row r="14136" spans="2:2">
      <c r="B14136" s="74"/>
    </row>
    <row r="14137" spans="2:2">
      <c r="B14137" s="74"/>
    </row>
    <row r="14138" spans="2:2">
      <c r="B14138" s="74"/>
    </row>
    <row r="14139" spans="2:2">
      <c r="B14139" s="74"/>
    </row>
    <row r="14140" spans="2:2">
      <c r="B14140" s="74"/>
    </row>
    <row r="14141" spans="2:2">
      <c r="B14141" s="74"/>
    </row>
    <row r="14142" spans="2:2">
      <c r="B14142" s="74"/>
    </row>
    <row r="14143" spans="2:2">
      <c r="B14143" s="74"/>
    </row>
    <row r="14144" spans="2:2">
      <c r="B14144" s="74"/>
    </row>
    <row r="14145" spans="2:2">
      <c r="B14145" s="74"/>
    </row>
    <row r="14146" spans="2:2">
      <c r="B14146" s="74"/>
    </row>
    <row r="14147" spans="2:2">
      <c r="B14147" s="74"/>
    </row>
    <row r="14148" spans="2:2">
      <c r="B14148" s="74"/>
    </row>
    <row r="14149" spans="2:2">
      <c r="B14149" s="74"/>
    </row>
    <row r="14150" spans="2:2">
      <c r="B14150" s="74"/>
    </row>
    <row r="14151" spans="2:2">
      <c r="B14151" s="74"/>
    </row>
    <row r="14152" spans="2:2">
      <c r="B14152" s="74"/>
    </row>
    <row r="14153" spans="2:2">
      <c r="B14153" s="74"/>
    </row>
    <row r="14154" spans="2:2">
      <c r="B14154" s="74"/>
    </row>
    <row r="14155" spans="2:2">
      <c r="B14155" s="74"/>
    </row>
    <row r="14156" spans="2:2">
      <c r="B14156" s="74"/>
    </row>
    <row r="14157" spans="2:2">
      <c r="B14157" s="74"/>
    </row>
    <row r="14158" spans="2:2">
      <c r="B14158" s="74"/>
    </row>
    <row r="14159" spans="2:2">
      <c r="B14159" s="74"/>
    </row>
    <row r="14160" spans="2:2">
      <c r="B14160" s="74"/>
    </row>
    <row r="14161" spans="2:2">
      <c r="B14161" s="74"/>
    </row>
    <row r="14162" spans="2:2">
      <c r="B14162" s="74"/>
    </row>
    <row r="14163" spans="2:2">
      <c r="B14163" s="74"/>
    </row>
    <row r="14164" spans="2:2">
      <c r="B14164" s="74"/>
    </row>
    <row r="14165" spans="2:2">
      <c r="B14165" s="74"/>
    </row>
    <row r="14166" spans="2:2">
      <c r="B14166" s="74"/>
    </row>
    <row r="14167" spans="2:2">
      <c r="B14167" s="74"/>
    </row>
    <row r="14168" spans="2:2">
      <c r="B14168" s="74"/>
    </row>
    <row r="14169" spans="2:2">
      <c r="B14169" s="74"/>
    </row>
    <row r="14170" spans="2:2">
      <c r="B14170" s="74"/>
    </row>
    <row r="14171" spans="2:2">
      <c r="B14171" s="74"/>
    </row>
    <row r="14172" spans="2:2">
      <c r="B14172" s="74"/>
    </row>
    <row r="14173" spans="2:2">
      <c r="B14173" s="74"/>
    </row>
    <row r="14174" spans="2:2">
      <c r="B14174" s="74"/>
    </row>
    <row r="14175" spans="2:2">
      <c r="B14175" s="74"/>
    </row>
    <row r="14176" spans="2:2">
      <c r="B14176" s="74"/>
    </row>
    <row r="14177" spans="2:2">
      <c r="B14177" s="74"/>
    </row>
    <row r="14178" spans="2:2">
      <c r="B14178" s="74"/>
    </row>
    <row r="14179" spans="2:2">
      <c r="B14179" s="74"/>
    </row>
    <row r="14180" spans="2:2">
      <c r="B14180" s="74"/>
    </row>
    <row r="14181" spans="2:2">
      <c r="B14181" s="74"/>
    </row>
    <row r="14182" spans="2:2">
      <c r="B14182" s="74"/>
    </row>
    <row r="14183" spans="2:2">
      <c r="B14183" s="74"/>
    </row>
    <row r="14184" spans="2:2">
      <c r="B14184" s="74"/>
    </row>
    <row r="14185" spans="2:2">
      <c r="B14185" s="74"/>
    </row>
    <row r="14186" spans="2:2">
      <c r="B14186" s="74"/>
    </row>
    <row r="14187" spans="2:2">
      <c r="B14187" s="74"/>
    </row>
    <row r="14188" spans="2:2">
      <c r="B14188" s="74"/>
    </row>
    <row r="14189" spans="2:2">
      <c r="B14189" s="74"/>
    </row>
    <row r="14190" spans="2:2">
      <c r="B14190" s="74"/>
    </row>
    <row r="14191" spans="2:2">
      <c r="B14191" s="74"/>
    </row>
    <row r="14192" spans="2:2">
      <c r="B14192" s="74"/>
    </row>
    <row r="14193" spans="2:2">
      <c r="B14193" s="74"/>
    </row>
    <row r="14194" spans="2:2">
      <c r="B14194" s="74"/>
    </row>
    <row r="14195" spans="2:2">
      <c r="B14195" s="74"/>
    </row>
    <row r="14196" spans="2:2">
      <c r="B14196" s="74"/>
    </row>
    <row r="14197" spans="2:2">
      <c r="B14197" s="74"/>
    </row>
    <row r="14198" spans="2:2">
      <c r="B14198" s="74"/>
    </row>
    <row r="14199" spans="2:2">
      <c r="B14199" s="74"/>
    </row>
    <row r="14200" spans="2:2">
      <c r="B14200" s="74"/>
    </row>
    <row r="14201" spans="2:2">
      <c r="B14201" s="74"/>
    </row>
    <row r="14202" spans="2:2">
      <c r="B14202" s="74"/>
    </row>
    <row r="14203" spans="2:2">
      <c r="B14203" s="74"/>
    </row>
    <row r="14204" spans="2:2">
      <c r="B14204" s="74"/>
    </row>
    <row r="14205" spans="2:2">
      <c r="B14205" s="74"/>
    </row>
    <row r="14206" spans="2:2">
      <c r="B14206" s="74"/>
    </row>
    <row r="14207" spans="2:2">
      <c r="B14207" s="74"/>
    </row>
    <row r="14208" spans="2:2">
      <c r="B14208" s="74"/>
    </row>
    <row r="14209" spans="2:2">
      <c r="B14209" s="74"/>
    </row>
    <row r="14210" spans="2:2">
      <c r="B14210" s="74"/>
    </row>
    <row r="14211" spans="2:2">
      <c r="B14211" s="74"/>
    </row>
    <row r="14212" spans="2:2">
      <c r="B14212" s="74"/>
    </row>
    <row r="14213" spans="2:2">
      <c r="B14213" s="74"/>
    </row>
    <row r="14214" spans="2:2">
      <c r="B14214" s="74"/>
    </row>
    <row r="14215" spans="2:2">
      <c r="B14215" s="74"/>
    </row>
    <row r="14216" spans="2:2">
      <c r="B14216" s="74"/>
    </row>
    <row r="14217" spans="2:2">
      <c r="B14217" s="74"/>
    </row>
    <row r="14218" spans="2:2">
      <c r="B14218" s="74"/>
    </row>
    <row r="14219" spans="2:2">
      <c r="B14219" s="74"/>
    </row>
    <row r="14220" spans="2:2">
      <c r="B14220" s="74"/>
    </row>
    <row r="14221" spans="2:2">
      <c r="B14221" s="74"/>
    </row>
    <row r="14222" spans="2:2">
      <c r="B14222" s="74"/>
    </row>
    <row r="14223" spans="2:2">
      <c r="B14223" s="74"/>
    </row>
    <row r="14224" spans="2:2">
      <c r="B14224" s="74"/>
    </row>
    <row r="14225" spans="2:2">
      <c r="B14225" s="74"/>
    </row>
    <row r="14226" spans="2:2">
      <c r="B14226" s="74"/>
    </row>
    <row r="14227" spans="2:2">
      <c r="B14227" s="74"/>
    </row>
    <row r="14228" spans="2:2">
      <c r="B14228" s="74"/>
    </row>
    <row r="14229" spans="2:2">
      <c r="B14229" s="74"/>
    </row>
    <row r="14230" spans="2:2">
      <c r="B14230" s="74"/>
    </row>
    <row r="14231" spans="2:2">
      <c r="B14231" s="74"/>
    </row>
    <row r="14232" spans="2:2">
      <c r="B14232" s="74"/>
    </row>
    <row r="14233" spans="2:2">
      <c r="B14233" s="74"/>
    </row>
    <row r="14234" spans="2:2">
      <c r="B14234" s="74"/>
    </row>
    <row r="14235" spans="2:2">
      <c r="B14235" s="74"/>
    </row>
    <row r="14236" spans="2:2">
      <c r="B14236" s="74"/>
    </row>
    <row r="14237" spans="2:2">
      <c r="B14237" s="74"/>
    </row>
    <row r="14238" spans="2:2">
      <c r="B14238" s="74"/>
    </row>
    <row r="14239" spans="2:2">
      <c r="B14239" s="74"/>
    </row>
    <row r="14240" spans="2:2">
      <c r="B14240" s="74"/>
    </row>
    <row r="14241" spans="2:2">
      <c r="B14241" s="74"/>
    </row>
    <row r="14242" spans="2:2">
      <c r="B14242" s="74"/>
    </row>
    <row r="14243" spans="2:2">
      <c r="B14243" s="74"/>
    </row>
    <row r="14244" spans="2:2">
      <c r="B14244" s="74"/>
    </row>
    <row r="14245" spans="2:2">
      <c r="B14245" s="74"/>
    </row>
    <row r="14246" spans="2:2">
      <c r="B14246" s="74"/>
    </row>
    <row r="14247" spans="2:2">
      <c r="B14247" s="74"/>
    </row>
    <row r="14248" spans="2:2">
      <c r="B14248" s="74"/>
    </row>
    <row r="14249" spans="2:2">
      <c r="B14249" s="74"/>
    </row>
    <row r="14250" spans="2:2">
      <c r="B14250" s="74"/>
    </row>
    <row r="14251" spans="2:2">
      <c r="B14251" s="74"/>
    </row>
    <row r="14252" spans="2:2">
      <c r="B14252" s="74"/>
    </row>
    <row r="14253" spans="2:2">
      <c r="B14253" s="74"/>
    </row>
    <row r="14254" spans="2:2">
      <c r="B14254" s="74"/>
    </row>
    <row r="14255" spans="2:2">
      <c r="B14255" s="74"/>
    </row>
    <row r="14256" spans="2:2">
      <c r="B14256" s="74"/>
    </row>
    <row r="14257" spans="2:2">
      <c r="B14257" s="74"/>
    </row>
    <row r="14258" spans="2:2">
      <c r="B14258" s="74"/>
    </row>
    <row r="14259" spans="2:2">
      <c r="B14259" s="74"/>
    </row>
    <row r="14260" spans="2:2">
      <c r="B14260" s="74"/>
    </row>
    <row r="14261" spans="2:2">
      <c r="B14261" s="74"/>
    </row>
    <row r="14262" spans="2:2">
      <c r="B14262" s="74"/>
    </row>
    <row r="14263" spans="2:2">
      <c r="B14263" s="74"/>
    </row>
    <row r="14264" spans="2:2">
      <c r="B14264" s="74"/>
    </row>
    <row r="14265" spans="2:2">
      <c r="B14265" s="74"/>
    </row>
    <row r="14266" spans="2:2">
      <c r="B14266" s="74"/>
    </row>
    <row r="14267" spans="2:2">
      <c r="B14267" s="74"/>
    </row>
    <row r="14268" spans="2:2">
      <c r="B14268" s="74"/>
    </row>
    <row r="14269" spans="2:2">
      <c r="B14269" s="74"/>
    </row>
    <row r="14270" spans="2:2">
      <c r="B14270" s="74"/>
    </row>
    <row r="14271" spans="2:2">
      <c r="B14271" s="74"/>
    </row>
    <row r="14272" spans="2:2">
      <c r="B14272" s="74"/>
    </row>
    <row r="14273" spans="2:2">
      <c r="B14273" s="74"/>
    </row>
    <row r="14274" spans="2:2">
      <c r="B14274" s="74"/>
    </row>
    <row r="14275" spans="2:2">
      <c r="B14275" s="74"/>
    </row>
    <row r="14276" spans="2:2">
      <c r="B14276" s="74"/>
    </row>
    <row r="14277" spans="2:2">
      <c r="B14277" s="74"/>
    </row>
    <row r="14278" spans="2:2">
      <c r="B14278" s="74"/>
    </row>
    <row r="14279" spans="2:2">
      <c r="B14279" s="74"/>
    </row>
    <row r="14280" spans="2:2">
      <c r="B14280" s="74"/>
    </row>
    <row r="14281" spans="2:2">
      <c r="B14281" s="74"/>
    </row>
    <row r="14282" spans="2:2">
      <c r="B14282" s="74"/>
    </row>
    <row r="14283" spans="2:2">
      <c r="B14283" s="74"/>
    </row>
    <row r="14284" spans="2:2">
      <c r="B14284" s="74"/>
    </row>
    <row r="14285" spans="2:2">
      <c r="B14285" s="74"/>
    </row>
    <row r="14286" spans="2:2">
      <c r="B14286" s="74"/>
    </row>
    <row r="14287" spans="2:2">
      <c r="B14287" s="74"/>
    </row>
    <row r="14288" spans="2:2">
      <c r="B14288" s="74"/>
    </row>
    <row r="14289" spans="2:2">
      <c r="B14289" s="74"/>
    </row>
    <row r="14290" spans="2:2">
      <c r="B14290" s="74"/>
    </row>
    <row r="14291" spans="2:2">
      <c r="B14291" s="74"/>
    </row>
    <row r="14292" spans="2:2">
      <c r="B14292" s="74"/>
    </row>
    <row r="14293" spans="2:2">
      <c r="B14293" s="74"/>
    </row>
    <row r="14294" spans="2:2">
      <c r="B14294" s="74"/>
    </row>
    <row r="14295" spans="2:2">
      <c r="B14295" s="74"/>
    </row>
    <row r="14296" spans="2:2">
      <c r="B14296" s="74"/>
    </row>
    <row r="14297" spans="2:2">
      <c r="B14297" s="74"/>
    </row>
    <row r="14298" spans="2:2">
      <c r="B14298" s="74"/>
    </row>
    <row r="14299" spans="2:2">
      <c r="B14299" s="74"/>
    </row>
    <row r="14300" spans="2:2">
      <c r="B14300" s="74"/>
    </row>
    <row r="14301" spans="2:2">
      <c r="B14301" s="74"/>
    </row>
    <row r="14302" spans="2:2">
      <c r="B14302" s="74"/>
    </row>
    <row r="14303" spans="2:2">
      <c r="B14303" s="74"/>
    </row>
    <row r="14304" spans="2:2">
      <c r="B14304" s="74"/>
    </row>
    <row r="14305" spans="2:2">
      <c r="B14305" s="74"/>
    </row>
    <row r="14306" spans="2:2">
      <c r="B14306" s="74"/>
    </row>
    <row r="14307" spans="2:2">
      <c r="B14307" s="74"/>
    </row>
    <row r="14308" spans="2:2">
      <c r="B14308" s="74"/>
    </row>
    <row r="14309" spans="2:2">
      <c r="B14309" s="74"/>
    </row>
    <row r="14310" spans="2:2">
      <c r="B14310" s="74"/>
    </row>
    <row r="14311" spans="2:2">
      <c r="B14311" s="74"/>
    </row>
    <row r="14312" spans="2:2">
      <c r="B14312" s="74"/>
    </row>
    <row r="14313" spans="2:2">
      <c r="B14313" s="74"/>
    </row>
    <row r="14314" spans="2:2">
      <c r="B14314" s="74"/>
    </row>
    <row r="14315" spans="2:2">
      <c r="B14315" s="74"/>
    </row>
    <row r="14316" spans="2:2">
      <c r="B14316" s="74"/>
    </row>
    <row r="14317" spans="2:2">
      <c r="B14317" s="74"/>
    </row>
    <row r="14318" spans="2:2">
      <c r="B14318" s="74"/>
    </row>
    <row r="14319" spans="2:2">
      <c r="B14319" s="74"/>
    </row>
    <row r="14320" spans="2:2">
      <c r="B14320" s="74"/>
    </row>
    <row r="14321" spans="2:2">
      <c r="B14321" s="74"/>
    </row>
    <row r="14322" spans="2:2">
      <c r="B14322" s="74"/>
    </row>
    <row r="14323" spans="2:2">
      <c r="B14323" s="74"/>
    </row>
    <row r="14324" spans="2:2">
      <c r="B14324" s="74"/>
    </row>
    <row r="14325" spans="2:2">
      <c r="B14325" s="74"/>
    </row>
    <row r="14326" spans="2:2">
      <c r="B14326" s="74"/>
    </row>
    <row r="14327" spans="2:2">
      <c r="B14327" s="74"/>
    </row>
    <row r="14328" spans="2:2">
      <c r="B14328" s="74"/>
    </row>
    <row r="14329" spans="2:2">
      <c r="B14329" s="74"/>
    </row>
    <row r="14330" spans="2:2">
      <c r="B14330" s="74"/>
    </row>
    <row r="14331" spans="2:2">
      <c r="B14331" s="74"/>
    </row>
    <row r="14332" spans="2:2">
      <c r="B14332" s="74"/>
    </row>
    <row r="14333" spans="2:2">
      <c r="B14333" s="74"/>
    </row>
    <row r="14334" spans="2:2">
      <c r="B14334" s="74"/>
    </row>
    <row r="14335" spans="2:2">
      <c r="B14335" s="74"/>
    </row>
    <row r="14336" spans="2:2">
      <c r="B14336" s="74"/>
    </row>
    <row r="14337" spans="2:2">
      <c r="B14337" s="74"/>
    </row>
    <row r="14338" spans="2:2">
      <c r="B14338" s="74"/>
    </row>
    <row r="14339" spans="2:2">
      <c r="B14339" s="74"/>
    </row>
    <row r="14340" spans="2:2">
      <c r="B14340" s="74"/>
    </row>
    <row r="14341" spans="2:2">
      <c r="B14341" s="74"/>
    </row>
    <row r="14342" spans="2:2">
      <c r="B14342" s="74"/>
    </row>
    <row r="14343" spans="2:2">
      <c r="B14343" s="74"/>
    </row>
    <row r="14344" spans="2:2">
      <c r="B14344" s="74"/>
    </row>
    <row r="14345" spans="2:2">
      <c r="B14345" s="74"/>
    </row>
    <row r="14346" spans="2:2">
      <c r="B14346" s="74"/>
    </row>
    <row r="14347" spans="2:2">
      <c r="B14347" s="74"/>
    </row>
    <row r="14348" spans="2:2">
      <c r="B14348" s="74"/>
    </row>
    <row r="14349" spans="2:2">
      <c r="B14349" s="74"/>
    </row>
    <row r="14350" spans="2:2">
      <c r="B14350" s="74"/>
    </row>
    <row r="14351" spans="2:2">
      <c r="B14351" s="74"/>
    </row>
    <row r="14352" spans="2:2">
      <c r="B14352" s="74"/>
    </row>
    <row r="14353" spans="2:2">
      <c r="B14353" s="74"/>
    </row>
    <row r="14354" spans="2:2">
      <c r="B14354" s="74"/>
    </row>
    <row r="14355" spans="2:2">
      <c r="B14355" s="74"/>
    </row>
    <row r="14356" spans="2:2">
      <c r="B14356" s="74"/>
    </row>
    <row r="14357" spans="2:2">
      <c r="B14357" s="74"/>
    </row>
    <row r="14358" spans="2:2">
      <c r="B14358" s="74"/>
    </row>
    <row r="14359" spans="2:2">
      <c r="B14359" s="74"/>
    </row>
    <row r="14360" spans="2:2">
      <c r="B14360" s="74"/>
    </row>
    <row r="14361" spans="2:2">
      <c r="B14361" s="74"/>
    </row>
    <row r="14362" spans="2:2">
      <c r="B14362" s="74"/>
    </row>
    <row r="14363" spans="2:2">
      <c r="B14363" s="74"/>
    </row>
    <row r="14364" spans="2:2">
      <c r="B14364" s="74"/>
    </row>
    <row r="14365" spans="2:2">
      <c r="B14365" s="74"/>
    </row>
    <row r="14366" spans="2:2">
      <c r="B14366" s="74"/>
    </row>
    <row r="14367" spans="2:2">
      <c r="B14367" s="74"/>
    </row>
    <row r="14368" spans="2:2">
      <c r="B14368" s="74"/>
    </row>
    <row r="14369" spans="2:2">
      <c r="B14369" s="74"/>
    </row>
    <row r="14370" spans="2:2">
      <c r="B14370" s="74"/>
    </row>
    <row r="14371" spans="2:2">
      <c r="B14371" s="74"/>
    </row>
    <row r="14372" spans="2:2">
      <c r="B14372" s="74"/>
    </row>
    <row r="14373" spans="2:2">
      <c r="B14373" s="74"/>
    </row>
    <row r="14374" spans="2:2">
      <c r="B14374" s="74"/>
    </row>
    <row r="14375" spans="2:2">
      <c r="B14375" s="74"/>
    </row>
    <row r="14376" spans="2:2">
      <c r="B14376" s="74"/>
    </row>
    <row r="14377" spans="2:2">
      <c r="B14377" s="74"/>
    </row>
    <row r="14378" spans="2:2">
      <c r="B14378" s="74"/>
    </row>
    <row r="14379" spans="2:2">
      <c r="B14379" s="74"/>
    </row>
    <row r="14380" spans="2:2">
      <c r="B14380" s="74"/>
    </row>
    <row r="14381" spans="2:2">
      <c r="B14381" s="74"/>
    </row>
    <row r="14382" spans="2:2">
      <c r="B14382" s="74"/>
    </row>
    <row r="14383" spans="2:2">
      <c r="B14383" s="74"/>
    </row>
    <row r="14384" spans="2:2">
      <c r="B14384" s="74"/>
    </row>
    <row r="14385" spans="2:2">
      <c r="B14385" s="74"/>
    </row>
    <row r="14386" spans="2:2">
      <c r="B14386" s="74"/>
    </row>
    <row r="14387" spans="2:2">
      <c r="B14387" s="74"/>
    </row>
    <row r="14388" spans="2:2">
      <c r="B14388" s="74"/>
    </row>
    <row r="14389" spans="2:2">
      <c r="B14389" s="74"/>
    </row>
    <row r="14390" spans="2:2">
      <c r="B14390" s="74"/>
    </row>
    <row r="14391" spans="2:2">
      <c r="B14391" s="74"/>
    </row>
    <row r="14392" spans="2:2">
      <c r="B14392" s="74"/>
    </row>
    <row r="14393" spans="2:2">
      <c r="B14393" s="74"/>
    </row>
    <row r="14394" spans="2:2">
      <c r="B14394" s="74"/>
    </row>
    <row r="14395" spans="2:2">
      <c r="B14395" s="74"/>
    </row>
    <row r="14396" spans="2:2">
      <c r="B14396" s="74"/>
    </row>
    <row r="14397" spans="2:2">
      <c r="B14397" s="74"/>
    </row>
    <row r="14398" spans="2:2">
      <c r="B14398" s="74"/>
    </row>
    <row r="14399" spans="2:2">
      <c r="B14399" s="74"/>
    </row>
    <row r="14400" spans="2:2">
      <c r="B14400" s="74"/>
    </row>
    <row r="14401" spans="2:2">
      <c r="B14401" s="74"/>
    </row>
    <row r="14402" spans="2:2">
      <c r="B14402" s="74"/>
    </row>
    <row r="14403" spans="2:2">
      <c r="B14403" s="74"/>
    </row>
    <row r="14404" spans="2:2">
      <c r="B14404" s="74"/>
    </row>
    <row r="14405" spans="2:2">
      <c r="B14405" s="74"/>
    </row>
    <row r="14406" spans="2:2">
      <c r="B14406" s="74"/>
    </row>
    <row r="14407" spans="2:2">
      <c r="B14407" s="74"/>
    </row>
    <row r="14408" spans="2:2">
      <c r="B14408" s="74"/>
    </row>
    <row r="14409" spans="2:2">
      <c r="B14409" s="74"/>
    </row>
    <row r="14410" spans="2:2">
      <c r="B14410" s="74"/>
    </row>
    <row r="14411" spans="2:2">
      <c r="B14411" s="74"/>
    </row>
    <row r="14412" spans="2:2">
      <c r="B14412" s="74"/>
    </row>
    <row r="14413" spans="2:2">
      <c r="B14413" s="74"/>
    </row>
    <row r="14414" spans="2:2">
      <c r="B14414" s="74"/>
    </row>
    <row r="14415" spans="2:2">
      <c r="B14415" s="74"/>
    </row>
    <row r="14416" spans="2:2">
      <c r="B14416" s="74"/>
    </row>
    <row r="14417" spans="2:2">
      <c r="B14417" s="74"/>
    </row>
    <row r="14418" spans="2:2">
      <c r="B14418" s="74"/>
    </row>
    <row r="14419" spans="2:2">
      <c r="B14419" s="74"/>
    </row>
    <row r="14420" spans="2:2">
      <c r="B14420" s="74"/>
    </row>
    <row r="14421" spans="2:2">
      <c r="B14421" s="74"/>
    </row>
    <row r="14422" spans="2:2">
      <c r="B14422" s="74"/>
    </row>
    <row r="14423" spans="2:2">
      <c r="B14423" s="74"/>
    </row>
    <row r="14424" spans="2:2">
      <c r="B14424" s="74"/>
    </row>
    <row r="14425" spans="2:2">
      <c r="B14425" s="74"/>
    </row>
    <row r="14426" spans="2:2">
      <c r="B14426" s="74"/>
    </row>
    <row r="14427" spans="2:2">
      <c r="B14427" s="74"/>
    </row>
    <row r="14428" spans="2:2">
      <c r="B14428" s="74"/>
    </row>
    <row r="14429" spans="2:2">
      <c r="B14429" s="74"/>
    </row>
    <row r="14430" spans="2:2">
      <c r="B14430" s="74"/>
    </row>
    <row r="14431" spans="2:2">
      <c r="B14431" s="74"/>
    </row>
    <row r="14432" spans="2:2">
      <c r="B14432" s="74"/>
    </row>
    <row r="14433" spans="2:2">
      <c r="B14433" s="74"/>
    </row>
    <row r="14434" spans="2:2">
      <c r="B14434" s="74"/>
    </row>
    <row r="14435" spans="2:2">
      <c r="B14435" s="74"/>
    </row>
    <row r="14436" spans="2:2">
      <c r="B14436" s="74"/>
    </row>
    <row r="14437" spans="2:2">
      <c r="B14437" s="74"/>
    </row>
    <row r="14438" spans="2:2">
      <c r="B14438" s="74"/>
    </row>
    <row r="14439" spans="2:2">
      <c r="B14439" s="74"/>
    </row>
    <row r="14440" spans="2:2">
      <c r="B14440" s="74"/>
    </row>
    <row r="14441" spans="2:2">
      <c r="B14441" s="74"/>
    </row>
    <row r="14442" spans="2:2">
      <c r="B14442" s="74"/>
    </row>
    <row r="14443" spans="2:2">
      <c r="B14443" s="74"/>
    </row>
    <row r="14444" spans="2:2">
      <c r="B14444" s="74"/>
    </row>
    <row r="14445" spans="2:2">
      <c r="B14445" s="74"/>
    </row>
    <row r="14446" spans="2:2">
      <c r="B14446" s="74"/>
    </row>
    <row r="14447" spans="2:2">
      <c r="B14447" s="74"/>
    </row>
    <row r="14448" spans="2:2">
      <c r="B14448" s="74"/>
    </row>
    <row r="14449" spans="2:2">
      <c r="B14449" s="74"/>
    </row>
    <row r="14450" spans="2:2">
      <c r="B14450" s="74"/>
    </row>
    <row r="14451" spans="2:2">
      <c r="B14451" s="74"/>
    </row>
    <row r="14452" spans="2:2">
      <c r="B14452" s="74"/>
    </row>
    <row r="14453" spans="2:2">
      <c r="B14453" s="74"/>
    </row>
    <row r="14454" spans="2:2">
      <c r="B14454" s="74"/>
    </row>
    <row r="14455" spans="2:2">
      <c r="B14455" s="74"/>
    </row>
    <row r="14456" spans="2:2">
      <c r="B14456" s="74"/>
    </row>
    <row r="14457" spans="2:2">
      <c r="B14457" s="74"/>
    </row>
    <row r="14458" spans="2:2">
      <c r="B14458" s="74"/>
    </row>
    <row r="14459" spans="2:2">
      <c r="B14459" s="74"/>
    </row>
    <row r="14460" spans="2:2">
      <c r="B14460" s="74"/>
    </row>
    <row r="14461" spans="2:2">
      <c r="B14461" s="74"/>
    </row>
    <row r="14462" spans="2:2">
      <c r="B14462" s="74"/>
    </row>
    <row r="14463" spans="2:2">
      <c r="B14463" s="74"/>
    </row>
    <row r="14464" spans="2:2">
      <c r="B14464" s="74"/>
    </row>
    <row r="14465" spans="2:2">
      <c r="B14465" s="74"/>
    </row>
    <row r="14466" spans="2:2">
      <c r="B14466" s="74"/>
    </row>
    <row r="14467" spans="2:2">
      <c r="B14467" s="74"/>
    </row>
    <row r="14468" spans="2:2">
      <c r="B14468" s="74"/>
    </row>
    <row r="14469" spans="2:2">
      <c r="B14469" s="74"/>
    </row>
    <row r="14470" spans="2:2">
      <c r="B14470" s="74"/>
    </row>
    <row r="14471" spans="2:2">
      <c r="B14471" s="74"/>
    </row>
    <row r="14472" spans="2:2">
      <c r="B14472" s="74"/>
    </row>
    <row r="14473" spans="2:2">
      <c r="B14473" s="74"/>
    </row>
    <row r="14474" spans="2:2">
      <c r="B14474" s="74"/>
    </row>
    <row r="14475" spans="2:2">
      <c r="B14475" s="74"/>
    </row>
    <row r="14476" spans="2:2">
      <c r="B14476" s="74"/>
    </row>
    <row r="14477" spans="2:2">
      <c r="B14477" s="74"/>
    </row>
    <row r="14478" spans="2:2">
      <c r="B14478" s="74"/>
    </row>
    <row r="14479" spans="2:2">
      <c r="B14479" s="74"/>
    </row>
    <row r="14480" spans="2:2">
      <c r="B14480" s="74"/>
    </row>
    <row r="14481" spans="2:2">
      <c r="B14481" s="74"/>
    </row>
    <row r="14482" spans="2:2">
      <c r="B14482" s="74"/>
    </row>
    <row r="14483" spans="2:2">
      <c r="B14483" s="74"/>
    </row>
    <row r="14484" spans="2:2">
      <c r="B14484" s="74"/>
    </row>
    <row r="14485" spans="2:2">
      <c r="B14485" s="74"/>
    </row>
    <row r="14486" spans="2:2">
      <c r="B14486" s="74"/>
    </row>
    <row r="14487" spans="2:2">
      <c r="B14487" s="74"/>
    </row>
    <row r="14488" spans="2:2">
      <c r="B14488" s="74"/>
    </row>
    <row r="14489" spans="2:2">
      <c r="B14489" s="74"/>
    </row>
    <row r="14490" spans="2:2">
      <c r="B14490" s="74"/>
    </row>
    <row r="14491" spans="2:2">
      <c r="B14491" s="74"/>
    </row>
    <row r="14492" spans="2:2">
      <c r="B14492" s="74"/>
    </row>
    <row r="14493" spans="2:2">
      <c r="B14493" s="74"/>
    </row>
    <row r="14494" spans="2:2">
      <c r="B14494" s="74"/>
    </row>
    <row r="14495" spans="2:2">
      <c r="B14495" s="74"/>
    </row>
    <row r="14496" spans="2:2">
      <c r="B14496" s="74"/>
    </row>
    <row r="14497" spans="2:2">
      <c r="B14497" s="74"/>
    </row>
    <row r="14498" spans="2:2">
      <c r="B14498" s="74"/>
    </row>
    <row r="14499" spans="2:2">
      <c r="B14499" s="74"/>
    </row>
    <row r="14500" spans="2:2">
      <c r="B14500" s="74"/>
    </row>
    <row r="14501" spans="2:2">
      <c r="B14501" s="74"/>
    </row>
    <row r="14502" spans="2:2">
      <c r="B14502" s="74"/>
    </row>
    <row r="14503" spans="2:2">
      <c r="B14503" s="74"/>
    </row>
    <row r="14504" spans="2:2">
      <c r="B14504" s="74"/>
    </row>
    <row r="14505" spans="2:2">
      <c r="B14505" s="74"/>
    </row>
    <row r="14506" spans="2:2">
      <c r="B14506" s="74"/>
    </row>
    <row r="14507" spans="2:2">
      <c r="B14507" s="74"/>
    </row>
    <row r="14508" spans="2:2">
      <c r="B14508" s="74"/>
    </row>
    <row r="14509" spans="2:2">
      <c r="B14509" s="74"/>
    </row>
    <row r="14510" spans="2:2">
      <c r="B14510" s="74"/>
    </row>
    <row r="14511" spans="2:2">
      <c r="B14511" s="74"/>
    </row>
    <row r="14512" spans="2:2">
      <c r="B14512" s="74"/>
    </row>
    <row r="14513" spans="2:2">
      <c r="B14513" s="74"/>
    </row>
    <row r="14514" spans="2:2">
      <c r="B14514" s="74"/>
    </row>
    <row r="14515" spans="2:2">
      <c r="B14515" s="74"/>
    </row>
    <row r="14516" spans="2:2">
      <c r="B14516" s="74"/>
    </row>
    <row r="14517" spans="2:2">
      <c r="B14517" s="74"/>
    </row>
    <row r="14518" spans="2:2">
      <c r="B14518" s="74"/>
    </row>
    <row r="14519" spans="2:2">
      <c r="B14519" s="74"/>
    </row>
    <row r="14520" spans="2:2">
      <c r="B14520" s="74"/>
    </row>
    <row r="14521" spans="2:2">
      <c r="B14521" s="74"/>
    </row>
    <row r="14522" spans="2:2">
      <c r="B14522" s="74"/>
    </row>
    <row r="14523" spans="2:2">
      <c r="B14523" s="74"/>
    </row>
    <row r="14524" spans="2:2">
      <c r="B14524" s="74"/>
    </row>
    <row r="14525" spans="2:2">
      <c r="B14525" s="74"/>
    </row>
    <row r="14526" spans="2:2">
      <c r="B14526" s="74"/>
    </row>
    <row r="14527" spans="2:2">
      <c r="B14527" s="74"/>
    </row>
    <row r="14528" spans="2:2">
      <c r="B14528" s="74"/>
    </row>
    <row r="14529" spans="2:2">
      <c r="B14529" s="74"/>
    </row>
    <row r="14530" spans="2:2">
      <c r="B14530" s="74"/>
    </row>
    <row r="14531" spans="2:2">
      <c r="B14531" s="74"/>
    </row>
    <row r="14532" spans="2:2">
      <c r="B14532" s="74"/>
    </row>
    <row r="14533" spans="2:2">
      <c r="B14533" s="74"/>
    </row>
    <row r="14534" spans="2:2">
      <c r="B14534" s="74"/>
    </row>
    <row r="14535" spans="2:2">
      <c r="B14535" s="74"/>
    </row>
    <row r="14536" spans="2:2">
      <c r="B14536" s="74"/>
    </row>
    <row r="14537" spans="2:2">
      <c r="B14537" s="74"/>
    </row>
    <row r="14538" spans="2:2">
      <c r="B14538" s="74"/>
    </row>
    <row r="14539" spans="2:2">
      <c r="B14539" s="74"/>
    </row>
    <row r="14540" spans="2:2">
      <c r="B14540" s="74"/>
    </row>
    <row r="14541" spans="2:2">
      <c r="B14541" s="74"/>
    </row>
    <row r="14542" spans="2:2">
      <c r="B14542" s="74"/>
    </row>
    <row r="14543" spans="2:2">
      <c r="B14543" s="74"/>
    </row>
    <row r="14544" spans="2:2">
      <c r="B14544" s="74"/>
    </row>
    <row r="14545" spans="2:2">
      <c r="B14545" s="74"/>
    </row>
    <row r="14546" spans="2:2">
      <c r="B14546" s="74"/>
    </row>
    <row r="14547" spans="2:2">
      <c r="B14547" s="74"/>
    </row>
    <row r="14548" spans="2:2">
      <c r="B14548" s="74"/>
    </row>
    <row r="14549" spans="2:2">
      <c r="B14549" s="74"/>
    </row>
    <row r="14550" spans="2:2">
      <c r="B14550" s="74"/>
    </row>
    <row r="14551" spans="2:2">
      <c r="B14551" s="74"/>
    </row>
    <row r="14552" spans="2:2">
      <c r="B14552" s="74"/>
    </row>
    <row r="14553" spans="2:2">
      <c r="B14553" s="74"/>
    </row>
    <row r="14554" spans="2:2">
      <c r="B14554" s="74"/>
    </row>
    <row r="14555" spans="2:2">
      <c r="B14555" s="74"/>
    </row>
    <row r="14556" spans="2:2">
      <c r="B14556" s="74"/>
    </row>
    <row r="14557" spans="2:2">
      <c r="B14557" s="74"/>
    </row>
    <row r="14558" spans="2:2">
      <c r="B14558" s="74"/>
    </row>
    <row r="14559" spans="2:2">
      <c r="B14559" s="74"/>
    </row>
    <row r="14560" spans="2:2">
      <c r="B14560" s="74"/>
    </row>
    <row r="14561" spans="2:2">
      <c r="B14561" s="74"/>
    </row>
    <row r="14562" spans="2:2">
      <c r="B14562" s="74"/>
    </row>
    <row r="14563" spans="2:2">
      <c r="B14563" s="74"/>
    </row>
    <row r="14564" spans="2:2">
      <c r="B14564" s="74"/>
    </row>
    <row r="14565" spans="2:2">
      <c r="B14565" s="74"/>
    </row>
    <row r="14566" spans="2:2">
      <c r="B14566" s="74"/>
    </row>
    <row r="14567" spans="2:2">
      <c r="B14567" s="74"/>
    </row>
    <row r="14568" spans="2:2">
      <c r="B14568" s="74"/>
    </row>
    <row r="14569" spans="2:2">
      <c r="B14569" s="74"/>
    </row>
    <row r="14570" spans="2:2">
      <c r="B14570" s="74"/>
    </row>
    <row r="14571" spans="2:2">
      <c r="B14571" s="74"/>
    </row>
    <row r="14572" spans="2:2">
      <c r="B14572" s="74"/>
    </row>
    <row r="14573" spans="2:2">
      <c r="B14573" s="74"/>
    </row>
    <row r="14574" spans="2:2">
      <c r="B14574" s="74"/>
    </row>
    <row r="14575" spans="2:2">
      <c r="B14575" s="74"/>
    </row>
    <row r="14576" spans="2:2">
      <c r="B14576" s="74"/>
    </row>
    <row r="14577" spans="2:2">
      <c r="B14577" s="74"/>
    </row>
    <row r="14578" spans="2:2">
      <c r="B14578" s="74"/>
    </row>
    <row r="14579" spans="2:2">
      <c r="B14579" s="74"/>
    </row>
    <row r="14580" spans="2:2">
      <c r="B14580" s="74"/>
    </row>
    <row r="14581" spans="2:2">
      <c r="B14581" s="74"/>
    </row>
    <row r="14582" spans="2:2">
      <c r="B14582" s="74"/>
    </row>
    <row r="14583" spans="2:2">
      <c r="B14583" s="74"/>
    </row>
    <row r="14584" spans="2:2">
      <c r="B14584" s="74"/>
    </row>
    <row r="14585" spans="2:2">
      <c r="B14585" s="74"/>
    </row>
    <row r="14586" spans="2:2">
      <c r="B14586" s="74"/>
    </row>
    <row r="14587" spans="2:2">
      <c r="B14587" s="74"/>
    </row>
    <row r="14588" spans="2:2">
      <c r="B14588" s="74"/>
    </row>
    <row r="14589" spans="2:2">
      <c r="B14589" s="74"/>
    </row>
    <row r="14590" spans="2:2">
      <c r="B14590" s="74"/>
    </row>
    <row r="14591" spans="2:2">
      <c r="B14591" s="74"/>
    </row>
    <row r="14592" spans="2:2">
      <c r="B14592" s="74"/>
    </row>
    <row r="14593" spans="2:2">
      <c r="B14593" s="74"/>
    </row>
    <row r="14594" spans="2:2">
      <c r="B14594" s="74"/>
    </row>
    <row r="14595" spans="2:2">
      <c r="B14595" s="74"/>
    </row>
    <row r="14596" spans="2:2">
      <c r="B14596" s="74"/>
    </row>
    <row r="14597" spans="2:2">
      <c r="B14597" s="74"/>
    </row>
    <row r="14598" spans="2:2">
      <c r="B14598" s="74"/>
    </row>
    <row r="14599" spans="2:2">
      <c r="B14599" s="74"/>
    </row>
    <row r="14600" spans="2:2">
      <c r="B14600" s="74"/>
    </row>
    <row r="14601" spans="2:2">
      <c r="B14601" s="74"/>
    </row>
    <row r="14602" spans="2:2">
      <c r="B14602" s="74"/>
    </row>
    <row r="14603" spans="2:2">
      <c r="B14603" s="74"/>
    </row>
    <row r="14604" spans="2:2">
      <c r="B14604" s="74"/>
    </row>
    <row r="14605" spans="2:2">
      <c r="B14605" s="74"/>
    </row>
    <row r="14606" spans="2:2">
      <c r="B14606" s="74"/>
    </row>
    <row r="14607" spans="2:2">
      <c r="B14607" s="74"/>
    </row>
    <row r="14608" spans="2:2">
      <c r="B14608" s="74"/>
    </row>
    <row r="14609" spans="2:2">
      <c r="B14609" s="74"/>
    </row>
    <row r="14610" spans="2:2">
      <c r="B14610" s="74"/>
    </row>
    <row r="14611" spans="2:2">
      <c r="B14611" s="74"/>
    </row>
    <row r="14612" spans="2:2">
      <c r="B14612" s="74"/>
    </row>
    <row r="14613" spans="2:2">
      <c r="B14613" s="74"/>
    </row>
    <row r="14614" spans="2:2">
      <c r="B14614" s="74"/>
    </row>
    <row r="14615" spans="2:2">
      <c r="B14615" s="74"/>
    </row>
    <row r="14616" spans="2:2">
      <c r="B14616" s="74"/>
    </row>
    <row r="14617" spans="2:2">
      <c r="B14617" s="74"/>
    </row>
    <row r="14618" spans="2:2">
      <c r="B14618" s="74"/>
    </row>
    <row r="14619" spans="2:2">
      <c r="B14619" s="74"/>
    </row>
    <row r="14620" spans="2:2">
      <c r="B14620" s="74"/>
    </row>
    <row r="14621" spans="2:2">
      <c r="B14621" s="74"/>
    </row>
    <row r="14622" spans="2:2">
      <c r="B14622" s="74"/>
    </row>
    <row r="14623" spans="2:2">
      <c r="B14623" s="74"/>
    </row>
    <row r="14624" spans="2:2">
      <c r="B14624" s="74"/>
    </row>
    <row r="14625" spans="2:2">
      <c r="B14625" s="74"/>
    </row>
    <row r="14626" spans="2:2">
      <c r="B14626" s="74"/>
    </row>
    <row r="14627" spans="2:2">
      <c r="B14627" s="74"/>
    </row>
    <row r="14628" spans="2:2">
      <c r="B14628" s="74"/>
    </row>
    <row r="14629" spans="2:2">
      <c r="B14629" s="74"/>
    </row>
    <row r="14630" spans="2:2">
      <c r="B14630" s="74"/>
    </row>
    <row r="14631" spans="2:2">
      <c r="B14631" s="74"/>
    </row>
    <row r="14632" spans="2:2">
      <c r="B14632" s="74"/>
    </row>
    <row r="14633" spans="2:2">
      <c r="B14633" s="74"/>
    </row>
    <row r="14634" spans="2:2">
      <c r="B14634" s="74"/>
    </row>
    <row r="14635" spans="2:2">
      <c r="B14635" s="74"/>
    </row>
    <row r="14636" spans="2:2">
      <c r="B14636" s="74"/>
    </row>
    <row r="14637" spans="2:2">
      <c r="B14637" s="74"/>
    </row>
    <row r="14638" spans="2:2">
      <c r="B14638" s="74"/>
    </row>
    <row r="14639" spans="2:2">
      <c r="B14639" s="74"/>
    </row>
    <row r="14640" spans="2:2">
      <c r="B14640" s="74"/>
    </row>
    <row r="14641" spans="2:2">
      <c r="B14641" s="74"/>
    </row>
    <row r="14642" spans="2:2">
      <c r="B14642" s="74"/>
    </row>
    <row r="14643" spans="2:2">
      <c r="B14643" s="74"/>
    </row>
    <row r="14644" spans="2:2">
      <c r="B14644" s="74"/>
    </row>
    <row r="14645" spans="2:2">
      <c r="B14645" s="74"/>
    </row>
    <row r="14646" spans="2:2">
      <c r="B14646" s="74"/>
    </row>
    <row r="14647" spans="2:2">
      <c r="B14647" s="74"/>
    </row>
    <row r="14648" spans="2:2">
      <c r="B14648" s="74"/>
    </row>
    <row r="14649" spans="2:2">
      <c r="B14649" s="74"/>
    </row>
    <row r="14650" spans="2:2">
      <c r="B14650" s="74"/>
    </row>
    <row r="14651" spans="2:2">
      <c r="B14651" s="74"/>
    </row>
    <row r="14652" spans="2:2">
      <c r="B14652" s="74"/>
    </row>
    <row r="14653" spans="2:2">
      <c r="B14653" s="74"/>
    </row>
    <row r="14654" spans="2:2">
      <c r="B14654" s="74"/>
    </row>
    <row r="14655" spans="2:2">
      <c r="B14655" s="74"/>
    </row>
    <row r="14656" spans="2:2">
      <c r="B14656" s="74"/>
    </row>
    <row r="14657" spans="2:2">
      <c r="B14657" s="74"/>
    </row>
    <row r="14658" spans="2:2">
      <c r="B14658" s="74"/>
    </row>
    <row r="14659" spans="2:2">
      <c r="B14659" s="74"/>
    </row>
    <row r="14660" spans="2:2">
      <c r="B14660" s="74"/>
    </row>
    <row r="14661" spans="2:2">
      <c r="B14661" s="74"/>
    </row>
    <row r="14662" spans="2:2">
      <c r="B14662" s="74"/>
    </row>
    <row r="14663" spans="2:2">
      <c r="B14663" s="74"/>
    </row>
    <row r="14664" spans="2:2">
      <c r="B14664" s="74"/>
    </row>
    <row r="14665" spans="2:2">
      <c r="B14665" s="74"/>
    </row>
    <row r="14666" spans="2:2">
      <c r="B14666" s="74"/>
    </row>
    <row r="14667" spans="2:2">
      <c r="B14667" s="74"/>
    </row>
    <row r="14668" spans="2:2">
      <c r="B14668" s="74"/>
    </row>
    <row r="14669" spans="2:2">
      <c r="B14669" s="74"/>
    </row>
    <row r="14670" spans="2:2">
      <c r="B14670" s="74"/>
    </row>
    <row r="14671" spans="2:2">
      <c r="B14671" s="74"/>
    </row>
    <row r="14672" spans="2:2">
      <c r="B14672" s="74"/>
    </row>
    <row r="14673" spans="2:2">
      <c r="B14673" s="74"/>
    </row>
    <row r="14674" spans="2:2">
      <c r="B14674" s="74"/>
    </row>
    <row r="14675" spans="2:2">
      <c r="B14675" s="74"/>
    </row>
    <row r="14676" spans="2:2">
      <c r="B14676" s="74"/>
    </row>
    <row r="14677" spans="2:2">
      <c r="B14677" s="74"/>
    </row>
    <row r="14678" spans="2:2">
      <c r="B14678" s="74"/>
    </row>
    <row r="14679" spans="2:2">
      <c r="B14679" s="74"/>
    </row>
    <row r="14680" spans="2:2">
      <c r="B14680" s="74"/>
    </row>
    <row r="14681" spans="2:2">
      <c r="B14681" s="74"/>
    </row>
    <row r="14682" spans="2:2">
      <c r="B14682" s="74"/>
    </row>
    <row r="14683" spans="2:2">
      <c r="B14683" s="74"/>
    </row>
    <row r="14684" spans="2:2">
      <c r="B14684" s="74"/>
    </row>
    <row r="14685" spans="2:2">
      <c r="B14685" s="74"/>
    </row>
    <row r="14686" spans="2:2">
      <c r="B14686" s="74"/>
    </row>
    <row r="14687" spans="2:2">
      <c r="B14687" s="74"/>
    </row>
    <row r="14688" spans="2:2">
      <c r="B14688" s="74"/>
    </row>
    <row r="14689" spans="2:2">
      <c r="B14689" s="74"/>
    </row>
    <row r="14690" spans="2:2">
      <c r="B14690" s="74"/>
    </row>
    <row r="14691" spans="2:2">
      <c r="B14691" s="74"/>
    </row>
    <row r="14692" spans="2:2">
      <c r="B14692" s="74"/>
    </row>
    <row r="14693" spans="2:2">
      <c r="B14693" s="74"/>
    </row>
    <row r="14694" spans="2:2">
      <c r="B14694" s="74"/>
    </row>
    <row r="14695" spans="2:2">
      <c r="B14695" s="74"/>
    </row>
    <row r="14696" spans="2:2">
      <c r="B14696" s="74"/>
    </row>
    <row r="14697" spans="2:2">
      <c r="B14697" s="74"/>
    </row>
    <row r="14698" spans="2:2">
      <c r="B14698" s="74"/>
    </row>
    <row r="14699" spans="2:2">
      <c r="B14699" s="74"/>
    </row>
    <row r="14700" spans="2:2">
      <c r="B14700" s="74"/>
    </row>
    <row r="14701" spans="2:2">
      <c r="B14701" s="74"/>
    </row>
    <row r="14702" spans="2:2">
      <c r="B14702" s="74"/>
    </row>
    <row r="14703" spans="2:2">
      <c r="B14703" s="74"/>
    </row>
    <row r="14704" spans="2:2">
      <c r="B14704" s="74"/>
    </row>
    <row r="14705" spans="2:2">
      <c r="B14705" s="74"/>
    </row>
    <row r="14706" spans="2:2">
      <c r="B14706" s="74"/>
    </row>
    <row r="14707" spans="2:2">
      <c r="B14707" s="74"/>
    </row>
    <row r="14708" spans="2:2">
      <c r="B14708" s="74"/>
    </row>
    <row r="14709" spans="2:2">
      <c r="B14709" s="74"/>
    </row>
    <row r="14710" spans="2:2">
      <c r="B14710" s="74"/>
    </row>
    <row r="14711" spans="2:2">
      <c r="B14711" s="74"/>
    </row>
    <row r="14712" spans="2:2">
      <c r="B14712" s="74"/>
    </row>
    <row r="14713" spans="2:2">
      <c r="B14713" s="74"/>
    </row>
    <row r="14714" spans="2:2">
      <c r="B14714" s="74"/>
    </row>
    <row r="14715" spans="2:2">
      <c r="B14715" s="74"/>
    </row>
    <row r="14716" spans="2:2">
      <c r="B14716" s="74"/>
    </row>
    <row r="14717" spans="2:2">
      <c r="B14717" s="74"/>
    </row>
    <row r="14718" spans="2:2">
      <c r="B14718" s="74"/>
    </row>
    <row r="14719" spans="2:2">
      <c r="B14719" s="74"/>
    </row>
    <row r="14720" spans="2:2">
      <c r="B14720" s="74"/>
    </row>
    <row r="14721" spans="2:2">
      <c r="B14721" s="74"/>
    </row>
    <row r="14722" spans="2:2">
      <c r="B14722" s="74"/>
    </row>
    <row r="14723" spans="2:2">
      <c r="B14723" s="74"/>
    </row>
    <row r="14724" spans="2:2">
      <c r="B14724" s="74"/>
    </row>
    <row r="14725" spans="2:2">
      <c r="B14725" s="74"/>
    </row>
    <row r="14726" spans="2:2">
      <c r="B14726" s="74"/>
    </row>
    <row r="14727" spans="2:2">
      <c r="B14727" s="74"/>
    </row>
    <row r="14728" spans="2:2">
      <c r="B14728" s="74"/>
    </row>
    <row r="14729" spans="2:2">
      <c r="B14729" s="74"/>
    </row>
    <row r="14730" spans="2:2">
      <c r="B14730" s="74"/>
    </row>
    <row r="14731" spans="2:2">
      <c r="B14731" s="74"/>
    </row>
    <row r="14732" spans="2:2">
      <c r="B14732" s="74"/>
    </row>
    <row r="14733" spans="2:2">
      <c r="B14733" s="74"/>
    </row>
    <row r="14734" spans="2:2">
      <c r="B14734" s="74"/>
    </row>
    <row r="14735" spans="2:2">
      <c r="B14735" s="74"/>
    </row>
    <row r="14736" spans="2:2">
      <c r="B14736" s="74"/>
    </row>
    <row r="14737" spans="2:2">
      <c r="B14737" s="74"/>
    </row>
    <row r="14738" spans="2:2">
      <c r="B14738" s="74"/>
    </row>
    <row r="14739" spans="2:2">
      <c r="B14739" s="74"/>
    </row>
    <row r="14740" spans="2:2">
      <c r="B14740" s="74"/>
    </row>
    <row r="14741" spans="2:2">
      <c r="B14741" s="74"/>
    </row>
    <row r="14742" spans="2:2">
      <c r="B14742" s="74"/>
    </row>
    <row r="14743" spans="2:2">
      <c r="B14743" s="74"/>
    </row>
    <row r="14744" spans="2:2">
      <c r="B14744" s="74"/>
    </row>
    <row r="14745" spans="2:2">
      <c r="B14745" s="74"/>
    </row>
    <row r="14746" spans="2:2">
      <c r="B14746" s="74"/>
    </row>
    <row r="14747" spans="2:2">
      <c r="B14747" s="74"/>
    </row>
    <row r="14748" spans="2:2">
      <c r="B14748" s="74"/>
    </row>
    <row r="14749" spans="2:2">
      <c r="B14749" s="74"/>
    </row>
    <row r="14750" spans="2:2">
      <c r="B14750" s="74"/>
    </row>
    <row r="14751" spans="2:2">
      <c r="B14751" s="74"/>
    </row>
    <row r="14752" spans="2:2">
      <c r="B14752" s="74"/>
    </row>
    <row r="14753" spans="2:2">
      <c r="B14753" s="74"/>
    </row>
    <row r="14754" spans="2:2">
      <c r="B14754" s="74"/>
    </row>
    <row r="14755" spans="2:2">
      <c r="B14755" s="74"/>
    </row>
    <row r="14756" spans="2:2">
      <c r="B14756" s="74"/>
    </row>
    <row r="14757" spans="2:2">
      <c r="B14757" s="74"/>
    </row>
    <row r="14758" spans="2:2">
      <c r="B14758" s="74"/>
    </row>
    <row r="14759" spans="2:2">
      <c r="B14759" s="74"/>
    </row>
    <row r="14760" spans="2:2">
      <c r="B14760" s="74"/>
    </row>
    <row r="14761" spans="2:2">
      <c r="B14761" s="74"/>
    </row>
    <row r="14762" spans="2:2">
      <c r="B14762" s="74"/>
    </row>
    <row r="14763" spans="2:2">
      <c r="B14763" s="74"/>
    </row>
    <row r="14764" spans="2:2">
      <c r="B14764" s="74"/>
    </row>
    <row r="14765" spans="2:2">
      <c r="B14765" s="74"/>
    </row>
    <row r="14766" spans="2:2">
      <c r="B14766" s="74"/>
    </row>
    <row r="14767" spans="2:2">
      <c r="B14767" s="74"/>
    </row>
    <row r="14768" spans="2:2">
      <c r="B14768" s="74"/>
    </row>
    <row r="14769" spans="2:2">
      <c r="B14769" s="74"/>
    </row>
    <row r="14770" spans="2:2">
      <c r="B14770" s="74"/>
    </row>
    <row r="14771" spans="2:2">
      <c r="B14771" s="74"/>
    </row>
    <row r="14772" spans="2:2">
      <c r="B14772" s="74"/>
    </row>
    <row r="14773" spans="2:2">
      <c r="B14773" s="74"/>
    </row>
    <row r="14774" spans="2:2">
      <c r="B14774" s="74"/>
    </row>
    <row r="14775" spans="2:2">
      <c r="B14775" s="74"/>
    </row>
    <row r="14776" spans="2:2">
      <c r="B14776" s="74"/>
    </row>
    <row r="14777" spans="2:2">
      <c r="B14777" s="74"/>
    </row>
    <row r="14778" spans="2:2">
      <c r="B14778" s="74"/>
    </row>
    <row r="14779" spans="2:2">
      <c r="B14779" s="74"/>
    </row>
    <row r="14780" spans="2:2">
      <c r="B14780" s="74"/>
    </row>
    <row r="14781" spans="2:2">
      <c r="B14781" s="74"/>
    </row>
    <row r="14782" spans="2:2">
      <c r="B14782" s="74"/>
    </row>
    <row r="14783" spans="2:2">
      <c r="B14783" s="74"/>
    </row>
    <row r="14784" spans="2:2">
      <c r="B14784" s="74"/>
    </row>
    <row r="14785" spans="2:2">
      <c r="B14785" s="74"/>
    </row>
    <row r="14786" spans="2:2">
      <c r="B14786" s="74"/>
    </row>
    <row r="14787" spans="2:2">
      <c r="B14787" s="74"/>
    </row>
    <row r="14788" spans="2:2">
      <c r="B14788" s="74"/>
    </row>
    <row r="14789" spans="2:2">
      <c r="B14789" s="74"/>
    </row>
    <row r="14790" spans="2:2">
      <c r="B14790" s="74"/>
    </row>
    <row r="14791" spans="2:2">
      <c r="B14791" s="74"/>
    </row>
    <row r="14792" spans="2:2">
      <c r="B14792" s="74"/>
    </row>
    <row r="14793" spans="2:2">
      <c r="B14793" s="74"/>
    </row>
    <row r="14794" spans="2:2">
      <c r="B14794" s="74"/>
    </row>
    <row r="14795" spans="2:2">
      <c r="B14795" s="74"/>
    </row>
    <row r="14796" spans="2:2">
      <c r="B14796" s="74"/>
    </row>
    <row r="14797" spans="2:2">
      <c r="B14797" s="74"/>
    </row>
    <row r="14798" spans="2:2">
      <c r="B14798" s="74"/>
    </row>
    <row r="14799" spans="2:2">
      <c r="B14799" s="74"/>
    </row>
    <row r="14800" spans="2:2">
      <c r="B14800" s="74"/>
    </row>
    <row r="14801" spans="2:2">
      <c r="B14801" s="74"/>
    </row>
    <row r="14802" spans="2:2">
      <c r="B14802" s="74"/>
    </row>
    <row r="14803" spans="2:2">
      <c r="B14803" s="74"/>
    </row>
    <row r="14804" spans="2:2">
      <c r="B14804" s="74"/>
    </row>
    <row r="14805" spans="2:2">
      <c r="B14805" s="74"/>
    </row>
    <row r="14806" spans="2:2">
      <c r="B14806" s="74"/>
    </row>
    <row r="14807" spans="2:2">
      <c r="B14807" s="74"/>
    </row>
    <row r="14808" spans="2:2">
      <c r="B14808" s="74"/>
    </row>
    <row r="14809" spans="2:2">
      <c r="B14809" s="74"/>
    </row>
    <row r="14810" spans="2:2">
      <c r="B14810" s="74"/>
    </row>
    <row r="14811" spans="2:2">
      <c r="B14811" s="74"/>
    </row>
    <row r="14812" spans="2:2">
      <c r="B14812" s="74"/>
    </row>
    <row r="14813" spans="2:2">
      <c r="B14813" s="74"/>
    </row>
    <row r="14814" spans="2:2">
      <c r="B14814" s="74"/>
    </row>
    <row r="14815" spans="2:2">
      <c r="B14815" s="74"/>
    </row>
    <row r="14816" spans="2:2">
      <c r="B14816" s="74"/>
    </row>
    <row r="14817" spans="2:2">
      <c r="B14817" s="74"/>
    </row>
    <row r="14818" spans="2:2">
      <c r="B14818" s="74"/>
    </row>
    <row r="14819" spans="2:2">
      <c r="B14819" s="74"/>
    </row>
    <row r="14820" spans="2:2">
      <c r="B14820" s="74"/>
    </row>
    <row r="14821" spans="2:2">
      <c r="B14821" s="74"/>
    </row>
    <row r="14822" spans="2:2">
      <c r="B14822" s="74"/>
    </row>
    <row r="14823" spans="2:2">
      <c r="B14823" s="74"/>
    </row>
    <row r="14824" spans="2:2">
      <c r="B14824" s="74"/>
    </row>
    <row r="14825" spans="2:2">
      <c r="B14825" s="74"/>
    </row>
    <row r="14826" spans="2:2">
      <c r="B14826" s="74"/>
    </row>
    <row r="14827" spans="2:2">
      <c r="B14827" s="74"/>
    </row>
    <row r="14828" spans="2:2">
      <c r="B14828" s="74"/>
    </row>
    <row r="14829" spans="2:2">
      <c r="B14829" s="74"/>
    </row>
    <row r="14830" spans="2:2">
      <c r="B14830" s="74"/>
    </row>
    <row r="14831" spans="2:2">
      <c r="B14831" s="74"/>
    </row>
    <row r="14832" spans="2:2">
      <c r="B14832" s="74"/>
    </row>
    <row r="14833" spans="2:2">
      <c r="B14833" s="74"/>
    </row>
    <row r="14834" spans="2:2">
      <c r="B14834" s="74"/>
    </row>
    <row r="14835" spans="2:2">
      <c r="B14835" s="74"/>
    </row>
    <row r="14836" spans="2:2">
      <c r="B14836" s="74"/>
    </row>
    <row r="14837" spans="2:2">
      <c r="B14837" s="74"/>
    </row>
    <row r="14838" spans="2:2">
      <c r="B14838" s="74"/>
    </row>
    <row r="14839" spans="2:2">
      <c r="B14839" s="74"/>
    </row>
    <row r="14840" spans="2:2">
      <c r="B14840" s="74"/>
    </row>
    <row r="14841" spans="2:2">
      <c r="B14841" s="74"/>
    </row>
    <row r="14842" spans="2:2">
      <c r="B14842" s="74"/>
    </row>
    <row r="14843" spans="2:2">
      <c r="B14843" s="74"/>
    </row>
    <row r="14844" spans="2:2">
      <c r="B14844" s="74"/>
    </row>
    <row r="14845" spans="2:2">
      <c r="B14845" s="74"/>
    </row>
    <row r="14846" spans="2:2">
      <c r="B14846" s="74"/>
    </row>
    <row r="14847" spans="2:2">
      <c r="B14847" s="74"/>
    </row>
    <row r="14848" spans="2:2">
      <c r="B14848" s="74"/>
    </row>
    <row r="14849" spans="2:2">
      <c r="B14849" s="74"/>
    </row>
    <row r="14850" spans="2:2">
      <c r="B14850" s="74"/>
    </row>
    <row r="14851" spans="2:2">
      <c r="B14851" s="74"/>
    </row>
    <row r="14852" spans="2:2">
      <c r="B14852" s="74"/>
    </row>
    <row r="14853" spans="2:2">
      <c r="B14853" s="74"/>
    </row>
    <row r="14854" spans="2:2">
      <c r="B14854" s="74"/>
    </row>
    <row r="14855" spans="2:2">
      <c r="B14855" s="74"/>
    </row>
    <row r="14856" spans="2:2">
      <c r="B14856" s="74"/>
    </row>
    <row r="14857" spans="2:2">
      <c r="B14857" s="74"/>
    </row>
    <row r="14858" spans="2:2">
      <c r="B14858" s="74"/>
    </row>
    <row r="14859" spans="2:2">
      <c r="B14859" s="74"/>
    </row>
    <row r="14860" spans="2:2">
      <c r="B14860" s="74"/>
    </row>
    <row r="14861" spans="2:2">
      <c r="B14861" s="74"/>
    </row>
    <row r="14862" spans="2:2">
      <c r="B14862" s="74"/>
    </row>
    <row r="14863" spans="2:2">
      <c r="B14863" s="74"/>
    </row>
    <row r="14864" spans="2:2">
      <c r="B14864" s="74"/>
    </row>
    <row r="14865" spans="2:2">
      <c r="B14865" s="74"/>
    </row>
    <row r="14866" spans="2:2">
      <c r="B14866" s="74"/>
    </row>
    <row r="14867" spans="2:2">
      <c r="B14867" s="74"/>
    </row>
    <row r="14868" spans="2:2">
      <c r="B14868" s="74"/>
    </row>
    <row r="14869" spans="2:2">
      <c r="B14869" s="74"/>
    </row>
    <row r="14870" spans="2:2">
      <c r="B14870" s="74"/>
    </row>
    <row r="14871" spans="2:2">
      <c r="B14871" s="74"/>
    </row>
    <row r="14872" spans="2:2">
      <c r="B14872" s="74"/>
    </row>
    <row r="14873" spans="2:2">
      <c r="B14873" s="74"/>
    </row>
    <row r="14874" spans="2:2">
      <c r="B14874" s="74"/>
    </row>
    <row r="14875" spans="2:2">
      <c r="B14875" s="74"/>
    </row>
    <row r="14876" spans="2:2">
      <c r="B14876" s="74"/>
    </row>
    <row r="14877" spans="2:2">
      <c r="B14877" s="74"/>
    </row>
    <row r="14878" spans="2:2">
      <c r="B14878" s="74"/>
    </row>
    <row r="14879" spans="2:2">
      <c r="B14879" s="74"/>
    </row>
    <row r="14880" spans="2:2">
      <c r="B14880" s="74"/>
    </row>
    <row r="14881" spans="2:2">
      <c r="B14881" s="74"/>
    </row>
    <row r="14882" spans="2:2">
      <c r="B14882" s="74"/>
    </row>
    <row r="14883" spans="2:2">
      <c r="B14883" s="74"/>
    </row>
    <row r="14884" spans="2:2">
      <c r="B14884" s="74"/>
    </row>
    <row r="14885" spans="2:2">
      <c r="B14885" s="74"/>
    </row>
    <row r="14886" spans="2:2">
      <c r="B14886" s="74"/>
    </row>
    <row r="14887" spans="2:2">
      <c r="B14887" s="74"/>
    </row>
    <row r="14888" spans="2:2">
      <c r="B14888" s="74"/>
    </row>
    <row r="14889" spans="2:2">
      <c r="B14889" s="74"/>
    </row>
    <row r="14890" spans="2:2">
      <c r="B14890" s="74"/>
    </row>
    <row r="14891" spans="2:2">
      <c r="B14891" s="74"/>
    </row>
    <row r="14892" spans="2:2">
      <c r="B14892" s="74"/>
    </row>
    <row r="14893" spans="2:2">
      <c r="B14893" s="74"/>
    </row>
    <row r="14894" spans="2:2">
      <c r="B14894" s="74"/>
    </row>
    <row r="14895" spans="2:2">
      <c r="B14895" s="74"/>
    </row>
    <row r="14896" spans="2:2">
      <c r="B14896" s="74"/>
    </row>
    <row r="14897" spans="2:2">
      <c r="B14897" s="74"/>
    </row>
    <row r="14898" spans="2:2">
      <c r="B14898" s="74"/>
    </row>
    <row r="14899" spans="2:2">
      <c r="B14899" s="74"/>
    </row>
    <row r="14900" spans="2:2">
      <c r="B14900" s="74"/>
    </row>
    <row r="14901" spans="2:2">
      <c r="B14901" s="74"/>
    </row>
    <row r="14902" spans="2:2">
      <c r="B14902" s="74"/>
    </row>
    <row r="14903" spans="2:2">
      <c r="B14903" s="74"/>
    </row>
    <row r="14904" spans="2:2">
      <c r="B14904" s="74"/>
    </row>
    <row r="14905" spans="2:2">
      <c r="B14905" s="74"/>
    </row>
    <row r="14906" spans="2:2">
      <c r="B14906" s="74"/>
    </row>
    <row r="14907" spans="2:2">
      <c r="B14907" s="74"/>
    </row>
    <row r="14908" spans="2:2">
      <c r="B14908" s="74"/>
    </row>
    <row r="14909" spans="2:2">
      <c r="B14909" s="74"/>
    </row>
    <row r="14910" spans="2:2">
      <c r="B14910" s="74"/>
    </row>
    <row r="14911" spans="2:2">
      <c r="B14911" s="74"/>
    </row>
    <row r="14912" spans="2:2">
      <c r="B14912" s="74"/>
    </row>
    <row r="14913" spans="2:2">
      <c r="B14913" s="74"/>
    </row>
    <row r="14914" spans="2:2">
      <c r="B14914" s="74"/>
    </row>
    <row r="14915" spans="2:2">
      <c r="B14915" s="74"/>
    </row>
    <row r="14916" spans="2:2">
      <c r="B14916" s="74"/>
    </row>
    <row r="14917" spans="2:2">
      <c r="B14917" s="74"/>
    </row>
    <row r="14918" spans="2:2">
      <c r="B14918" s="74"/>
    </row>
    <row r="14919" spans="2:2">
      <c r="B14919" s="74"/>
    </row>
    <row r="14920" spans="2:2">
      <c r="B14920" s="74"/>
    </row>
    <row r="14921" spans="2:2">
      <c r="B14921" s="74"/>
    </row>
    <row r="14922" spans="2:2">
      <c r="B14922" s="74"/>
    </row>
    <row r="14923" spans="2:2">
      <c r="B14923" s="74"/>
    </row>
    <row r="14924" spans="2:2">
      <c r="B14924" s="74"/>
    </row>
    <row r="14925" spans="2:2">
      <c r="B14925" s="74"/>
    </row>
    <row r="14926" spans="2:2">
      <c r="B14926" s="74"/>
    </row>
    <row r="14927" spans="2:2">
      <c r="B14927" s="74"/>
    </row>
    <row r="14928" spans="2:2">
      <c r="B14928" s="74"/>
    </row>
    <row r="14929" spans="2:2">
      <c r="B14929" s="74"/>
    </row>
    <row r="14930" spans="2:2">
      <c r="B14930" s="74"/>
    </row>
    <row r="14931" spans="2:2">
      <c r="B14931" s="74"/>
    </row>
    <row r="14932" spans="2:2">
      <c r="B14932" s="74"/>
    </row>
    <row r="14933" spans="2:2">
      <c r="B14933" s="74"/>
    </row>
    <row r="14934" spans="2:2">
      <c r="B14934" s="74"/>
    </row>
    <row r="14935" spans="2:2">
      <c r="B14935" s="74"/>
    </row>
    <row r="14936" spans="2:2">
      <c r="B14936" s="74"/>
    </row>
    <row r="14937" spans="2:2">
      <c r="B14937" s="74"/>
    </row>
    <row r="14938" spans="2:2">
      <c r="B14938" s="74"/>
    </row>
    <row r="14939" spans="2:2">
      <c r="B14939" s="74"/>
    </row>
    <row r="14940" spans="2:2">
      <c r="B14940" s="74"/>
    </row>
    <row r="14941" spans="2:2">
      <c r="B14941" s="74"/>
    </row>
    <row r="14942" spans="2:2">
      <c r="B14942" s="74"/>
    </row>
    <row r="14943" spans="2:2">
      <c r="B14943" s="74"/>
    </row>
    <row r="14944" spans="2:2">
      <c r="B14944" s="74"/>
    </row>
    <row r="14945" spans="2:2">
      <c r="B14945" s="74"/>
    </row>
    <row r="14946" spans="2:2">
      <c r="B14946" s="74"/>
    </row>
    <row r="14947" spans="2:2">
      <c r="B14947" s="74"/>
    </row>
    <row r="14948" spans="2:2">
      <c r="B14948" s="74"/>
    </row>
    <row r="14949" spans="2:2">
      <c r="B14949" s="74"/>
    </row>
    <row r="14950" spans="2:2">
      <c r="B14950" s="74"/>
    </row>
    <row r="14951" spans="2:2">
      <c r="B14951" s="74"/>
    </row>
    <row r="14952" spans="2:2">
      <c r="B14952" s="74"/>
    </row>
    <row r="14953" spans="2:2">
      <c r="B14953" s="74"/>
    </row>
    <row r="14954" spans="2:2">
      <c r="B14954" s="74"/>
    </row>
    <row r="14955" spans="2:2">
      <c r="B14955" s="74"/>
    </row>
    <row r="14956" spans="2:2">
      <c r="B14956" s="74"/>
    </row>
    <row r="14957" spans="2:2">
      <c r="B14957" s="74"/>
    </row>
    <row r="14958" spans="2:2">
      <c r="B14958" s="74"/>
    </row>
    <row r="14959" spans="2:2">
      <c r="B14959" s="74"/>
    </row>
    <row r="14960" spans="2:2">
      <c r="B14960" s="74"/>
    </row>
    <row r="14961" spans="2:2">
      <c r="B14961" s="74"/>
    </row>
    <row r="14962" spans="2:2">
      <c r="B14962" s="74"/>
    </row>
    <row r="14963" spans="2:2">
      <c r="B14963" s="74"/>
    </row>
    <row r="14964" spans="2:2">
      <c r="B14964" s="74"/>
    </row>
    <row r="14965" spans="2:2">
      <c r="B14965" s="74"/>
    </row>
    <row r="14966" spans="2:2">
      <c r="B14966" s="74"/>
    </row>
    <row r="14967" spans="2:2">
      <c r="B14967" s="74"/>
    </row>
    <row r="14968" spans="2:2">
      <c r="B14968" s="74"/>
    </row>
    <row r="14969" spans="2:2">
      <c r="B14969" s="74"/>
    </row>
    <row r="14970" spans="2:2">
      <c r="B14970" s="74"/>
    </row>
    <row r="14971" spans="2:2">
      <c r="B14971" s="74"/>
    </row>
    <row r="14972" spans="2:2">
      <c r="B14972" s="74"/>
    </row>
    <row r="14973" spans="2:2">
      <c r="B14973" s="74"/>
    </row>
    <row r="14974" spans="2:2">
      <c r="B14974" s="74"/>
    </row>
    <row r="14975" spans="2:2">
      <c r="B14975" s="74"/>
    </row>
    <row r="14976" spans="2:2">
      <c r="B14976" s="74"/>
    </row>
    <row r="14977" spans="2:2">
      <c r="B14977" s="74"/>
    </row>
    <row r="14978" spans="2:2">
      <c r="B14978" s="74"/>
    </row>
    <row r="14979" spans="2:2">
      <c r="B14979" s="74"/>
    </row>
    <row r="14980" spans="2:2">
      <c r="B14980" s="74"/>
    </row>
    <row r="14981" spans="2:2">
      <c r="B14981" s="74"/>
    </row>
    <row r="14982" spans="2:2">
      <c r="B14982" s="74"/>
    </row>
    <row r="14983" spans="2:2">
      <c r="B14983" s="74"/>
    </row>
    <row r="14984" spans="2:2">
      <c r="B14984" s="74"/>
    </row>
    <row r="14985" spans="2:2">
      <c r="B14985" s="74"/>
    </row>
    <row r="14986" spans="2:2">
      <c r="B14986" s="74"/>
    </row>
    <row r="14987" spans="2:2">
      <c r="B14987" s="74"/>
    </row>
    <row r="14988" spans="2:2">
      <c r="B14988" s="74"/>
    </row>
    <row r="14989" spans="2:2">
      <c r="B14989" s="74"/>
    </row>
    <row r="14990" spans="2:2">
      <c r="B14990" s="74"/>
    </row>
    <row r="14991" spans="2:2">
      <c r="B14991" s="74"/>
    </row>
    <row r="14992" spans="2:2">
      <c r="B14992" s="74"/>
    </row>
    <row r="14993" spans="2:2">
      <c r="B14993" s="74"/>
    </row>
    <row r="14994" spans="2:2">
      <c r="B14994" s="74"/>
    </row>
    <row r="14995" spans="2:2">
      <c r="B14995" s="74"/>
    </row>
    <row r="14996" spans="2:2">
      <c r="B14996" s="74"/>
    </row>
    <row r="14997" spans="2:2">
      <c r="B14997" s="74"/>
    </row>
    <row r="14998" spans="2:2">
      <c r="B14998" s="74"/>
    </row>
    <row r="14999" spans="2:2">
      <c r="B14999" s="74"/>
    </row>
    <row r="15000" spans="2:2">
      <c r="B15000" s="74"/>
    </row>
    <row r="15001" spans="2:2">
      <c r="B15001" s="74"/>
    </row>
    <row r="15002" spans="2:2">
      <c r="B15002" s="74"/>
    </row>
    <row r="15003" spans="2:2">
      <c r="B15003" s="74"/>
    </row>
    <row r="15004" spans="2:2">
      <c r="B15004" s="74"/>
    </row>
    <row r="15005" spans="2:2">
      <c r="B15005" s="74"/>
    </row>
    <row r="15006" spans="2:2">
      <c r="B15006" s="74"/>
    </row>
    <row r="15007" spans="2:2">
      <c r="B15007" s="74"/>
    </row>
    <row r="15008" spans="2:2">
      <c r="B15008" s="74"/>
    </row>
    <row r="15009" spans="2:2">
      <c r="B15009" s="74"/>
    </row>
    <row r="15010" spans="2:2">
      <c r="B15010" s="74"/>
    </row>
    <row r="15011" spans="2:2">
      <c r="B15011" s="74"/>
    </row>
    <row r="15012" spans="2:2">
      <c r="B15012" s="74"/>
    </row>
    <row r="15013" spans="2:2">
      <c r="B15013" s="74"/>
    </row>
    <row r="15014" spans="2:2">
      <c r="B15014" s="74"/>
    </row>
    <row r="15015" spans="2:2">
      <c r="B15015" s="74"/>
    </row>
    <row r="15016" spans="2:2">
      <c r="B15016" s="74"/>
    </row>
    <row r="15017" spans="2:2">
      <c r="B15017" s="74"/>
    </row>
    <row r="15018" spans="2:2">
      <c r="B15018" s="74"/>
    </row>
    <row r="15019" spans="2:2">
      <c r="B15019" s="74"/>
    </row>
    <row r="15020" spans="2:2">
      <c r="B15020" s="74"/>
    </row>
    <row r="15021" spans="2:2">
      <c r="B15021" s="74"/>
    </row>
    <row r="15022" spans="2:2">
      <c r="B15022" s="74"/>
    </row>
    <row r="15023" spans="2:2">
      <c r="B15023" s="74"/>
    </row>
    <row r="15024" spans="2:2">
      <c r="B15024" s="74"/>
    </row>
    <row r="15025" spans="2:2">
      <c r="B15025" s="74"/>
    </row>
    <row r="15026" spans="2:2">
      <c r="B15026" s="74"/>
    </row>
    <row r="15027" spans="2:2">
      <c r="B15027" s="74"/>
    </row>
    <row r="15028" spans="2:2">
      <c r="B15028" s="74"/>
    </row>
    <row r="15029" spans="2:2">
      <c r="B15029" s="74"/>
    </row>
    <row r="15030" spans="2:2">
      <c r="B15030" s="74"/>
    </row>
    <row r="15031" spans="2:2">
      <c r="B15031" s="74"/>
    </row>
    <row r="15032" spans="2:2">
      <c r="B15032" s="74"/>
    </row>
    <row r="15033" spans="2:2">
      <c r="B15033" s="74"/>
    </row>
    <row r="15034" spans="2:2">
      <c r="B15034" s="74"/>
    </row>
    <row r="15035" spans="2:2">
      <c r="B15035" s="74"/>
    </row>
    <row r="15036" spans="2:2">
      <c r="B15036" s="74"/>
    </row>
    <row r="15037" spans="2:2">
      <c r="B15037" s="74"/>
    </row>
    <row r="15038" spans="2:2">
      <c r="B15038" s="74"/>
    </row>
    <row r="15039" spans="2:2">
      <c r="B15039" s="74"/>
    </row>
    <row r="15040" spans="2:2">
      <c r="B15040" s="74"/>
    </row>
    <row r="15041" spans="2:2">
      <c r="B15041" s="74"/>
    </row>
    <row r="15042" spans="2:2">
      <c r="B15042" s="74"/>
    </row>
    <row r="15043" spans="2:2">
      <c r="B15043" s="74"/>
    </row>
    <row r="15044" spans="2:2">
      <c r="B15044" s="74"/>
    </row>
    <row r="15045" spans="2:2">
      <c r="B15045" s="74"/>
    </row>
    <row r="15046" spans="2:2">
      <c r="B15046" s="74"/>
    </row>
    <row r="15047" spans="2:2">
      <c r="B15047" s="74"/>
    </row>
    <row r="15048" spans="2:2">
      <c r="B15048" s="74"/>
    </row>
    <row r="15049" spans="2:2">
      <c r="B15049" s="74"/>
    </row>
    <row r="15050" spans="2:2">
      <c r="B15050" s="74"/>
    </row>
    <row r="15051" spans="2:2">
      <c r="B15051" s="74"/>
    </row>
    <row r="15052" spans="2:2">
      <c r="B15052" s="74"/>
    </row>
    <row r="15053" spans="2:2">
      <c r="B15053" s="74"/>
    </row>
    <row r="15054" spans="2:2">
      <c r="B15054" s="74"/>
    </row>
    <row r="15055" spans="2:2">
      <c r="B15055" s="74"/>
    </row>
    <row r="15056" spans="2:2">
      <c r="B15056" s="74"/>
    </row>
    <row r="15057" spans="2:2">
      <c r="B15057" s="74"/>
    </row>
    <row r="15058" spans="2:2">
      <c r="B15058" s="74"/>
    </row>
    <row r="15059" spans="2:2">
      <c r="B15059" s="74"/>
    </row>
    <row r="15060" spans="2:2">
      <c r="B15060" s="74"/>
    </row>
    <row r="15061" spans="2:2">
      <c r="B15061" s="74"/>
    </row>
    <row r="15062" spans="2:2">
      <c r="B15062" s="74"/>
    </row>
    <row r="15063" spans="2:2">
      <c r="B15063" s="74"/>
    </row>
    <row r="15064" spans="2:2">
      <c r="B15064" s="74"/>
    </row>
    <row r="15065" spans="2:2">
      <c r="B15065" s="74"/>
    </row>
    <row r="15066" spans="2:2">
      <c r="B15066" s="74"/>
    </row>
    <row r="15067" spans="2:2">
      <c r="B15067" s="74"/>
    </row>
    <row r="15068" spans="2:2">
      <c r="B15068" s="74"/>
    </row>
    <row r="15069" spans="2:2">
      <c r="B15069" s="74"/>
    </row>
    <row r="15070" spans="2:2">
      <c r="B15070" s="74"/>
    </row>
    <row r="15071" spans="2:2">
      <c r="B15071" s="74"/>
    </row>
    <row r="15072" spans="2:2">
      <c r="B15072" s="74"/>
    </row>
    <row r="15073" spans="2:2">
      <c r="B15073" s="74"/>
    </row>
    <row r="15074" spans="2:2">
      <c r="B15074" s="74"/>
    </row>
    <row r="15075" spans="2:2">
      <c r="B15075" s="74"/>
    </row>
    <row r="15076" spans="2:2">
      <c r="B15076" s="74"/>
    </row>
    <row r="15077" spans="2:2">
      <c r="B15077" s="74"/>
    </row>
    <row r="15078" spans="2:2">
      <c r="B15078" s="74"/>
    </row>
    <row r="15079" spans="2:2">
      <c r="B15079" s="74"/>
    </row>
    <row r="15080" spans="2:2">
      <c r="B15080" s="74"/>
    </row>
    <row r="15081" spans="2:2">
      <c r="B15081" s="74"/>
    </row>
    <row r="15082" spans="2:2">
      <c r="B15082" s="74"/>
    </row>
    <row r="15083" spans="2:2">
      <c r="B15083" s="74"/>
    </row>
    <row r="15084" spans="2:2">
      <c r="B15084" s="74"/>
    </row>
    <row r="15085" spans="2:2">
      <c r="B15085" s="74"/>
    </row>
    <row r="15086" spans="2:2">
      <c r="B15086" s="74"/>
    </row>
    <row r="15087" spans="2:2">
      <c r="B15087" s="74"/>
    </row>
    <row r="15088" spans="2:2">
      <c r="B15088" s="74"/>
    </row>
    <row r="15089" spans="2:2">
      <c r="B15089" s="74"/>
    </row>
    <row r="15090" spans="2:2">
      <c r="B15090" s="74"/>
    </row>
    <row r="15091" spans="2:2">
      <c r="B15091" s="74"/>
    </row>
    <row r="15092" spans="2:2">
      <c r="B15092" s="74"/>
    </row>
    <row r="15093" spans="2:2">
      <c r="B15093" s="74"/>
    </row>
    <row r="15094" spans="2:2">
      <c r="B15094" s="74"/>
    </row>
    <row r="15095" spans="2:2">
      <c r="B15095" s="74"/>
    </row>
    <row r="15096" spans="2:2">
      <c r="B15096" s="74"/>
    </row>
    <row r="15097" spans="2:2">
      <c r="B15097" s="74"/>
    </row>
    <row r="15098" spans="2:2">
      <c r="B15098" s="74"/>
    </row>
    <row r="15099" spans="2:2">
      <c r="B15099" s="74"/>
    </row>
    <row r="15100" spans="2:2">
      <c r="B15100" s="74"/>
    </row>
    <row r="15101" spans="2:2">
      <c r="B15101" s="74"/>
    </row>
    <row r="15102" spans="2:2">
      <c r="B15102" s="74"/>
    </row>
    <row r="15103" spans="2:2">
      <c r="B15103" s="74"/>
    </row>
    <row r="15104" spans="2:2">
      <c r="B15104" s="74"/>
    </row>
    <row r="15105" spans="2:2">
      <c r="B15105" s="74"/>
    </row>
    <row r="15106" spans="2:2">
      <c r="B15106" s="74"/>
    </row>
    <row r="15107" spans="2:2">
      <c r="B15107" s="74"/>
    </row>
    <row r="15108" spans="2:2">
      <c r="B15108" s="74"/>
    </row>
    <row r="15109" spans="2:2">
      <c r="B15109" s="74"/>
    </row>
    <row r="15110" spans="2:2">
      <c r="B15110" s="74"/>
    </row>
    <row r="15111" spans="2:2">
      <c r="B15111" s="74"/>
    </row>
    <row r="15112" spans="2:2">
      <c r="B15112" s="74"/>
    </row>
    <row r="15113" spans="2:2">
      <c r="B15113" s="74"/>
    </row>
    <row r="15114" spans="2:2">
      <c r="B15114" s="74"/>
    </row>
    <row r="15115" spans="2:2">
      <c r="B15115" s="74"/>
    </row>
    <row r="15116" spans="2:2">
      <c r="B15116" s="74"/>
    </row>
    <row r="15117" spans="2:2">
      <c r="B15117" s="74"/>
    </row>
    <row r="15118" spans="2:2">
      <c r="B15118" s="74"/>
    </row>
    <row r="15119" spans="2:2">
      <c r="B15119" s="74"/>
    </row>
    <row r="15120" spans="2:2">
      <c r="B15120" s="74"/>
    </row>
    <row r="15121" spans="2:2">
      <c r="B15121" s="74"/>
    </row>
    <row r="15122" spans="2:2">
      <c r="B15122" s="74"/>
    </row>
    <row r="15123" spans="2:2">
      <c r="B15123" s="74"/>
    </row>
    <row r="15124" spans="2:2">
      <c r="B15124" s="74"/>
    </row>
    <row r="15125" spans="2:2">
      <c r="B15125" s="74"/>
    </row>
    <row r="15126" spans="2:2">
      <c r="B15126" s="74"/>
    </row>
    <row r="15127" spans="2:2">
      <c r="B15127" s="74"/>
    </row>
    <row r="15128" spans="2:2">
      <c r="B15128" s="74"/>
    </row>
    <row r="15129" spans="2:2">
      <c r="B15129" s="74"/>
    </row>
    <row r="15130" spans="2:2">
      <c r="B15130" s="74"/>
    </row>
    <row r="15131" spans="2:2">
      <c r="B15131" s="74"/>
    </row>
    <row r="15132" spans="2:2">
      <c r="B15132" s="74"/>
    </row>
    <row r="15133" spans="2:2">
      <c r="B15133" s="74"/>
    </row>
    <row r="15134" spans="2:2">
      <c r="B15134" s="74"/>
    </row>
    <row r="15135" spans="2:2">
      <c r="B15135" s="74"/>
    </row>
    <row r="15136" spans="2:2">
      <c r="B15136" s="74"/>
    </row>
    <row r="15137" spans="2:2">
      <c r="B15137" s="74"/>
    </row>
    <row r="15138" spans="2:2">
      <c r="B15138" s="74"/>
    </row>
    <row r="15139" spans="2:2">
      <c r="B15139" s="74"/>
    </row>
    <row r="15140" spans="2:2">
      <c r="B15140" s="74"/>
    </row>
    <row r="15141" spans="2:2">
      <c r="B15141" s="74"/>
    </row>
    <row r="15142" spans="2:2">
      <c r="B15142" s="74"/>
    </row>
    <row r="15143" spans="2:2">
      <c r="B15143" s="74"/>
    </row>
    <row r="15144" spans="2:2">
      <c r="B15144" s="74"/>
    </row>
    <row r="15145" spans="2:2">
      <c r="B15145" s="74"/>
    </row>
    <row r="15146" spans="2:2">
      <c r="B15146" s="74"/>
    </row>
    <row r="15147" spans="2:2">
      <c r="B15147" s="74"/>
    </row>
    <row r="15148" spans="2:2">
      <c r="B15148" s="74"/>
    </row>
    <row r="15149" spans="2:2">
      <c r="B15149" s="74"/>
    </row>
    <row r="15150" spans="2:2">
      <c r="B15150" s="74"/>
    </row>
    <row r="15151" spans="2:2">
      <c r="B15151" s="74"/>
    </row>
    <row r="15152" spans="2:2">
      <c r="B15152" s="74"/>
    </row>
    <row r="15153" spans="2:2">
      <c r="B15153" s="74"/>
    </row>
    <row r="15154" spans="2:2">
      <c r="B15154" s="74"/>
    </row>
    <row r="15155" spans="2:2">
      <c r="B15155" s="74"/>
    </row>
    <row r="15156" spans="2:2">
      <c r="B15156" s="74"/>
    </row>
    <row r="15157" spans="2:2">
      <c r="B15157" s="74"/>
    </row>
    <row r="15158" spans="2:2">
      <c r="B15158" s="74"/>
    </row>
    <row r="15159" spans="2:2">
      <c r="B15159" s="74"/>
    </row>
    <row r="15160" spans="2:2">
      <c r="B15160" s="74"/>
    </row>
    <row r="15161" spans="2:2">
      <c r="B15161" s="74"/>
    </row>
    <row r="15162" spans="2:2">
      <c r="B15162" s="74"/>
    </row>
    <row r="15163" spans="2:2">
      <c r="B15163" s="74"/>
    </row>
    <row r="15164" spans="2:2">
      <c r="B15164" s="74"/>
    </row>
    <row r="15165" spans="2:2">
      <c r="B15165" s="74"/>
    </row>
    <row r="15166" spans="2:2">
      <c r="B15166" s="74"/>
    </row>
    <row r="15167" spans="2:2">
      <c r="B15167" s="74"/>
    </row>
    <row r="15168" spans="2:2">
      <c r="B15168" s="74"/>
    </row>
    <row r="15169" spans="2:2">
      <c r="B15169" s="74"/>
    </row>
    <row r="15170" spans="2:2">
      <c r="B15170" s="74"/>
    </row>
    <row r="15171" spans="2:2">
      <c r="B15171" s="74"/>
    </row>
    <row r="15172" spans="2:2">
      <c r="B15172" s="74"/>
    </row>
    <row r="15173" spans="2:2">
      <c r="B15173" s="74"/>
    </row>
    <row r="15174" spans="2:2">
      <c r="B15174" s="74"/>
    </row>
    <row r="15175" spans="2:2">
      <c r="B15175" s="74"/>
    </row>
    <row r="15176" spans="2:2">
      <c r="B15176" s="74"/>
    </row>
    <row r="15177" spans="2:2">
      <c r="B15177" s="74"/>
    </row>
    <row r="15178" spans="2:2">
      <c r="B15178" s="74"/>
    </row>
    <row r="15179" spans="2:2">
      <c r="B15179" s="74"/>
    </row>
    <row r="15180" spans="2:2">
      <c r="B15180" s="74"/>
    </row>
    <row r="15181" spans="2:2">
      <c r="B15181" s="74"/>
    </row>
    <row r="15182" spans="2:2">
      <c r="B15182" s="74"/>
    </row>
    <row r="15183" spans="2:2">
      <c r="B15183" s="74"/>
    </row>
    <row r="15184" spans="2:2">
      <c r="B15184" s="74"/>
    </row>
    <row r="15185" spans="2:2">
      <c r="B15185" s="74"/>
    </row>
    <row r="15186" spans="2:2">
      <c r="B15186" s="74"/>
    </row>
    <row r="15187" spans="2:2">
      <c r="B15187" s="74"/>
    </row>
    <row r="15188" spans="2:2">
      <c r="B15188" s="74"/>
    </row>
    <row r="15189" spans="2:2">
      <c r="B15189" s="74"/>
    </row>
    <row r="15190" spans="2:2">
      <c r="B15190" s="74"/>
    </row>
    <row r="15191" spans="2:2">
      <c r="B15191" s="74"/>
    </row>
    <row r="15192" spans="2:2">
      <c r="B15192" s="74"/>
    </row>
    <row r="15193" spans="2:2">
      <c r="B15193" s="74"/>
    </row>
    <row r="15194" spans="2:2">
      <c r="B15194" s="74"/>
    </row>
    <row r="15195" spans="2:2">
      <c r="B15195" s="74"/>
    </row>
    <row r="15196" spans="2:2">
      <c r="B15196" s="74"/>
    </row>
    <row r="15197" spans="2:2">
      <c r="B15197" s="74"/>
    </row>
    <row r="15198" spans="2:2">
      <c r="B15198" s="74"/>
    </row>
    <row r="15199" spans="2:2">
      <c r="B15199" s="74"/>
    </row>
    <row r="15200" spans="2:2">
      <c r="B15200" s="74"/>
    </row>
    <row r="15201" spans="2:2">
      <c r="B15201" s="74"/>
    </row>
    <row r="15202" spans="2:2">
      <c r="B15202" s="74"/>
    </row>
    <row r="15203" spans="2:2">
      <c r="B15203" s="74"/>
    </row>
    <row r="15204" spans="2:2">
      <c r="B15204" s="74"/>
    </row>
    <row r="15205" spans="2:2">
      <c r="B15205" s="74"/>
    </row>
    <row r="15206" spans="2:2">
      <c r="B15206" s="74"/>
    </row>
    <row r="15207" spans="2:2">
      <c r="B15207" s="74"/>
    </row>
    <row r="15208" spans="2:2">
      <c r="B15208" s="74"/>
    </row>
    <row r="15209" spans="2:2">
      <c r="B15209" s="74"/>
    </row>
    <row r="15210" spans="2:2">
      <c r="B15210" s="74"/>
    </row>
    <row r="15211" spans="2:2">
      <c r="B15211" s="74"/>
    </row>
    <row r="15212" spans="2:2">
      <c r="B15212" s="74"/>
    </row>
    <row r="15213" spans="2:2">
      <c r="B15213" s="74"/>
    </row>
    <row r="15214" spans="2:2">
      <c r="B15214" s="74"/>
    </row>
    <row r="15215" spans="2:2">
      <c r="B15215" s="74"/>
    </row>
    <row r="15216" spans="2:2">
      <c r="B15216" s="74"/>
    </row>
    <row r="15217" spans="2:2">
      <c r="B15217" s="74"/>
    </row>
    <row r="15218" spans="2:2">
      <c r="B15218" s="74"/>
    </row>
    <row r="15219" spans="2:2">
      <c r="B15219" s="74"/>
    </row>
    <row r="15220" spans="2:2">
      <c r="B15220" s="74"/>
    </row>
    <row r="15221" spans="2:2">
      <c r="B15221" s="74"/>
    </row>
    <row r="15222" spans="2:2">
      <c r="B15222" s="74"/>
    </row>
    <row r="15223" spans="2:2">
      <c r="B15223" s="74"/>
    </row>
    <row r="15224" spans="2:2">
      <c r="B15224" s="74"/>
    </row>
    <row r="15225" spans="2:2">
      <c r="B15225" s="74"/>
    </row>
    <row r="15226" spans="2:2">
      <c r="B15226" s="74"/>
    </row>
    <row r="15227" spans="2:2">
      <c r="B15227" s="74"/>
    </row>
    <row r="15228" spans="2:2">
      <c r="B15228" s="74"/>
    </row>
    <row r="15229" spans="2:2">
      <c r="B15229" s="74"/>
    </row>
    <row r="15230" spans="2:2">
      <c r="B15230" s="74"/>
    </row>
    <row r="15231" spans="2:2">
      <c r="B15231" s="74"/>
    </row>
    <row r="15232" spans="2:2">
      <c r="B15232" s="74"/>
    </row>
    <row r="15233" spans="2:2">
      <c r="B15233" s="74"/>
    </row>
    <row r="15234" spans="2:2">
      <c r="B15234" s="74"/>
    </row>
    <row r="15235" spans="2:2">
      <c r="B15235" s="74"/>
    </row>
    <row r="15236" spans="2:2">
      <c r="B15236" s="74"/>
    </row>
    <row r="15237" spans="2:2">
      <c r="B15237" s="74"/>
    </row>
    <row r="15238" spans="2:2">
      <c r="B15238" s="74"/>
    </row>
    <row r="15239" spans="2:2">
      <c r="B15239" s="74"/>
    </row>
    <row r="15240" spans="2:2">
      <c r="B15240" s="74"/>
    </row>
    <row r="15241" spans="2:2">
      <c r="B15241" s="74"/>
    </row>
    <row r="15242" spans="2:2">
      <c r="B15242" s="74"/>
    </row>
    <row r="15243" spans="2:2">
      <c r="B15243" s="74"/>
    </row>
    <row r="15244" spans="2:2">
      <c r="B15244" s="74"/>
    </row>
    <row r="15245" spans="2:2">
      <c r="B15245" s="74"/>
    </row>
    <row r="15246" spans="2:2">
      <c r="B15246" s="74"/>
    </row>
    <row r="15247" spans="2:2">
      <c r="B15247" s="74"/>
    </row>
    <row r="15248" spans="2:2">
      <c r="B15248" s="74"/>
    </row>
    <row r="15249" spans="2:2">
      <c r="B15249" s="74"/>
    </row>
    <row r="15250" spans="2:2">
      <c r="B15250" s="74"/>
    </row>
    <row r="15251" spans="2:2">
      <c r="B15251" s="74"/>
    </row>
    <row r="15252" spans="2:2">
      <c r="B15252" s="74"/>
    </row>
    <row r="15253" spans="2:2">
      <c r="B15253" s="74"/>
    </row>
    <row r="15254" spans="2:2">
      <c r="B15254" s="74"/>
    </row>
    <row r="15255" spans="2:2">
      <c r="B15255" s="74"/>
    </row>
    <row r="15256" spans="2:2">
      <c r="B15256" s="74"/>
    </row>
    <row r="15257" spans="2:2">
      <c r="B15257" s="74"/>
    </row>
    <row r="15258" spans="2:2">
      <c r="B15258" s="74"/>
    </row>
    <row r="15259" spans="2:2">
      <c r="B15259" s="74"/>
    </row>
    <row r="15260" spans="2:2">
      <c r="B15260" s="74"/>
    </row>
    <row r="15261" spans="2:2">
      <c r="B15261" s="74"/>
    </row>
    <row r="15262" spans="2:2">
      <c r="B15262" s="74"/>
    </row>
    <row r="15263" spans="2:2">
      <c r="B15263" s="74"/>
    </row>
    <row r="15264" spans="2:2">
      <c r="B15264" s="74"/>
    </row>
    <row r="15265" spans="2:2">
      <c r="B15265" s="74"/>
    </row>
    <row r="15266" spans="2:2">
      <c r="B15266" s="74"/>
    </row>
    <row r="15267" spans="2:2">
      <c r="B15267" s="74"/>
    </row>
    <row r="15268" spans="2:2">
      <c r="B15268" s="74"/>
    </row>
    <row r="15269" spans="2:2">
      <c r="B15269" s="74"/>
    </row>
    <row r="15270" spans="2:2">
      <c r="B15270" s="74"/>
    </row>
    <row r="15271" spans="2:2">
      <c r="B15271" s="74"/>
    </row>
    <row r="15272" spans="2:2">
      <c r="B15272" s="74"/>
    </row>
    <row r="15273" spans="2:2">
      <c r="B15273" s="74"/>
    </row>
    <row r="15274" spans="2:2">
      <c r="B15274" s="74"/>
    </row>
    <row r="15275" spans="2:2">
      <c r="B15275" s="74"/>
    </row>
    <row r="15276" spans="2:2">
      <c r="B15276" s="74"/>
    </row>
    <row r="15277" spans="2:2">
      <c r="B15277" s="74"/>
    </row>
    <row r="15278" spans="2:2">
      <c r="B15278" s="74"/>
    </row>
    <row r="15279" spans="2:2">
      <c r="B15279" s="74"/>
    </row>
    <row r="15280" spans="2:2">
      <c r="B15280" s="74"/>
    </row>
    <row r="15281" spans="2:2">
      <c r="B15281" s="74"/>
    </row>
    <row r="15282" spans="2:2">
      <c r="B15282" s="74"/>
    </row>
    <row r="15283" spans="2:2">
      <c r="B15283" s="74"/>
    </row>
    <row r="15284" spans="2:2">
      <c r="B15284" s="74"/>
    </row>
    <row r="15285" spans="2:2">
      <c r="B15285" s="74"/>
    </row>
    <row r="15286" spans="2:2">
      <c r="B15286" s="74"/>
    </row>
    <row r="15287" spans="2:2">
      <c r="B15287" s="74"/>
    </row>
    <row r="15288" spans="2:2">
      <c r="B15288" s="74"/>
    </row>
    <row r="15289" spans="2:2">
      <c r="B15289" s="74"/>
    </row>
    <row r="15290" spans="2:2">
      <c r="B15290" s="74"/>
    </row>
    <row r="15291" spans="2:2">
      <c r="B15291" s="74"/>
    </row>
    <row r="15292" spans="2:2">
      <c r="B15292" s="74"/>
    </row>
    <row r="15293" spans="2:2">
      <c r="B15293" s="74"/>
    </row>
    <row r="15294" spans="2:2">
      <c r="B15294" s="74"/>
    </row>
    <row r="15295" spans="2:2">
      <c r="B15295" s="74"/>
    </row>
    <row r="15296" spans="2:2">
      <c r="B15296" s="74"/>
    </row>
    <row r="15297" spans="2:2">
      <c r="B15297" s="74"/>
    </row>
    <row r="15298" spans="2:2">
      <c r="B15298" s="74"/>
    </row>
    <row r="15299" spans="2:2">
      <c r="B15299" s="74"/>
    </row>
    <row r="15300" spans="2:2">
      <c r="B15300" s="74"/>
    </row>
    <row r="15301" spans="2:2">
      <c r="B15301" s="74"/>
    </row>
    <row r="15302" spans="2:2">
      <c r="B15302" s="74"/>
    </row>
    <row r="15303" spans="2:2">
      <c r="B15303" s="74"/>
    </row>
    <row r="15304" spans="2:2">
      <c r="B15304" s="74"/>
    </row>
    <row r="15305" spans="2:2">
      <c r="B15305" s="74"/>
    </row>
    <row r="15306" spans="2:2">
      <c r="B15306" s="74"/>
    </row>
    <row r="15307" spans="2:2">
      <c r="B15307" s="74"/>
    </row>
    <row r="15308" spans="2:2">
      <c r="B15308" s="74"/>
    </row>
    <row r="15309" spans="2:2">
      <c r="B15309" s="74"/>
    </row>
    <row r="15310" spans="2:2">
      <c r="B15310" s="74"/>
    </row>
    <row r="15311" spans="2:2">
      <c r="B15311" s="74"/>
    </row>
    <row r="15312" spans="2:2">
      <c r="B15312" s="74"/>
    </row>
    <row r="15313" spans="2:2">
      <c r="B15313" s="74"/>
    </row>
    <row r="15314" spans="2:2">
      <c r="B15314" s="74"/>
    </row>
    <row r="15315" spans="2:2">
      <c r="B15315" s="74"/>
    </row>
    <row r="15316" spans="2:2">
      <c r="B15316" s="74"/>
    </row>
    <row r="15317" spans="2:2">
      <c r="B15317" s="74"/>
    </row>
    <row r="15318" spans="2:2">
      <c r="B15318" s="74"/>
    </row>
    <row r="15319" spans="2:2">
      <c r="B15319" s="74"/>
    </row>
    <row r="15320" spans="2:2">
      <c r="B15320" s="74"/>
    </row>
    <row r="15321" spans="2:2">
      <c r="B15321" s="74"/>
    </row>
    <row r="15322" spans="2:2">
      <c r="B15322" s="74"/>
    </row>
    <row r="15323" spans="2:2">
      <c r="B15323" s="74"/>
    </row>
    <row r="15324" spans="2:2">
      <c r="B15324" s="74"/>
    </row>
    <row r="15325" spans="2:2">
      <c r="B15325" s="74"/>
    </row>
    <row r="15326" spans="2:2">
      <c r="B15326" s="74"/>
    </row>
    <row r="15327" spans="2:2">
      <c r="B15327" s="74"/>
    </row>
    <row r="15328" spans="2:2">
      <c r="B15328" s="74"/>
    </row>
    <row r="15329" spans="2:2">
      <c r="B15329" s="74"/>
    </row>
    <row r="15330" spans="2:2">
      <c r="B15330" s="74"/>
    </row>
    <row r="15331" spans="2:2">
      <c r="B15331" s="74"/>
    </row>
    <row r="15332" spans="2:2">
      <c r="B15332" s="74"/>
    </row>
    <row r="15333" spans="2:2">
      <c r="B15333" s="74"/>
    </row>
    <row r="15334" spans="2:2">
      <c r="B15334" s="74"/>
    </row>
    <row r="15335" spans="2:2">
      <c r="B15335" s="74"/>
    </row>
    <row r="15336" spans="2:2">
      <c r="B15336" s="74"/>
    </row>
    <row r="15337" spans="2:2">
      <c r="B15337" s="74"/>
    </row>
    <row r="15338" spans="2:2">
      <c r="B15338" s="74"/>
    </row>
    <row r="15339" spans="2:2">
      <c r="B15339" s="74"/>
    </row>
    <row r="15340" spans="2:2">
      <c r="B15340" s="74"/>
    </row>
    <row r="15341" spans="2:2">
      <c r="B15341" s="74"/>
    </row>
    <row r="15342" spans="2:2">
      <c r="B15342" s="74"/>
    </row>
    <row r="15343" spans="2:2">
      <c r="B15343" s="74"/>
    </row>
    <row r="15344" spans="2:2">
      <c r="B15344" s="74"/>
    </row>
    <row r="15345" spans="2:2">
      <c r="B15345" s="74"/>
    </row>
    <row r="15346" spans="2:2">
      <c r="B15346" s="74"/>
    </row>
    <row r="15347" spans="2:2">
      <c r="B15347" s="74"/>
    </row>
    <row r="15348" spans="2:2">
      <c r="B15348" s="74"/>
    </row>
    <row r="15349" spans="2:2">
      <c r="B15349" s="74"/>
    </row>
    <row r="15350" spans="2:2">
      <c r="B15350" s="74"/>
    </row>
    <row r="15351" spans="2:2">
      <c r="B15351" s="74"/>
    </row>
    <row r="15352" spans="2:2">
      <c r="B15352" s="74"/>
    </row>
    <row r="15353" spans="2:2">
      <c r="B15353" s="74"/>
    </row>
    <row r="15354" spans="2:2">
      <c r="B15354" s="74"/>
    </row>
    <row r="15355" spans="2:2">
      <c r="B15355" s="74"/>
    </row>
    <row r="15356" spans="2:2">
      <c r="B15356" s="74"/>
    </row>
    <row r="15357" spans="2:2">
      <c r="B15357" s="74"/>
    </row>
    <row r="15358" spans="2:2">
      <c r="B15358" s="74"/>
    </row>
    <row r="15359" spans="2:2">
      <c r="B15359" s="74"/>
    </row>
    <row r="15360" spans="2:2">
      <c r="B15360" s="74"/>
    </row>
    <row r="15361" spans="2:2">
      <c r="B15361" s="74"/>
    </row>
    <row r="15362" spans="2:2">
      <c r="B15362" s="74"/>
    </row>
    <row r="15363" spans="2:2">
      <c r="B15363" s="74"/>
    </row>
    <row r="15364" spans="2:2">
      <c r="B15364" s="74"/>
    </row>
    <row r="15365" spans="2:2">
      <c r="B15365" s="74"/>
    </row>
    <row r="15366" spans="2:2">
      <c r="B15366" s="74"/>
    </row>
    <row r="15367" spans="2:2">
      <c r="B15367" s="74"/>
    </row>
    <row r="15368" spans="2:2">
      <c r="B15368" s="74"/>
    </row>
    <row r="15369" spans="2:2">
      <c r="B15369" s="74"/>
    </row>
    <row r="15370" spans="2:2">
      <c r="B15370" s="74"/>
    </row>
    <row r="15371" spans="2:2">
      <c r="B15371" s="74"/>
    </row>
    <row r="15372" spans="2:2">
      <c r="B15372" s="74"/>
    </row>
    <row r="15373" spans="2:2">
      <c r="B15373" s="74"/>
    </row>
    <row r="15374" spans="2:2">
      <c r="B15374" s="74"/>
    </row>
    <row r="15375" spans="2:2">
      <c r="B15375" s="74"/>
    </row>
    <row r="15376" spans="2:2">
      <c r="B15376" s="74"/>
    </row>
    <row r="15377" spans="2:2">
      <c r="B15377" s="74"/>
    </row>
    <row r="15378" spans="2:2">
      <c r="B15378" s="74"/>
    </row>
    <row r="15379" spans="2:2">
      <c r="B15379" s="74"/>
    </row>
    <row r="15380" spans="2:2">
      <c r="B15380" s="74"/>
    </row>
    <row r="15381" spans="2:2">
      <c r="B15381" s="74"/>
    </row>
    <row r="15382" spans="2:2">
      <c r="B15382" s="74"/>
    </row>
    <row r="15383" spans="2:2">
      <c r="B15383" s="74"/>
    </row>
    <row r="15384" spans="2:2">
      <c r="B15384" s="74"/>
    </row>
    <row r="15385" spans="2:2">
      <c r="B15385" s="74"/>
    </row>
    <row r="15386" spans="2:2">
      <c r="B15386" s="74"/>
    </row>
    <row r="15387" spans="2:2">
      <c r="B15387" s="74"/>
    </row>
    <row r="15388" spans="2:2">
      <c r="B15388" s="74"/>
    </row>
    <row r="15389" spans="2:2">
      <c r="B15389" s="74"/>
    </row>
    <row r="15390" spans="2:2">
      <c r="B15390" s="74"/>
    </row>
    <row r="15391" spans="2:2">
      <c r="B15391" s="74"/>
    </row>
    <row r="15392" spans="2:2">
      <c r="B15392" s="74"/>
    </row>
    <row r="15393" spans="2:2">
      <c r="B15393" s="74"/>
    </row>
    <row r="15394" spans="2:2">
      <c r="B15394" s="74"/>
    </row>
    <row r="15395" spans="2:2">
      <c r="B15395" s="74"/>
    </row>
    <row r="15396" spans="2:2">
      <c r="B15396" s="74"/>
    </row>
    <row r="15397" spans="2:2">
      <c r="B15397" s="74"/>
    </row>
    <row r="15398" spans="2:2">
      <c r="B15398" s="74"/>
    </row>
    <row r="15399" spans="2:2">
      <c r="B15399" s="74"/>
    </row>
    <row r="15400" spans="2:2">
      <c r="B15400" s="74"/>
    </row>
    <row r="15401" spans="2:2">
      <c r="B15401" s="74"/>
    </row>
    <row r="15402" spans="2:2">
      <c r="B15402" s="74"/>
    </row>
    <row r="15403" spans="2:2">
      <c r="B15403" s="74"/>
    </row>
    <row r="15404" spans="2:2">
      <c r="B15404" s="74"/>
    </row>
    <row r="15405" spans="2:2">
      <c r="B15405" s="74"/>
    </row>
    <row r="15406" spans="2:2">
      <c r="B15406" s="74"/>
    </row>
    <row r="15407" spans="2:2">
      <c r="B15407" s="74"/>
    </row>
    <row r="15408" spans="2:2">
      <c r="B15408" s="74"/>
    </row>
    <row r="15409" spans="2:2">
      <c r="B15409" s="74"/>
    </row>
    <row r="15410" spans="2:2">
      <c r="B15410" s="74"/>
    </row>
    <row r="15411" spans="2:2">
      <c r="B15411" s="74"/>
    </row>
    <row r="15412" spans="2:2">
      <c r="B15412" s="74"/>
    </row>
    <row r="15413" spans="2:2">
      <c r="B15413" s="74"/>
    </row>
    <row r="15414" spans="2:2">
      <c r="B15414" s="74"/>
    </row>
    <row r="15415" spans="2:2">
      <c r="B15415" s="74"/>
    </row>
    <row r="15416" spans="2:2">
      <c r="B15416" s="74"/>
    </row>
    <row r="15417" spans="2:2">
      <c r="B15417" s="74"/>
    </row>
    <row r="15418" spans="2:2">
      <c r="B15418" s="74"/>
    </row>
    <row r="15419" spans="2:2">
      <c r="B15419" s="74"/>
    </row>
    <row r="15420" spans="2:2">
      <c r="B15420" s="74"/>
    </row>
    <row r="15421" spans="2:2">
      <c r="B15421" s="74"/>
    </row>
    <row r="15422" spans="2:2">
      <c r="B15422" s="74"/>
    </row>
    <row r="15423" spans="2:2">
      <c r="B15423" s="74"/>
    </row>
    <row r="15424" spans="2:2">
      <c r="B15424" s="74"/>
    </row>
    <row r="15425" spans="2:2">
      <c r="B15425" s="74"/>
    </row>
    <row r="15426" spans="2:2">
      <c r="B15426" s="74"/>
    </row>
    <row r="15427" spans="2:2">
      <c r="B15427" s="74"/>
    </row>
    <row r="15428" spans="2:2">
      <c r="B15428" s="74"/>
    </row>
    <row r="15429" spans="2:2">
      <c r="B15429" s="74"/>
    </row>
    <row r="15430" spans="2:2">
      <c r="B15430" s="74"/>
    </row>
    <row r="15431" spans="2:2">
      <c r="B15431" s="74"/>
    </row>
    <row r="15432" spans="2:2">
      <c r="B15432" s="74"/>
    </row>
    <row r="15433" spans="2:2">
      <c r="B15433" s="74"/>
    </row>
    <row r="15434" spans="2:2">
      <c r="B15434" s="74"/>
    </row>
    <row r="15435" spans="2:2">
      <c r="B15435" s="74"/>
    </row>
    <row r="15436" spans="2:2">
      <c r="B15436" s="74"/>
    </row>
    <row r="15437" spans="2:2">
      <c r="B15437" s="74"/>
    </row>
    <row r="15438" spans="2:2">
      <c r="B15438" s="74"/>
    </row>
    <row r="15439" spans="2:2">
      <c r="B15439" s="74"/>
    </row>
    <row r="15440" spans="2:2">
      <c r="B15440" s="74"/>
    </row>
    <row r="15441" spans="2:2">
      <c r="B15441" s="74"/>
    </row>
    <row r="15442" spans="2:2">
      <c r="B15442" s="74"/>
    </row>
    <row r="15443" spans="2:2">
      <c r="B15443" s="74"/>
    </row>
    <row r="15444" spans="2:2">
      <c r="B15444" s="74"/>
    </row>
    <row r="15445" spans="2:2">
      <c r="B15445" s="74"/>
    </row>
    <row r="15446" spans="2:2">
      <c r="B15446" s="74"/>
    </row>
    <row r="15447" spans="2:2">
      <c r="B15447" s="74"/>
    </row>
    <row r="15448" spans="2:2">
      <c r="B15448" s="74"/>
    </row>
    <row r="15449" spans="2:2">
      <c r="B15449" s="74"/>
    </row>
    <row r="15450" spans="2:2">
      <c r="B15450" s="74"/>
    </row>
    <row r="15451" spans="2:2">
      <c r="B15451" s="74"/>
    </row>
    <row r="15452" spans="2:2">
      <c r="B15452" s="74"/>
    </row>
    <row r="15453" spans="2:2">
      <c r="B15453" s="74"/>
    </row>
    <row r="15454" spans="2:2">
      <c r="B15454" s="74"/>
    </row>
    <row r="15455" spans="2:2">
      <c r="B15455" s="74"/>
    </row>
    <row r="15456" spans="2:2">
      <c r="B15456" s="74"/>
    </row>
    <row r="15457" spans="2:2">
      <c r="B15457" s="74"/>
    </row>
    <row r="15458" spans="2:2">
      <c r="B15458" s="74"/>
    </row>
    <row r="15459" spans="2:2">
      <c r="B15459" s="74"/>
    </row>
    <row r="15460" spans="2:2">
      <c r="B15460" s="74"/>
    </row>
    <row r="15461" spans="2:2">
      <c r="B15461" s="74"/>
    </row>
    <row r="15462" spans="2:2">
      <c r="B15462" s="74"/>
    </row>
    <row r="15463" spans="2:2">
      <c r="B15463" s="74"/>
    </row>
    <row r="15464" spans="2:2">
      <c r="B15464" s="74"/>
    </row>
    <row r="15465" spans="2:2">
      <c r="B15465" s="74"/>
    </row>
    <row r="15466" spans="2:2">
      <c r="B15466" s="74"/>
    </row>
    <row r="15467" spans="2:2">
      <c r="B15467" s="74"/>
    </row>
    <row r="15468" spans="2:2">
      <c r="B15468" s="74"/>
    </row>
    <row r="15469" spans="2:2">
      <c r="B15469" s="74"/>
    </row>
    <row r="15470" spans="2:2">
      <c r="B15470" s="74"/>
    </row>
    <row r="15471" spans="2:2">
      <c r="B15471" s="74"/>
    </row>
    <row r="15472" spans="2:2">
      <c r="B15472" s="74"/>
    </row>
    <row r="15473" spans="2:2">
      <c r="B15473" s="74"/>
    </row>
    <row r="15474" spans="2:2">
      <c r="B15474" s="74"/>
    </row>
    <row r="15475" spans="2:2">
      <c r="B15475" s="74"/>
    </row>
    <row r="15476" spans="2:2">
      <c r="B15476" s="74"/>
    </row>
    <row r="15477" spans="2:2">
      <c r="B15477" s="74"/>
    </row>
    <row r="15478" spans="2:2">
      <c r="B15478" s="74"/>
    </row>
    <row r="15479" spans="2:2">
      <c r="B15479" s="74"/>
    </row>
    <row r="15480" spans="2:2">
      <c r="B15480" s="74"/>
    </row>
    <row r="15481" spans="2:2">
      <c r="B15481" s="74"/>
    </row>
    <row r="15482" spans="2:2">
      <c r="B15482" s="74"/>
    </row>
    <row r="15483" spans="2:2">
      <c r="B15483" s="74"/>
    </row>
    <row r="15484" spans="2:2">
      <c r="B15484" s="74"/>
    </row>
    <row r="15485" spans="2:2">
      <c r="B15485" s="74"/>
    </row>
    <row r="15486" spans="2:2">
      <c r="B15486" s="74"/>
    </row>
    <row r="15487" spans="2:2">
      <c r="B15487" s="74"/>
    </row>
    <row r="15488" spans="2:2">
      <c r="B15488" s="74"/>
    </row>
    <row r="15489" spans="2:2">
      <c r="B15489" s="74"/>
    </row>
    <row r="15490" spans="2:2">
      <c r="B15490" s="74"/>
    </row>
    <row r="15491" spans="2:2">
      <c r="B15491" s="74"/>
    </row>
    <row r="15492" spans="2:2">
      <c r="B15492" s="74"/>
    </row>
    <row r="15493" spans="2:2">
      <c r="B15493" s="74"/>
    </row>
    <row r="15494" spans="2:2">
      <c r="B15494" s="74"/>
    </row>
    <row r="15495" spans="2:2">
      <c r="B15495" s="74"/>
    </row>
    <row r="15496" spans="2:2">
      <c r="B15496" s="74"/>
    </row>
    <row r="15497" spans="2:2">
      <c r="B15497" s="74"/>
    </row>
    <row r="15498" spans="2:2">
      <c r="B15498" s="74"/>
    </row>
    <row r="15499" spans="2:2">
      <c r="B15499" s="74"/>
    </row>
    <row r="15500" spans="2:2">
      <c r="B15500" s="74"/>
    </row>
    <row r="15501" spans="2:2">
      <c r="B15501" s="74"/>
    </row>
    <row r="15502" spans="2:2">
      <c r="B15502" s="74"/>
    </row>
    <row r="15503" spans="2:2">
      <c r="B15503" s="74"/>
    </row>
    <row r="15504" spans="2:2">
      <c r="B15504" s="74"/>
    </row>
    <row r="15505" spans="2:2">
      <c r="B15505" s="74"/>
    </row>
    <row r="15506" spans="2:2">
      <c r="B15506" s="74"/>
    </row>
    <row r="15507" spans="2:2">
      <c r="B15507" s="74"/>
    </row>
    <row r="15508" spans="2:2">
      <c r="B15508" s="74"/>
    </row>
    <row r="15509" spans="2:2">
      <c r="B15509" s="74"/>
    </row>
    <row r="15510" spans="2:2">
      <c r="B15510" s="74"/>
    </row>
    <row r="15511" spans="2:2">
      <c r="B15511" s="74"/>
    </row>
    <row r="15512" spans="2:2">
      <c r="B15512" s="74"/>
    </row>
    <row r="15513" spans="2:2">
      <c r="B15513" s="74"/>
    </row>
    <row r="15514" spans="2:2">
      <c r="B15514" s="74"/>
    </row>
    <row r="15515" spans="2:2">
      <c r="B15515" s="74"/>
    </row>
    <row r="15516" spans="2:2">
      <c r="B15516" s="74"/>
    </row>
    <row r="15517" spans="2:2">
      <c r="B15517" s="74"/>
    </row>
    <row r="15518" spans="2:2">
      <c r="B15518" s="74"/>
    </row>
    <row r="15519" spans="2:2">
      <c r="B15519" s="74"/>
    </row>
    <row r="15520" spans="2:2">
      <c r="B15520" s="74"/>
    </row>
    <row r="15521" spans="2:2">
      <c r="B15521" s="74"/>
    </row>
    <row r="15522" spans="2:2">
      <c r="B15522" s="74"/>
    </row>
    <row r="15523" spans="2:2">
      <c r="B15523" s="74"/>
    </row>
    <row r="15524" spans="2:2">
      <c r="B15524" s="74"/>
    </row>
    <row r="15525" spans="2:2">
      <c r="B15525" s="74"/>
    </row>
    <row r="15526" spans="2:2">
      <c r="B15526" s="74"/>
    </row>
    <row r="15527" spans="2:2">
      <c r="B15527" s="74"/>
    </row>
    <row r="15528" spans="2:2">
      <c r="B15528" s="74"/>
    </row>
    <row r="15529" spans="2:2">
      <c r="B15529" s="74"/>
    </row>
    <row r="15530" spans="2:2">
      <c r="B15530" s="74"/>
    </row>
    <row r="15531" spans="2:2">
      <c r="B15531" s="74"/>
    </row>
    <row r="15532" spans="2:2">
      <c r="B15532" s="74"/>
    </row>
    <row r="15533" spans="2:2">
      <c r="B15533" s="74"/>
    </row>
    <row r="15534" spans="2:2">
      <c r="B15534" s="74"/>
    </row>
    <row r="15535" spans="2:2">
      <c r="B15535" s="74"/>
    </row>
    <row r="15536" spans="2:2">
      <c r="B15536" s="74"/>
    </row>
    <row r="15537" spans="2:2">
      <c r="B15537" s="74"/>
    </row>
    <row r="15538" spans="2:2">
      <c r="B15538" s="74"/>
    </row>
    <row r="15539" spans="2:2">
      <c r="B15539" s="74"/>
    </row>
    <row r="15540" spans="2:2">
      <c r="B15540" s="74"/>
    </row>
    <row r="15541" spans="2:2">
      <c r="B15541" s="74"/>
    </row>
    <row r="15542" spans="2:2">
      <c r="B15542" s="74"/>
    </row>
    <row r="15543" spans="2:2">
      <c r="B15543" s="74"/>
    </row>
    <row r="15544" spans="2:2">
      <c r="B15544" s="74"/>
    </row>
    <row r="15545" spans="2:2">
      <c r="B15545" s="74"/>
    </row>
    <row r="15546" spans="2:2">
      <c r="B15546" s="74"/>
    </row>
    <row r="15547" spans="2:2">
      <c r="B15547" s="74"/>
    </row>
    <row r="15548" spans="2:2">
      <c r="B15548" s="74"/>
    </row>
    <row r="15549" spans="2:2">
      <c r="B15549" s="74"/>
    </row>
    <row r="15550" spans="2:2">
      <c r="B15550" s="74"/>
    </row>
    <row r="15551" spans="2:2">
      <c r="B15551" s="74"/>
    </row>
    <row r="15552" spans="2:2">
      <c r="B15552" s="74"/>
    </row>
    <row r="15553" spans="2:2">
      <c r="B15553" s="74"/>
    </row>
    <row r="15554" spans="2:2">
      <c r="B15554" s="74"/>
    </row>
    <row r="15555" spans="2:2">
      <c r="B15555" s="74"/>
    </row>
    <row r="15556" spans="2:2">
      <c r="B15556" s="74"/>
    </row>
    <row r="15557" spans="2:2">
      <c r="B15557" s="74"/>
    </row>
    <row r="15558" spans="2:2">
      <c r="B15558" s="74"/>
    </row>
    <row r="15559" spans="2:2">
      <c r="B15559" s="74"/>
    </row>
    <row r="15560" spans="2:2">
      <c r="B15560" s="74"/>
    </row>
    <row r="15561" spans="2:2">
      <c r="B15561" s="74"/>
    </row>
    <row r="15562" spans="2:2">
      <c r="B15562" s="74"/>
    </row>
    <row r="15563" spans="2:2">
      <c r="B15563" s="74"/>
    </row>
    <row r="15564" spans="2:2">
      <c r="B15564" s="74"/>
    </row>
    <row r="15565" spans="2:2">
      <c r="B15565" s="74"/>
    </row>
    <row r="15566" spans="2:2">
      <c r="B15566" s="74"/>
    </row>
    <row r="15567" spans="2:2">
      <c r="B15567" s="74"/>
    </row>
    <row r="15568" spans="2:2">
      <c r="B15568" s="74"/>
    </row>
    <row r="15569" spans="2:2">
      <c r="B15569" s="74"/>
    </row>
    <row r="15570" spans="2:2">
      <c r="B15570" s="74"/>
    </row>
    <row r="15571" spans="2:2">
      <c r="B15571" s="74"/>
    </row>
    <row r="15572" spans="2:2">
      <c r="B15572" s="74"/>
    </row>
    <row r="15573" spans="2:2">
      <c r="B15573" s="74"/>
    </row>
    <row r="15574" spans="2:2">
      <c r="B15574" s="74"/>
    </row>
    <row r="15575" spans="2:2">
      <c r="B15575" s="74"/>
    </row>
    <row r="15576" spans="2:2">
      <c r="B15576" s="74"/>
    </row>
    <row r="15577" spans="2:2">
      <c r="B15577" s="74"/>
    </row>
    <row r="15578" spans="2:2">
      <c r="B15578" s="74"/>
    </row>
    <row r="15579" spans="2:2">
      <c r="B15579" s="74"/>
    </row>
    <row r="15580" spans="2:2">
      <c r="B15580" s="74"/>
    </row>
    <row r="15581" spans="2:2">
      <c r="B15581" s="74"/>
    </row>
    <row r="15582" spans="2:2">
      <c r="B15582" s="74"/>
    </row>
    <row r="15583" spans="2:2">
      <c r="B15583" s="74"/>
    </row>
    <row r="15584" spans="2:2">
      <c r="B15584" s="74"/>
    </row>
    <row r="15585" spans="2:2">
      <c r="B15585" s="74"/>
    </row>
    <row r="15586" spans="2:2">
      <c r="B15586" s="74"/>
    </row>
    <row r="15587" spans="2:2">
      <c r="B15587" s="74"/>
    </row>
    <row r="15588" spans="2:2">
      <c r="B15588" s="74"/>
    </row>
    <row r="15589" spans="2:2">
      <c r="B15589" s="74"/>
    </row>
    <row r="15590" spans="2:2">
      <c r="B15590" s="74"/>
    </row>
    <row r="15591" spans="2:2">
      <c r="B15591" s="74"/>
    </row>
    <row r="15592" spans="2:2">
      <c r="B15592" s="74"/>
    </row>
    <row r="15593" spans="2:2">
      <c r="B15593" s="74"/>
    </row>
    <row r="15594" spans="2:2">
      <c r="B15594" s="74"/>
    </row>
    <row r="15595" spans="2:2">
      <c r="B15595" s="74"/>
    </row>
    <row r="15596" spans="2:2">
      <c r="B15596" s="74"/>
    </row>
    <row r="15597" spans="2:2">
      <c r="B15597" s="74"/>
    </row>
    <row r="15598" spans="2:2">
      <c r="B15598" s="74"/>
    </row>
    <row r="15599" spans="2:2">
      <c r="B15599" s="74"/>
    </row>
    <row r="15600" spans="2:2">
      <c r="B15600" s="74"/>
    </row>
    <row r="15601" spans="2:2">
      <c r="B15601" s="74"/>
    </row>
    <row r="15602" spans="2:2">
      <c r="B15602" s="74"/>
    </row>
    <row r="15603" spans="2:2">
      <c r="B15603" s="74"/>
    </row>
    <row r="15604" spans="2:2">
      <c r="B15604" s="74"/>
    </row>
    <row r="15605" spans="2:2">
      <c r="B15605" s="74"/>
    </row>
    <row r="15606" spans="2:2">
      <c r="B15606" s="74"/>
    </row>
    <row r="15607" spans="2:2">
      <c r="B15607" s="74"/>
    </row>
    <row r="15608" spans="2:2">
      <c r="B15608" s="74"/>
    </row>
    <row r="15609" spans="2:2">
      <c r="B15609" s="74"/>
    </row>
    <row r="15610" spans="2:2">
      <c r="B15610" s="74"/>
    </row>
    <row r="15611" spans="2:2">
      <c r="B15611" s="74"/>
    </row>
    <row r="15612" spans="2:2">
      <c r="B15612" s="74"/>
    </row>
    <row r="15613" spans="2:2">
      <c r="B15613" s="74"/>
    </row>
    <row r="15614" spans="2:2">
      <c r="B15614" s="74"/>
    </row>
    <row r="15615" spans="2:2">
      <c r="B15615" s="74"/>
    </row>
    <row r="15616" spans="2:2">
      <c r="B15616" s="74"/>
    </row>
    <row r="15617" spans="2:2">
      <c r="B15617" s="74"/>
    </row>
    <row r="15618" spans="2:2">
      <c r="B15618" s="74"/>
    </row>
    <row r="15619" spans="2:2">
      <c r="B15619" s="74"/>
    </row>
    <row r="15620" spans="2:2">
      <c r="B15620" s="74"/>
    </row>
    <row r="15621" spans="2:2">
      <c r="B15621" s="74"/>
    </row>
    <row r="15622" spans="2:2">
      <c r="B15622" s="74"/>
    </row>
    <row r="15623" spans="2:2">
      <c r="B15623" s="74"/>
    </row>
    <row r="15624" spans="2:2">
      <c r="B15624" s="74"/>
    </row>
    <row r="15625" spans="2:2">
      <c r="B15625" s="74"/>
    </row>
    <row r="15626" spans="2:2">
      <c r="B15626" s="74"/>
    </row>
    <row r="15627" spans="2:2">
      <c r="B15627" s="74"/>
    </row>
    <row r="15628" spans="2:2">
      <c r="B15628" s="74"/>
    </row>
    <row r="15629" spans="2:2">
      <c r="B15629" s="74"/>
    </row>
    <row r="15630" spans="2:2">
      <c r="B15630" s="74"/>
    </row>
    <row r="15631" spans="2:2">
      <c r="B15631" s="74"/>
    </row>
    <row r="15632" spans="2:2">
      <c r="B15632" s="74"/>
    </row>
    <row r="15633" spans="2:2">
      <c r="B15633" s="74"/>
    </row>
    <row r="15634" spans="2:2">
      <c r="B15634" s="74"/>
    </row>
    <row r="15635" spans="2:2">
      <c r="B15635" s="74"/>
    </row>
    <row r="15636" spans="2:2">
      <c r="B15636" s="74"/>
    </row>
    <row r="15637" spans="2:2">
      <c r="B15637" s="74"/>
    </row>
    <row r="15638" spans="2:2">
      <c r="B15638" s="74"/>
    </row>
    <row r="15639" spans="2:2">
      <c r="B15639" s="74"/>
    </row>
    <row r="15640" spans="2:2">
      <c r="B15640" s="74"/>
    </row>
    <row r="15641" spans="2:2">
      <c r="B15641" s="74"/>
    </row>
    <row r="15642" spans="2:2">
      <c r="B15642" s="74"/>
    </row>
    <row r="15643" spans="2:2">
      <c r="B15643" s="74"/>
    </row>
    <row r="15644" spans="2:2">
      <c r="B15644" s="74"/>
    </row>
    <row r="15645" spans="2:2">
      <c r="B15645" s="74"/>
    </row>
    <row r="15646" spans="2:2">
      <c r="B15646" s="74"/>
    </row>
    <row r="15647" spans="2:2">
      <c r="B15647" s="74"/>
    </row>
    <row r="15648" spans="2:2">
      <c r="B15648" s="74"/>
    </row>
    <row r="15649" spans="2:2">
      <c r="B15649" s="74"/>
    </row>
    <row r="15650" spans="2:2">
      <c r="B15650" s="74"/>
    </row>
    <row r="15651" spans="2:2">
      <c r="B15651" s="74"/>
    </row>
    <row r="15652" spans="2:2">
      <c r="B15652" s="74"/>
    </row>
    <row r="15653" spans="2:2">
      <c r="B15653" s="74"/>
    </row>
    <row r="15654" spans="2:2">
      <c r="B15654" s="74"/>
    </row>
    <row r="15655" spans="2:2">
      <c r="B15655" s="74"/>
    </row>
    <row r="15656" spans="2:2">
      <c r="B15656" s="74"/>
    </row>
    <row r="15657" spans="2:2">
      <c r="B15657" s="74"/>
    </row>
    <row r="15658" spans="2:2">
      <c r="B15658" s="74"/>
    </row>
    <row r="15659" spans="2:2">
      <c r="B15659" s="74"/>
    </row>
    <row r="15660" spans="2:2">
      <c r="B15660" s="74"/>
    </row>
    <row r="15661" spans="2:2">
      <c r="B15661" s="74"/>
    </row>
    <row r="15662" spans="2:2">
      <c r="B15662" s="74"/>
    </row>
    <row r="15663" spans="2:2">
      <c r="B15663" s="74"/>
    </row>
    <row r="15664" spans="2:2">
      <c r="B15664" s="74"/>
    </row>
    <row r="15665" spans="2:2">
      <c r="B15665" s="74"/>
    </row>
    <row r="15666" spans="2:2">
      <c r="B15666" s="74"/>
    </row>
    <row r="15667" spans="2:2">
      <c r="B15667" s="74"/>
    </row>
    <row r="15668" spans="2:2">
      <c r="B15668" s="74"/>
    </row>
    <row r="15669" spans="2:2">
      <c r="B15669" s="74"/>
    </row>
    <row r="15670" spans="2:2">
      <c r="B15670" s="74"/>
    </row>
    <row r="15671" spans="2:2">
      <c r="B15671" s="74"/>
    </row>
    <row r="15672" spans="2:2">
      <c r="B15672" s="74"/>
    </row>
    <row r="15673" spans="2:2">
      <c r="B15673" s="74"/>
    </row>
    <row r="15674" spans="2:2">
      <c r="B15674" s="74"/>
    </row>
    <row r="15675" spans="2:2">
      <c r="B15675" s="74"/>
    </row>
    <row r="15676" spans="2:2">
      <c r="B15676" s="74"/>
    </row>
    <row r="15677" spans="2:2">
      <c r="B15677" s="74"/>
    </row>
    <row r="15678" spans="2:2">
      <c r="B15678" s="74"/>
    </row>
    <row r="15679" spans="2:2">
      <c r="B15679" s="74"/>
    </row>
    <row r="15680" spans="2:2">
      <c r="B15680" s="74"/>
    </row>
    <row r="15681" spans="2:2">
      <c r="B15681" s="74"/>
    </row>
    <row r="15682" spans="2:2">
      <c r="B15682" s="74"/>
    </row>
    <row r="15683" spans="2:2">
      <c r="B15683" s="74"/>
    </row>
    <row r="15684" spans="2:2">
      <c r="B15684" s="74"/>
    </row>
    <row r="15685" spans="2:2">
      <c r="B15685" s="74"/>
    </row>
    <row r="15686" spans="2:2">
      <c r="B15686" s="74"/>
    </row>
    <row r="15687" spans="2:2">
      <c r="B15687" s="74"/>
    </row>
    <row r="15688" spans="2:2">
      <c r="B15688" s="74"/>
    </row>
    <row r="15689" spans="2:2">
      <c r="B15689" s="74"/>
    </row>
    <row r="15690" spans="2:2">
      <c r="B15690" s="74"/>
    </row>
    <row r="15691" spans="2:2">
      <c r="B15691" s="74"/>
    </row>
    <row r="15692" spans="2:2">
      <c r="B15692" s="74"/>
    </row>
    <row r="15693" spans="2:2">
      <c r="B15693" s="74"/>
    </row>
    <row r="15694" spans="2:2">
      <c r="B15694" s="74"/>
    </row>
    <row r="15695" spans="2:2">
      <c r="B15695" s="74"/>
    </row>
    <row r="15696" spans="2:2">
      <c r="B15696" s="74"/>
    </row>
    <row r="15697" spans="2:2">
      <c r="B15697" s="74"/>
    </row>
    <row r="15698" spans="2:2">
      <c r="B15698" s="74"/>
    </row>
    <row r="15699" spans="2:2">
      <c r="B15699" s="74"/>
    </row>
    <row r="15700" spans="2:2">
      <c r="B15700" s="74"/>
    </row>
    <row r="15701" spans="2:2">
      <c r="B15701" s="74"/>
    </row>
    <row r="15702" spans="2:2">
      <c r="B15702" s="74"/>
    </row>
    <row r="15703" spans="2:2">
      <c r="B15703" s="74"/>
    </row>
    <row r="15704" spans="2:2">
      <c r="B15704" s="74"/>
    </row>
    <row r="15705" spans="2:2">
      <c r="B15705" s="74"/>
    </row>
    <row r="15706" spans="2:2">
      <c r="B15706" s="74"/>
    </row>
    <row r="15707" spans="2:2">
      <c r="B15707" s="74"/>
    </row>
    <row r="15708" spans="2:2">
      <c r="B15708" s="74"/>
    </row>
    <row r="15709" spans="2:2">
      <c r="B15709" s="74"/>
    </row>
    <row r="15710" spans="2:2">
      <c r="B15710" s="74"/>
    </row>
    <row r="15711" spans="2:2">
      <c r="B15711" s="74"/>
    </row>
    <row r="15712" spans="2:2">
      <c r="B15712" s="74"/>
    </row>
    <row r="15713" spans="2:2">
      <c r="B15713" s="74"/>
    </row>
    <row r="15714" spans="2:2">
      <c r="B15714" s="74"/>
    </row>
    <row r="15715" spans="2:2">
      <c r="B15715" s="74"/>
    </row>
    <row r="15716" spans="2:2">
      <c r="B15716" s="74"/>
    </row>
    <row r="15717" spans="2:2">
      <c r="B15717" s="74"/>
    </row>
    <row r="15718" spans="2:2">
      <c r="B15718" s="74"/>
    </row>
    <row r="15719" spans="2:2">
      <c r="B15719" s="74"/>
    </row>
    <row r="15720" spans="2:2">
      <c r="B15720" s="74"/>
    </row>
    <row r="15721" spans="2:2">
      <c r="B15721" s="74"/>
    </row>
    <row r="15722" spans="2:2">
      <c r="B15722" s="74"/>
    </row>
    <row r="15723" spans="2:2">
      <c r="B15723" s="74"/>
    </row>
    <row r="15724" spans="2:2">
      <c r="B15724" s="74"/>
    </row>
    <row r="15725" spans="2:2">
      <c r="B15725" s="74"/>
    </row>
    <row r="15726" spans="2:2">
      <c r="B15726" s="74"/>
    </row>
    <row r="15727" spans="2:2">
      <c r="B15727" s="74"/>
    </row>
    <row r="15728" spans="2:2">
      <c r="B15728" s="74"/>
    </row>
    <row r="15729" spans="2:2">
      <c r="B15729" s="74"/>
    </row>
    <row r="15730" spans="2:2">
      <c r="B15730" s="74"/>
    </row>
    <row r="15731" spans="2:2">
      <c r="B15731" s="74"/>
    </row>
    <row r="15732" spans="2:2">
      <c r="B15732" s="74"/>
    </row>
    <row r="15733" spans="2:2">
      <c r="B15733" s="74"/>
    </row>
    <row r="15734" spans="2:2">
      <c r="B15734" s="74"/>
    </row>
    <row r="15735" spans="2:2">
      <c r="B15735" s="74"/>
    </row>
    <row r="15736" spans="2:2">
      <c r="B15736" s="74"/>
    </row>
    <row r="15737" spans="2:2">
      <c r="B15737" s="74"/>
    </row>
    <row r="15738" spans="2:2">
      <c r="B15738" s="74"/>
    </row>
    <row r="15739" spans="2:2">
      <c r="B15739" s="74"/>
    </row>
    <row r="15740" spans="2:2">
      <c r="B15740" s="74"/>
    </row>
    <row r="15741" spans="2:2">
      <c r="B15741" s="74"/>
    </row>
    <row r="15742" spans="2:2">
      <c r="B15742" s="74"/>
    </row>
    <row r="15743" spans="2:2">
      <c r="B15743" s="74"/>
    </row>
    <row r="15744" spans="2:2">
      <c r="B15744" s="74"/>
    </row>
    <row r="15745" spans="2:2">
      <c r="B15745" s="74"/>
    </row>
    <row r="15746" spans="2:2">
      <c r="B15746" s="74"/>
    </row>
    <row r="15747" spans="2:2">
      <c r="B15747" s="74"/>
    </row>
    <row r="15748" spans="2:2">
      <c r="B15748" s="74"/>
    </row>
    <row r="15749" spans="2:2">
      <c r="B15749" s="74"/>
    </row>
    <row r="15750" spans="2:2">
      <c r="B15750" s="74"/>
    </row>
    <row r="15751" spans="2:2">
      <c r="B15751" s="74"/>
    </row>
    <row r="15752" spans="2:2">
      <c r="B15752" s="74"/>
    </row>
    <row r="15753" spans="2:2">
      <c r="B15753" s="74"/>
    </row>
    <row r="15754" spans="2:2">
      <c r="B15754" s="74"/>
    </row>
    <row r="15755" spans="2:2">
      <c r="B15755" s="74"/>
    </row>
    <row r="15756" spans="2:2">
      <c r="B15756" s="74"/>
    </row>
    <row r="15757" spans="2:2">
      <c r="B15757" s="74"/>
    </row>
    <row r="15758" spans="2:2">
      <c r="B15758" s="74"/>
    </row>
    <row r="15759" spans="2:2">
      <c r="B15759" s="74"/>
    </row>
    <row r="15760" spans="2:2">
      <c r="B15760" s="74"/>
    </row>
    <row r="15761" spans="2:2">
      <c r="B15761" s="74"/>
    </row>
    <row r="15762" spans="2:2">
      <c r="B15762" s="74"/>
    </row>
    <row r="15763" spans="2:2">
      <c r="B15763" s="74"/>
    </row>
    <row r="15764" spans="2:2">
      <c r="B15764" s="74"/>
    </row>
    <row r="15765" spans="2:2">
      <c r="B15765" s="74"/>
    </row>
    <row r="15766" spans="2:2">
      <c r="B15766" s="74"/>
    </row>
    <row r="15767" spans="2:2">
      <c r="B15767" s="74"/>
    </row>
    <row r="15768" spans="2:2">
      <c r="B15768" s="74"/>
    </row>
    <row r="15769" spans="2:2">
      <c r="B15769" s="74"/>
    </row>
    <row r="15770" spans="2:2">
      <c r="B15770" s="74"/>
    </row>
    <row r="15771" spans="2:2">
      <c r="B15771" s="74"/>
    </row>
    <row r="15772" spans="2:2">
      <c r="B15772" s="74"/>
    </row>
    <row r="15773" spans="2:2">
      <c r="B15773" s="74"/>
    </row>
    <row r="15774" spans="2:2">
      <c r="B15774" s="74"/>
    </row>
    <row r="15775" spans="2:2">
      <c r="B15775" s="74"/>
    </row>
    <row r="15776" spans="2:2">
      <c r="B15776" s="74"/>
    </row>
    <row r="15777" spans="2:2">
      <c r="B15777" s="74"/>
    </row>
    <row r="15778" spans="2:2">
      <c r="B15778" s="74"/>
    </row>
    <row r="15779" spans="2:2">
      <c r="B15779" s="74"/>
    </row>
    <row r="15780" spans="2:2">
      <c r="B15780" s="74"/>
    </row>
    <row r="15781" spans="2:2">
      <c r="B15781" s="74"/>
    </row>
    <row r="15782" spans="2:2">
      <c r="B15782" s="74"/>
    </row>
    <row r="15783" spans="2:2">
      <c r="B15783" s="74"/>
    </row>
    <row r="15784" spans="2:2">
      <c r="B15784" s="74"/>
    </row>
    <row r="15785" spans="2:2">
      <c r="B15785" s="74"/>
    </row>
    <row r="15786" spans="2:2">
      <c r="B15786" s="74"/>
    </row>
    <row r="15787" spans="2:2">
      <c r="B15787" s="74"/>
    </row>
    <row r="15788" spans="2:2">
      <c r="B15788" s="74"/>
    </row>
    <row r="15789" spans="2:2">
      <c r="B15789" s="74"/>
    </row>
    <row r="15790" spans="2:2">
      <c r="B15790" s="74"/>
    </row>
    <row r="15791" spans="2:2">
      <c r="B15791" s="74"/>
    </row>
    <row r="15792" spans="2:2">
      <c r="B15792" s="74"/>
    </row>
    <row r="15793" spans="2:2">
      <c r="B15793" s="74"/>
    </row>
    <row r="15794" spans="2:2">
      <c r="B15794" s="74"/>
    </row>
    <row r="15795" spans="2:2">
      <c r="B15795" s="74"/>
    </row>
    <row r="15796" spans="2:2">
      <c r="B15796" s="74"/>
    </row>
    <row r="15797" spans="2:2">
      <c r="B15797" s="74"/>
    </row>
    <row r="15798" spans="2:2">
      <c r="B15798" s="74"/>
    </row>
    <row r="15799" spans="2:2">
      <c r="B15799" s="74"/>
    </row>
    <row r="15800" spans="2:2">
      <c r="B15800" s="74"/>
    </row>
    <row r="15801" spans="2:2">
      <c r="B15801" s="74"/>
    </row>
    <row r="15802" spans="2:2">
      <c r="B15802" s="74"/>
    </row>
    <row r="15803" spans="2:2">
      <c r="B15803" s="74"/>
    </row>
    <row r="15804" spans="2:2">
      <c r="B15804" s="74"/>
    </row>
    <row r="15805" spans="2:2">
      <c r="B15805" s="74"/>
    </row>
    <row r="15806" spans="2:2">
      <c r="B15806" s="74"/>
    </row>
    <row r="15807" spans="2:2">
      <c r="B15807" s="74"/>
    </row>
    <row r="15808" spans="2:2">
      <c r="B15808" s="74"/>
    </row>
    <row r="15809" spans="2:2">
      <c r="B15809" s="74"/>
    </row>
    <row r="15810" spans="2:2">
      <c r="B15810" s="74"/>
    </row>
    <row r="15811" spans="2:2">
      <c r="B15811" s="74"/>
    </row>
    <row r="15812" spans="2:2">
      <c r="B15812" s="74"/>
    </row>
    <row r="15813" spans="2:2">
      <c r="B15813" s="74"/>
    </row>
    <row r="15814" spans="2:2">
      <c r="B15814" s="74"/>
    </row>
    <row r="15815" spans="2:2">
      <c r="B15815" s="74"/>
    </row>
    <row r="15816" spans="2:2">
      <c r="B15816" s="74"/>
    </row>
    <row r="15817" spans="2:2">
      <c r="B15817" s="74"/>
    </row>
    <row r="15818" spans="2:2">
      <c r="B15818" s="74"/>
    </row>
    <row r="15819" spans="2:2">
      <c r="B15819" s="74"/>
    </row>
    <row r="15820" spans="2:2">
      <c r="B15820" s="74"/>
    </row>
    <row r="15821" spans="2:2">
      <c r="B15821" s="74"/>
    </row>
    <row r="15822" spans="2:2">
      <c r="B15822" s="74"/>
    </row>
    <row r="15823" spans="2:2">
      <c r="B15823" s="74"/>
    </row>
    <row r="15824" spans="2:2">
      <c r="B15824" s="74"/>
    </row>
    <row r="15825" spans="2:2">
      <c r="B15825" s="74"/>
    </row>
    <row r="15826" spans="2:2">
      <c r="B15826" s="74"/>
    </row>
    <row r="15827" spans="2:2">
      <c r="B15827" s="74"/>
    </row>
    <row r="15828" spans="2:2">
      <c r="B15828" s="74"/>
    </row>
    <row r="15829" spans="2:2">
      <c r="B15829" s="74"/>
    </row>
    <row r="15830" spans="2:2">
      <c r="B15830" s="74"/>
    </row>
    <row r="15831" spans="2:2">
      <c r="B15831" s="74"/>
    </row>
    <row r="15832" spans="2:2">
      <c r="B15832" s="74"/>
    </row>
    <row r="15833" spans="2:2">
      <c r="B15833" s="74"/>
    </row>
    <row r="15834" spans="2:2">
      <c r="B15834" s="74"/>
    </row>
    <row r="15835" spans="2:2">
      <c r="B15835" s="74"/>
    </row>
    <row r="15836" spans="2:2">
      <c r="B15836" s="74"/>
    </row>
    <row r="15837" spans="2:2">
      <c r="B15837" s="74"/>
    </row>
    <row r="15838" spans="2:2">
      <c r="B15838" s="74"/>
    </row>
    <row r="15839" spans="2:2">
      <c r="B15839" s="74"/>
    </row>
    <row r="15840" spans="2:2">
      <c r="B15840" s="74"/>
    </row>
    <row r="15841" spans="2:2">
      <c r="B15841" s="74"/>
    </row>
    <row r="15842" spans="2:2">
      <c r="B15842" s="74"/>
    </row>
    <row r="15843" spans="2:2">
      <c r="B15843" s="74"/>
    </row>
    <row r="15844" spans="2:2">
      <c r="B15844" s="74"/>
    </row>
    <row r="15845" spans="2:2">
      <c r="B15845" s="74"/>
    </row>
    <row r="15846" spans="2:2">
      <c r="B15846" s="74"/>
    </row>
    <row r="15847" spans="2:2">
      <c r="B15847" s="74"/>
    </row>
    <row r="15848" spans="2:2">
      <c r="B15848" s="74"/>
    </row>
    <row r="15849" spans="2:2">
      <c r="B15849" s="74"/>
    </row>
    <row r="15850" spans="2:2">
      <c r="B15850" s="74"/>
    </row>
    <row r="15851" spans="2:2">
      <c r="B15851" s="74"/>
    </row>
    <row r="15852" spans="2:2">
      <c r="B15852" s="74"/>
    </row>
    <row r="15853" spans="2:2">
      <c r="B15853" s="74"/>
    </row>
    <row r="15854" spans="2:2">
      <c r="B15854" s="74"/>
    </row>
    <row r="15855" spans="2:2">
      <c r="B15855" s="74"/>
    </row>
    <row r="15856" spans="2:2">
      <c r="B15856" s="74"/>
    </row>
    <row r="15857" spans="2:2">
      <c r="B15857" s="74"/>
    </row>
    <row r="15858" spans="2:2">
      <c r="B15858" s="74"/>
    </row>
    <row r="15859" spans="2:2">
      <c r="B15859" s="74"/>
    </row>
    <row r="15860" spans="2:2">
      <c r="B15860" s="74"/>
    </row>
    <row r="15861" spans="2:2">
      <c r="B15861" s="74"/>
    </row>
    <row r="15862" spans="2:2">
      <c r="B15862" s="74"/>
    </row>
    <row r="15863" spans="2:2">
      <c r="B15863" s="74"/>
    </row>
    <row r="15864" spans="2:2">
      <c r="B15864" s="74"/>
    </row>
    <row r="15865" spans="2:2">
      <c r="B15865" s="74"/>
    </row>
    <row r="15866" spans="2:2">
      <c r="B15866" s="74"/>
    </row>
    <row r="15867" spans="2:2">
      <c r="B15867" s="74"/>
    </row>
    <row r="15868" spans="2:2">
      <c r="B15868" s="74"/>
    </row>
    <row r="15869" spans="2:2">
      <c r="B15869" s="74"/>
    </row>
    <row r="15870" spans="2:2">
      <c r="B15870" s="74"/>
    </row>
    <row r="15871" spans="2:2">
      <c r="B15871" s="74"/>
    </row>
    <row r="15872" spans="2:2">
      <c r="B15872" s="74"/>
    </row>
    <row r="15873" spans="2:2">
      <c r="B15873" s="74"/>
    </row>
    <row r="15874" spans="2:2">
      <c r="B15874" s="74"/>
    </row>
    <row r="15875" spans="2:2">
      <c r="B15875" s="74"/>
    </row>
    <row r="15876" spans="2:2">
      <c r="B15876" s="74"/>
    </row>
    <row r="15877" spans="2:2">
      <c r="B15877" s="74"/>
    </row>
    <row r="15878" spans="2:2">
      <c r="B15878" s="74"/>
    </row>
    <row r="15879" spans="2:2">
      <c r="B15879" s="74"/>
    </row>
    <row r="15880" spans="2:2">
      <c r="B15880" s="74"/>
    </row>
    <row r="15881" spans="2:2">
      <c r="B15881" s="74"/>
    </row>
    <row r="15882" spans="2:2">
      <c r="B15882" s="74"/>
    </row>
    <row r="15883" spans="2:2">
      <c r="B15883" s="74"/>
    </row>
    <row r="15884" spans="2:2">
      <c r="B15884" s="74"/>
    </row>
    <row r="15885" spans="2:2">
      <c r="B15885" s="74"/>
    </row>
    <row r="15886" spans="2:2">
      <c r="B15886" s="74"/>
    </row>
    <row r="15887" spans="2:2">
      <c r="B15887" s="74"/>
    </row>
    <row r="15888" spans="2:2">
      <c r="B15888" s="74"/>
    </row>
    <row r="15889" spans="2:2">
      <c r="B15889" s="74"/>
    </row>
    <row r="15890" spans="2:2">
      <c r="B15890" s="74"/>
    </row>
    <row r="15891" spans="2:2">
      <c r="B15891" s="74"/>
    </row>
    <row r="15892" spans="2:2">
      <c r="B15892" s="74"/>
    </row>
    <row r="15893" spans="2:2">
      <c r="B15893" s="74"/>
    </row>
    <row r="15894" spans="2:2">
      <c r="B15894" s="74"/>
    </row>
    <row r="15895" spans="2:2">
      <c r="B15895" s="74"/>
    </row>
    <row r="15896" spans="2:2">
      <c r="B15896" s="74"/>
    </row>
    <row r="15897" spans="2:2">
      <c r="B15897" s="74"/>
    </row>
    <row r="15898" spans="2:2">
      <c r="B15898" s="74"/>
    </row>
    <row r="15899" spans="2:2">
      <c r="B15899" s="74"/>
    </row>
    <row r="15900" spans="2:2">
      <c r="B15900" s="74"/>
    </row>
    <row r="15901" spans="2:2">
      <c r="B15901" s="74"/>
    </row>
    <row r="15902" spans="2:2">
      <c r="B15902" s="74"/>
    </row>
    <row r="15903" spans="2:2">
      <c r="B15903" s="74"/>
    </row>
    <row r="15904" spans="2:2">
      <c r="B15904" s="74"/>
    </row>
    <row r="15905" spans="2:2">
      <c r="B15905" s="74"/>
    </row>
    <row r="15906" spans="2:2">
      <c r="B15906" s="74"/>
    </row>
    <row r="15907" spans="2:2">
      <c r="B15907" s="74"/>
    </row>
    <row r="15908" spans="2:2">
      <c r="B15908" s="74"/>
    </row>
    <row r="15909" spans="2:2">
      <c r="B15909" s="74"/>
    </row>
    <row r="15910" spans="2:2">
      <c r="B15910" s="74"/>
    </row>
    <row r="15911" spans="2:2">
      <c r="B15911" s="74"/>
    </row>
    <row r="15912" spans="2:2">
      <c r="B15912" s="74"/>
    </row>
    <row r="15913" spans="2:2">
      <c r="B15913" s="74"/>
    </row>
    <row r="15914" spans="2:2">
      <c r="B15914" s="74"/>
    </row>
    <row r="15915" spans="2:2">
      <c r="B15915" s="74"/>
    </row>
    <row r="15916" spans="2:2">
      <c r="B15916" s="74"/>
    </row>
    <row r="15917" spans="2:2">
      <c r="B15917" s="74"/>
    </row>
    <row r="15918" spans="2:2">
      <c r="B15918" s="74"/>
    </row>
    <row r="15919" spans="2:2">
      <c r="B15919" s="74"/>
    </row>
    <row r="15920" spans="2:2">
      <c r="B15920" s="74"/>
    </row>
    <row r="15921" spans="2:2">
      <c r="B15921" s="74"/>
    </row>
    <row r="15922" spans="2:2">
      <c r="B15922" s="74"/>
    </row>
    <row r="15923" spans="2:2">
      <c r="B15923" s="74"/>
    </row>
    <row r="15924" spans="2:2">
      <c r="B15924" s="74"/>
    </row>
    <row r="15925" spans="2:2">
      <c r="B15925" s="74"/>
    </row>
    <row r="15926" spans="2:2">
      <c r="B15926" s="74"/>
    </row>
    <row r="15927" spans="2:2">
      <c r="B15927" s="74"/>
    </row>
    <row r="15928" spans="2:2">
      <c r="B15928" s="74"/>
    </row>
    <row r="15929" spans="2:2">
      <c r="B15929" s="74"/>
    </row>
    <row r="15930" spans="2:2">
      <c r="B15930" s="74"/>
    </row>
    <row r="15931" spans="2:2">
      <c r="B15931" s="74"/>
    </row>
    <row r="15932" spans="2:2">
      <c r="B15932" s="74"/>
    </row>
    <row r="15933" spans="2:2">
      <c r="B15933" s="74"/>
    </row>
    <row r="15934" spans="2:2">
      <c r="B15934" s="74"/>
    </row>
    <row r="15935" spans="2:2">
      <c r="B15935" s="74"/>
    </row>
    <row r="15936" spans="2:2">
      <c r="B15936" s="74"/>
    </row>
    <row r="15937" spans="2:2">
      <c r="B15937" s="74"/>
    </row>
    <row r="15938" spans="2:2">
      <c r="B15938" s="74"/>
    </row>
    <row r="15939" spans="2:2">
      <c r="B15939" s="74"/>
    </row>
    <row r="15940" spans="2:2">
      <c r="B15940" s="74"/>
    </row>
    <row r="15941" spans="2:2">
      <c r="B15941" s="74"/>
    </row>
    <row r="15942" spans="2:2">
      <c r="B15942" s="74"/>
    </row>
    <row r="15943" spans="2:2">
      <c r="B15943" s="74"/>
    </row>
    <row r="15944" spans="2:2">
      <c r="B15944" s="74"/>
    </row>
    <row r="15945" spans="2:2">
      <c r="B15945" s="74"/>
    </row>
    <row r="15946" spans="2:2">
      <c r="B15946" s="74"/>
    </row>
    <row r="15947" spans="2:2">
      <c r="B15947" s="74"/>
    </row>
    <row r="15948" spans="2:2">
      <c r="B15948" s="74"/>
    </row>
    <row r="15949" spans="2:2">
      <c r="B15949" s="74"/>
    </row>
    <row r="15950" spans="2:2">
      <c r="B15950" s="74"/>
    </row>
    <row r="15951" spans="2:2">
      <c r="B15951" s="74"/>
    </row>
    <row r="15952" spans="2:2">
      <c r="B15952" s="74"/>
    </row>
    <row r="15953" spans="2:2">
      <c r="B15953" s="74"/>
    </row>
    <row r="15954" spans="2:2">
      <c r="B15954" s="74"/>
    </row>
    <row r="15955" spans="2:2">
      <c r="B15955" s="74"/>
    </row>
    <row r="15956" spans="2:2">
      <c r="B15956" s="74"/>
    </row>
    <row r="15957" spans="2:2">
      <c r="B15957" s="74"/>
    </row>
    <row r="15958" spans="2:2">
      <c r="B15958" s="74"/>
    </row>
    <row r="15959" spans="2:2">
      <c r="B15959" s="74"/>
    </row>
    <row r="15960" spans="2:2">
      <c r="B15960" s="74"/>
    </row>
    <row r="15961" spans="2:2">
      <c r="B15961" s="74"/>
    </row>
    <row r="15962" spans="2:2">
      <c r="B15962" s="74"/>
    </row>
    <row r="15963" spans="2:2">
      <c r="B15963" s="74"/>
    </row>
    <row r="15964" spans="2:2">
      <c r="B15964" s="74"/>
    </row>
    <row r="15965" spans="2:2">
      <c r="B15965" s="74"/>
    </row>
    <row r="15966" spans="2:2">
      <c r="B15966" s="74"/>
    </row>
    <row r="15967" spans="2:2">
      <c r="B15967" s="74"/>
    </row>
    <row r="15968" spans="2:2">
      <c r="B15968" s="74"/>
    </row>
    <row r="15969" spans="2:2">
      <c r="B15969" s="74"/>
    </row>
    <row r="15970" spans="2:2">
      <c r="B15970" s="74"/>
    </row>
    <row r="15971" spans="2:2">
      <c r="B15971" s="74"/>
    </row>
    <row r="15972" spans="2:2">
      <c r="B15972" s="74"/>
    </row>
    <row r="15973" spans="2:2">
      <c r="B15973" s="74"/>
    </row>
    <row r="15974" spans="2:2">
      <c r="B15974" s="74"/>
    </row>
    <row r="15975" spans="2:2">
      <c r="B15975" s="74"/>
    </row>
    <row r="15976" spans="2:2">
      <c r="B15976" s="74"/>
    </row>
    <row r="15977" spans="2:2">
      <c r="B15977" s="74"/>
    </row>
    <row r="15978" spans="2:2">
      <c r="B15978" s="74"/>
    </row>
    <row r="15979" spans="2:2">
      <c r="B15979" s="74"/>
    </row>
    <row r="15980" spans="2:2">
      <c r="B15980" s="74"/>
    </row>
    <row r="15981" spans="2:2">
      <c r="B15981" s="74"/>
    </row>
    <row r="15982" spans="2:2">
      <c r="B15982" s="74"/>
    </row>
    <row r="15983" spans="2:2">
      <c r="B15983" s="74"/>
    </row>
    <row r="15984" spans="2:2">
      <c r="B15984" s="74"/>
    </row>
    <row r="15985" spans="2:2">
      <c r="B15985" s="74"/>
    </row>
    <row r="15986" spans="2:2">
      <c r="B15986" s="74"/>
    </row>
    <row r="15987" spans="2:2">
      <c r="B15987" s="74"/>
    </row>
    <row r="15988" spans="2:2">
      <c r="B15988" s="74"/>
    </row>
    <row r="15989" spans="2:2">
      <c r="B15989" s="74"/>
    </row>
    <row r="15990" spans="2:2">
      <c r="B15990" s="74"/>
    </row>
    <row r="15991" spans="2:2">
      <c r="B15991" s="74"/>
    </row>
    <row r="15992" spans="2:2">
      <c r="B15992" s="74"/>
    </row>
    <row r="15993" spans="2:2">
      <c r="B15993" s="74"/>
    </row>
    <row r="15994" spans="2:2">
      <c r="B15994" s="74"/>
    </row>
    <row r="15995" spans="2:2">
      <c r="B15995" s="74"/>
    </row>
    <row r="15996" spans="2:2">
      <c r="B15996" s="74"/>
    </row>
    <row r="15997" spans="2:2">
      <c r="B15997" s="74"/>
    </row>
    <row r="15998" spans="2:2">
      <c r="B15998" s="74"/>
    </row>
    <row r="15999" spans="2:2">
      <c r="B15999" s="74"/>
    </row>
    <row r="16000" spans="2:2">
      <c r="B16000" s="74"/>
    </row>
    <row r="16001" spans="2:2">
      <c r="B16001" s="74"/>
    </row>
    <row r="16002" spans="2:2">
      <c r="B16002" s="74"/>
    </row>
    <row r="16003" spans="2:2">
      <c r="B16003" s="74"/>
    </row>
    <row r="16004" spans="2:2">
      <c r="B16004" s="74"/>
    </row>
    <row r="16005" spans="2:2">
      <c r="B16005" s="74"/>
    </row>
    <row r="16006" spans="2:2">
      <c r="B16006" s="74"/>
    </row>
    <row r="16007" spans="2:2">
      <c r="B16007" s="74"/>
    </row>
    <row r="16008" spans="2:2">
      <c r="B16008" s="74"/>
    </row>
    <row r="16009" spans="2:2">
      <c r="B16009" s="74"/>
    </row>
    <row r="16010" spans="2:2">
      <c r="B16010" s="74"/>
    </row>
    <row r="16011" spans="2:2">
      <c r="B16011" s="74"/>
    </row>
    <row r="16012" spans="2:2">
      <c r="B16012" s="74"/>
    </row>
    <row r="16013" spans="2:2">
      <c r="B16013" s="74"/>
    </row>
    <row r="16014" spans="2:2">
      <c r="B16014" s="74"/>
    </row>
    <row r="16015" spans="2:2">
      <c r="B16015" s="74"/>
    </row>
    <row r="16016" spans="2:2">
      <c r="B16016" s="74"/>
    </row>
    <row r="16017" spans="2:2">
      <c r="B16017" s="74"/>
    </row>
    <row r="16018" spans="2:2">
      <c r="B16018" s="74"/>
    </row>
    <row r="16019" spans="2:2">
      <c r="B16019" s="74"/>
    </row>
    <row r="16020" spans="2:2">
      <c r="B16020" s="74"/>
    </row>
    <row r="16021" spans="2:2">
      <c r="B16021" s="74"/>
    </row>
    <row r="16022" spans="2:2">
      <c r="B16022" s="74"/>
    </row>
    <row r="16023" spans="2:2">
      <c r="B16023" s="74"/>
    </row>
    <row r="16024" spans="2:2">
      <c r="B16024" s="74"/>
    </row>
    <row r="16025" spans="2:2">
      <c r="B16025" s="74"/>
    </row>
    <row r="16026" spans="2:2">
      <c r="B16026" s="74"/>
    </row>
    <row r="16027" spans="2:2">
      <c r="B16027" s="74"/>
    </row>
    <row r="16028" spans="2:2">
      <c r="B16028" s="74"/>
    </row>
    <row r="16029" spans="2:2">
      <c r="B16029" s="74"/>
    </row>
    <row r="16030" spans="2:2">
      <c r="B16030" s="74"/>
    </row>
    <row r="16031" spans="2:2">
      <c r="B16031" s="74"/>
    </row>
    <row r="16032" spans="2:2">
      <c r="B16032" s="74"/>
    </row>
    <row r="16033" spans="2:2">
      <c r="B16033" s="74"/>
    </row>
    <row r="16034" spans="2:2">
      <c r="B16034" s="74"/>
    </row>
    <row r="16035" spans="2:2">
      <c r="B16035" s="74"/>
    </row>
    <row r="16036" spans="2:2">
      <c r="B16036" s="74"/>
    </row>
    <row r="16037" spans="2:2">
      <c r="B16037" s="74"/>
    </row>
    <row r="16038" spans="2:2">
      <c r="B16038" s="74"/>
    </row>
    <row r="16039" spans="2:2">
      <c r="B16039" s="74"/>
    </row>
    <row r="16040" spans="2:2">
      <c r="B16040" s="74"/>
    </row>
    <row r="16041" spans="2:2">
      <c r="B16041" s="74"/>
    </row>
    <row r="16042" spans="2:2">
      <c r="B16042" s="74"/>
    </row>
    <row r="16043" spans="2:2">
      <c r="B16043" s="74"/>
    </row>
    <row r="16044" spans="2:2">
      <c r="B16044" s="74"/>
    </row>
    <row r="16045" spans="2:2">
      <c r="B16045" s="74"/>
    </row>
    <row r="16046" spans="2:2">
      <c r="B16046" s="74"/>
    </row>
    <row r="16047" spans="2:2">
      <c r="B16047" s="74"/>
    </row>
    <row r="16048" spans="2:2">
      <c r="B16048" s="74"/>
    </row>
    <row r="16049" spans="2:2">
      <c r="B16049" s="74"/>
    </row>
    <row r="16050" spans="2:2">
      <c r="B16050" s="74"/>
    </row>
    <row r="16051" spans="2:2">
      <c r="B16051" s="74"/>
    </row>
    <row r="16052" spans="2:2">
      <c r="B16052" s="74"/>
    </row>
    <row r="16053" spans="2:2">
      <c r="B16053" s="74"/>
    </row>
    <row r="16054" spans="2:2">
      <c r="B16054" s="74"/>
    </row>
    <row r="16055" spans="2:2">
      <c r="B16055" s="74"/>
    </row>
    <row r="16056" spans="2:2">
      <c r="B16056" s="74"/>
    </row>
    <row r="16057" spans="2:2">
      <c r="B16057" s="74"/>
    </row>
    <row r="16058" spans="2:2">
      <c r="B16058" s="74"/>
    </row>
    <row r="16059" spans="2:2">
      <c r="B16059" s="74"/>
    </row>
    <row r="16060" spans="2:2">
      <c r="B16060" s="74"/>
    </row>
    <row r="16061" spans="2:2">
      <c r="B16061" s="74"/>
    </row>
    <row r="16062" spans="2:2">
      <c r="B16062" s="74"/>
    </row>
    <row r="16063" spans="2:2">
      <c r="B16063" s="74"/>
    </row>
    <row r="16064" spans="2:2">
      <c r="B16064" s="74"/>
    </row>
    <row r="16065" spans="2:2">
      <c r="B16065" s="74"/>
    </row>
    <row r="16066" spans="2:2">
      <c r="B16066" s="74"/>
    </row>
    <row r="16067" spans="2:2">
      <c r="B16067" s="74"/>
    </row>
    <row r="16068" spans="2:2">
      <c r="B16068" s="74"/>
    </row>
    <row r="16069" spans="2:2">
      <c r="B16069" s="74"/>
    </row>
    <row r="16070" spans="2:2">
      <c r="B16070" s="74"/>
    </row>
    <row r="16071" spans="2:2">
      <c r="B16071" s="74"/>
    </row>
    <row r="16072" spans="2:2">
      <c r="B16072" s="74"/>
    </row>
    <row r="16073" spans="2:2">
      <c r="B16073" s="74"/>
    </row>
    <row r="16074" spans="2:2">
      <c r="B16074" s="74"/>
    </row>
    <row r="16075" spans="2:2">
      <c r="B16075" s="74"/>
    </row>
    <row r="16076" spans="2:2">
      <c r="B16076" s="74"/>
    </row>
    <row r="16077" spans="2:2">
      <c r="B16077" s="74"/>
    </row>
    <row r="16078" spans="2:2">
      <c r="B16078" s="74"/>
    </row>
    <row r="16079" spans="2:2">
      <c r="B16079" s="74"/>
    </row>
    <row r="16080" spans="2:2">
      <c r="B16080" s="74"/>
    </row>
    <row r="16081" spans="2:2">
      <c r="B16081" s="74"/>
    </row>
    <row r="16082" spans="2:2">
      <c r="B16082" s="74"/>
    </row>
    <row r="16083" spans="2:2">
      <c r="B16083" s="74"/>
    </row>
    <row r="16084" spans="2:2">
      <c r="B16084" s="74"/>
    </row>
    <row r="16085" spans="2:2">
      <c r="B16085" s="74"/>
    </row>
    <row r="16086" spans="2:2">
      <c r="B16086" s="74"/>
    </row>
    <row r="16087" spans="2:2">
      <c r="B16087" s="74"/>
    </row>
    <row r="16088" spans="2:2">
      <c r="B16088" s="74"/>
    </row>
    <row r="16089" spans="2:2">
      <c r="B16089" s="74"/>
    </row>
    <row r="16090" spans="2:2">
      <c r="B16090" s="74"/>
    </row>
    <row r="16091" spans="2:2">
      <c r="B16091" s="74"/>
    </row>
    <row r="16092" spans="2:2">
      <c r="B16092" s="74"/>
    </row>
    <row r="16093" spans="2:2">
      <c r="B16093" s="74"/>
    </row>
    <row r="16094" spans="2:2">
      <c r="B16094" s="74"/>
    </row>
    <row r="16095" spans="2:2">
      <c r="B16095" s="74"/>
    </row>
    <row r="16096" spans="2:2">
      <c r="B16096" s="74"/>
    </row>
    <row r="16097" spans="2:2">
      <c r="B16097" s="74"/>
    </row>
    <row r="16098" spans="2:2">
      <c r="B16098" s="74"/>
    </row>
    <row r="16099" spans="2:2">
      <c r="B16099" s="74"/>
    </row>
    <row r="16100" spans="2:2">
      <c r="B16100" s="74"/>
    </row>
    <row r="16101" spans="2:2">
      <c r="B16101" s="74"/>
    </row>
    <row r="16102" spans="2:2">
      <c r="B16102" s="74"/>
    </row>
    <row r="16103" spans="2:2">
      <c r="B16103" s="74"/>
    </row>
    <row r="16104" spans="2:2">
      <c r="B16104" s="74"/>
    </row>
    <row r="16105" spans="2:2">
      <c r="B16105" s="74"/>
    </row>
    <row r="16106" spans="2:2">
      <c r="B16106" s="74"/>
    </row>
    <row r="16107" spans="2:2">
      <c r="B16107" s="74"/>
    </row>
    <row r="16108" spans="2:2">
      <c r="B16108" s="74"/>
    </row>
    <row r="16109" spans="2:2">
      <c r="B16109" s="74"/>
    </row>
    <row r="16110" spans="2:2">
      <c r="B16110" s="74"/>
    </row>
    <row r="16111" spans="2:2">
      <c r="B16111" s="74"/>
    </row>
    <row r="16112" spans="2:2">
      <c r="B16112" s="74"/>
    </row>
    <row r="16113" spans="2:2">
      <c r="B16113" s="74"/>
    </row>
    <row r="16114" spans="2:2">
      <c r="B16114" s="74"/>
    </row>
    <row r="16115" spans="2:2">
      <c r="B16115" s="74"/>
    </row>
    <row r="16116" spans="2:2">
      <c r="B16116" s="74"/>
    </row>
    <row r="16117" spans="2:2">
      <c r="B16117" s="74"/>
    </row>
    <row r="16118" spans="2:2">
      <c r="B16118" s="74"/>
    </row>
    <row r="16119" spans="2:2">
      <c r="B16119" s="74"/>
    </row>
    <row r="16120" spans="2:2">
      <c r="B16120" s="74"/>
    </row>
    <row r="16121" spans="2:2">
      <c r="B16121" s="74"/>
    </row>
    <row r="16122" spans="2:2">
      <c r="B16122" s="74"/>
    </row>
    <row r="16123" spans="2:2">
      <c r="B16123" s="74"/>
    </row>
    <row r="16124" spans="2:2">
      <c r="B16124" s="74"/>
    </row>
    <row r="16125" spans="2:2">
      <c r="B16125" s="74"/>
    </row>
    <row r="16126" spans="2:2">
      <c r="B16126" s="74"/>
    </row>
    <row r="16127" spans="2:2">
      <c r="B16127" s="74"/>
    </row>
    <row r="16128" spans="2:2">
      <c r="B16128" s="74"/>
    </row>
    <row r="16129" spans="2:2">
      <c r="B16129" s="74"/>
    </row>
    <row r="16130" spans="2:2">
      <c r="B16130" s="74"/>
    </row>
    <row r="16131" spans="2:2">
      <c r="B16131" s="74"/>
    </row>
    <row r="16132" spans="2:2">
      <c r="B16132" s="74"/>
    </row>
    <row r="16133" spans="2:2">
      <c r="B16133" s="74"/>
    </row>
    <row r="16134" spans="2:2">
      <c r="B16134" s="74"/>
    </row>
    <row r="16135" spans="2:2">
      <c r="B16135" s="74"/>
    </row>
    <row r="16136" spans="2:2">
      <c r="B16136" s="74"/>
    </row>
    <row r="16137" spans="2:2">
      <c r="B16137" s="74"/>
    </row>
    <row r="16138" spans="2:2">
      <c r="B16138" s="74"/>
    </row>
    <row r="16139" spans="2:2">
      <c r="B16139" s="74"/>
    </row>
    <row r="16140" spans="2:2">
      <c r="B16140" s="74"/>
    </row>
    <row r="16141" spans="2:2">
      <c r="B16141" s="74"/>
    </row>
    <row r="16142" spans="2:2">
      <c r="B16142" s="74"/>
    </row>
    <row r="16143" spans="2:2">
      <c r="B16143" s="74"/>
    </row>
    <row r="16144" spans="2:2">
      <c r="B16144" s="74"/>
    </row>
    <row r="16145" spans="2:2">
      <c r="B16145" s="74"/>
    </row>
    <row r="16146" spans="2:2">
      <c r="B16146" s="74"/>
    </row>
    <row r="16147" spans="2:2">
      <c r="B16147" s="74"/>
    </row>
    <row r="16148" spans="2:2">
      <c r="B16148" s="74"/>
    </row>
    <row r="16149" spans="2:2">
      <c r="B16149" s="74"/>
    </row>
    <row r="16150" spans="2:2">
      <c r="B16150" s="74"/>
    </row>
    <row r="16151" spans="2:2">
      <c r="B16151" s="74"/>
    </row>
    <row r="16152" spans="2:2">
      <c r="B16152" s="74"/>
    </row>
    <row r="16153" spans="2:2">
      <c r="B16153" s="74"/>
    </row>
    <row r="16154" spans="2:2">
      <c r="B16154" s="74"/>
    </row>
    <row r="16155" spans="2:2">
      <c r="B16155" s="74"/>
    </row>
    <row r="16156" spans="2:2">
      <c r="B16156" s="74"/>
    </row>
    <row r="16157" spans="2:2">
      <c r="B16157" s="74"/>
    </row>
    <row r="16158" spans="2:2">
      <c r="B16158" s="74"/>
    </row>
    <row r="16159" spans="2:2">
      <c r="B16159" s="74"/>
    </row>
    <row r="16160" spans="2:2">
      <c r="B16160" s="74"/>
    </row>
    <row r="16161" spans="2:2">
      <c r="B16161" s="74"/>
    </row>
    <row r="16162" spans="2:2">
      <c r="B16162" s="74"/>
    </row>
    <row r="16163" spans="2:2">
      <c r="B16163" s="74"/>
    </row>
    <row r="16164" spans="2:2">
      <c r="B16164" s="74"/>
    </row>
    <row r="16165" spans="2:2">
      <c r="B16165" s="74"/>
    </row>
    <row r="16166" spans="2:2">
      <c r="B16166" s="74"/>
    </row>
    <row r="16167" spans="2:2">
      <c r="B16167" s="74"/>
    </row>
    <row r="16168" spans="2:2">
      <c r="B16168" s="74"/>
    </row>
    <row r="16169" spans="2:2">
      <c r="B16169" s="74"/>
    </row>
    <row r="16170" spans="2:2">
      <c r="B16170" s="74"/>
    </row>
    <row r="16171" spans="2:2">
      <c r="B16171" s="74"/>
    </row>
    <row r="16172" spans="2:2">
      <c r="B16172" s="74"/>
    </row>
    <row r="16173" spans="2:2">
      <c r="B16173" s="74"/>
    </row>
    <row r="16174" spans="2:2">
      <c r="B16174" s="74"/>
    </row>
    <row r="16175" spans="2:2">
      <c r="B16175" s="74"/>
    </row>
    <row r="16176" spans="2:2">
      <c r="B16176" s="74"/>
    </row>
    <row r="16177" spans="2:2">
      <c r="B16177" s="74"/>
    </row>
    <row r="16178" spans="2:2">
      <c r="B16178" s="74"/>
    </row>
    <row r="16179" spans="2:2">
      <c r="B16179" s="74"/>
    </row>
    <row r="16180" spans="2:2">
      <c r="B16180" s="74"/>
    </row>
    <row r="16181" spans="2:2">
      <c r="B16181" s="74"/>
    </row>
    <row r="16182" spans="2:2">
      <c r="B16182" s="74"/>
    </row>
    <row r="16183" spans="2:2">
      <c r="B16183" s="74"/>
    </row>
    <row r="16184" spans="2:2">
      <c r="B16184" s="74"/>
    </row>
    <row r="16185" spans="2:2">
      <c r="B16185" s="74"/>
    </row>
    <row r="16186" spans="2:2">
      <c r="B16186" s="74"/>
    </row>
    <row r="16187" spans="2:2">
      <c r="B16187" s="74"/>
    </row>
    <row r="16188" spans="2:2">
      <c r="B16188" s="74"/>
    </row>
    <row r="16189" spans="2:2">
      <c r="B16189" s="74"/>
    </row>
    <row r="16190" spans="2:2">
      <c r="B16190" s="74"/>
    </row>
    <row r="16191" spans="2:2">
      <c r="B16191" s="74"/>
    </row>
    <row r="16192" spans="2:2">
      <c r="B16192" s="74"/>
    </row>
    <row r="16193" spans="2:2">
      <c r="B16193" s="74"/>
    </row>
    <row r="16194" spans="2:2">
      <c r="B16194" s="74"/>
    </row>
    <row r="16195" spans="2:2">
      <c r="B16195" s="74"/>
    </row>
    <row r="16196" spans="2:2">
      <c r="B16196" s="74"/>
    </row>
    <row r="16197" spans="2:2">
      <c r="B16197" s="74"/>
    </row>
    <row r="16198" spans="2:2">
      <c r="B16198" s="74"/>
    </row>
    <row r="16199" spans="2:2">
      <c r="B16199" s="74"/>
    </row>
    <row r="16200" spans="2:2">
      <c r="B16200" s="74"/>
    </row>
    <row r="16201" spans="2:2">
      <c r="B16201" s="74"/>
    </row>
    <row r="16202" spans="2:2">
      <c r="B16202" s="74"/>
    </row>
    <row r="16203" spans="2:2">
      <c r="B16203" s="74"/>
    </row>
    <row r="16204" spans="2:2">
      <c r="B16204" s="74"/>
    </row>
    <row r="16205" spans="2:2">
      <c r="B16205" s="74"/>
    </row>
    <row r="16206" spans="2:2">
      <c r="B16206" s="74"/>
    </row>
    <row r="16207" spans="2:2">
      <c r="B16207" s="74"/>
    </row>
    <row r="16208" spans="2:2">
      <c r="B16208" s="74"/>
    </row>
    <row r="16209" spans="2:2">
      <c r="B16209" s="74"/>
    </row>
    <row r="16210" spans="2:2">
      <c r="B16210" s="74"/>
    </row>
    <row r="16211" spans="2:2">
      <c r="B16211" s="74"/>
    </row>
    <row r="16212" spans="2:2">
      <c r="B16212" s="74"/>
    </row>
    <row r="16213" spans="2:2">
      <c r="B16213" s="74"/>
    </row>
    <row r="16214" spans="2:2">
      <c r="B16214" s="74"/>
    </row>
    <row r="16215" spans="2:2">
      <c r="B16215" s="74"/>
    </row>
    <row r="16216" spans="2:2">
      <c r="B16216" s="74"/>
    </row>
    <row r="16217" spans="2:2">
      <c r="B16217" s="74"/>
    </row>
    <row r="16218" spans="2:2">
      <c r="B16218" s="74"/>
    </row>
    <row r="16219" spans="2:2">
      <c r="B16219" s="74"/>
    </row>
    <row r="16220" spans="2:2">
      <c r="B16220" s="74"/>
    </row>
    <row r="16221" spans="2:2">
      <c r="B16221" s="74"/>
    </row>
    <row r="16222" spans="2:2">
      <c r="B16222" s="74"/>
    </row>
    <row r="16223" spans="2:2">
      <c r="B16223" s="74"/>
    </row>
    <row r="16224" spans="2:2">
      <c r="B16224" s="74"/>
    </row>
    <row r="16225" spans="2:2">
      <c r="B16225" s="74"/>
    </row>
    <row r="16226" spans="2:2">
      <c r="B16226" s="74"/>
    </row>
    <row r="16227" spans="2:2">
      <c r="B16227" s="74"/>
    </row>
    <row r="16228" spans="2:2">
      <c r="B16228" s="74"/>
    </row>
    <row r="16229" spans="2:2">
      <c r="B16229" s="74"/>
    </row>
    <row r="16230" spans="2:2">
      <c r="B16230" s="74"/>
    </row>
    <row r="16231" spans="2:2">
      <c r="B16231" s="74"/>
    </row>
    <row r="16232" spans="2:2">
      <c r="B16232" s="74"/>
    </row>
    <row r="16233" spans="2:2">
      <c r="B16233" s="74"/>
    </row>
    <row r="16234" spans="2:2">
      <c r="B16234" s="74"/>
    </row>
    <row r="16235" spans="2:2">
      <c r="B16235" s="74"/>
    </row>
    <row r="16236" spans="2:2">
      <c r="B16236" s="74"/>
    </row>
    <row r="16237" spans="2:2">
      <c r="B16237" s="74"/>
    </row>
    <row r="16238" spans="2:2">
      <c r="B16238" s="74"/>
    </row>
    <row r="16239" spans="2:2">
      <c r="B16239" s="74"/>
    </row>
    <row r="16240" spans="2:2">
      <c r="B16240" s="74"/>
    </row>
    <row r="16241" spans="2:2">
      <c r="B16241" s="74"/>
    </row>
    <row r="16242" spans="2:2">
      <c r="B16242" s="74"/>
    </row>
    <row r="16243" spans="2:2">
      <c r="B16243" s="74"/>
    </row>
    <row r="16244" spans="2:2">
      <c r="B16244" s="74"/>
    </row>
    <row r="16245" spans="2:2">
      <c r="B16245" s="74"/>
    </row>
    <row r="16246" spans="2:2">
      <c r="B16246" s="74"/>
    </row>
    <row r="16247" spans="2:2">
      <c r="B16247" s="74"/>
    </row>
    <row r="16248" spans="2:2">
      <c r="B16248" s="74"/>
    </row>
    <row r="16249" spans="2:2">
      <c r="B16249" s="74"/>
    </row>
    <row r="16250" spans="2:2">
      <c r="B16250" s="74"/>
    </row>
    <row r="16251" spans="2:2">
      <c r="B16251" s="74"/>
    </row>
    <row r="16252" spans="2:2">
      <c r="B16252" s="74"/>
    </row>
    <row r="16253" spans="2:2">
      <c r="B16253" s="74"/>
    </row>
    <row r="16254" spans="2:2">
      <c r="B16254" s="74"/>
    </row>
    <row r="16255" spans="2:2">
      <c r="B16255" s="74"/>
    </row>
    <row r="16256" spans="2:2">
      <c r="B16256" s="74"/>
    </row>
    <row r="16257" spans="2:2">
      <c r="B16257" s="74"/>
    </row>
    <row r="16258" spans="2:2">
      <c r="B16258" s="74"/>
    </row>
    <row r="16259" spans="2:2">
      <c r="B16259" s="74"/>
    </row>
    <row r="16260" spans="2:2">
      <c r="B16260" s="74"/>
    </row>
    <row r="16261" spans="2:2">
      <c r="B16261" s="74"/>
    </row>
    <row r="16262" spans="2:2">
      <c r="B16262" s="74"/>
    </row>
    <row r="16263" spans="2:2">
      <c r="B16263" s="74"/>
    </row>
    <row r="16264" spans="2:2">
      <c r="B16264" s="74"/>
    </row>
    <row r="16265" spans="2:2">
      <c r="B16265" s="74"/>
    </row>
    <row r="16266" spans="2:2">
      <c r="B16266" s="74"/>
    </row>
    <row r="16267" spans="2:2">
      <c r="B16267" s="74"/>
    </row>
    <row r="16268" spans="2:2">
      <c r="B16268" s="74"/>
    </row>
    <row r="16269" spans="2:2">
      <c r="B16269" s="74"/>
    </row>
    <row r="16270" spans="2:2">
      <c r="B16270" s="74"/>
    </row>
    <row r="16271" spans="2:2">
      <c r="B16271" s="74"/>
    </row>
    <row r="16272" spans="2:2">
      <c r="B16272" s="74"/>
    </row>
    <row r="16273" spans="2:2">
      <c r="B16273" s="74"/>
    </row>
    <row r="16274" spans="2:2">
      <c r="B16274" s="74"/>
    </row>
    <row r="16275" spans="2:2">
      <c r="B16275" s="74"/>
    </row>
    <row r="16276" spans="2:2">
      <c r="B16276" s="74"/>
    </row>
    <row r="16277" spans="2:2">
      <c r="B16277" s="74"/>
    </row>
    <row r="16278" spans="2:2">
      <c r="B16278" s="74"/>
    </row>
    <row r="16279" spans="2:2">
      <c r="B16279" s="74"/>
    </row>
    <row r="16280" spans="2:2">
      <c r="B16280" s="74"/>
    </row>
    <row r="16281" spans="2:2">
      <c r="B16281" s="74"/>
    </row>
    <row r="16282" spans="2:2">
      <c r="B16282" s="74"/>
    </row>
    <row r="16283" spans="2:2">
      <c r="B16283" s="74"/>
    </row>
    <row r="16284" spans="2:2">
      <c r="B16284" s="74"/>
    </row>
    <row r="16285" spans="2:2">
      <c r="B16285" s="74"/>
    </row>
    <row r="16286" spans="2:2">
      <c r="B16286" s="74"/>
    </row>
    <row r="16287" spans="2:2">
      <c r="B16287" s="74"/>
    </row>
    <row r="16288" spans="2:2">
      <c r="B16288" s="74"/>
    </row>
    <row r="16289" spans="2:2">
      <c r="B16289" s="74"/>
    </row>
    <row r="16290" spans="2:2">
      <c r="B16290" s="74"/>
    </row>
    <row r="16291" spans="2:2">
      <c r="B16291" s="74"/>
    </row>
    <row r="16292" spans="2:2">
      <c r="B16292" s="74"/>
    </row>
    <row r="16293" spans="2:2">
      <c r="B16293" s="74"/>
    </row>
    <row r="16294" spans="2:2">
      <c r="B16294" s="74"/>
    </row>
    <row r="16295" spans="2:2">
      <c r="B16295" s="74"/>
    </row>
    <row r="16296" spans="2:2">
      <c r="B16296" s="74"/>
    </row>
    <row r="16297" spans="2:2">
      <c r="B16297" s="74"/>
    </row>
    <row r="16298" spans="2:2">
      <c r="B16298" s="74"/>
    </row>
    <row r="16299" spans="2:2">
      <c r="B16299" s="74"/>
    </row>
    <row r="16300" spans="2:2">
      <c r="B16300" s="74"/>
    </row>
    <row r="16301" spans="2:2">
      <c r="B16301" s="74"/>
    </row>
    <row r="16302" spans="2:2">
      <c r="B16302" s="74"/>
    </row>
    <row r="16303" spans="2:2">
      <c r="B16303" s="74"/>
    </row>
    <row r="16304" spans="2:2">
      <c r="B16304" s="74"/>
    </row>
    <row r="16305" spans="2:2">
      <c r="B16305" s="74"/>
    </row>
    <row r="16306" spans="2:2">
      <c r="B16306" s="74"/>
    </row>
    <row r="16307" spans="2:2">
      <c r="B16307" s="74"/>
    </row>
    <row r="16308" spans="2:2">
      <c r="B16308" s="74"/>
    </row>
    <row r="16309" spans="2:2">
      <c r="B16309" s="74"/>
    </row>
    <row r="16310" spans="2:2">
      <c r="B16310" s="74"/>
    </row>
    <row r="16311" spans="2:2">
      <c r="B16311" s="74"/>
    </row>
    <row r="16312" spans="2:2">
      <c r="B16312" s="74"/>
    </row>
    <row r="16313" spans="2:2">
      <c r="B16313" s="74"/>
    </row>
    <row r="16314" spans="2:2">
      <c r="B16314" s="74"/>
    </row>
    <row r="16315" spans="2:2">
      <c r="B16315" s="74"/>
    </row>
    <row r="16316" spans="2:2">
      <c r="B16316" s="74"/>
    </row>
    <row r="16317" spans="2:2">
      <c r="B16317" s="74"/>
    </row>
    <row r="16318" spans="2:2">
      <c r="B16318" s="74"/>
    </row>
    <row r="16319" spans="2:2">
      <c r="B16319" s="74"/>
    </row>
    <row r="16320" spans="2:2">
      <c r="B16320" s="74"/>
    </row>
    <row r="16321" spans="2:2">
      <c r="B16321" s="74"/>
    </row>
    <row r="16322" spans="2:2">
      <c r="B16322" s="74"/>
    </row>
    <row r="16323" spans="2:2">
      <c r="B16323" s="74"/>
    </row>
    <row r="16324" spans="2:2">
      <c r="B16324" s="74"/>
    </row>
    <row r="16325" spans="2:2">
      <c r="B16325" s="74"/>
    </row>
    <row r="16326" spans="2:2">
      <c r="B16326" s="74"/>
    </row>
    <row r="16327" spans="2:2">
      <c r="B16327" s="74"/>
    </row>
    <row r="16328" spans="2:2">
      <c r="B16328" s="74"/>
    </row>
    <row r="16329" spans="2:2">
      <c r="B16329" s="74"/>
    </row>
    <row r="16330" spans="2:2">
      <c r="B16330" s="74"/>
    </row>
    <row r="16331" spans="2:2">
      <c r="B16331" s="74"/>
    </row>
    <row r="16332" spans="2:2">
      <c r="B16332" s="74"/>
    </row>
    <row r="16333" spans="2:2">
      <c r="B16333" s="74"/>
    </row>
    <row r="16334" spans="2:2">
      <c r="B16334" s="74"/>
    </row>
    <row r="16335" spans="2:2">
      <c r="B16335" s="74"/>
    </row>
    <row r="16336" spans="2:2">
      <c r="B16336" s="74"/>
    </row>
    <row r="16337" spans="2:2">
      <c r="B16337" s="74"/>
    </row>
    <row r="16338" spans="2:2">
      <c r="B16338" s="74"/>
    </row>
    <row r="16339" spans="2:2">
      <c r="B16339" s="74"/>
    </row>
    <row r="16340" spans="2:2">
      <c r="B16340" s="74"/>
    </row>
    <row r="16341" spans="2:2">
      <c r="B16341" s="74"/>
    </row>
    <row r="16342" spans="2:2">
      <c r="B16342" s="74"/>
    </row>
    <row r="16343" spans="2:2">
      <c r="B16343" s="74"/>
    </row>
    <row r="16344" spans="2:2">
      <c r="B16344" s="74"/>
    </row>
    <row r="16345" spans="2:2">
      <c r="B16345" s="74"/>
    </row>
    <row r="16346" spans="2:2">
      <c r="B16346" s="74"/>
    </row>
    <row r="16347" spans="2:2">
      <c r="B16347" s="74"/>
    </row>
    <row r="16348" spans="2:2">
      <c r="B16348" s="74"/>
    </row>
    <row r="16349" spans="2:2">
      <c r="B16349" s="74"/>
    </row>
    <row r="16350" spans="2:2">
      <c r="B16350" s="74"/>
    </row>
    <row r="16351" spans="2:2">
      <c r="B16351" s="74"/>
    </row>
    <row r="16352" spans="2:2">
      <c r="B16352" s="74"/>
    </row>
    <row r="16353" spans="2:2">
      <c r="B16353" s="74"/>
    </row>
    <row r="16354" spans="2:2">
      <c r="B16354" s="74"/>
    </row>
    <row r="16355" spans="2:2">
      <c r="B16355" s="74"/>
    </row>
    <row r="16356" spans="2:2">
      <c r="B16356" s="74"/>
    </row>
    <row r="16357" spans="2:2">
      <c r="B16357" s="74"/>
    </row>
    <row r="16358" spans="2:2">
      <c r="B16358" s="74"/>
    </row>
    <row r="16359" spans="2:2">
      <c r="B16359" s="74"/>
    </row>
    <row r="16360" spans="2:2">
      <c r="B16360" s="74"/>
    </row>
    <row r="16361" spans="2:2">
      <c r="B16361" s="74"/>
    </row>
    <row r="16362" spans="2:2">
      <c r="B16362" s="74"/>
    </row>
    <row r="16363" spans="2:2">
      <c r="B16363" s="74"/>
    </row>
    <row r="16364" spans="2:2">
      <c r="B16364" s="74"/>
    </row>
    <row r="16365" spans="2:2">
      <c r="B16365" s="74"/>
    </row>
    <row r="16366" spans="2:2">
      <c r="B16366" s="74"/>
    </row>
    <row r="16367" spans="2:2">
      <c r="B16367" s="74"/>
    </row>
    <row r="16368" spans="2:2">
      <c r="B16368" s="74"/>
    </row>
    <row r="16369" spans="2:2">
      <c r="B16369" s="74"/>
    </row>
    <row r="16370" spans="2:2">
      <c r="B16370" s="74"/>
    </row>
    <row r="16371" spans="2:2">
      <c r="B16371" s="74"/>
    </row>
    <row r="16372" spans="2:2">
      <c r="B16372" s="74"/>
    </row>
    <row r="16373" spans="2:2">
      <c r="B16373" s="74"/>
    </row>
    <row r="16374" spans="2:2">
      <c r="B16374" s="74"/>
    </row>
    <row r="16375" spans="2:2">
      <c r="B16375" s="74"/>
    </row>
    <row r="16376" spans="2:2">
      <c r="B16376" s="74"/>
    </row>
    <row r="16377" spans="2:2">
      <c r="B16377" s="74"/>
    </row>
    <row r="16378" spans="2:2">
      <c r="B16378" s="74"/>
    </row>
    <row r="16379" spans="2:2">
      <c r="B16379" s="74"/>
    </row>
    <row r="16380" spans="2:2">
      <c r="B16380" s="74"/>
    </row>
    <row r="16381" spans="2:2">
      <c r="B16381" s="74"/>
    </row>
    <row r="16382" spans="2:2">
      <c r="B16382" s="74"/>
    </row>
    <row r="16383" spans="2:2">
      <c r="B16383" s="74"/>
    </row>
    <row r="16384" spans="2:2">
      <c r="B16384" s="74"/>
    </row>
    <row r="16385" spans="2:2">
      <c r="B16385" s="74"/>
    </row>
    <row r="16386" spans="2:2">
      <c r="B16386" s="74"/>
    </row>
    <row r="16387" spans="2:2">
      <c r="B16387" s="74"/>
    </row>
    <row r="16388" spans="2:2">
      <c r="B16388" s="74"/>
    </row>
    <row r="16389" spans="2:2">
      <c r="B16389" s="74"/>
    </row>
    <row r="16390" spans="2:2">
      <c r="B16390" s="74"/>
    </row>
    <row r="16391" spans="2:2">
      <c r="B16391" s="74"/>
    </row>
    <row r="16392" spans="2:2">
      <c r="B16392" s="74"/>
    </row>
    <row r="16393" spans="2:2">
      <c r="B16393" s="74"/>
    </row>
    <row r="16394" spans="2:2">
      <c r="B16394" s="74"/>
    </row>
    <row r="16395" spans="2:2">
      <c r="B16395" s="74"/>
    </row>
    <row r="16396" spans="2:2">
      <c r="B16396" s="74"/>
    </row>
    <row r="16397" spans="2:2">
      <c r="B16397" s="74"/>
    </row>
    <row r="16398" spans="2:2">
      <c r="B16398" s="74"/>
    </row>
    <row r="16399" spans="2:2">
      <c r="B16399" s="74"/>
    </row>
    <row r="16400" spans="2:2">
      <c r="B16400" s="74"/>
    </row>
    <row r="16401" spans="2:2">
      <c r="B16401" s="74"/>
    </row>
    <row r="16402" spans="2:2">
      <c r="B16402" s="74"/>
    </row>
    <row r="16403" spans="2:2">
      <c r="B16403" s="74"/>
    </row>
    <row r="16404" spans="2:2">
      <c r="B16404" s="74"/>
    </row>
    <row r="16405" spans="2:2">
      <c r="B16405" s="74"/>
    </row>
    <row r="16406" spans="2:2">
      <c r="B16406" s="74"/>
    </row>
    <row r="16407" spans="2:2">
      <c r="B16407" s="74"/>
    </row>
    <row r="16408" spans="2:2">
      <c r="B16408" s="74"/>
    </row>
    <row r="16409" spans="2:2">
      <c r="B16409" s="74"/>
    </row>
    <row r="16410" spans="2:2">
      <c r="B16410" s="74"/>
    </row>
    <row r="16411" spans="2:2">
      <c r="B16411" s="74"/>
    </row>
    <row r="16412" spans="2:2">
      <c r="B16412" s="74"/>
    </row>
    <row r="16413" spans="2:2">
      <c r="B16413" s="74"/>
    </row>
    <row r="16414" spans="2:2">
      <c r="B16414" s="74"/>
    </row>
    <row r="16415" spans="2:2">
      <c r="B16415" s="74"/>
    </row>
    <row r="16416" spans="2:2">
      <c r="B16416" s="74"/>
    </row>
    <row r="16417" spans="2:2">
      <c r="B16417" s="74"/>
    </row>
    <row r="16418" spans="2:2">
      <c r="B16418" s="74"/>
    </row>
    <row r="16419" spans="2:2">
      <c r="B16419" s="74"/>
    </row>
    <row r="16420" spans="2:2">
      <c r="B16420" s="74"/>
    </row>
    <row r="16421" spans="2:2">
      <c r="B16421" s="74"/>
    </row>
    <row r="16422" spans="2:2">
      <c r="B16422" s="74"/>
    </row>
    <row r="16423" spans="2:2">
      <c r="B16423" s="74"/>
    </row>
    <row r="16424" spans="2:2">
      <c r="B16424" s="74"/>
    </row>
    <row r="16425" spans="2:2">
      <c r="B16425" s="74"/>
    </row>
    <row r="16426" spans="2:2">
      <c r="B16426" s="74"/>
    </row>
    <row r="16427" spans="2:2">
      <c r="B16427" s="74"/>
    </row>
    <row r="16428" spans="2:2">
      <c r="B16428" s="74"/>
    </row>
    <row r="16429" spans="2:2">
      <c r="B16429" s="74"/>
    </row>
    <row r="16430" spans="2:2">
      <c r="B16430" s="74"/>
    </row>
    <row r="16431" spans="2:2">
      <c r="B16431" s="74"/>
    </row>
    <row r="16432" spans="2:2">
      <c r="B16432" s="74"/>
    </row>
    <row r="16433" spans="2:2">
      <c r="B16433" s="74"/>
    </row>
    <row r="16434" spans="2:2">
      <c r="B16434" s="74"/>
    </row>
    <row r="16435" spans="2:2">
      <c r="B16435" s="74"/>
    </row>
    <row r="16436" spans="2:2">
      <c r="B16436" s="74"/>
    </row>
    <row r="16437" spans="2:2">
      <c r="B16437" s="74"/>
    </row>
    <row r="16438" spans="2:2">
      <c r="B16438" s="74"/>
    </row>
    <row r="16439" spans="2:2">
      <c r="B16439" s="74"/>
    </row>
    <row r="16440" spans="2:2">
      <c r="B16440" s="74"/>
    </row>
    <row r="16441" spans="2:2">
      <c r="B16441" s="74"/>
    </row>
    <row r="16442" spans="2:2">
      <c r="B16442" s="74"/>
    </row>
    <row r="16443" spans="2:2">
      <c r="B16443" s="74"/>
    </row>
    <row r="16444" spans="2:2">
      <c r="B16444" s="74"/>
    </row>
    <row r="16445" spans="2:2">
      <c r="B16445" s="74"/>
    </row>
    <row r="16446" spans="2:2">
      <c r="B16446" s="74"/>
    </row>
    <row r="16447" spans="2:2">
      <c r="B16447" s="74"/>
    </row>
    <row r="16448" spans="2:2">
      <c r="B16448" s="74"/>
    </row>
    <row r="16449" spans="2:2">
      <c r="B16449" s="74"/>
    </row>
    <row r="16450" spans="2:2">
      <c r="B16450" s="74"/>
    </row>
    <row r="16451" spans="2:2">
      <c r="B16451" s="74"/>
    </row>
    <row r="16452" spans="2:2">
      <c r="B16452" s="74"/>
    </row>
    <row r="16453" spans="2:2">
      <c r="B16453" s="74"/>
    </row>
    <row r="16454" spans="2:2">
      <c r="B16454" s="74"/>
    </row>
    <row r="16455" spans="2:2">
      <c r="B16455" s="74"/>
    </row>
    <row r="16456" spans="2:2">
      <c r="B16456" s="74"/>
    </row>
    <row r="16457" spans="2:2">
      <c r="B16457" s="74"/>
    </row>
    <row r="16458" spans="2:2">
      <c r="B16458" s="74"/>
    </row>
    <row r="16459" spans="2:2">
      <c r="B16459" s="74"/>
    </row>
    <row r="16460" spans="2:2">
      <c r="B16460" s="74"/>
    </row>
    <row r="16461" spans="2:2">
      <c r="B16461" s="74"/>
    </row>
    <row r="16462" spans="2:2">
      <c r="B16462" s="74"/>
    </row>
    <row r="16463" spans="2:2">
      <c r="B16463" s="74"/>
    </row>
    <row r="16464" spans="2:2">
      <c r="B16464" s="74"/>
    </row>
    <row r="16465" spans="2:2">
      <c r="B16465" s="74"/>
    </row>
    <row r="16466" spans="2:2">
      <c r="B16466" s="74"/>
    </row>
    <row r="16467" spans="2:2">
      <c r="B16467" s="74"/>
    </row>
    <row r="16468" spans="2:2">
      <c r="B16468" s="74"/>
    </row>
    <row r="16469" spans="2:2">
      <c r="B16469" s="74"/>
    </row>
    <row r="16470" spans="2:2">
      <c r="B16470" s="74"/>
    </row>
    <row r="16471" spans="2:2">
      <c r="B16471" s="74"/>
    </row>
    <row r="16472" spans="2:2">
      <c r="B16472" s="74"/>
    </row>
    <row r="16473" spans="2:2">
      <c r="B16473" s="74"/>
    </row>
    <row r="16474" spans="2:2">
      <c r="B16474" s="74"/>
    </row>
    <row r="16475" spans="2:2">
      <c r="B16475" s="74"/>
    </row>
    <row r="16476" spans="2:2">
      <c r="B16476" s="74"/>
    </row>
    <row r="16477" spans="2:2">
      <c r="B16477" s="74"/>
    </row>
    <row r="16478" spans="2:2">
      <c r="B16478" s="74"/>
    </row>
    <row r="16479" spans="2:2">
      <c r="B16479" s="74"/>
    </row>
    <row r="16480" spans="2:2">
      <c r="B16480" s="74"/>
    </row>
    <row r="16481" spans="2:2">
      <c r="B16481" s="74"/>
    </row>
    <row r="16482" spans="2:2">
      <c r="B16482" s="74"/>
    </row>
    <row r="16483" spans="2:2">
      <c r="B16483" s="74"/>
    </row>
    <row r="16484" spans="2:2">
      <c r="B16484" s="74"/>
    </row>
    <row r="16485" spans="2:2">
      <c r="B16485" s="74"/>
    </row>
    <row r="16486" spans="2:2">
      <c r="B16486" s="74"/>
    </row>
    <row r="16487" spans="2:2">
      <c r="B16487" s="74"/>
    </row>
    <row r="16488" spans="2:2">
      <c r="B16488" s="74"/>
    </row>
    <row r="16489" spans="2:2">
      <c r="B16489" s="74"/>
    </row>
    <row r="16490" spans="2:2">
      <c r="B16490" s="74"/>
    </row>
    <row r="16491" spans="2:2">
      <c r="B16491" s="74"/>
    </row>
    <row r="16492" spans="2:2">
      <c r="B16492" s="74"/>
    </row>
    <row r="16493" spans="2:2">
      <c r="B16493" s="74"/>
    </row>
    <row r="16494" spans="2:2">
      <c r="B16494" s="74"/>
    </row>
    <row r="16495" spans="2:2">
      <c r="B16495" s="74"/>
    </row>
    <row r="16496" spans="2:2">
      <c r="B16496" s="74"/>
    </row>
    <row r="16497" spans="2:2">
      <c r="B16497" s="74"/>
    </row>
    <row r="16498" spans="2:2">
      <c r="B16498" s="74"/>
    </row>
    <row r="16499" spans="2:2">
      <c r="B16499" s="74"/>
    </row>
    <row r="16500" spans="2:2">
      <c r="B16500" s="74"/>
    </row>
    <row r="16501" spans="2:2">
      <c r="B16501" s="74"/>
    </row>
    <row r="16502" spans="2:2">
      <c r="B16502" s="74"/>
    </row>
    <row r="16503" spans="2:2">
      <c r="B16503" s="74"/>
    </row>
    <row r="16504" spans="2:2">
      <c r="B16504" s="74"/>
    </row>
    <row r="16505" spans="2:2">
      <c r="B16505" s="74"/>
    </row>
    <row r="16506" spans="2:2">
      <c r="B16506" s="74"/>
    </row>
    <row r="16507" spans="2:2">
      <c r="B16507" s="74"/>
    </row>
    <row r="16508" spans="2:2">
      <c r="B16508" s="74"/>
    </row>
    <row r="16509" spans="2:2">
      <c r="B16509" s="74"/>
    </row>
    <row r="16510" spans="2:2">
      <c r="B16510" s="74"/>
    </row>
    <row r="16511" spans="2:2">
      <c r="B16511" s="74"/>
    </row>
    <row r="16512" spans="2:2">
      <c r="B16512" s="74"/>
    </row>
    <row r="16513" spans="2:2">
      <c r="B16513" s="74"/>
    </row>
    <row r="16514" spans="2:2">
      <c r="B16514" s="74"/>
    </row>
    <row r="16515" spans="2:2">
      <c r="B16515" s="74"/>
    </row>
    <row r="16516" spans="2:2">
      <c r="B16516" s="74"/>
    </row>
    <row r="16517" spans="2:2">
      <c r="B16517" s="74"/>
    </row>
    <row r="16518" spans="2:2">
      <c r="B16518" s="74"/>
    </row>
    <row r="16519" spans="2:2">
      <c r="B16519" s="74"/>
    </row>
    <row r="16520" spans="2:2">
      <c r="B16520" s="74"/>
    </row>
    <row r="16521" spans="2:2">
      <c r="B16521" s="74"/>
    </row>
    <row r="16522" spans="2:2">
      <c r="B16522" s="74"/>
    </row>
    <row r="16523" spans="2:2">
      <c r="B16523" s="74"/>
    </row>
    <row r="16524" spans="2:2">
      <c r="B16524" s="74"/>
    </row>
    <row r="16525" spans="2:2">
      <c r="B16525" s="74"/>
    </row>
    <row r="16526" spans="2:2">
      <c r="B16526" s="74"/>
    </row>
    <row r="16527" spans="2:2">
      <c r="B16527" s="74"/>
    </row>
    <row r="16528" spans="2:2">
      <c r="B16528" s="74"/>
    </row>
    <row r="16529" spans="2:2">
      <c r="B16529" s="74"/>
    </row>
    <row r="16530" spans="2:2">
      <c r="B16530" s="74"/>
    </row>
    <row r="16531" spans="2:2">
      <c r="B16531" s="74"/>
    </row>
    <row r="16532" spans="2:2">
      <c r="B16532" s="74"/>
    </row>
    <row r="16533" spans="2:2">
      <c r="B16533" s="74"/>
    </row>
    <row r="16534" spans="2:2">
      <c r="B16534" s="74"/>
    </row>
    <row r="16535" spans="2:2">
      <c r="B16535" s="74"/>
    </row>
    <row r="16536" spans="2:2">
      <c r="B16536" s="74"/>
    </row>
    <row r="16537" spans="2:2">
      <c r="B16537" s="74"/>
    </row>
    <row r="16538" spans="2:2">
      <c r="B16538" s="74"/>
    </row>
    <row r="16539" spans="2:2">
      <c r="B16539" s="74"/>
    </row>
    <row r="16540" spans="2:2">
      <c r="B16540" s="74"/>
    </row>
    <row r="16541" spans="2:2">
      <c r="B16541" s="74"/>
    </row>
    <row r="16542" spans="2:2">
      <c r="B16542" s="74"/>
    </row>
    <row r="16543" spans="2:2">
      <c r="B16543" s="74"/>
    </row>
    <row r="16544" spans="2:2">
      <c r="B16544" s="74"/>
    </row>
    <row r="16545" spans="2:2">
      <c r="B16545" s="74"/>
    </row>
    <row r="16546" spans="2:2">
      <c r="B16546" s="74"/>
    </row>
    <row r="16547" spans="2:2">
      <c r="B16547" s="74"/>
    </row>
    <row r="16548" spans="2:2">
      <c r="B16548" s="74"/>
    </row>
    <row r="16549" spans="2:2">
      <c r="B16549" s="74"/>
    </row>
    <row r="16550" spans="2:2">
      <c r="B16550" s="74"/>
    </row>
    <row r="16551" spans="2:2">
      <c r="B16551" s="74"/>
    </row>
    <row r="16552" spans="2:2">
      <c r="B16552" s="74"/>
    </row>
    <row r="16553" spans="2:2">
      <c r="B16553" s="74"/>
    </row>
    <row r="16554" spans="2:2">
      <c r="B16554" s="74"/>
    </row>
    <row r="16555" spans="2:2">
      <c r="B16555" s="74"/>
    </row>
    <row r="16556" spans="2:2">
      <c r="B16556" s="74"/>
    </row>
    <row r="16557" spans="2:2">
      <c r="B16557" s="74"/>
    </row>
    <row r="16558" spans="2:2">
      <c r="B16558" s="74"/>
    </row>
    <row r="16559" spans="2:2">
      <c r="B16559" s="74"/>
    </row>
    <row r="16560" spans="2:2">
      <c r="B16560" s="74"/>
    </row>
    <row r="16561" spans="2:2">
      <c r="B16561" s="74"/>
    </row>
    <row r="16562" spans="2:2">
      <c r="B16562" s="74"/>
    </row>
    <row r="16563" spans="2:2">
      <c r="B16563" s="74"/>
    </row>
    <row r="16564" spans="2:2">
      <c r="B16564" s="74"/>
    </row>
    <row r="16565" spans="2:2">
      <c r="B16565" s="74"/>
    </row>
    <row r="16566" spans="2:2">
      <c r="B16566" s="74"/>
    </row>
    <row r="16567" spans="2:2">
      <c r="B16567" s="74"/>
    </row>
    <row r="16568" spans="2:2">
      <c r="B16568" s="74"/>
    </row>
    <row r="16569" spans="2:2">
      <c r="B16569" s="74"/>
    </row>
    <row r="16570" spans="2:2">
      <c r="B16570" s="74"/>
    </row>
    <row r="16571" spans="2:2">
      <c r="B16571" s="74"/>
    </row>
    <row r="16572" spans="2:2">
      <c r="B16572" s="74"/>
    </row>
    <row r="16573" spans="2:2">
      <c r="B16573" s="74"/>
    </row>
    <row r="16574" spans="2:2">
      <c r="B16574" s="74"/>
    </row>
    <row r="16575" spans="2:2">
      <c r="B16575" s="74"/>
    </row>
    <row r="16576" spans="2:2">
      <c r="B16576" s="74"/>
    </row>
    <row r="16577" spans="2:2">
      <c r="B16577" s="74"/>
    </row>
    <row r="16578" spans="2:2">
      <c r="B16578" s="74"/>
    </row>
    <row r="16579" spans="2:2">
      <c r="B16579" s="74"/>
    </row>
    <row r="16580" spans="2:2">
      <c r="B16580" s="74"/>
    </row>
    <row r="16581" spans="2:2">
      <c r="B16581" s="74"/>
    </row>
    <row r="16582" spans="2:2">
      <c r="B16582" s="74"/>
    </row>
    <row r="16583" spans="2:2">
      <c r="B16583" s="74"/>
    </row>
    <row r="16584" spans="2:2">
      <c r="B16584" s="74"/>
    </row>
    <row r="16585" spans="2:2">
      <c r="B16585" s="74"/>
    </row>
    <row r="16586" spans="2:2">
      <c r="B16586" s="74"/>
    </row>
    <row r="16587" spans="2:2">
      <c r="B16587" s="74"/>
    </row>
    <row r="16588" spans="2:2">
      <c r="B16588" s="74"/>
    </row>
    <row r="16589" spans="2:2">
      <c r="B16589" s="74"/>
    </row>
    <row r="16590" spans="2:2">
      <c r="B16590" s="74"/>
    </row>
    <row r="16591" spans="2:2">
      <c r="B16591" s="74"/>
    </row>
    <row r="16592" spans="2:2">
      <c r="B16592" s="74"/>
    </row>
    <row r="16593" spans="2:2">
      <c r="B16593" s="74"/>
    </row>
    <row r="16594" spans="2:2">
      <c r="B16594" s="74"/>
    </row>
    <row r="16595" spans="2:2">
      <c r="B16595" s="74"/>
    </row>
    <row r="16596" spans="2:2">
      <c r="B16596" s="74"/>
    </row>
    <row r="16597" spans="2:2">
      <c r="B16597" s="74"/>
    </row>
    <row r="16598" spans="2:2">
      <c r="B16598" s="74"/>
    </row>
    <row r="16599" spans="2:2">
      <c r="B16599" s="74"/>
    </row>
    <row r="16600" spans="2:2">
      <c r="B16600" s="74"/>
    </row>
    <row r="16601" spans="2:2">
      <c r="B16601" s="74"/>
    </row>
    <row r="16602" spans="2:2">
      <c r="B16602" s="74"/>
    </row>
    <row r="16603" spans="2:2">
      <c r="B16603" s="74"/>
    </row>
    <row r="16604" spans="2:2">
      <c r="B16604" s="74"/>
    </row>
    <row r="16605" spans="2:2">
      <c r="B16605" s="74"/>
    </row>
    <row r="16606" spans="2:2">
      <c r="B16606" s="74"/>
    </row>
    <row r="16607" spans="2:2">
      <c r="B16607" s="74"/>
    </row>
    <row r="16608" spans="2:2">
      <c r="B16608" s="74"/>
    </row>
    <row r="16609" spans="2:2">
      <c r="B16609" s="74"/>
    </row>
    <row r="16610" spans="2:2">
      <c r="B16610" s="74"/>
    </row>
    <row r="16611" spans="2:2">
      <c r="B16611" s="74"/>
    </row>
    <row r="16612" spans="2:2">
      <c r="B16612" s="74"/>
    </row>
    <row r="16613" spans="2:2">
      <c r="B16613" s="74"/>
    </row>
    <row r="16614" spans="2:2">
      <c r="B16614" s="74"/>
    </row>
    <row r="16615" spans="2:2">
      <c r="B16615" s="74"/>
    </row>
    <row r="16616" spans="2:2">
      <c r="B16616" s="74"/>
    </row>
    <row r="16617" spans="2:2">
      <c r="B16617" s="74"/>
    </row>
    <row r="16618" spans="2:2">
      <c r="B16618" s="74"/>
    </row>
    <row r="16619" spans="2:2">
      <c r="B16619" s="74"/>
    </row>
    <row r="16620" spans="2:2">
      <c r="B16620" s="74"/>
    </row>
    <row r="16621" spans="2:2">
      <c r="B16621" s="74"/>
    </row>
    <row r="16622" spans="2:2">
      <c r="B16622" s="74"/>
    </row>
    <row r="16623" spans="2:2">
      <c r="B16623" s="74"/>
    </row>
    <row r="16624" spans="2:2">
      <c r="B16624" s="74"/>
    </row>
    <row r="16625" spans="2:2">
      <c r="B16625" s="74"/>
    </row>
    <row r="16626" spans="2:2">
      <c r="B16626" s="74"/>
    </row>
    <row r="16627" spans="2:2">
      <c r="B16627" s="74"/>
    </row>
    <row r="16628" spans="2:2">
      <c r="B16628" s="74"/>
    </row>
    <row r="16629" spans="2:2">
      <c r="B16629" s="74"/>
    </row>
    <row r="16630" spans="2:2">
      <c r="B16630" s="74"/>
    </row>
    <row r="16631" spans="2:2">
      <c r="B16631" s="74"/>
    </row>
    <row r="16632" spans="2:2">
      <c r="B16632" s="74"/>
    </row>
    <row r="16633" spans="2:2">
      <c r="B16633" s="74"/>
    </row>
    <row r="16634" spans="2:2">
      <c r="B16634" s="74"/>
    </row>
    <row r="16635" spans="2:2">
      <c r="B16635" s="74"/>
    </row>
    <row r="16636" spans="2:2">
      <c r="B16636" s="74"/>
    </row>
    <row r="16637" spans="2:2">
      <c r="B16637" s="74"/>
    </row>
    <row r="16638" spans="2:2">
      <c r="B16638" s="74"/>
    </row>
    <row r="16639" spans="2:2">
      <c r="B16639" s="74"/>
    </row>
    <row r="16640" spans="2:2">
      <c r="B16640" s="74"/>
    </row>
    <row r="16641" spans="2:2">
      <c r="B16641" s="74"/>
    </row>
    <row r="16642" spans="2:2">
      <c r="B16642" s="74"/>
    </row>
    <row r="16643" spans="2:2">
      <c r="B16643" s="74"/>
    </row>
    <row r="16644" spans="2:2">
      <c r="B16644" s="74"/>
    </row>
    <row r="16645" spans="2:2">
      <c r="B16645" s="74"/>
    </row>
    <row r="16646" spans="2:2">
      <c r="B16646" s="74"/>
    </row>
    <row r="16647" spans="2:2">
      <c r="B16647" s="74"/>
    </row>
    <row r="16648" spans="2:2">
      <c r="B16648" s="74"/>
    </row>
    <row r="16649" spans="2:2">
      <c r="B16649" s="74"/>
    </row>
    <row r="16650" spans="2:2">
      <c r="B16650" s="74"/>
    </row>
    <row r="16651" spans="2:2">
      <c r="B16651" s="74"/>
    </row>
    <row r="16652" spans="2:2">
      <c r="B16652" s="74"/>
    </row>
    <row r="16653" spans="2:2">
      <c r="B16653" s="74"/>
    </row>
    <row r="16654" spans="2:2">
      <c r="B16654" s="74"/>
    </row>
    <row r="16655" spans="2:2">
      <c r="B16655" s="74"/>
    </row>
    <row r="16656" spans="2:2">
      <c r="B16656" s="74"/>
    </row>
    <row r="16657" spans="2:2">
      <c r="B16657" s="74"/>
    </row>
    <row r="16658" spans="2:2">
      <c r="B16658" s="74"/>
    </row>
    <row r="16659" spans="2:2">
      <c r="B16659" s="74"/>
    </row>
    <row r="16660" spans="2:2">
      <c r="B16660" s="74"/>
    </row>
    <row r="16661" spans="2:2">
      <c r="B16661" s="74"/>
    </row>
    <row r="16662" spans="2:2">
      <c r="B16662" s="74"/>
    </row>
    <row r="16663" spans="2:2">
      <c r="B16663" s="74"/>
    </row>
    <row r="16664" spans="2:2">
      <c r="B16664" s="74"/>
    </row>
    <row r="16665" spans="2:2">
      <c r="B16665" s="74"/>
    </row>
    <row r="16666" spans="2:2">
      <c r="B16666" s="74"/>
    </row>
    <row r="16667" spans="2:2">
      <c r="B16667" s="74"/>
    </row>
    <row r="16668" spans="2:2">
      <c r="B16668" s="74"/>
    </row>
    <row r="16669" spans="2:2">
      <c r="B16669" s="74"/>
    </row>
    <row r="16670" spans="2:2">
      <c r="B16670" s="74"/>
    </row>
    <row r="16671" spans="2:2">
      <c r="B16671" s="74"/>
    </row>
    <row r="16672" spans="2:2">
      <c r="B16672" s="74"/>
    </row>
    <row r="16673" spans="2:2">
      <c r="B16673" s="74"/>
    </row>
    <row r="16674" spans="2:2">
      <c r="B16674" s="74"/>
    </row>
    <row r="16675" spans="2:2">
      <c r="B16675" s="74"/>
    </row>
    <row r="16676" spans="2:2">
      <c r="B16676" s="74"/>
    </row>
    <row r="16677" spans="2:2">
      <c r="B16677" s="74"/>
    </row>
    <row r="16678" spans="2:2">
      <c r="B16678" s="74"/>
    </row>
    <row r="16679" spans="2:2">
      <c r="B16679" s="74"/>
    </row>
    <row r="16680" spans="2:2">
      <c r="B16680" s="74"/>
    </row>
    <row r="16681" spans="2:2">
      <c r="B16681" s="74"/>
    </row>
    <row r="16682" spans="2:2">
      <c r="B16682" s="74"/>
    </row>
    <row r="16683" spans="2:2">
      <c r="B16683" s="74"/>
    </row>
    <row r="16684" spans="2:2">
      <c r="B16684" s="74"/>
    </row>
    <row r="16685" spans="2:2">
      <c r="B16685" s="74"/>
    </row>
    <row r="16686" spans="2:2">
      <c r="B16686" s="74"/>
    </row>
    <row r="16687" spans="2:2">
      <c r="B16687" s="74"/>
    </row>
    <row r="16688" spans="2:2">
      <c r="B16688" s="74"/>
    </row>
    <row r="16689" spans="2:2">
      <c r="B16689" s="74"/>
    </row>
    <row r="16690" spans="2:2">
      <c r="B16690" s="74"/>
    </row>
    <row r="16691" spans="2:2">
      <c r="B16691" s="74"/>
    </row>
    <row r="16692" spans="2:2">
      <c r="B16692" s="74"/>
    </row>
    <row r="16693" spans="2:2">
      <c r="B16693" s="74"/>
    </row>
    <row r="16694" spans="2:2">
      <c r="B16694" s="74"/>
    </row>
    <row r="16695" spans="2:2">
      <c r="B16695" s="74"/>
    </row>
    <row r="16696" spans="2:2">
      <c r="B16696" s="74"/>
    </row>
    <row r="16697" spans="2:2">
      <c r="B16697" s="74"/>
    </row>
    <row r="16698" spans="2:2">
      <c r="B16698" s="74"/>
    </row>
    <row r="16699" spans="2:2">
      <c r="B16699" s="74"/>
    </row>
    <row r="16700" spans="2:2">
      <c r="B16700" s="74"/>
    </row>
    <row r="16701" spans="2:2">
      <c r="B16701" s="74"/>
    </row>
    <row r="16702" spans="2:2">
      <c r="B16702" s="74"/>
    </row>
    <row r="16703" spans="2:2">
      <c r="B16703" s="74"/>
    </row>
    <row r="16704" spans="2:2">
      <c r="B16704" s="74"/>
    </row>
    <row r="16705" spans="2:2">
      <c r="B16705" s="74"/>
    </row>
    <row r="16706" spans="2:2">
      <c r="B16706" s="74"/>
    </row>
    <row r="16707" spans="2:2">
      <c r="B16707" s="74"/>
    </row>
    <row r="16708" spans="2:2">
      <c r="B16708" s="74"/>
    </row>
    <row r="16709" spans="2:2">
      <c r="B16709" s="74"/>
    </row>
    <row r="16710" spans="2:2">
      <c r="B16710" s="74"/>
    </row>
    <row r="16711" spans="2:2">
      <c r="B16711" s="74"/>
    </row>
    <row r="16712" spans="2:2">
      <c r="B16712" s="74"/>
    </row>
    <row r="16713" spans="2:2">
      <c r="B16713" s="74"/>
    </row>
    <row r="16714" spans="2:2">
      <c r="B16714" s="74"/>
    </row>
    <row r="16715" spans="2:2">
      <c r="B16715" s="74"/>
    </row>
    <row r="16716" spans="2:2">
      <c r="B16716" s="74"/>
    </row>
    <row r="16717" spans="2:2">
      <c r="B16717" s="74"/>
    </row>
    <row r="16718" spans="2:2">
      <c r="B16718" s="74"/>
    </row>
    <row r="16719" spans="2:2">
      <c r="B16719" s="74"/>
    </row>
    <row r="16720" spans="2:2">
      <c r="B16720" s="74"/>
    </row>
    <row r="16721" spans="2:2">
      <c r="B16721" s="74"/>
    </row>
    <row r="16722" spans="2:2">
      <c r="B16722" s="74"/>
    </row>
    <row r="16723" spans="2:2">
      <c r="B16723" s="74"/>
    </row>
    <row r="16724" spans="2:2">
      <c r="B16724" s="74"/>
    </row>
    <row r="16725" spans="2:2">
      <c r="B16725" s="74"/>
    </row>
    <row r="16726" spans="2:2">
      <c r="B16726" s="74"/>
    </row>
    <row r="16727" spans="2:2">
      <c r="B16727" s="74"/>
    </row>
    <row r="16728" spans="2:2">
      <c r="B16728" s="74"/>
    </row>
    <row r="16729" spans="2:2">
      <c r="B16729" s="74"/>
    </row>
    <row r="16730" spans="2:2">
      <c r="B16730" s="74"/>
    </row>
    <row r="16731" spans="2:2">
      <c r="B16731" s="74"/>
    </row>
    <row r="16732" spans="2:2">
      <c r="B16732" s="74"/>
    </row>
    <row r="16733" spans="2:2">
      <c r="B16733" s="74"/>
    </row>
    <row r="16734" spans="2:2">
      <c r="B16734" s="74"/>
    </row>
    <row r="16735" spans="2:2">
      <c r="B16735" s="74"/>
    </row>
    <row r="16736" spans="2:2">
      <c r="B16736" s="74"/>
    </row>
    <row r="16737" spans="2:2">
      <c r="B16737" s="74"/>
    </row>
    <row r="16738" spans="2:2">
      <c r="B16738" s="74"/>
    </row>
    <row r="16739" spans="2:2">
      <c r="B16739" s="74"/>
    </row>
    <row r="16740" spans="2:2">
      <c r="B16740" s="74"/>
    </row>
    <row r="16741" spans="2:2">
      <c r="B16741" s="74"/>
    </row>
    <row r="16742" spans="2:2">
      <c r="B16742" s="74"/>
    </row>
    <row r="16743" spans="2:2">
      <c r="B16743" s="74"/>
    </row>
    <row r="16744" spans="2:2">
      <c r="B16744" s="74"/>
    </row>
    <row r="16745" spans="2:2">
      <c r="B16745" s="74"/>
    </row>
    <row r="16746" spans="2:2">
      <c r="B16746" s="74"/>
    </row>
    <row r="16747" spans="2:2">
      <c r="B16747" s="74"/>
    </row>
    <row r="16748" spans="2:2">
      <c r="B16748" s="74"/>
    </row>
    <row r="16749" spans="2:2">
      <c r="B16749" s="74"/>
    </row>
    <row r="16750" spans="2:2">
      <c r="B16750" s="74"/>
    </row>
    <row r="16751" spans="2:2">
      <c r="B16751" s="74"/>
    </row>
    <row r="16752" spans="2:2">
      <c r="B16752" s="74"/>
    </row>
    <row r="16753" spans="2:2">
      <c r="B16753" s="74"/>
    </row>
    <row r="16754" spans="2:2">
      <c r="B16754" s="74"/>
    </row>
    <row r="16755" spans="2:2">
      <c r="B16755" s="74"/>
    </row>
    <row r="16756" spans="2:2">
      <c r="B16756" s="74"/>
    </row>
    <row r="16757" spans="2:2">
      <c r="B16757" s="74"/>
    </row>
    <row r="16758" spans="2:2">
      <c r="B16758" s="74"/>
    </row>
    <row r="16759" spans="2:2">
      <c r="B16759" s="74"/>
    </row>
    <row r="16760" spans="2:2">
      <c r="B16760" s="74"/>
    </row>
    <row r="16761" spans="2:2">
      <c r="B16761" s="74"/>
    </row>
    <row r="16762" spans="2:2">
      <c r="B16762" s="74"/>
    </row>
    <row r="16763" spans="2:2">
      <c r="B16763" s="74"/>
    </row>
    <row r="16764" spans="2:2">
      <c r="B16764" s="74"/>
    </row>
    <row r="16765" spans="2:2">
      <c r="B16765" s="74"/>
    </row>
    <row r="16766" spans="2:2">
      <c r="B16766" s="74"/>
    </row>
    <row r="16767" spans="2:2">
      <c r="B16767" s="74"/>
    </row>
    <row r="16768" spans="2:2">
      <c r="B16768" s="74"/>
    </row>
    <row r="16769" spans="2:2">
      <c r="B16769" s="74"/>
    </row>
    <row r="16770" spans="2:2">
      <c r="B16770" s="74"/>
    </row>
    <row r="16771" spans="2:2">
      <c r="B16771" s="74"/>
    </row>
    <row r="16772" spans="2:2">
      <c r="B16772" s="74"/>
    </row>
    <row r="16773" spans="2:2">
      <c r="B16773" s="74"/>
    </row>
    <row r="16774" spans="2:2">
      <c r="B16774" s="74"/>
    </row>
    <row r="16775" spans="2:2">
      <c r="B16775" s="74"/>
    </row>
    <row r="16776" spans="2:2">
      <c r="B16776" s="74"/>
    </row>
    <row r="16777" spans="2:2">
      <c r="B16777" s="74"/>
    </row>
    <row r="16778" spans="2:2">
      <c r="B16778" s="74"/>
    </row>
    <row r="16779" spans="2:2">
      <c r="B16779" s="74"/>
    </row>
    <row r="16780" spans="2:2">
      <c r="B16780" s="74"/>
    </row>
    <row r="16781" spans="2:2">
      <c r="B16781" s="74"/>
    </row>
    <row r="16782" spans="2:2">
      <c r="B16782" s="74"/>
    </row>
    <row r="16783" spans="2:2">
      <c r="B16783" s="74"/>
    </row>
    <row r="16784" spans="2:2">
      <c r="B16784" s="74"/>
    </row>
    <row r="16785" spans="2:2">
      <c r="B16785" s="74"/>
    </row>
    <row r="16786" spans="2:2">
      <c r="B16786" s="74"/>
    </row>
    <row r="16787" spans="2:2">
      <c r="B16787" s="74"/>
    </row>
    <row r="16788" spans="2:2">
      <c r="B16788" s="74"/>
    </row>
    <row r="16789" spans="2:2">
      <c r="B16789" s="74"/>
    </row>
    <row r="16790" spans="2:2">
      <c r="B16790" s="74"/>
    </row>
    <row r="16791" spans="2:2">
      <c r="B16791" s="74"/>
    </row>
    <row r="16792" spans="2:2">
      <c r="B16792" s="74"/>
    </row>
    <row r="16793" spans="2:2">
      <c r="B16793" s="74"/>
    </row>
    <row r="16794" spans="2:2">
      <c r="B16794" s="74"/>
    </row>
    <row r="16795" spans="2:2">
      <c r="B16795" s="74"/>
    </row>
    <row r="16796" spans="2:2">
      <c r="B16796" s="74"/>
    </row>
    <row r="16797" spans="2:2">
      <c r="B16797" s="74"/>
    </row>
    <row r="16798" spans="2:2">
      <c r="B16798" s="74"/>
    </row>
    <row r="16799" spans="2:2">
      <c r="B16799" s="74"/>
    </row>
    <row r="16800" spans="2:2">
      <c r="B16800" s="74"/>
    </row>
    <row r="16801" spans="2:2">
      <c r="B16801" s="74"/>
    </row>
    <row r="16802" spans="2:2">
      <c r="B16802" s="74"/>
    </row>
    <row r="16803" spans="2:2">
      <c r="B16803" s="74"/>
    </row>
    <row r="16804" spans="2:2">
      <c r="B16804" s="74"/>
    </row>
    <row r="16805" spans="2:2">
      <c r="B16805" s="74"/>
    </row>
    <row r="16806" spans="2:2">
      <c r="B16806" s="74"/>
    </row>
    <row r="16807" spans="2:2">
      <c r="B16807" s="74"/>
    </row>
    <row r="16808" spans="2:2">
      <c r="B16808" s="74"/>
    </row>
    <row r="16809" spans="2:2">
      <c r="B16809" s="74"/>
    </row>
    <row r="16810" spans="2:2">
      <c r="B16810" s="74"/>
    </row>
    <row r="16811" spans="2:2">
      <c r="B16811" s="74"/>
    </row>
    <row r="16812" spans="2:2">
      <c r="B16812" s="74"/>
    </row>
    <row r="16813" spans="2:2">
      <c r="B16813" s="74"/>
    </row>
    <row r="16814" spans="2:2">
      <c r="B16814" s="74"/>
    </row>
    <row r="16815" spans="2:2">
      <c r="B16815" s="74"/>
    </row>
    <row r="16816" spans="2:2">
      <c r="B16816" s="74"/>
    </row>
    <row r="16817" spans="2:2">
      <c r="B16817" s="74"/>
    </row>
    <row r="16818" spans="2:2">
      <c r="B16818" s="74"/>
    </row>
    <row r="16819" spans="2:2">
      <c r="B16819" s="74"/>
    </row>
    <row r="16820" spans="2:2">
      <c r="B16820" s="74"/>
    </row>
    <row r="16821" spans="2:2">
      <c r="B16821" s="74"/>
    </row>
    <row r="16822" spans="2:2">
      <c r="B16822" s="74"/>
    </row>
    <row r="16823" spans="2:2">
      <c r="B16823" s="74"/>
    </row>
    <row r="16824" spans="2:2">
      <c r="B16824" s="74"/>
    </row>
    <row r="16825" spans="2:2">
      <c r="B16825" s="74"/>
    </row>
    <row r="16826" spans="2:2">
      <c r="B16826" s="74"/>
    </row>
    <row r="16827" spans="2:2">
      <c r="B16827" s="74"/>
    </row>
    <row r="16828" spans="2:2">
      <c r="B16828" s="74"/>
    </row>
    <row r="16829" spans="2:2">
      <c r="B16829" s="74"/>
    </row>
    <row r="16830" spans="2:2">
      <c r="B16830" s="74"/>
    </row>
    <row r="16831" spans="2:2">
      <c r="B16831" s="74"/>
    </row>
    <row r="16832" spans="2:2">
      <c r="B16832" s="74"/>
    </row>
    <row r="16833" spans="2:2">
      <c r="B16833" s="74"/>
    </row>
    <row r="16834" spans="2:2">
      <c r="B16834" s="74"/>
    </row>
    <row r="16835" spans="2:2">
      <c r="B16835" s="74"/>
    </row>
    <row r="16836" spans="2:2">
      <c r="B16836" s="74"/>
    </row>
    <row r="16837" spans="2:2">
      <c r="B16837" s="74"/>
    </row>
    <row r="16838" spans="2:2">
      <c r="B16838" s="74"/>
    </row>
    <row r="16839" spans="2:2">
      <c r="B16839" s="74"/>
    </row>
    <row r="16840" spans="2:2">
      <c r="B16840" s="74"/>
    </row>
    <row r="16841" spans="2:2">
      <c r="B16841" s="74"/>
    </row>
    <row r="16842" spans="2:2">
      <c r="B16842" s="74"/>
    </row>
    <row r="16843" spans="2:2">
      <c r="B16843" s="74"/>
    </row>
    <row r="16844" spans="2:2">
      <c r="B16844" s="74"/>
    </row>
    <row r="16845" spans="2:2">
      <c r="B16845" s="74"/>
    </row>
    <row r="16846" spans="2:2">
      <c r="B16846" s="74"/>
    </row>
    <row r="16847" spans="2:2">
      <c r="B16847" s="74"/>
    </row>
    <row r="16848" spans="2:2">
      <c r="B16848" s="74"/>
    </row>
    <row r="16849" spans="2:2">
      <c r="B16849" s="74"/>
    </row>
    <row r="16850" spans="2:2">
      <c r="B16850" s="74"/>
    </row>
    <row r="16851" spans="2:2">
      <c r="B16851" s="74"/>
    </row>
    <row r="16852" spans="2:2">
      <c r="B16852" s="74"/>
    </row>
    <row r="16853" spans="2:2">
      <c r="B16853" s="74"/>
    </row>
    <row r="16854" spans="2:2">
      <c r="B16854" s="74"/>
    </row>
    <row r="16855" spans="2:2">
      <c r="B16855" s="74"/>
    </row>
    <row r="16856" spans="2:2">
      <c r="B16856" s="74"/>
    </row>
    <row r="16857" spans="2:2">
      <c r="B16857" s="74"/>
    </row>
    <row r="16858" spans="2:2">
      <c r="B16858" s="74"/>
    </row>
    <row r="16859" spans="2:2">
      <c r="B16859" s="74"/>
    </row>
    <row r="16860" spans="2:2">
      <c r="B16860" s="74"/>
    </row>
    <row r="16861" spans="2:2">
      <c r="B16861" s="74"/>
    </row>
    <row r="16862" spans="2:2">
      <c r="B16862" s="74"/>
    </row>
    <row r="16863" spans="2:2">
      <c r="B16863" s="74"/>
    </row>
    <row r="16864" spans="2:2">
      <c r="B16864" s="74"/>
    </row>
    <row r="16865" spans="2:2">
      <c r="B16865" s="74"/>
    </row>
    <row r="16866" spans="2:2">
      <c r="B16866" s="74"/>
    </row>
    <row r="16867" spans="2:2">
      <c r="B16867" s="74"/>
    </row>
    <row r="16868" spans="2:2">
      <c r="B16868" s="74"/>
    </row>
    <row r="16869" spans="2:2">
      <c r="B16869" s="74"/>
    </row>
    <row r="16870" spans="2:2">
      <c r="B16870" s="74"/>
    </row>
    <row r="16871" spans="2:2">
      <c r="B16871" s="74"/>
    </row>
    <row r="16872" spans="2:2">
      <c r="B16872" s="74"/>
    </row>
    <row r="16873" spans="2:2">
      <c r="B16873" s="74"/>
    </row>
    <row r="16874" spans="2:2">
      <c r="B16874" s="74"/>
    </row>
    <row r="16875" spans="2:2">
      <c r="B16875" s="74"/>
    </row>
    <row r="16876" spans="2:2">
      <c r="B16876" s="74"/>
    </row>
    <row r="16877" spans="2:2">
      <c r="B16877" s="74"/>
    </row>
    <row r="16878" spans="2:2">
      <c r="B16878" s="74"/>
    </row>
    <row r="16879" spans="2:2">
      <c r="B16879" s="74"/>
    </row>
    <row r="16880" spans="2:2">
      <c r="B16880" s="74"/>
    </row>
    <row r="16881" spans="2:2">
      <c r="B16881" s="74"/>
    </row>
    <row r="16882" spans="2:2">
      <c r="B16882" s="74"/>
    </row>
    <row r="16883" spans="2:2">
      <c r="B16883" s="74"/>
    </row>
    <row r="16884" spans="2:2">
      <c r="B16884" s="74"/>
    </row>
    <row r="16885" spans="2:2">
      <c r="B16885" s="74"/>
    </row>
    <row r="16886" spans="2:2">
      <c r="B16886" s="74"/>
    </row>
    <row r="16887" spans="2:2">
      <c r="B16887" s="74"/>
    </row>
    <row r="16888" spans="2:2">
      <c r="B16888" s="74"/>
    </row>
    <row r="16889" spans="2:2">
      <c r="B16889" s="74"/>
    </row>
    <row r="16890" spans="2:2">
      <c r="B16890" s="74"/>
    </row>
    <row r="16891" spans="2:2">
      <c r="B16891" s="74"/>
    </row>
    <row r="16892" spans="2:2">
      <c r="B16892" s="74"/>
    </row>
    <row r="16893" spans="2:2">
      <c r="B16893" s="74"/>
    </row>
    <row r="16894" spans="2:2">
      <c r="B16894" s="74"/>
    </row>
    <row r="16895" spans="2:2">
      <c r="B16895" s="74"/>
    </row>
    <row r="16896" spans="2:2">
      <c r="B16896" s="74"/>
    </row>
    <row r="16897" spans="2:2">
      <c r="B16897" s="74"/>
    </row>
    <row r="16898" spans="2:2">
      <c r="B16898" s="74"/>
    </row>
    <row r="16899" spans="2:2">
      <c r="B16899" s="74"/>
    </row>
    <row r="16900" spans="2:2">
      <c r="B16900" s="74"/>
    </row>
    <row r="16901" spans="2:2">
      <c r="B16901" s="74"/>
    </row>
    <row r="16902" spans="2:2">
      <c r="B16902" s="74"/>
    </row>
    <row r="16903" spans="2:2">
      <c r="B16903" s="74"/>
    </row>
    <row r="16904" spans="2:2">
      <c r="B16904" s="74"/>
    </row>
    <row r="16905" spans="2:2">
      <c r="B16905" s="74"/>
    </row>
    <row r="16906" spans="2:2">
      <c r="B16906" s="74"/>
    </row>
    <row r="16907" spans="2:2">
      <c r="B16907" s="74"/>
    </row>
    <row r="16908" spans="2:2">
      <c r="B16908" s="74"/>
    </row>
    <row r="16909" spans="2:2">
      <c r="B16909" s="74"/>
    </row>
    <row r="16910" spans="2:2">
      <c r="B16910" s="74"/>
    </row>
    <row r="16911" spans="2:2">
      <c r="B16911" s="74"/>
    </row>
    <row r="16912" spans="2:2">
      <c r="B16912" s="74"/>
    </row>
    <row r="16913" spans="2:2">
      <c r="B16913" s="74"/>
    </row>
    <row r="16914" spans="2:2">
      <c r="B16914" s="74"/>
    </row>
    <row r="16915" spans="2:2">
      <c r="B16915" s="74"/>
    </row>
    <row r="16916" spans="2:2">
      <c r="B16916" s="74"/>
    </row>
    <row r="16917" spans="2:2">
      <c r="B16917" s="74"/>
    </row>
    <row r="16918" spans="2:2">
      <c r="B16918" s="74"/>
    </row>
    <row r="16919" spans="2:2">
      <c r="B16919" s="74"/>
    </row>
    <row r="16920" spans="2:2">
      <c r="B16920" s="74"/>
    </row>
    <row r="16921" spans="2:2">
      <c r="B16921" s="74"/>
    </row>
    <row r="16922" spans="2:2">
      <c r="B16922" s="74"/>
    </row>
    <row r="16923" spans="2:2">
      <c r="B16923" s="74"/>
    </row>
    <row r="16924" spans="2:2">
      <c r="B16924" s="74"/>
    </row>
    <row r="16925" spans="2:2">
      <c r="B16925" s="74"/>
    </row>
    <row r="16926" spans="2:2">
      <c r="B16926" s="74"/>
    </row>
    <row r="16927" spans="2:2">
      <c r="B16927" s="74"/>
    </row>
    <row r="16928" spans="2:2">
      <c r="B16928" s="74"/>
    </row>
    <row r="16929" spans="2:2">
      <c r="B16929" s="74"/>
    </row>
    <row r="16930" spans="2:2">
      <c r="B16930" s="74"/>
    </row>
    <row r="16931" spans="2:2">
      <c r="B16931" s="74"/>
    </row>
    <row r="16932" spans="2:2">
      <c r="B16932" s="74"/>
    </row>
    <row r="16933" spans="2:2">
      <c r="B16933" s="74"/>
    </row>
    <row r="16934" spans="2:2">
      <c r="B16934" s="74"/>
    </row>
    <row r="16935" spans="2:2">
      <c r="B16935" s="74"/>
    </row>
    <row r="16936" spans="2:2">
      <c r="B16936" s="74"/>
    </row>
    <row r="16937" spans="2:2">
      <c r="B16937" s="74"/>
    </row>
    <row r="16938" spans="2:2">
      <c r="B16938" s="74"/>
    </row>
    <row r="16939" spans="2:2">
      <c r="B16939" s="74"/>
    </row>
    <row r="16940" spans="2:2">
      <c r="B16940" s="74"/>
    </row>
    <row r="16941" spans="2:2">
      <c r="B16941" s="74"/>
    </row>
    <row r="16942" spans="2:2">
      <c r="B16942" s="74"/>
    </row>
    <row r="16943" spans="2:2">
      <c r="B16943" s="74"/>
    </row>
    <row r="16944" spans="2:2">
      <c r="B16944" s="74"/>
    </row>
    <row r="16945" spans="2:2">
      <c r="B16945" s="74"/>
    </row>
    <row r="16946" spans="2:2">
      <c r="B16946" s="74"/>
    </row>
    <row r="16947" spans="2:2">
      <c r="B16947" s="74"/>
    </row>
    <row r="16948" spans="2:2">
      <c r="B16948" s="74"/>
    </row>
    <row r="16949" spans="2:2">
      <c r="B16949" s="74"/>
    </row>
    <row r="16950" spans="2:2">
      <c r="B16950" s="74"/>
    </row>
    <row r="16951" spans="2:2">
      <c r="B16951" s="74"/>
    </row>
    <row r="16952" spans="2:2">
      <c r="B16952" s="74"/>
    </row>
    <row r="16953" spans="2:2">
      <c r="B16953" s="74"/>
    </row>
    <row r="16954" spans="2:2">
      <c r="B16954" s="74"/>
    </row>
    <row r="16955" spans="2:2">
      <c r="B16955" s="74"/>
    </row>
    <row r="16956" spans="2:2">
      <c r="B16956" s="74"/>
    </row>
    <row r="16957" spans="2:2">
      <c r="B16957" s="74"/>
    </row>
    <row r="16958" spans="2:2">
      <c r="B16958" s="74"/>
    </row>
    <row r="16959" spans="2:2">
      <c r="B16959" s="74"/>
    </row>
    <row r="16960" spans="2:2">
      <c r="B16960" s="74"/>
    </row>
    <row r="16961" spans="2:2">
      <c r="B16961" s="74"/>
    </row>
    <row r="16962" spans="2:2">
      <c r="B16962" s="74"/>
    </row>
    <row r="16963" spans="2:2">
      <c r="B16963" s="74"/>
    </row>
    <row r="16964" spans="2:2">
      <c r="B16964" s="74"/>
    </row>
    <row r="16965" spans="2:2">
      <c r="B16965" s="74"/>
    </row>
    <row r="16966" spans="2:2">
      <c r="B16966" s="74"/>
    </row>
    <row r="16967" spans="2:2">
      <c r="B16967" s="74"/>
    </row>
    <row r="16968" spans="2:2">
      <c r="B16968" s="74"/>
    </row>
    <row r="16969" spans="2:2">
      <c r="B16969" s="74"/>
    </row>
    <row r="16970" spans="2:2">
      <c r="B16970" s="74"/>
    </row>
    <row r="16971" spans="2:2">
      <c r="B16971" s="74"/>
    </row>
    <row r="16972" spans="2:2">
      <c r="B16972" s="74"/>
    </row>
    <row r="16973" spans="2:2">
      <c r="B16973" s="74"/>
    </row>
    <row r="16974" spans="2:2">
      <c r="B16974" s="74"/>
    </row>
    <row r="16975" spans="2:2">
      <c r="B16975" s="74"/>
    </row>
    <row r="16976" spans="2:2">
      <c r="B16976" s="74"/>
    </row>
    <row r="16977" spans="2:2">
      <c r="B16977" s="74"/>
    </row>
    <row r="16978" spans="2:2">
      <c r="B16978" s="74"/>
    </row>
    <row r="16979" spans="2:2">
      <c r="B16979" s="74"/>
    </row>
    <row r="16980" spans="2:2">
      <c r="B16980" s="74"/>
    </row>
    <row r="16981" spans="2:2">
      <c r="B16981" s="74"/>
    </row>
    <row r="16982" spans="2:2">
      <c r="B16982" s="74"/>
    </row>
    <row r="16983" spans="2:2">
      <c r="B16983" s="74"/>
    </row>
    <row r="16984" spans="2:2">
      <c r="B16984" s="74"/>
    </row>
    <row r="16985" spans="2:2">
      <c r="B16985" s="74"/>
    </row>
    <row r="16986" spans="2:2">
      <c r="B16986" s="74"/>
    </row>
    <row r="16987" spans="2:2">
      <c r="B16987" s="74"/>
    </row>
    <row r="16988" spans="2:2">
      <c r="B16988" s="74"/>
    </row>
    <row r="16989" spans="2:2">
      <c r="B16989" s="74"/>
    </row>
    <row r="16990" spans="2:2">
      <c r="B16990" s="74"/>
    </row>
    <row r="16991" spans="2:2">
      <c r="B16991" s="74"/>
    </row>
    <row r="16992" spans="2:2">
      <c r="B16992" s="74"/>
    </row>
    <row r="16993" spans="2:2">
      <c r="B16993" s="74"/>
    </row>
    <row r="16994" spans="2:2">
      <c r="B16994" s="74"/>
    </row>
    <row r="16995" spans="2:2">
      <c r="B16995" s="74"/>
    </row>
    <row r="16996" spans="2:2">
      <c r="B16996" s="74"/>
    </row>
    <row r="16997" spans="2:2">
      <c r="B16997" s="74"/>
    </row>
    <row r="16998" spans="2:2">
      <c r="B16998" s="74"/>
    </row>
    <row r="16999" spans="2:2">
      <c r="B16999" s="74"/>
    </row>
    <row r="17000" spans="2:2">
      <c r="B17000" s="74"/>
    </row>
    <row r="17001" spans="2:2">
      <c r="B17001" s="74"/>
    </row>
    <row r="17002" spans="2:2">
      <c r="B17002" s="74"/>
    </row>
    <row r="17003" spans="2:2">
      <c r="B17003" s="74"/>
    </row>
    <row r="17004" spans="2:2">
      <c r="B17004" s="74"/>
    </row>
    <row r="17005" spans="2:2">
      <c r="B17005" s="74"/>
    </row>
    <row r="17006" spans="2:2">
      <c r="B17006" s="74"/>
    </row>
    <row r="17007" spans="2:2">
      <c r="B17007" s="74"/>
    </row>
    <row r="17008" spans="2:2">
      <c r="B17008" s="74"/>
    </row>
    <row r="17009" spans="2:2">
      <c r="B17009" s="74"/>
    </row>
    <row r="17010" spans="2:2">
      <c r="B17010" s="74"/>
    </row>
    <row r="17011" spans="2:2">
      <c r="B17011" s="74"/>
    </row>
    <row r="17012" spans="2:2">
      <c r="B17012" s="74"/>
    </row>
    <row r="17013" spans="2:2">
      <c r="B17013" s="74"/>
    </row>
    <row r="17014" spans="2:2">
      <c r="B17014" s="74"/>
    </row>
    <row r="17015" spans="2:2">
      <c r="B17015" s="74"/>
    </row>
    <row r="17016" spans="2:2">
      <c r="B17016" s="74"/>
    </row>
    <row r="17017" spans="2:2">
      <c r="B17017" s="74"/>
    </row>
    <row r="17018" spans="2:2">
      <c r="B17018" s="74"/>
    </row>
    <row r="17019" spans="2:2">
      <c r="B17019" s="74"/>
    </row>
    <row r="17020" spans="2:2">
      <c r="B17020" s="74"/>
    </row>
    <row r="17021" spans="2:2">
      <c r="B17021" s="74"/>
    </row>
    <row r="17022" spans="2:2">
      <c r="B17022" s="74"/>
    </row>
    <row r="17023" spans="2:2">
      <c r="B17023" s="74"/>
    </row>
    <row r="17024" spans="2:2">
      <c r="B17024" s="74"/>
    </row>
    <row r="17025" spans="2:2">
      <c r="B17025" s="74"/>
    </row>
    <row r="17026" spans="2:2">
      <c r="B17026" s="74"/>
    </row>
    <row r="17027" spans="2:2">
      <c r="B17027" s="74"/>
    </row>
    <row r="17028" spans="2:2">
      <c r="B17028" s="74"/>
    </row>
    <row r="17029" spans="2:2">
      <c r="B17029" s="74"/>
    </row>
    <row r="17030" spans="2:2">
      <c r="B17030" s="74"/>
    </row>
    <row r="17031" spans="2:2">
      <c r="B17031" s="74"/>
    </row>
    <row r="17032" spans="2:2">
      <c r="B17032" s="74"/>
    </row>
    <row r="17033" spans="2:2">
      <c r="B17033" s="74"/>
    </row>
    <row r="17034" spans="2:2">
      <c r="B17034" s="74"/>
    </row>
    <row r="17035" spans="2:2">
      <c r="B17035" s="74"/>
    </row>
    <row r="17036" spans="2:2">
      <c r="B17036" s="74"/>
    </row>
    <row r="17037" spans="2:2">
      <c r="B17037" s="74"/>
    </row>
    <row r="17038" spans="2:2">
      <c r="B17038" s="74"/>
    </row>
    <row r="17039" spans="2:2">
      <c r="B17039" s="74"/>
    </row>
    <row r="17040" spans="2:2">
      <c r="B17040" s="74"/>
    </row>
    <row r="17041" spans="2:2">
      <c r="B17041" s="74"/>
    </row>
    <row r="17042" spans="2:2">
      <c r="B17042" s="74"/>
    </row>
    <row r="17043" spans="2:2">
      <c r="B17043" s="74"/>
    </row>
    <row r="17044" spans="2:2">
      <c r="B17044" s="74"/>
    </row>
    <row r="17045" spans="2:2">
      <c r="B17045" s="74"/>
    </row>
    <row r="17046" spans="2:2">
      <c r="B17046" s="74"/>
    </row>
    <row r="17047" spans="2:2">
      <c r="B17047" s="74"/>
    </row>
    <row r="17048" spans="2:2">
      <c r="B17048" s="74"/>
    </row>
    <row r="17049" spans="2:2">
      <c r="B17049" s="74"/>
    </row>
    <row r="17050" spans="2:2">
      <c r="B17050" s="74"/>
    </row>
    <row r="17051" spans="2:2">
      <c r="B17051" s="74"/>
    </row>
    <row r="17052" spans="2:2">
      <c r="B17052" s="74"/>
    </row>
    <row r="17053" spans="2:2">
      <c r="B17053" s="74"/>
    </row>
    <row r="17054" spans="2:2">
      <c r="B17054" s="74"/>
    </row>
    <row r="17055" spans="2:2">
      <c r="B17055" s="74"/>
    </row>
    <row r="17056" spans="2:2">
      <c r="B17056" s="74"/>
    </row>
    <row r="17057" spans="2:2">
      <c r="B17057" s="74"/>
    </row>
    <row r="17058" spans="2:2">
      <c r="B17058" s="74"/>
    </row>
    <row r="17059" spans="2:2">
      <c r="B17059" s="74"/>
    </row>
    <row r="17060" spans="2:2">
      <c r="B17060" s="74"/>
    </row>
    <row r="17061" spans="2:2">
      <c r="B17061" s="74"/>
    </row>
    <row r="17062" spans="2:2">
      <c r="B17062" s="74"/>
    </row>
    <row r="17063" spans="2:2">
      <c r="B17063" s="74"/>
    </row>
    <row r="17064" spans="2:2">
      <c r="B17064" s="74"/>
    </row>
    <row r="17065" spans="2:2">
      <c r="B17065" s="74"/>
    </row>
    <row r="17066" spans="2:2">
      <c r="B17066" s="74"/>
    </row>
    <row r="17067" spans="2:2">
      <c r="B17067" s="74"/>
    </row>
    <row r="17068" spans="2:2">
      <c r="B17068" s="74"/>
    </row>
    <row r="17069" spans="2:2">
      <c r="B17069" s="74"/>
    </row>
    <row r="17070" spans="2:2">
      <c r="B17070" s="74"/>
    </row>
    <row r="17071" spans="2:2">
      <c r="B17071" s="74"/>
    </row>
    <row r="17072" spans="2:2">
      <c r="B17072" s="74"/>
    </row>
    <row r="17073" spans="2:2">
      <c r="B17073" s="74"/>
    </row>
    <row r="17074" spans="2:2">
      <c r="B17074" s="74"/>
    </row>
    <row r="17075" spans="2:2">
      <c r="B17075" s="74"/>
    </row>
    <row r="17076" spans="2:2">
      <c r="B17076" s="74"/>
    </row>
    <row r="17077" spans="2:2">
      <c r="B17077" s="74"/>
    </row>
    <row r="17078" spans="2:2">
      <c r="B17078" s="74"/>
    </row>
    <row r="17079" spans="2:2">
      <c r="B17079" s="74"/>
    </row>
    <row r="17080" spans="2:2">
      <c r="B17080" s="74"/>
    </row>
    <row r="17081" spans="2:2">
      <c r="B17081" s="74"/>
    </row>
    <row r="17082" spans="2:2">
      <c r="B17082" s="74"/>
    </row>
    <row r="17083" spans="2:2">
      <c r="B17083" s="74"/>
    </row>
    <row r="17084" spans="2:2">
      <c r="B17084" s="74"/>
    </row>
    <row r="17085" spans="2:2">
      <c r="B17085" s="74"/>
    </row>
    <row r="17086" spans="2:2">
      <c r="B17086" s="74"/>
    </row>
    <row r="17087" spans="2:2">
      <c r="B17087" s="74"/>
    </row>
    <row r="17088" spans="2:2">
      <c r="B17088" s="74"/>
    </row>
    <row r="17089" spans="2:2">
      <c r="B17089" s="74"/>
    </row>
    <row r="17090" spans="2:2">
      <c r="B17090" s="74"/>
    </row>
    <row r="17091" spans="2:2">
      <c r="B17091" s="74"/>
    </row>
    <row r="17092" spans="2:2">
      <c r="B17092" s="74"/>
    </row>
    <row r="17093" spans="2:2">
      <c r="B17093" s="74"/>
    </row>
    <row r="17094" spans="2:2">
      <c r="B17094" s="74"/>
    </row>
    <row r="17095" spans="2:2">
      <c r="B17095" s="74"/>
    </row>
    <row r="17096" spans="2:2">
      <c r="B17096" s="74"/>
    </row>
    <row r="17097" spans="2:2">
      <c r="B17097" s="74"/>
    </row>
    <row r="17098" spans="2:2">
      <c r="B17098" s="74"/>
    </row>
    <row r="17099" spans="2:2">
      <c r="B17099" s="74"/>
    </row>
    <row r="17100" spans="2:2">
      <c r="B17100" s="74"/>
    </row>
    <row r="17101" spans="2:2">
      <c r="B17101" s="74"/>
    </row>
    <row r="17102" spans="2:2">
      <c r="B17102" s="74"/>
    </row>
    <row r="17103" spans="2:2">
      <c r="B17103" s="74"/>
    </row>
    <row r="17104" spans="2:2">
      <c r="B17104" s="74"/>
    </row>
    <row r="17105" spans="2:2">
      <c r="B17105" s="74"/>
    </row>
    <row r="17106" spans="2:2">
      <c r="B17106" s="74"/>
    </row>
    <row r="17107" spans="2:2">
      <c r="B17107" s="74"/>
    </row>
    <row r="17108" spans="2:2">
      <c r="B17108" s="74"/>
    </row>
    <row r="17109" spans="2:2">
      <c r="B17109" s="74"/>
    </row>
    <row r="17110" spans="2:2">
      <c r="B17110" s="74"/>
    </row>
    <row r="17111" spans="2:2">
      <c r="B17111" s="74"/>
    </row>
    <row r="17112" spans="2:2">
      <c r="B17112" s="74"/>
    </row>
    <row r="17113" spans="2:2">
      <c r="B17113" s="74"/>
    </row>
    <row r="17114" spans="2:2">
      <c r="B17114" s="74"/>
    </row>
    <row r="17115" spans="2:2">
      <c r="B17115" s="74"/>
    </row>
    <row r="17116" spans="2:2">
      <c r="B17116" s="74"/>
    </row>
    <row r="17117" spans="2:2">
      <c r="B17117" s="74"/>
    </row>
    <row r="17118" spans="2:2">
      <c r="B17118" s="74"/>
    </row>
    <row r="17119" spans="2:2">
      <c r="B17119" s="74"/>
    </row>
    <row r="17120" spans="2:2">
      <c r="B17120" s="74"/>
    </row>
    <row r="17121" spans="2:2">
      <c r="B17121" s="74"/>
    </row>
    <row r="17122" spans="2:2">
      <c r="B17122" s="74"/>
    </row>
    <row r="17123" spans="2:2">
      <c r="B17123" s="74"/>
    </row>
    <row r="17124" spans="2:2">
      <c r="B17124" s="74"/>
    </row>
    <row r="17125" spans="2:2">
      <c r="B17125" s="74"/>
    </row>
    <row r="17126" spans="2:2">
      <c r="B17126" s="74"/>
    </row>
    <row r="17127" spans="2:2">
      <c r="B17127" s="74"/>
    </row>
    <row r="17128" spans="2:2">
      <c r="B17128" s="74"/>
    </row>
    <row r="17129" spans="2:2">
      <c r="B17129" s="74"/>
    </row>
    <row r="17130" spans="2:2">
      <c r="B17130" s="74"/>
    </row>
    <row r="17131" spans="2:2">
      <c r="B17131" s="74"/>
    </row>
    <row r="17132" spans="2:2">
      <c r="B17132" s="74"/>
    </row>
    <row r="17133" spans="2:2">
      <c r="B17133" s="74"/>
    </row>
    <row r="17134" spans="2:2">
      <c r="B17134" s="74"/>
    </row>
    <row r="17135" spans="2:2">
      <c r="B17135" s="74"/>
    </row>
    <row r="17136" spans="2:2">
      <c r="B17136" s="74"/>
    </row>
    <row r="17137" spans="2:2">
      <c r="B17137" s="74"/>
    </row>
    <row r="17138" spans="2:2">
      <c r="B17138" s="74"/>
    </row>
    <row r="17139" spans="2:2">
      <c r="B17139" s="74"/>
    </row>
    <row r="17140" spans="2:2">
      <c r="B17140" s="74"/>
    </row>
    <row r="17141" spans="2:2">
      <c r="B17141" s="74"/>
    </row>
    <row r="17142" spans="2:2">
      <c r="B17142" s="74"/>
    </row>
    <row r="17143" spans="2:2">
      <c r="B17143" s="74"/>
    </row>
    <row r="17144" spans="2:2">
      <c r="B17144" s="74"/>
    </row>
    <row r="17145" spans="2:2">
      <c r="B17145" s="74"/>
    </row>
    <row r="17146" spans="2:2">
      <c r="B17146" s="74"/>
    </row>
    <row r="17147" spans="2:2">
      <c r="B17147" s="74"/>
    </row>
    <row r="17148" spans="2:2">
      <c r="B17148" s="74"/>
    </row>
    <row r="17149" spans="2:2">
      <c r="B17149" s="74"/>
    </row>
    <row r="17150" spans="2:2">
      <c r="B17150" s="74"/>
    </row>
    <row r="17151" spans="2:2">
      <c r="B17151" s="74"/>
    </row>
    <row r="17152" spans="2:2">
      <c r="B17152" s="74"/>
    </row>
    <row r="17153" spans="2:2">
      <c r="B17153" s="74"/>
    </row>
    <row r="17154" spans="2:2">
      <c r="B17154" s="74"/>
    </row>
    <row r="17155" spans="2:2">
      <c r="B17155" s="74"/>
    </row>
    <row r="17156" spans="2:2">
      <c r="B17156" s="74"/>
    </row>
    <row r="17157" spans="2:2">
      <c r="B17157" s="74"/>
    </row>
    <row r="17158" spans="2:2">
      <c r="B17158" s="74"/>
    </row>
    <row r="17159" spans="2:2">
      <c r="B17159" s="74"/>
    </row>
    <row r="17160" spans="2:2">
      <c r="B17160" s="74"/>
    </row>
    <row r="17161" spans="2:2">
      <c r="B17161" s="74"/>
    </row>
    <row r="17162" spans="2:2">
      <c r="B17162" s="74"/>
    </row>
    <row r="17163" spans="2:2">
      <c r="B17163" s="74"/>
    </row>
    <row r="17164" spans="2:2">
      <c r="B17164" s="74"/>
    </row>
    <row r="17165" spans="2:2">
      <c r="B17165" s="74"/>
    </row>
    <row r="17166" spans="2:2">
      <c r="B17166" s="74"/>
    </row>
    <row r="17167" spans="2:2">
      <c r="B17167" s="74"/>
    </row>
    <row r="17168" spans="2:2">
      <c r="B17168" s="74"/>
    </row>
    <row r="17169" spans="2:2">
      <c r="B17169" s="74"/>
    </row>
    <row r="17170" spans="2:2">
      <c r="B17170" s="74"/>
    </row>
    <row r="17171" spans="2:2">
      <c r="B17171" s="74"/>
    </row>
    <row r="17172" spans="2:2">
      <c r="B17172" s="74"/>
    </row>
    <row r="17173" spans="2:2">
      <c r="B17173" s="74"/>
    </row>
    <row r="17174" spans="2:2">
      <c r="B17174" s="74"/>
    </row>
    <row r="17175" spans="2:2">
      <c r="B17175" s="74"/>
    </row>
    <row r="17176" spans="2:2">
      <c r="B17176" s="74"/>
    </row>
    <row r="17177" spans="2:2">
      <c r="B17177" s="74"/>
    </row>
    <row r="17178" spans="2:2">
      <c r="B17178" s="74"/>
    </row>
    <row r="17179" spans="2:2">
      <c r="B17179" s="74"/>
    </row>
    <row r="17180" spans="2:2">
      <c r="B17180" s="74"/>
    </row>
    <row r="17181" spans="2:2">
      <c r="B17181" s="74"/>
    </row>
    <row r="17182" spans="2:2">
      <c r="B17182" s="74"/>
    </row>
    <row r="17183" spans="2:2">
      <c r="B17183" s="74"/>
    </row>
    <row r="17184" spans="2:2">
      <c r="B17184" s="74"/>
    </row>
    <row r="17185" spans="2:2">
      <c r="B17185" s="74"/>
    </row>
    <row r="17186" spans="2:2">
      <c r="B17186" s="74"/>
    </row>
    <row r="17187" spans="2:2">
      <c r="B17187" s="74"/>
    </row>
    <row r="17188" spans="2:2">
      <c r="B17188" s="74"/>
    </row>
    <row r="17189" spans="2:2">
      <c r="B17189" s="74"/>
    </row>
    <row r="17190" spans="2:2">
      <c r="B17190" s="74"/>
    </row>
    <row r="17191" spans="2:2">
      <c r="B17191" s="74"/>
    </row>
    <row r="17192" spans="2:2">
      <c r="B17192" s="74"/>
    </row>
    <row r="17193" spans="2:2">
      <c r="B17193" s="74"/>
    </row>
    <row r="17194" spans="2:2">
      <c r="B17194" s="74"/>
    </row>
    <row r="17195" spans="2:2">
      <c r="B17195" s="74"/>
    </row>
    <row r="17196" spans="2:2">
      <c r="B17196" s="74"/>
    </row>
    <row r="17197" spans="2:2">
      <c r="B17197" s="74"/>
    </row>
    <row r="17198" spans="2:2">
      <c r="B17198" s="74"/>
    </row>
    <row r="17199" spans="2:2">
      <c r="B17199" s="74"/>
    </row>
    <row r="17200" spans="2:2">
      <c r="B17200" s="74"/>
    </row>
    <row r="17201" spans="2:2">
      <c r="B17201" s="74"/>
    </row>
    <row r="17202" spans="2:2">
      <c r="B17202" s="74"/>
    </row>
    <row r="17203" spans="2:2">
      <c r="B17203" s="74"/>
    </row>
    <row r="17204" spans="2:2">
      <c r="B17204" s="74"/>
    </row>
    <row r="17205" spans="2:2">
      <c r="B17205" s="74"/>
    </row>
    <row r="17206" spans="2:2">
      <c r="B17206" s="74"/>
    </row>
    <row r="17207" spans="2:2">
      <c r="B17207" s="74"/>
    </row>
    <row r="17208" spans="2:2">
      <c r="B17208" s="74"/>
    </row>
    <row r="17209" spans="2:2">
      <c r="B17209" s="74"/>
    </row>
    <row r="17210" spans="2:2">
      <c r="B17210" s="74"/>
    </row>
    <row r="17211" spans="2:2">
      <c r="B17211" s="74"/>
    </row>
    <row r="17212" spans="2:2">
      <c r="B17212" s="74"/>
    </row>
    <row r="17213" spans="2:2">
      <c r="B17213" s="74"/>
    </row>
    <row r="17214" spans="2:2">
      <c r="B17214" s="74"/>
    </row>
    <row r="17215" spans="2:2">
      <c r="B17215" s="74"/>
    </row>
    <row r="17216" spans="2:2">
      <c r="B17216" s="74"/>
    </row>
    <row r="17217" spans="2:2">
      <c r="B17217" s="74"/>
    </row>
    <row r="17218" spans="2:2">
      <c r="B17218" s="74"/>
    </row>
    <row r="17219" spans="2:2">
      <c r="B17219" s="74"/>
    </row>
    <row r="17220" spans="2:2">
      <c r="B17220" s="74"/>
    </row>
    <row r="17221" spans="2:2">
      <c r="B17221" s="74"/>
    </row>
    <row r="17222" spans="2:2">
      <c r="B17222" s="74"/>
    </row>
    <row r="17223" spans="2:2">
      <c r="B17223" s="74"/>
    </row>
    <row r="17224" spans="2:2">
      <c r="B17224" s="74"/>
    </row>
    <row r="17225" spans="2:2">
      <c r="B17225" s="74"/>
    </row>
    <row r="17226" spans="2:2">
      <c r="B17226" s="74"/>
    </row>
    <row r="17227" spans="2:2">
      <c r="B17227" s="74"/>
    </row>
    <row r="17228" spans="2:2">
      <c r="B17228" s="74"/>
    </row>
    <row r="17229" spans="2:2">
      <c r="B17229" s="74"/>
    </row>
    <row r="17230" spans="2:2">
      <c r="B17230" s="74"/>
    </row>
    <row r="17231" spans="2:2">
      <c r="B17231" s="74"/>
    </row>
    <row r="17232" spans="2:2">
      <c r="B17232" s="74"/>
    </row>
    <row r="17233" spans="2:2">
      <c r="B17233" s="74"/>
    </row>
    <row r="17234" spans="2:2">
      <c r="B17234" s="74"/>
    </row>
    <row r="17235" spans="2:2">
      <c r="B17235" s="74"/>
    </row>
    <row r="17236" spans="2:2">
      <c r="B17236" s="74"/>
    </row>
    <row r="17237" spans="2:2">
      <c r="B17237" s="74"/>
    </row>
    <row r="17238" spans="2:2">
      <c r="B17238" s="74"/>
    </row>
    <row r="17239" spans="2:2">
      <c r="B17239" s="74"/>
    </row>
    <row r="17240" spans="2:2">
      <c r="B17240" s="74"/>
    </row>
    <row r="17241" spans="2:2">
      <c r="B17241" s="74"/>
    </row>
    <row r="17242" spans="2:2">
      <c r="B17242" s="74"/>
    </row>
    <row r="17243" spans="2:2">
      <c r="B17243" s="74"/>
    </row>
    <row r="17244" spans="2:2">
      <c r="B17244" s="74"/>
    </row>
    <row r="17245" spans="2:2">
      <c r="B17245" s="74"/>
    </row>
    <row r="17246" spans="2:2">
      <c r="B17246" s="74"/>
    </row>
    <row r="17247" spans="2:2">
      <c r="B17247" s="74"/>
    </row>
    <row r="17248" spans="2:2">
      <c r="B17248" s="74"/>
    </row>
    <row r="17249" spans="2:2">
      <c r="B17249" s="74"/>
    </row>
    <row r="17250" spans="2:2">
      <c r="B17250" s="74"/>
    </row>
    <row r="17251" spans="2:2">
      <c r="B17251" s="74"/>
    </row>
    <row r="17252" spans="2:2">
      <c r="B17252" s="74"/>
    </row>
    <row r="17253" spans="2:2">
      <c r="B17253" s="74"/>
    </row>
    <row r="17254" spans="2:2">
      <c r="B17254" s="74"/>
    </row>
    <row r="17255" spans="2:2">
      <c r="B17255" s="74"/>
    </row>
    <row r="17256" spans="2:2">
      <c r="B17256" s="74"/>
    </row>
    <row r="17257" spans="2:2">
      <c r="B17257" s="74"/>
    </row>
    <row r="17258" spans="2:2">
      <c r="B17258" s="74"/>
    </row>
    <row r="17259" spans="2:2">
      <c r="B17259" s="74"/>
    </row>
    <row r="17260" spans="2:2">
      <c r="B17260" s="74"/>
    </row>
    <row r="17261" spans="2:2">
      <c r="B17261" s="74"/>
    </row>
    <row r="17262" spans="2:2">
      <c r="B17262" s="74"/>
    </row>
    <row r="17263" spans="2:2">
      <c r="B17263" s="74"/>
    </row>
    <row r="17264" spans="2:2">
      <c r="B17264" s="74"/>
    </row>
    <row r="17265" spans="2:2">
      <c r="B17265" s="74"/>
    </row>
    <row r="17266" spans="2:2">
      <c r="B17266" s="74"/>
    </row>
    <row r="17267" spans="2:2">
      <c r="B17267" s="74"/>
    </row>
    <row r="17268" spans="2:2">
      <c r="B17268" s="74"/>
    </row>
    <row r="17269" spans="2:2">
      <c r="B17269" s="74"/>
    </row>
    <row r="17270" spans="2:2">
      <c r="B17270" s="74"/>
    </row>
    <row r="17271" spans="2:2">
      <c r="B17271" s="74"/>
    </row>
    <row r="17272" spans="2:2">
      <c r="B17272" s="74"/>
    </row>
    <row r="17273" spans="2:2">
      <c r="B17273" s="74"/>
    </row>
    <row r="17274" spans="2:2">
      <c r="B17274" s="74"/>
    </row>
    <row r="17275" spans="2:2">
      <c r="B17275" s="74"/>
    </row>
    <row r="17276" spans="2:2">
      <c r="B17276" s="74"/>
    </row>
    <row r="17277" spans="2:2">
      <c r="B17277" s="74"/>
    </row>
    <row r="17278" spans="2:2">
      <c r="B17278" s="74"/>
    </row>
    <row r="17279" spans="2:2">
      <c r="B17279" s="74"/>
    </row>
    <row r="17280" spans="2:2">
      <c r="B17280" s="74"/>
    </row>
    <row r="17281" spans="2:2">
      <c r="B17281" s="74"/>
    </row>
    <row r="17282" spans="2:2">
      <c r="B17282" s="74"/>
    </row>
    <row r="17283" spans="2:2">
      <c r="B17283" s="74"/>
    </row>
    <row r="17284" spans="2:2">
      <c r="B17284" s="74"/>
    </row>
    <row r="17285" spans="2:2">
      <c r="B17285" s="74"/>
    </row>
    <row r="17286" spans="2:2">
      <c r="B17286" s="74"/>
    </row>
    <row r="17287" spans="2:2">
      <c r="B17287" s="74"/>
    </row>
    <row r="17288" spans="2:2">
      <c r="B17288" s="74"/>
    </row>
    <row r="17289" spans="2:2">
      <c r="B17289" s="74"/>
    </row>
    <row r="17290" spans="2:2">
      <c r="B17290" s="74"/>
    </row>
    <row r="17291" spans="2:2">
      <c r="B17291" s="74"/>
    </row>
    <row r="17292" spans="2:2">
      <c r="B17292" s="74"/>
    </row>
    <row r="17293" spans="2:2">
      <c r="B17293" s="74"/>
    </row>
    <row r="17294" spans="2:2">
      <c r="B17294" s="74"/>
    </row>
    <row r="17295" spans="2:2">
      <c r="B17295" s="74"/>
    </row>
    <row r="17296" spans="2:2">
      <c r="B17296" s="74"/>
    </row>
    <row r="17297" spans="2:2">
      <c r="B17297" s="74"/>
    </row>
    <row r="17298" spans="2:2">
      <c r="B17298" s="74"/>
    </row>
    <row r="17299" spans="2:2">
      <c r="B17299" s="74"/>
    </row>
    <row r="17300" spans="2:2">
      <c r="B17300" s="74"/>
    </row>
    <row r="17301" spans="2:2">
      <c r="B17301" s="74"/>
    </row>
    <row r="17302" spans="2:2">
      <c r="B17302" s="74"/>
    </row>
    <row r="17303" spans="2:2">
      <c r="B17303" s="74"/>
    </row>
    <row r="17304" spans="2:2">
      <c r="B17304" s="74"/>
    </row>
    <row r="17305" spans="2:2">
      <c r="B17305" s="74"/>
    </row>
    <row r="17306" spans="2:2">
      <c r="B17306" s="74"/>
    </row>
    <row r="17307" spans="2:2">
      <c r="B17307" s="74"/>
    </row>
    <row r="17308" spans="2:2">
      <c r="B17308" s="74"/>
    </row>
    <row r="17309" spans="2:2">
      <c r="B17309" s="74"/>
    </row>
    <row r="17310" spans="2:2">
      <c r="B17310" s="74"/>
    </row>
    <row r="17311" spans="2:2">
      <c r="B17311" s="74"/>
    </row>
    <row r="17312" spans="2:2">
      <c r="B17312" s="74"/>
    </row>
    <row r="17313" spans="2:2">
      <c r="B17313" s="74"/>
    </row>
    <row r="17314" spans="2:2">
      <c r="B17314" s="74"/>
    </row>
    <row r="17315" spans="2:2">
      <c r="B17315" s="74"/>
    </row>
    <row r="17316" spans="2:2">
      <c r="B17316" s="74"/>
    </row>
    <row r="17317" spans="2:2">
      <c r="B17317" s="74"/>
    </row>
    <row r="17318" spans="2:2">
      <c r="B17318" s="74"/>
    </row>
    <row r="17319" spans="2:2">
      <c r="B17319" s="74"/>
    </row>
    <row r="17320" spans="2:2">
      <c r="B17320" s="74"/>
    </row>
    <row r="17321" spans="2:2">
      <c r="B17321" s="74"/>
    </row>
    <row r="17322" spans="2:2">
      <c r="B17322" s="74"/>
    </row>
    <row r="17323" spans="2:2">
      <c r="B17323" s="74"/>
    </row>
    <row r="17324" spans="2:2">
      <c r="B17324" s="74"/>
    </row>
    <row r="17325" spans="2:2">
      <c r="B17325" s="74"/>
    </row>
    <row r="17326" spans="2:2">
      <c r="B17326" s="74"/>
    </row>
    <row r="17327" spans="2:2">
      <c r="B17327" s="74"/>
    </row>
    <row r="17328" spans="2:2">
      <c r="B17328" s="74"/>
    </row>
    <row r="17329" spans="2:2">
      <c r="B17329" s="74"/>
    </row>
    <row r="17330" spans="2:2">
      <c r="B17330" s="74"/>
    </row>
    <row r="17331" spans="2:2">
      <c r="B17331" s="74"/>
    </row>
    <row r="17332" spans="2:2">
      <c r="B17332" s="74"/>
    </row>
    <row r="17333" spans="2:2">
      <c r="B17333" s="74"/>
    </row>
    <row r="17334" spans="2:2">
      <c r="B17334" s="74"/>
    </row>
    <row r="17335" spans="2:2">
      <c r="B17335" s="74"/>
    </row>
    <row r="17336" spans="2:2">
      <c r="B17336" s="74"/>
    </row>
    <row r="17337" spans="2:2">
      <c r="B17337" s="74"/>
    </row>
    <row r="17338" spans="2:2">
      <c r="B17338" s="74"/>
    </row>
    <row r="17339" spans="2:2">
      <c r="B17339" s="74"/>
    </row>
    <row r="17340" spans="2:2">
      <c r="B17340" s="74"/>
    </row>
    <row r="17341" spans="2:2">
      <c r="B17341" s="74"/>
    </row>
    <row r="17342" spans="2:2">
      <c r="B17342" s="74"/>
    </row>
    <row r="17343" spans="2:2">
      <c r="B17343" s="74"/>
    </row>
    <row r="17344" spans="2:2">
      <c r="B17344" s="74"/>
    </row>
    <row r="17345" spans="2:2">
      <c r="B17345" s="74"/>
    </row>
    <row r="17346" spans="2:2">
      <c r="B17346" s="74"/>
    </row>
    <row r="17347" spans="2:2">
      <c r="B17347" s="74"/>
    </row>
    <row r="17348" spans="2:2">
      <c r="B17348" s="74"/>
    </row>
    <row r="17349" spans="2:2">
      <c r="B17349" s="74"/>
    </row>
    <row r="17350" spans="2:2">
      <c r="B17350" s="74"/>
    </row>
    <row r="17351" spans="2:2">
      <c r="B17351" s="74"/>
    </row>
    <row r="17352" spans="2:2">
      <c r="B17352" s="74"/>
    </row>
    <row r="17353" spans="2:2">
      <c r="B17353" s="74"/>
    </row>
    <row r="17354" spans="2:2">
      <c r="B17354" s="74"/>
    </row>
    <row r="17355" spans="2:2">
      <c r="B17355" s="74"/>
    </row>
    <row r="17356" spans="2:2">
      <c r="B17356" s="74"/>
    </row>
    <row r="17357" spans="2:2">
      <c r="B17357" s="74"/>
    </row>
    <row r="17358" spans="2:2">
      <c r="B17358" s="74"/>
    </row>
    <row r="17359" spans="2:2">
      <c r="B17359" s="74"/>
    </row>
    <row r="17360" spans="2:2">
      <c r="B17360" s="74"/>
    </row>
    <row r="17361" spans="2:2">
      <c r="B17361" s="74"/>
    </row>
    <row r="17362" spans="2:2">
      <c r="B17362" s="74"/>
    </row>
    <row r="17363" spans="2:2">
      <c r="B17363" s="74"/>
    </row>
    <row r="17364" spans="2:2">
      <c r="B17364" s="74"/>
    </row>
    <row r="17365" spans="2:2">
      <c r="B17365" s="74"/>
    </row>
    <row r="17366" spans="2:2">
      <c r="B17366" s="74"/>
    </row>
    <row r="17367" spans="2:2">
      <c r="B17367" s="74"/>
    </row>
    <row r="17368" spans="2:2">
      <c r="B17368" s="74"/>
    </row>
    <row r="17369" spans="2:2">
      <c r="B17369" s="74"/>
    </row>
    <row r="17370" spans="2:2">
      <c r="B17370" s="74"/>
    </row>
    <row r="17371" spans="2:2">
      <c r="B17371" s="74"/>
    </row>
    <row r="17372" spans="2:2">
      <c r="B17372" s="74"/>
    </row>
    <row r="17373" spans="2:2">
      <c r="B17373" s="74"/>
    </row>
    <row r="17374" spans="2:2">
      <c r="B17374" s="74"/>
    </row>
    <row r="17375" spans="2:2">
      <c r="B17375" s="74"/>
    </row>
    <row r="17376" spans="2:2">
      <c r="B17376" s="74"/>
    </row>
    <row r="17377" spans="2:2">
      <c r="B17377" s="74"/>
    </row>
    <row r="17378" spans="2:2">
      <c r="B17378" s="74"/>
    </row>
    <row r="17379" spans="2:2">
      <c r="B17379" s="74"/>
    </row>
    <row r="17380" spans="2:2">
      <c r="B17380" s="74"/>
    </row>
    <row r="17381" spans="2:2">
      <c r="B17381" s="74"/>
    </row>
    <row r="17382" spans="2:2">
      <c r="B17382" s="74"/>
    </row>
    <row r="17383" spans="2:2">
      <c r="B17383" s="74"/>
    </row>
    <row r="17384" spans="2:2">
      <c r="B17384" s="74"/>
    </row>
    <row r="17385" spans="2:2">
      <c r="B17385" s="74"/>
    </row>
    <row r="17386" spans="2:2">
      <c r="B17386" s="74"/>
    </row>
    <row r="17387" spans="2:2">
      <c r="B17387" s="74"/>
    </row>
    <row r="17388" spans="2:2">
      <c r="B17388" s="74"/>
    </row>
    <row r="17389" spans="2:2">
      <c r="B17389" s="74"/>
    </row>
    <row r="17390" spans="2:2">
      <c r="B17390" s="74"/>
    </row>
    <row r="17391" spans="2:2">
      <c r="B17391" s="74"/>
    </row>
    <row r="17392" spans="2:2">
      <c r="B17392" s="74"/>
    </row>
    <row r="17393" spans="2:2">
      <c r="B17393" s="74"/>
    </row>
    <row r="17394" spans="2:2">
      <c r="B17394" s="74"/>
    </row>
    <row r="17395" spans="2:2">
      <c r="B17395" s="74"/>
    </row>
    <row r="17396" spans="2:2">
      <c r="B17396" s="74"/>
    </row>
    <row r="17397" spans="2:2">
      <c r="B17397" s="74"/>
    </row>
    <row r="17398" spans="2:2">
      <c r="B17398" s="74"/>
    </row>
    <row r="17399" spans="2:2">
      <c r="B17399" s="74"/>
    </row>
    <row r="17400" spans="2:2">
      <c r="B17400" s="74"/>
    </row>
    <row r="17401" spans="2:2">
      <c r="B17401" s="74"/>
    </row>
    <row r="17402" spans="2:2">
      <c r="B17402" s="74"/>
    </row>
    <row r="17403" spans="2:2">
      <c r="B17403" s="74"/>
    </row>
    <row r="17404" spans="2:2">
      <c r="B17404" s="74"/>
    </row>
    <row r="17405" spans="2:2">
      <c r="B17405" s="74"/>
    </row>
    <row r="17406" spans="2:2">
      <c r="B17406" s="74"/>
    </row>
    <row r="17407" spans="2:2">
      <c r="B17407" s="74"/>
    </row>
    <row r="17408" spans="2:2">
      <c r="B17408" s="74"/>
    </row>
    <row r="17409" spans="2:2">
      <c r="B17409" s="74"/>
    </row>
    <row r="17410" spans="2:2">
      <c r="B17410" s="74"/>
    </row>
    <row r="17411" spans="2:2">
      <c r="B17411" s="74"/>
    </row>
    <row r="17412" spans="2:2">
      <c r="B17412" s="74"/>
    </row>
    <row r="17413" spans="2:2">
      <c r="B17413" s="74"/>
    </row>
    <row r="17414" spans="2:2">
      <c r="B17414" s="74"/>
    </row>
    <row r="17415" spans="2:2">
      <c r="B17415" s="74"/>
    </row>
    <row r="17416" spans="2:2">
      <c r="B17416" s="74"/>
    </row>
    <row r="17417" spans="2:2">
      <c r="B17417" s="74"/>
    </row>
    <row r="17418" spans="2:2">
      <c r="B17418" s="74"/>
    </row>
    <row r="17419" spans="2:2">
      <c r="B17419" s="74"/>
    </row>
    <row r="17420" spans="2:2">
      <c r="B17420" s="74"/>
    </row>
    <row r="17421" spans="2:2">
      <c r="B17421" s="74"/>
    </row>
    <row r="17422" spans="2:2">
      <c r="B17422" s="74"/>
    </row>
    <row r="17423" spans="2:2">
      <c r="B17423" s="74"/>
    </row>
    <row r="17424" spans="2:2">
      <c r="B17424" s="74"/>
    </row>
    <row r="17425" spans="2:2">
      <c r="B17425" s="74"/>
    </row>
    <row r="17426" spans="2:2">
      <c r="B17426" s="74"/>
    </row>
    <row r="17427" spans="2:2">
      <c r="B17427" s="74"/>
    </row>
    <row r="17428" spans="2:2">
      <c r="B17428" s="74"/>
    </row>
    <row r="17429" spans="2:2">
      <c r="B17429" s="74"/>
    </row>
    <row r="17430" spans="2:2">
      <c r="B17430" s="74"/>
    </row>
    <row r="17431" spans="2:2">
      <c r="B17431" s="74"/>
    </row>
    <row r="17432" spans="2:2">
      <c r="B17432" s="74"/>
    </row>
    <row r="17433" spans="2:2">
      <c r="B17433" s="74"/>
    </row>
    <row r="17434" spans="2:2">
      <c r="B17434" s="74"/>
    </row>
    <row r="17435" spans="2:2">
      <c r="B17435" s="74"/>
    </row>
    <row r="17436" spans="2:2">
      <c r="B17436" s="74"/>
    </row>
    <row r="17437" spans="2:2">
      <c r="B17437" s="74"/>
    </row>
    <row r="17438" spans="2:2">
      <c r="B17438" s="74"/>
    </row>
    <row r="17439" spans="2:2">
      <c r="B17439" s="74"/>
    </row>
    <row r="17440" spans="2:2">
      <c r="B17440" s="74"/>
    </row>
    <row r="17441" spans="2:2">
      <c r="B17441" s="74"/>
    </row>
    <row r="17442" spans="2:2">
      <c r="B17442" s="74"/>
    </row>
    <row r="17443" spans="2:2">
      <c r="B17443" s="74"/>
    </row>
    <row r="17444" spans="2:2">
      <c r="B17444" s="74"/>
    </row>
    <row r="17445" spans="2:2">
      <c r="B17445" s="74"/>
    </row>
    <row r="17446" spans="2:2">
      <c r="B17446" s="74"/>
    </row>
    <row r="17447" spans="2:2">
      <c r="B17447" s="74"/>
    </row>
    <row r="17448" spans="2:2">
      <c r="B17448" s="74"/>
    </row>
    <row r="17449" spans="2:2">
      <c r="B17449" s="74"/>
    </row>
    <row r="17450" spans="2:2">
      <c r="B17450" s="74"/>
    </row>
    <row r="17451" spans="2:2">
      <c r="B17451" s="74"/>
    </row>
    <row r="17452" spans="2:2">
      <c r="B17452" s="74"/>
    </row>
    <row r="17453" spans="2:2">
      <c r="B17453" s="74"/>
    </row>
    <row r="17454" spans="2:2">
      <c r="B17454" s="74"/>
    </row>
    <row r="17455" spans="2:2">
      <c r="B17455" s="74"/>
    </row>
    <row r="17456" spans="2:2">
      <c r="B17456" s="74"/>
    </row>
    <row r="17457" spans="2:2">
      <c r="B17457" s="74"/>
    </row>
    <row r="17458" spans="2:2">
      <c r="B17458" s="74"/>
    </row>
    <row r="17459" spans="2:2">
      <c r="B17459" s="74"/>
    </row>
    <row r="17460" spans="2:2">
      <c r="B17460" s="74"/>
    </row>
    <row r="17461" spans="2:2">
      <c r="B17461" s="74"/>
    </row>
    <row r="17462" spans="2:2">
      <c r="B17462" s="74"/>
    </row>
    <row r="17463" spans="2:2">
      <c r="B17463" s="74"/>
    </row>
    <row r="17464" spans="2:2">
      <c r="B17464" s="74"/>
    </row>
    <row r="17465" spans="2:2">
      <c r="B17465" s="74"/>
    </row>
    <row r="17466" spans="2:2">
      <c r="B17466" s="74"/>
    </row>
    <row r="17467" spans="2:2">
      <c r="B17467" s="74"/>
    </row>
    <row r="17468" spans="2:2">
      <c r="B17468" s="74"/>
    </row>
    <row r="17469" spans="2:2">
      <c r="B17469" s="74"/>
    </row>
    <row r="17470" spans="2:2">
      <c r="B17470" s="74"/>
    </row>
    <row r="17471" spans="2:2">
      <c r="B17471" s="74"/>
    </row>
    <row r="17472" spans="2:2">
      <c r="B17472" s="74"/>
    </row>
    <row r="17473" spans="2:2">
      <c r="B17473" s="74"/>
    </row>
    <row r="17474" spans="2:2">
      <c r="B17474" s="74"/>
    </row>
    <row r="17475" spans="2:2">
      <c r="B17475" s="74"/>
    </row>
    <row r="17476" spans="2:2">
      <c r="B17476" s="74"/>
    </row>
    <row r="17477" spans="2:2">
      <c r="B17477" s="74"/>
    </row>
    <row r="17478" spans="2:2">
      <c r="B17478" s="74"/>
    </row>
    <row r="17479" spans="2:2">
      <c r="B17479" s="74"/>
    </row>
    <row r="17480" spans="2:2">
      <c r="B17480" s="74"/>
    </row>
    <row r="17481" spans="2:2">
      <c r="B17481" s="74"/>
    </row>
    <row r="17482" spans="2:2">
      <c r="B17482" s="74"/>
    </row>
    <row r="17483" spans="2:2">
      <c r="B17483" s="74"/>
    </row>
    <row r="17484" spans="2:2">
      <c r="B17484" s="74"/>
    </row>
    <row r="17485" spans="2:2">
      <c r="B17485" s="74"/>
    </row>
    <row r="17486" spans="2:2">
      <c r="B17486" s="74"/>
    </row>
    <row r="17487" spans="2:2">
      <c r="B17487" s="74"/>
    </row>
    <row r="17488" spans="2:2">
      <c r="B17488" s="74"/>
    </row>
    <row r="17489" spans="2:2">
      <c r="B17489" s="74"/>
    </row>
    <row r="17490" spans="2:2">
      <c r="B17490" s="74"/>
    </row>
    <row r="17491" spans="2:2">
      <c r="B17491" s="74"/>
    </row>
    <row r="17492" spans="2:2">
      <c r="B17492" s="74"/>
    </row>
    <row r="17493" spans="2:2">
      <c r="B17493" s="74"/>
    </row>
    <row r="17494" spans="2:2">
      <c r="B17494" s="74"/>
    </row>
    <row r="17495" spans="2:2">
      <c r="B17495" s="74"/>
    </row>
    <row r="17496" spans="2:2">
      <c r="B17496" s="74"/>
    </row>
    <row r="17497" spans="2:2">
      <c r="B17497" s="74"/>
    </row>
    <row r="17498" spans="2:2">
      <c r="B17498" s="74"/>
    </row>
    <row r="17499" spans="2:2">
      <c r="B17499" s="74"/>
    </row>
    <row r="17500" spans="2:2">
      <c r="B17500" s="74"/>
    </row>
    <row r="17501" spans="2:2">
      <c r="B17501" s="74"/>
    </row>
    <row r="17502" spans="2:2">
      <c r="B17502" s="74"/>
    </row>
    <row r="17503" spans="2:2">
      <c r="B17503" s="74"/>
    </row>
    <row r="17504" spans="2:2">
      <c r="B17504" s="74"/>
    </row>
    <row r="17505" spans="2:2">
      <c r="B17505" s="74"/>
    </row>
    <row r="17506" spans="2:2">
      <c r="B17506" s="74"/>
    </row>
    <row r="17507" spans="2:2">
      <c r="B17507" s="74"/>
    </row>
    <row r="17508" spans="2:2">
      <c r="B17508" s="74"/>
    </row>
    <row r="17509" spans="2:2">
      <c r="B17509" s="74"/>
    </row>
    <row r="17510" spans="2:2">
      <c r="B17510" s="74"/>
    </row>
    <row r="17511" spans="2:2">
      <c r="B17511" s="74"/>
    </row>
    <row r="17512" spans="2:2">
      <c r="B17512" s="74"/>
    </row>
    <row r="17513" spans="2:2">
      <c r="B17513" s="74"/>
    </row>
    <row r="17514" spans="2:2">
      <c r="B17514" s="74"/>
    </row>
    <row r="17515" spans="2:2">
      <c r="B17515" s="74"/>
    </row>
    <row r="17516" spans="2:2">
      <c r="B17516" s="74"/>
    </row>
    <row r="17517" spans="2:2">
      <c r="B17517" s="74"/>
    </row>
    <row r="17518" spans="2:2">
      <c r="B17518" s="74"/>
    </row>
    <row r="17519" spans="2:2">
      <c r="B17519" s="74"/>
    </row>
    <row r="17520" spans="2:2">
      <c r="B17520" s="74"/>
    </row>
    <row r="17521" spans="2:2">
      <c r="B17521" s="74"/>
    </row>
    <row r="17522" spans="2:2">
      <c r="B17522" s="74"/>
    </row>
    <row r="17523" spans="2:2">
      <c r="B17523" s="74"/>
    </row>
    <row r="17524" spans="2:2">
      <c r="B17524" s="74"/>
    </row>
    <row r="17525" spans="2:2">
      <c r="B17525" s="74"/>
    </row>
    <row r="17526" spans="2:2">
      <c r="B17526" s="74"/>
    </row>
    <row r="17527" spans="2:2">
      <c r="B17527" s="74"/>
    </row>
    <row r="17528" spans="2:2">
      <c r="B17528" s="74"/>
    </row>
    <row r="17529" spans="2:2">
      <c r="B17529" s="74"/>
    </row>
    <row r="17530" spans="2:2">
      <c r="B17530" s="74"/>
    </row>
    <row r="17531" spans="2:2">
      <c r="B17531" s="74"/>
    </row>
    <row r="17532" spans="2:2">
      <c r="B17532" s="74"/>
    </row>
    <row r="17533" spans="2:2">
      <c r="B17533" s="74"/>
    </row>
    <row r="17534" spans="2:2">
      <c r="B17534" s="74"/>
    </row>
    <row r="17535" spans="2:2">
      <c r="B17535" s="74"/>
    </row>
    <row r="17536" spans="2:2">
      <c r="B17536" s="74"/>
    </row>
    <row r="17537" spans="2:2">
      <c r="B17537" s="74"/>
    </row>
    <row r="17538" spans="2:2">
      <c r="B17538" s="74"/>
    </row>
    <row r="17539" spans="2:2">
      <c r="B17539" s="74"/>
    </row>
    <row r="17540" spans="2:2">
      <c r="B17540" s="74"/>
    </row>
    <row r="17541" spans="2:2">
      <c r="B17541" s="74"/>
    </row>
    <row r="17542" spans="2:2">
      <c r="B17542" s="74"/>
    </row>
    <row r="17543" spans="2:2">
      <c r="B17543" s="74"/>
    </row>
    <row r="17544" spans="2:2">
      <c r="B17544" s="74"/>
    </row>
    <row r="17545" spans="2:2">
      <c r="B17545" s="74"/>
    </row>
    <row r="17546" spans="2:2">
      <c r="B17546" s="74"/>
    </row>
    <row r="17547" spans="2:2">
      <c r="B17547" s="74"/>
    </row>
    <row r="17548" spans="2:2">
      <c r="B17548" s="74"/>
    </row>
    <row r="17549" spans="2:2">
      <c r="B17549" s="74"/>
    </row>
    <row r="17550" spans="2:2">
      <c r="B17550" s="74"/>
    </row>
    <row r="17551" spans="2:2">
      <c r="B17551" s="74"/>
    </row>
    <row r="17552" spans="2:2">
      <c r="B17552" s="74"/>
    </row>
    <row r="17553" spans="2:2">
      <c r="B17553" s="74"/>
    </row>
    <row r="17554" spans="2:2">
      <c r="B17554" s="74"/>
    </row>
    <row r="17555" spans="2:2">
      <c r="B17555" s="74"/>
    </row>
    <row r="17556" spans="2:2">
      <c r="B17556" s="74"/>
    </row>
    <row r="17557" spans="2:2">
      <c r="B17557" s="74"/>
    </row>
    <row r="17558" spans="2:2">
      <c r="B17558" s="74"/>
    </row>
    <row r="17559" spans="2:2">
      <c r="B17559" s="74"/>
    </row>
    <row r="17560" spans="2:2">
      <c r="B17560" s="74"/>
    </row>
    <row r="17561" spans="2:2">
      <c r="B17561" s="74"/>
    </row>
    <row r="17562" spans="2:2">
      <c r="B17562" s="74"/>
    </row>
    <row r="17563" spans="2:2">
      <c r="B17563" s="74"/>
    </row>
    <row r="17564" spans="2:2">
      <c r="B17564" s="74"/>
    </row>
    <row r="17565" spans="2:2">
      <c r="B17565" s="74"/>
    </row>
    <row r="17566" spans="2:2">
      <c r="B17566" s="74"/>
    </row>
    <row r="17567" spans="2:2">
      <c r="B17567" s="74"/>
    </row>
    <row r="17568" spans="2:2">
      <c r="B17568" s="74"/>
    </row>
    <row r="17569" spans="2:2">
      <c r="B17569" s="74"/>
    </row>
    <row r="17570" spans="2:2">
      <c r="B17570" s="74"/>
    </row>
    <row r="17571" spans="2:2">
      <c r="B17571" s="74"/>
    </row>
    <row r="17572" spans="2:2">
      <c r="B17572" s="74"/>
    </row>
    <row r="17573" spans="2:2">
      <c r="B17573" s="74"/>
    </row>
    <row r="17574" spans="2:2">
      <c r="B17574" s="74"/>
    </row>
    <row r="17575" spans="2:2">
      <c r="B17575" s="74"/>
    </row>
    <row r="17576" spans="2:2">
      <c r="B17576" s="74"/>
    </row>
    <row r="17577" spans="2:2">
      <c r="B17577" s="74"/>
    </row>
    <row r="17578" spans="2:2">
      <c r="B17578" s="74"/>
    </row>
    <row r="17579" spans="2:2">
      <c r="B17579" s="74"/>
    </row>
    <row r="17580" spans="2:2">
      <c r="B17580" s="74"/>
    </row>
    <row r="17581" spans="2:2">
      <c r="B17581" s="74"/>
    </row>
    <row r="17582" spans="2:2">
      <c r="B17582" s="74"/>
    </row>
    <row r="17583" spans="2:2">
      <c r="B17583" s="74"/>
    </row>
    <row r="17584" spans="2:2">
      <c r="B17584" s="74"/>
    </row>
    <row r="17585" spans="2:2">
      <c r="B17585" s="74"/>
    </row>
    <row r="17586" spans="2:2">
      <c r="B17586" s="74"/>
    </row>
    <row r="17587" spans="2:2">
      <c r="B17587" s="74"/>
    </row>
    <row r="17588" spans="2:2">
      <c r="B17588" s="74"/>
    </row>
    <row r="17589" spans="2:2">
      <c r="B17589" s="74"/>
    </row>
    <row r="17590" spans="2:2">
      <c r="B17590" s="74"/>
    </row>
    <row r="17591" spans="2:2">
      <c r="B17591" s="74"/>
    </row>
    <row r="17592" spans="2:2">
      <c r="B17592" s="74"/>
    </row>
    <row r="17593" spans="2:2">
      <c r="B17593" s="74"/>
    </row>
    <row r="17594" spans="2:2">
      <c r="B17594" s="74"/>
    </row>
    <row r="17595" spans="2:2">
      <c r="B17595" s="74"/>
    </row>
    <row r="17596" spans="2:2">
      <c r="B17596" s="74"/>
    </row>
    <row r="17597" spans="2:2">
      <c r="B17597" s="74"/>
    </row>
    <row r="17598" spans="2:2">
      <c r="B17598" s="74"/>
    </row>
    <row r="17599" spans="2:2">
      <c r="B17599" s="74"/>
    </row>
    <row r="17600" spans="2:2">
      <c r="B17600" s="74"/>
    </row>
    <row r="17601" spans="2:2">
      <c r="B17601" s="74"/>
    </row>
    <row r="17602" spans="2:2">
      <c r="B17602" s="74"/>
    </row>
    <row r="17603" spans="2:2">
      <c r="B17603" s="74"/>
    </row>
    <row r="17604" spans="2:2">
      <c r="B17604" s="74"/>
    </row>
    <row r="17605" spans="2:2">
      <c r="B17605" s="74"/>
    </row>
    <row r="17606" spans="2:2">
      <c r="B17606" s="74"/>
    </row>
    <row r="17607" spans="2:2">
      <c r="B17607" s="74"/>
    </row>
    <row r="17608" spans="2:2">
      <c r="B17608" s="74"/>
    </row>
    <row r="17609" spans="2:2">
      <c r="B17609" s="74"/>
    </row>
    <row r="17610" spans="2:2">
      <c r="B17610" s="74"/>
    </row>
    <row r="17611" spans="2:2">
      <c r="B17611" s="74"/>
    </row>
    <row r="17612" spans="2:2">
      <c r="B17612" s="74"/>
    </row>
    <row r="17613" spans="2:2">
      <c r="B17613" s="74"/>
    </row>
    <row r="17614" spans="2:2">
      <c r="B17614" s="74"/>
    </row>
    <row r="17615" spans="2:2">
      <c r="B17615" s="74"/>
    </row>
    <row r="17616" spans="2:2">
      <c r="B17616" s="74"/>
    </row>
    <row r="17617" spans="2:2">
      <c r="B17617" s="74"/>
    </row>
    <row r="17618" spans="2:2">
      <c r="B17618" s="74"/>
    </row>
    <row r="17619" spans="2:2">
      <c r="B17619" s="74"/>
    </row>
    <row r="17620" spans="2:2">
      <c r="B17620" s="74"/>
    </row>
    <row r="17621" spans="2:2">
      <c r="B17621" s="74"/>
    </row>
    <row r="17622" spans="2:2">
      <c r="B17622" s="74"/>
    </row>
    <row r="17623" spans="2:2">
      <c r="B17623" s="74"/>
    </row>
    <row r="17624" spans="2:2">
      <c r="B17624" s="74"/>
    </row>
    <row r="17625" spans="2:2">
      <c r="B17625" s="74"/>
    </row>
    <row r="17626" spans="2:2">
      <c r="B17626" s="74"/>
    </row>
    <row r="17627" spans="2:2">
      <c r="B17627" s="74"/>
    </row>
    <row r="17628" spans="2:2">
      <c r="B17628" s="74"/>
    </row>
    <row r="17629" spans="2:2">
      <c r="B17629" s="74"/>
    </row>
    <row r="17630" spans="2:2">
      <c r="B17630" s="74"/>
    </row>
    <row r="17631" spans="2:2">
      <c r="B17631" s="74"/>
    </row>
    <row r="17632" spans="2:2">
      <c r="B17632" s="74"/>
    </row>
    <row r="17633" spans="2:2">
      <c r="B17633" s="74"/>
    </row>
    <row r="17634" spans="2:2">
      <c r="B17634" s="74"/>
    </row>
    <row r="17635" spans="2:2">
      <c r="B17635" s="74"/>
    </row>
    <row r="17636" spans="2:2">
      <c r="B17636" s="74"/>
    </row>
    <row r="17637" spans="2:2">
      <c r="B17637" s="74"/>
    </row>
    <row r="17638" spans="2:2">
      <c r="B17638" s="74"/>
    </row>
    <row r="17639" spans="2:2">
      <c r="B17639" s="74"/>
    </row>
    <row r="17640" spans="2:2">
      <c r="B17640" s="74"/>
    </row>
    <row r="17641" spans="2:2">
      <c r="B17641" s="74"/>
    </row>
    <row r="17642" spans="2:2">
      <c r="B17642" s="74"/>
    </row>
    <row r="17643" spans="2:2">
      <c r="B17643" s="74"/>
    </row>
    <row r="17644" spans="2:2">
      <c r="B17644" s="74"/>
    </row>
    <row r="17645" spans="2:2">
      <c r="B17645" s="74"/>
    </row>
    <row r="17646" spans="2:2">
      <c r="B17646" s="74"/>
    </row>
    <row r="17647" spans="2:2">
      <c r="B17647" s="74"/>
    </row>
    <row r="17648" spans="2:2">
      <c r="B17648" s="74"/>
    </row>
    <row r="17649" spans="2:2">
      <c r="B17649" s="74"/>
    </row>
    <row r="17650" spans="2:2">
      <c r="B17650" s="74"/>
    </row>
    <row r="17651" spans="2:2">
      <c r="B17651" s="74"/>
    </row>
    <row r="17652" spans="2:2">
      <c r="B17652" s="74"/>
    </row>
    <row r="17653" spans="2:2">
      <c r="B17653" s="74"/>
    </row>
    <row r="17654" spans="2:2">
      <c r="B17654" s="74"/>
    </row>
    <row r="17655" spans="2:2">
      <c r="B17655" s="74"/>
    </row>
    <row r="17656" spans="2:2">
      <c r="B17656" s="74"/>
    </row>
    <row r="17657" spans="2:2">
      <c r="B17657" s="74"/>
    </row>
    <row r="17658" spans="2:2">
      <c r="B17658" s="74"/>
    </row>
    <row r="17659" spans="2:2">
      <c r="B17659" s="74"/>
    </row>
    <row r="17660" spans="2:2">
      <c r="B17660" s="74"/>
    </row>
    <row r="17661" spans="2:2">
      <c r="B17661" s="74"/>
    </row>
    <row r="17662" spans="2:2">
      <c r="B17662" s="74"/>
    </row>
    <row r="17663" spans="2:2">
      <c r="B17663" s="74"/>
    </row>
    <row r="17664" spans="2:2">
      <c r="B17664" s="74"/>
    </row>
    <row r="17665" spans="2:2">
      <c r="B17665" s="74"/>
    </row>
    <row r="17666" spans="2:2">
      <c r="B17666" s="74"/>
    </row>
    <row r="17667" spans="2:2">
      <c r="B17667" s="74"/>
    </row>
    <row r="17668" spans="2:2">
      <c r="B17668" s="74"/>
    </row>
    <row r="17669" spans="2:2">
      <c r="B17669" s="74"/>
    </row>
    <row r="17670" spans="2:2">
      <c r="B17670" s="74"/>
    </row>
    <row r="17671" spans="2:2">
      <c r="B17671" s="74"/>
    </row>
    <row r="17672" spans="2:2">
      <c r="B17672" s="74"/>
    </row>
    <row r="17673" spans="2:2">
      <c r="B17673" s="74"/>
    </row>
    <row r="17674" spans="2:2">
      <c r="B17674" s="74"/>
    </row>
    <row r="17675" spans="2:2">
      <c r="B17675" s="74"/>
    </row>
    <row r="17676" spans="2:2">
      <c r="B17676" s="74"/>
    </row>
    <row r="17677" spans="2:2">
      <c r="B17677" s="74"/>
    </row>
    <row r="17678" spans="2:2">
      <c r="B17678" s="74"/>
    </row>
    <row r="17679" spans="2:2">
      <c r="B17679" s="74"/>
    </row>
    <row r="17680" spans="2:2">
      <c r="B17680" s="74"/>
    </row>
    <row r="17681" spans="2:2">
      <c r="B17681" s="74"/>
    </row>
    <row r="17682" spans="2:2">
      <c r="B17682" s="74"/>
    </row>
    <row r="17683" spans="2:2">
      <c r="B17683" s="74"/>
    </row>
    <row r="17684" spans="2:2">
      <c r="B17684" s="74"/>
    </row>
    <row r="17685" spans="2:2">
      <c r="B17685" s="74"/>
    </row>
    <row r="17686" spans="2:2">
      <c r="B17686" s="74"/>
    </row>
    <row r="17687" spans="2:2">
      <c r="B17687" s="74"/>
    </row>
    <row r="17688" spans="2:2">
      <c r="B17688" s="74"/>
    </row>
    <row r="17689" spans="2:2">
      <c r="B17689" s="74"/>
    </row>
    <row r="17690" spans="2:2">
      <c r="B17690" s="74"/>
    </row>
    <row r="17691" spans="2:2">
      <c r="B17691" s="74"/>
    </row>
    <row r="17692" spans="2:2">
      <c r="B17692" s="74"/>
    </row>
    <row r="17693" spans="2:2">
      <c r="B17693" s="74"/>
    </row>
    <row r="17694" spans="2:2">
      <c r="B17694" s="74"/>
    </row>
    <row r="17695" spans="2:2">
      <c r="B17695" s="74"/>
    </row>
    <row r="17696" spans="2:2">
      <c r="B17696" s="74"/>
    </row>
    <row r="17697" spans="2:2">
      <c r="B17697" s="74"/>
    </row>
    <row r="17698" spans="2:2">
      <c r="B17698" s="74"/>
    </row>
    <row r="17699" spans="2:2">
      <c r="B17699" s="74"/>
    </row>
    <row r="17700" spans="2:2">
      <c r="B17700" s="74"/>
    </row>
    <row r="17701" spans="2:2">
      <c r="B17701" s="74"/>
    </row>
    <row r="17702" spans="2:2">
      <c r="B17702" s="74"/>
    </row>
    <row r="17703" spans="2:2">
      <c r="B17703" s="74"/>
    </row>
    <row r="17704" spans="2:2">
      <c r="B17704" s="74"/>
    </row>
    <row r="17705" spans="2:2">
      <c r="B17705" s="74"/>
    </row>
    <row r="17706" spans="2:2">
      <c r="B17706" s="74"/>
    </row>
    <row r="17707" spans="2:2">
      <c r="B17707" s="74"/>
    </row>
    <row r="17708" spans="2:2">
      <c r="B17708" s="74"/>
    </row>
    <row r="17709" spans="2:2">
      <c r="B17709" s="74"/>
    </row>
    <row r="17710" spans="2:2">
      <c r="B17710" s="74"/>
    </row>
    <row r="17711" spans="2:2">
      <c r="B17711" s="74"/>
    </row>
    <row r="17712" spans="2:2">
      <c r="B17712" s="74"/>
    </row>
    <row r="17713" spans="2:2">
      <c r="B17713" s="74"/>
    </row>
    <row r="17714" spans="2:2">
      <c r="B17714" s="74"/>
    </row>
    <row r="17715" spans="2:2">
      <c r="B17715" s="74"/>
    </row>
    <row r="17716" spans="2:2">
      <c r="B17716" s="74"/>
    </row>
    <row r="17717" spans="2:2">
      <c r="B17717" s="74"/>
    </row>
    <row r="17718" spans="2:2">
      <c r="B17718" s="74"/>
    </row>
    <row r="17719" spans="2:2">
      <c r="B17719" s="74"/>
    </row>
    <row r="17720" spans="2:2">
      <c r="B17720" s="74"/>
    </row>
    <row r="17721" spans="2:2">
      <c r="B17721" s="74"/>
    </row>
    <row r="17722" spans="2:2">
      <c r="B17722" s="74"/>
    </row>
    <row r="17723" spans="2:2">
      <c r="B17723" s="74"/>
    </row>
    <row r="17724" spans="2:2">
      <c r="B17724" s="74"/>
    </row>
    <row r="17725" spans="2:2">
      <c r="B17725" s="74"/>
    </row>
    <row r="17726" spans="2:2">
      <c r="B17726" s="74"/>
    </row>
    <row r="17727" spans="2:2">
      <c r="B17727" s="74"/>
    </row>
    <row r="17728" spans="2:2">
      <c r="B17728" s="74"/>
    </row>
    <row r="17729" spans="2:2">
      <c r="B17729" s="74"/>
    </row>
    <row r="17730" spans="2:2">
      <c r="B17730" s="74"/>
    </row>
    <row r="17731" spans="2:2">
      <c r="B17731" s="74"/>
    </row>
    <row r="17732" spans="2:2">
      <c r="B17732" s="74"/>
    </row>
    <row r="17733" spans="2:2">
      <c r="B17733" s="74"/>
    </row>
    <row r="17734" spans="2:2">
      <c r="B17734" s="74"/>
    </row>
    <row r="17735" spans="2:2">
      <c r="B17735" s="74"/>
    </row>
    <row r="17736" spans="2:2">
      <c r="B17736" s="74"/>
    </row>
    <row r="17737" spans="2:2">
      <c r="B17737" s="74"/>
    </row>
    <row r="17738" spans="2:2">
      <c r="B17738" s="74"/>
    </row>
    <row r="17739" spans="2:2">
      <c r="B17739" s="74"/>
    </row>
    <row r="17740" spans="2:2">
      <c r="B17740" s="74"/>
    </row>
    <row r="17741" spans="2:2">
      <c r="B17741" s="74"/>
    </row>
    <row r="17742" spans="2:2">
      <c r="B17742" s="74"/>
    </row>
    <row r="17743" spans="2:2">
      <c r="B17743" s="74"/>
    </row>
    <row r="17744" spans="2:2">
      <c r="B17744" s="74"/>
    </row>
    <row r="17745" spans="2:2">
      <c r="B17745" s="74"/>
    </row>
    <row r="17746" spans="2:2">
      <c r="B17746" s="74"/>
    </row>
    <row r="17747" spans="2:2">
      <c r="B17747" s="74"/>
    </row>
    <row r="17748" spans="2:2">
      <c r="B17748" s="74"/>
    </row>
    <row r="17749" spans="2:2">
      <c r="B17749" s="74"/>
    </row>
    <row r="17750" spans="2:2">
      <c r="B17750" s="74"/>
    </row>
    <row r="17751" spans="2:2">
      <c r="B17751" s="74"/>
    </row>
    <row r="17752" spans="2:2">
      <c r="B17752" s="74"/>
    </row>
    <row r="17753" spans="2:2">
      <c r="B17753" s="74"/>
    </row>
    <row r="17754" spans="2:2">
      <c r="B17754" s="74"/>
    </row>
    <row r="17755" spans="2:2">
      <c r="B17755" s="74"/>
    </row>
    <row r="17756" spans="2:2">
      <c r="B17756" s="74"/>
    </row>
    <row r="17757" spans="2:2">
      <c r="B17757" s="74"/>
    </row>
    <row r="17758" spans="2:2">
      <c r="B17758" s="74"/>
    </row>
    <row r="17759" spans="2:2">
      <c r="B17759" s="74"/>
    </row>
    <row r="17760" spans="2:2">
      <c r="B17760" s="74"/>
    </row>
    <row r="17761" spans="2:2">
      <c r="B17761" s="74"/>
    </row>
    <row r="17762" spans="2:2">
      <c r="B17762" s="74"/>
    </row>
    <row r="17763" spans="2:2">
      <c r="B17763" s="74"/>
    </row>
    <row r="17764" spans="2:2">
      <c r="B17764" s="74"/>
    </row>
    <row r="17765" spans="2:2">
      <c r="B17765" s="74"/>
    </row>
    <row r="17766" spans="2:2">
      <c r="B17766" s="74"/>
    </row>
    <row r="17767" spans="2:2">
      <c r="B17767" s="74"/>
    </row>
    <row r="17768" spans="2:2">
      <c r="B17768" s="74"/>
    </row>
    <row r="17769" spans="2:2">
      <c r="B17769" s="74"/>
    </row>
    <row r="17770" spans="2:2">
      <c r="B17770" s="74"/>
    </row>
    <row r="17771" spans="2:2">
      <c r="B17771" s="74"/>
    </row>
    <row r="17772" spans="2:2">
      <c r="B17772" s="74"/>
    </row>
    <row r="17773" spans="2:2">
      <c r="B17773" s="74"/>
    </row>
    <row r="17774" spans="2:2">
      <c r="B17774" s="74"/>
    </row>
    <row r="17775" spans="2:2">
      <c r="B17775" s="74"/>
    </row>
    <row r="17776" spans="2:2">
      <c r="B17776" s="74"/>
    </row>
    <row r="17777" spans="2:2">
      <c r="B17777" s="74"/>
    </row>
    <row r="17778" spans="2:2">
      <c r="B17778" s="74"/>
    </row>
    <row r="17779" spans="2:2">
      <c r="B17779" s="74"/>
    </row>
    <row r="17780" spans="2:2">
      <c r="B17780" s="74"/>
    </row>
    <row r="17781" spans="2:2">
      <c r="B17781" s="74"/>
    </row>
    <row r="17782" spans="2:2">
      <c r="B17782" s="74"/>
    </row>
    <row r="17783" spans="2:2">
      <c r="B17783" s="74"/>
    </row>
    <row r="17784" spans="2:2">
      <c r="B17784" s="74"/>
    </row>
    <row r="17785" spans="2:2">
      <c r="B17785" s="74"/>
    </row>
    <row r="17786" spans="2:2">
      <c r="B17786" s="74"/>
    </row>
    <row r="17787" spans="2:2">
      <c r="B17787" s="74"/>
    </row>
    <row r="17788" spans="2:2">
      <c r="B17788" s="74"/>
    </row>
    <row r="17789" spans="2:2">
      <c r="B17789" s="74"/>
    </row>
    <row r="17790" spans="2:2">
      <c r="B17790" s="74"/>
    </row>
    <row r="17791" spans="2:2">
      <c r="B17791" s="74"/>
    </row>
    <row r="17792" spans="2:2">
      <c r="B17792" s="74"/>
    </row>
    <row r="17793" spans="2:2">
      <c r="B17793" s="74"/>
    </row>
    <row r="17794" spans="2:2">
      <c r="B17794" s="74"/>
    </row>
    <row r="17795" spans="2:2">
      <c r="B17795" s="74"/>
    </row>
    <row r="17796" spans="2:2">
      <c r="B17796" s="74"/>
    </row>
    <row r="17797" spans="2:2">
      <c r="B17797" s="74"/>
    </row>
    <row r="17798" spans="2:2">
      <c r="B17798" s="74"/>
    </row>
    <row r="17799" spans="2:2">
      <c r="B17799" s="74"/>
    </row>
    <row r="17800" spans="2:2">
      <c r="B17800" s="74"/>
    </row>
    <row r="17801" spans="2:2">
      <c r="B17801" s="74"/>
    </row>
    <row r="17802" spans="2:2">
      <c r="B17802" s="74"/>
    </row>
    <row r="17803" spans="2:2">
      <c r="B17803" s="74"/>
    </row>
    <row r="17804" spans="2:2">
      <c r="B17804" s="74"/>
    </row>
    <row r="17805" spans="2:2">
      <c r="B17805" s="74"/>
    </row>
    <row r="17806" spans="2:2">
      <c r="B17806" s="74"/>
    </row>
    <row r="17807" spans="2:2">
      <c r="B17807" s="74"/>
    </row>
    <row r="17808" spans="2:2">
      <c r="B17808" s="74"/>
    </row>
    <row r="17809" spans="2:2">
      <c r="B17809" s="74"/>
    </row>
    <row r="17810" spans="2:2">
      <c r="B17810" s="74"/>
    </row>
    <row r="17811" spans="2:2">
      <c r="B17811" s="74"/>
    </row>
    <row r="17812" spans="2:2">
      <c r="B17812" s="74"/>
    </row>
    <row r="17813" spans="2:2">
      <c r="B17813" s="74"/>
    </row>
    <row r="17814" spans="2:2">
      <c r="B17814" s="74"/>
    </row>
    <row r="17815" spans="2:2">
      <c r="B17815" s="74"/>
    </row>
    <row r="17816" spans="2:2">
      <c r="B17816" s="74"/>
    </row>
    <row r="17817" spans="2:2">
      <c r="B17817" s="74"/>
    </row>
    <row r="17818" spans="2:2">
      <c r="B17818" s="74"/>
    </row>
    <row r="17819" spans="2:2">
      <c r="B17819" s="74"/>
    </row>
    <row r="17820" spans="2:2">
      <c r="B17820" s="74"/>
    </row>
    <row r="17821" spans="2:2">
      <c r="B17821" s="74"/>
    </row>
    <row r="17822" spans="2:2">
      <c r="B17822" s="74"/>
    </row>
    <row r="17823" spans="2:2">
      <c r="B17823" s="74"/>
    </row>
    <row r="17824" spans="2:2">
      <c r="B17824" s="74"/>
    </row>
    <row r="17825" spans="2:2">
      <c r="B17825" s="74"/>
    </row>
    <row r="17826" spans="2:2">
      <c r="B17826" s="74"/>
    </row>
    <row r="17827" spans="2:2">
      <c r="B17827" s="74"/>
    </row>
    <row r="17828" spans="2:2">
      <c r="B17828" s="74"/>
    </row>
    <row r="17829" spans="2:2">
      <c r="B17829" s="74"/>
    </row>
    <row r="17830" spans="2:2">
      <c r="B17830" s="74"/>
    </row>
    <row r="17831" spans="2:2">
      <c r="B17831" s="74"/>
    </row>
    <row r="17832" spans="2:2">
      <c r="B17832" s="74"/>
    </row>
    <row r="17833" spans="2:2">
      <c r="B17833" s="74"/>
    </row>
    <row r="17834" spans="2:2">
      <c r="B17834" s="74"/>
    </row>
    <row r="17835" spans="2:2">
      <c r="B17835" s="74"/>
    </row>
    <row r="17836" spans="2:2">
      <c r="B17836" s="74"/>
    </row>
    <row r="17837" spans="2:2">
      <c r="B17837" s="74"/>
    </row>
    <row r="17838" spans="2:2">
      <c r="B17838" s="74"/>
    </row>
    <row r="17839" spans="2:2">
      <c r="B17839" s="74"/>
    </row>
    <row r="17840" spans="2:2">
      <c r="B17840" s="74"/>
    </row>
    <row r="17841" spans="2:2">
      <c r="B17841" s="74"/>
    </row>
    <row r="17842" spans="2:2">
      <c r="B17842" s="74"/>
    </row>
    <row r="17843" spans="2:2">
      <c r="B17843" s="74"/>
    </row>
    <row r="17844" spans="2:2">
      <c r="B17844" s="74"/>
    </row>
    <row r="17845" spans="2:2">
      <c r="B17845" s="74"/>
    </row>
    <row r="17846" spans="2:2">
      <c r="B17846" s="74"/>
    </row>
    <row r="17847" spans="2:2">
      <c r="B17847" s="74"/>
    </row>
    <row r="17848" spans="2:2">
      <c r="B17848" s="74"/>
    </row>
    <row r="17849" spans="2:2">
      <c r="B17849" s="74"/>
    </row>
    <row r="17850" spans="2:2">
      <c r="B17850" s="74"/>
    </row>
    <row r="17851" spans="2:2">
      <c r="B17851" s="74"/>
    </row>
    <row r="17852" spans="2:2">
      <c r="B17852" s="74"/>
    </row>
    <row r="17853" spans="2:2">
      <c r="B17853" s="74"/>
    </row>
    <row r="17854" spans="2:2">
      <c r="B17854" s="74"/>
    </row>
    <row r="17855" spans="2:2">
      <c r="B17855" s="74"/>
    </row>
    <row r="17856" spans="2:2">
      <c r="B17856" s="74"/>
    </row>
    <row r="17857" spans="2:2">
      <c r="B17857" s="74"/>
    </row>
    <row r="17858" spans="2:2">
      <c r="B17858" s="74"/>
    </row>
    <row r="17859" spans="2:2">
      <c r="B17859" s="74"/>
    </row>
    <row r="17860" spans="2:2">
      <c r="B17860" s="74"/>
    </row>
    <row r="17861" spans="2:2">
      <c r="B17861" s="74"/>
    </row>
    <row r="17862" spans="2:2">
      <c r="B17862" s="74"/>
    </row>
    <row r="17863" spans="2:2">
      <c r="B17863" s="74"/>
    </row>
    <row r="17864" spans="2:2">
      <c r="B17864" s="74"/>
    </row>
    <row r="17865" spans="2:2">
      <c r="B17865" s="74"/>
    </row>
    <row r="17866" spans="2:2">
      <c r="B17866" s="74"/>
    </row>
    <row r="17867" spans="2:2">
      <c r="B17867" s="74"/>
    </row>
    <row r="17868" spans="2:2">
      <c r="B17868" s="74"/>
    </row>
    <row r="17869" spans="2:2">
      <c r="B17869" s="74"/>
    </row>
    <row r="17870" spans="2:2">
      <c r="B17870" s="74"/>
    </row>
    <row r="17871" spans="2:2">
      <c r="B17871" s="74"/>
    </row>
    <row r="17872" spans="2:2">
      <c r="B17872" s="74"/>
    </row>
    <row r="17873" spans="2:2">
      <c r="B17873" s="74"/>
    </row>
    <row r="17874" spans="2:2">
      <c r="B17874" s="74"/>
    </row>
    <row r="17875" spans="2:2">
      <c r="B17875" s="74"/>
    </row>
    <row r="17876" spans="2:2">
      <c r="B17876" s="74"/>
    </row>
    <row r="17877" spans="2:2">
      <c r="B17877" s="74"/>
    </row>
    <row r="17878" spans="2:2">
      <c r="B17878" s="74"/>
    </row>
    <row r="17879" spans="2:2">
      <c r="B17879" s="74"/>
    </row>
    <row r="17880" spans="2:2">
      <c r="B17880" s="74"/>
    </row>
    <row r="17881" spans="2:2">
      <c r="B17881" s="74"/>
    </row>
    <row r="17882" spans="2:2">
      <c r="B17882" s="74"/>
    </row>
    <row r="17883" spans="2:2">
      <c r="B17883" s="74"/>
    </row>
    <row r="17884" spans="2:2">
      <c r="B17884" s="74"/>
    </row>
    <row r="17885" spans="2:2">
      <c r="B17885" s="74"/>
    </row>
    <row r="17886" spans="2:2">
      <c r="B17886" s="74"/>
    </row>
    <row r="17887" spans="2:2">
      <c r="B17887" s="74"/>
    </row>
    <row r="17888" spans="2:2">
      <c r="B17888" s="74"/>
    </row>
    <row r="17889" spans="2:2">
      <c r="B17889" s="74"/>
    </row>
    <row r="17890" spans="2:2">
      <c r="B17890" s="74"/>
    </row>
    <row r="17891" spans="2:2">
      <c r="B17891" s="74"/>
    </row>
    <row r="17892" spans="2:2">
      <c r="B17892" s="74"/>
    </row>
    <row r="17893" spans="2:2">
      <c r="B17893" s="74"/>
    </row>
    <row r="17894" spans="2:2">
      <c r="B17894" s="74"/>
    </row>
    <row r="17895" spans="2:2">
      <c r="B17895" s="74"/>
    </row>
    <row r="17896" spans="2:2">
      <c r="B17896" s="74"/>
    </row>
    <row r="17897" spans="2:2">
      <c r="B17897" s="74"/>
    </row>
    <row r="17898" spans="2:2">
      <c r="B17898" s="74"/>
    </row>
    <row r="17899" spans="2:2">
      <c r="B17899" s="74"/>
    </row>
    <row r="17900" spans="2:2">
      <c r="B17900" s="74"/>
    </row>
    <row r="17901" spans="2:2">
      <c r="B17901" s="74"/>
    </row>
    <row r="17902" spans="2:2">
      <c r="B17902" s="74"/>
    </row>
    <row r="17903" spans="2:2">
      <c r="B17903" s="74"/>
    </row>
    <row r="17904" spans="2:2">
      <c r="B17904" s="74"/>
    </row>
    <row r="17905" spans="2:2">
      <c r="B17905" s="74"/>
    </row>
    <row r="17906" spans="2:2">
      <c r="B17906" s="74"/>
    </row>
    <row r="17907" spans="2:2">
      <c r="B17907" s="74"/>
    </row>
    <row r="17908" spans="2:2">
      <c r="B17908" s="74"/>
    </row>
    <row r="17909" spans="2:2">
      <c r="B17909" s="74"/>
    </row>
    <row r="17910" spans="2:2">
      <c r="B17910" s="74"/>
    </row>
    <row r="17911" spans="2:2">
      <c r="B17911" s="74"/>
    </row>
    <row r="17912" spans="2:2">
      <c r="B17912" s="74"/>
    </row>
    <row r="17913" spans="2:2">
      <c r="B17913" s="74"/>
    </row>
    <row r="17914" spans="2:2">
      <c r="B17914" s="74"/>
    </row>
    <row r="17915" spans="2:2">
      <c r="B17915" s="74"/>
    </row>
    <row r="17916" spans="2:2">
      <c r="B17916" s="74"/>
    </row>
    <row r="17917" spans="2:2">
      <c r="B17917" s="74"/>
    </row>
    <row r="17918" spans="2:2">
      <c r="B17918" s="74"/>
    </row>
    <row r="17919" spans="2:2">
      <c r="B17919" s="74"/>
    </row>
    <row r="17920" spans="2:2">
      <c r="B17920" s="74"/>
    </row>
    <row r="17921" spans="2:2">
      <c r="B17921" s="74"/>
    </row>
    <row r="17922" spans="2:2">
      <c r="B17922" s="74"/>
    </row>
    <row r="17923" spans="2:2">
      <c r="B17923" s="74"/>
    </row>
    <row r="17924" spans="2:2">
      <c r="B17924" s="74"/>
    </row>
    <row r="17925" spans="2:2">
      <c r="B17925" s="74"/>
    </row>
    <row r="17926" spans="2:2">
      <c r="B17926" s="74"/>
    </row>
    <row r="17927" spans="2:2">
      <c r="B17927" s="74"/>
    </row>
    <row r="17928" spans="2:2">
      <c r="B17928" s="74"/>
    </row>
    <row r="17929" spans="2:2">
      <c r="B17929" s="74"/>
    </row>
    <row r="17930" spans="2:2">
      <c r="B17930" s="74"/>
    </row>
    <row r="17931" spans="2:2">
      <c r="B17931" s="74"/>
    </row>
    <row r="17932" spans="2:2">
      <c r="B17932" s="74"/>
    </row>
    <row r="17933" spans="2:2">
      <c r="B17933" s="74"/>
    </row>
    <row r="17934" spans="2:2">
      <c r="B17934" s="74"/>
    </row>
    <row r="17935" spans="2:2">
      <c r="B17935" s="74"/>
    </row>
    <row r="17936" spans="2:2">
      <c r="B17936" s="74"/>
    </row>
    <row r="17937" spans="2:2">
      <c r="B17937" s="74"/>
    </row>
    <row r="17938" spans="2:2">
      <c r="B17938" s="74"/>
    </row>
    <row r="17939" spans="2:2">
      <c r="B17939" s="74"/>
    </row>
    <row r="17940" spans="2:2">
      <c r="B17940" s="74"/>
    </row>
    <row r="17941" spans="2:2">
      <c r="B17941" s="74"/>
    </row>
    <row r="17942" spans="2:2">
      <c r="B17942" s="74"/>
    </row>
    <row r="17943" spans="2:2">
      <c r="B17943" s="74"/>
    </row>
    <row r="17944" spans="2:2">
      <c r="B17944" s="74"/>
    </row>
    <row r="17945" spans="2:2">
      <c r="B17945" s="74"/>
    </row>
    <row r="17946" spans="2:2">
      <c r="B17946" s="74"/>
    </row>
    <row r="17947" spans="2:2">
      <c r="B17947" s="74"/>
    </row>
    <row r="17948" spans="2:2">
      <c r="B17948" s="74"/>
    </row>
    <row r="17949" spans="2:2">
      <c r="B17949" s="74"/>
    </row>
    <row r="17950" spans="2:2">
      <c r="B17950" s="74"/>
    </row>
    <row r="17951" spans="2:2">
      <c r="B17951" s="74"/>
    </row>
    <row r="17952" spans="2:2">
      <c r="B17952" s="74"/>
    </row>
    <row r="17953" spans="2:2">
      <c r="B17953" s="74"/>
    </row>
    <row r="17954" spans="2:2">
      <c r="B17954" s="74"/>
    </row>
    <row r="17955" spans="2:2">
      <c r="B17955" s="74"/>
    </row>
    <row r="17956" spans="2:2">
      <c r="B17956" s="74"/>
    </row>
    <row r="17957" spans="2:2">
      <c r="B17957" s="74"/>
    </row>
    <row r="17958" spans="2:2">
      <c r="B17958" s="74"/>
    </row>
    <row r="17959" spans="2:2">
      <c r="B17959" s="74"/>
    </row>
    <row r="17960" spans="2:2">
      <c r="B17960" s="74"/>
    </row>
    <row r="17961" spans="2:2">
      <c r="B17961" s="74"/>
    </row>
    <row r="17962" spans="2:2">
      <c r="B17962" s="74"/>
    </row>
    <row r="17963" spans="2:2">
      <c r="B17963" s="74"/>
    </row>
    <row r="17964" spans="2:2">
      <c r="B17964" s="74"/>
    </row>
    <row r="17965" spans="2:2">
      <c r="B17965" s="74"/>
    </row>
    <row r="17966" spans="2:2">
      <c r="B17966" s="74"/>
    </row>
    <row r="17967" spans="2:2">
      <c r="B17967" s="74"/>
    </row>
    <row r="17968" spans="2:2">
      <c r="B17968" s="74"/>
    </row>
    <row r="17969" spans="2:2">
      <c r="B17969" s="74"/>
    </row>
    <row r="17970" spans="2:2">
      <c r="B17970" s="74"/>
    </row>
    <row r="17971" spans="2:2">
      <c r="B17971" s="74"/>
    </row>
    <row r="17972" spans="2:2">
      <c r="B17972" s="74"/>
    </row>
    <row r="17973" spans="2:2">
      <c r="B17973" s="74"/>
    </row>
    <row r="17974" spans="2:2">
      <c r="B17974" s="74"/>
    </row>
    <row r="17975" spans="2:2">
      <c r="B17975" s="74"/>
    </row>
    <row r="17976" spans="2:2">
      <c r="B17976" s="74"/>
    </row>
    <row r="17977" spans="2:2">
      <c r="B17977" s="74"/>
    </row>
    <row r="17978" spans="2:2">
      <c r="B17978" s="74"/>
    </row>
    <row r="17979" spans="2:2">
      <c r="B17979" s="74"/>
    </row>
    <row r="17980" spans="2:2">
      <c r="B17980" s="74"/>
    </row>
    <row r="17981" spans="2:2">
      <c r="B17981" s="74"/>
    </row>
    <row r="17982" spans="2:2">
      <c r="B17982" s="74"/>
    </row>
    <row r="17983" spans="2:2">
      <c r="B17983" s="74"/>
    </row>
    <row r="17984" spans="2:2">
      <c r="B17984" s="74"/>
    </row>
    <row r="17985" spans="2:2">
      <c r="B17985" s="74"/>
    </row>
    <row r="17986" spans="2:2">
      <c r="B17986" s="74"/>
    </row>
    <row r="17987" spans="2:2">
      <c r="B17987" s="74"/>
    </row>
    <row r="17988" spans="2:2">
      <c r="B17988" s="74"/>
    </row>
    <row r="17989" spans="2:2">
      <c r="B17989" s="74"/>
    </row>
    <row r="17990" spans="2:2">
      <c r="B17990" s="74"/>
    </row>
    <row r="17991" spans="2:2">
      <c r="B17991" s="74"/>
    </row>
    <row r="17992" spans="2:2">
      <c r="B17992" s="74"/>
    </row>
    <row r="17993" spans="2:2">
      <c r="B17993" s="74"/>
    </row>
    <row r="17994" spans="2:2">
      <c r="B17994" s="74"/>
    </row>
    <row r="17995" spans="2:2">
      <c r="B17995" s="74"/>
    </row>
    <row r="17996" spans="2:2">
      <c r="B17996" s="74"/>
    </row>
    <row r="17997" spans="2:2">
      <c r="B17997" s="74"/>
    </row>
    <row r="17998" spans="2:2">
      <c r="B17998" s="74"/>
    </row>
    <row r="17999" spans="2:2">
      <c r="B17999" s="74"/>
    </row>
    <row r="18000" spans="2:2">
      <c r="B18000" s="74"/>
    </row>
    <row r="18001" spans="2:2">
      <c r="B18001" s="74"/>
    </row>
    <row r="18002" spans="2:2">
      <c r="B18002" s="74"/>
    </row>
    <row r="18003" spans="2:2">
      <c r="B18003" s="74"/>
    </row>
    <row r="18004" spans="2:2">
      <c r="B18004" s="74"/>
    </row>
    <row r="18005" spans="2:2">
      <c r="B18005" s="74"/>
    </row>
    <row r="18006" spans="2:2">
      <c r="B18006" s="74"/>
    </row>
    <row r="18007" spans="2:2">
      <c r="B18007" s="74"/>
    </row>
    <row r="18008" spans="2:2">
      <c r="B18008" s="74"/>
    </row>
    <row r="18009" spans="2:2">
      <c r="B18009" s="74"/>
    </row>
    <row r="18010" spans="2:2">
      <c r="B18010" s="74"/>
    </row>
    <row r="18011" spans="2:2">
      <c r="B18011" s="74"/>
    </row>
    <row r="18012" spans="2:2">
      <c r="B18012" s="74"/>
    </row>
    <row r="18013" spans="2:2">
      <c r="B18013" s="74"/>
    </row>
    <row r="18014" spans="2:2">
      <c r="B18014" s="74"/>
    </row>
    <row r="18015" spans="2:2">
      <c r="B18015" s="74"/>
    </row>
    <row r="18016" spans="2:2">
      <c r="B18016" s="74"/>
    </row>
    <row r="18017" spans="2:2">
      <c r="B18017" s="74"/>
    </row>
    <row r="18018" spans="2:2">
      <c r="B18018" s="74"/>
    </row>
    <row r="18019" spans="2:2">
      <c r="B18019" s="74"/>
    </row>
    <row r="18020" spans="2:2">
      <c r="B18020" s="74"/>
    </row>
    <row r="18021" spans="2:2">
      <c r="B18021" s="74"/>
    </row>
    <row r="18022" spans="2:2">
      <c r="B18022" s="74"/>
    </row>
    <row r="18023" spans="2:2">
      <c r="B18023" s="74"/>
    </row>
    <row r="18024" spans="2:2">
      <c r="B18024" s="74"/>
    </row>
    <row r="18025" spans="2:2">
      <c r="B18025" s="74"/>
    </row>
    <row r="18026" spans="2:2">
      <c r="B18026" s="74"/>
    </row>
    <row r="18027" spans="2:2">
      <c r="B18027" s="74"/>
    </row>
    <row r="18028" spans="2:2">
      <c r="B18028" s="74"/>
    </row>
    <row r="18029" spans="2:2">
      <c r="B18029" s="74"/>
    </row>
    <row r="18030" spans="2:2">
      <c r="B18030" s="74"/>
    </row>
    <row r="18031" spans="2:2">
      <c r="B18031" s="74"/>
    </row>
    <row r="18032" spans="2:2">
      <c r="B18032" s="74"/>
    </row>
    <row r="18033" spans="2:2">
      <c r="B18033" s="74"/>
    </row>
    <row r="18034" spans="2:2">
      <c r="B18034" s="74"/>
    </row>
    <row r="18035" spans="2:2">
      <c r="B18035" s="74"/>
    </row>
    <row r="18036" spans="2:2">
      <c r="B18036" s="74"/>
    </row>
    <row r="18037" spans="2:2">
      <c r="B18037" s="74"/>
    </row>
    <row r="18038" spans="2:2">
      <c r="B18038" s="74"/>
    </row>
    <row r="18039" spans="2:2">
      <c r="B18039" s="74"/>
    </row>
    <row r="18040" spans="2:2">
      <c r="B18040" s="74"/>
    </row>
    <row r="18041" spans="2:2">
      <c r="B18041" s="74"/>
    </row>
    <row r="18042" spans="2:2">
      <c r="B18042" s="74"/>
    </row>
    <row r="18043" spans="2:2">
      <c r="B18043" s="74"/>
    </row>
    <row r="18044" spans="2:2">
      <c r="B18044" s="74"/>
    </row>
    <row r="18045" spans="2:2">
      <c r="B18045" s="74"/>
    </row>
    <row r="18046" spans="2:2">
      <c r="B18046" s="74"/>
    </row>
    <row r="18047" spans="2:2">
      <c r="B18047" s="74"/>
    </row>
    <row r="18048" spans="2:2">
      <c r="B18048" s="74"/>
    </row>
    <row r="18049" spans="2:2">
      <c r="B18049" s="74"/>
    </row>
    <row r="18050" spans="2:2">
      <c r="B18050" s="74"/>
    </row>
    <row r="18051" spans="2:2">
      <c r="B18051" s="74"/>
    </row>
    <row r="18052" spans="2:2">
      <c r="B18052" s="74"/>
    </row>
    <row r="18053" spans="2:2">
      <c r="B18053" s="74"/>
    </row>
    <row r="18054" spans="2:2">
      <c r="B18054" s="74"/>
    </row>
    <row r="18055" spans="2:2">
      <c r="B18055" s="74"/>
    </row>
    <row r="18056" spans="2:2">
      <c r="B18056" s="74"/>
    </row>
    <row r="18057" spans="2:2">
      <c r="B18057" s="74"/>
    </row>
    <row r="18058" spans="2:2">
      <c r="B18058" s="74"/>
    </row>
    <row r="18059" spans="2:2">
      <c r="B18059" s="74"/>
    </row>
    <row r="18060" spans="2:2">
      <c r="B18060" s="74"/>
    </row>
    <row r="18061" spans="2:2">
      <c r="B18061" s="74"/>
    </row>
    <row r="18062" spans="2:2">
      <c r="B18062" s="74"/>
    </row>
    <row r="18063" spans="2:2">
      <c r="B18063" s="74"/>
    </row>
    <row r="18064" spans="2:2">
      <c r="B18064" s="74"/>
    </row>
    <row r="18065" spans="2:2">
      <c r="B18065" s="74"/>
    </row>
    <row r="18066" spans="2:2">
      <c r="B18066" s="74"/>
    </row>
    <row r="18067" spans="2:2">
      <c r="B18067" s="74"/>
    </row>
    <row r="18068" spans="2:2">
      <c r="B18068" s="74"/>
    </row>
    <row r="18069" spans="2:2">
      <c r="B18069" s="74"/>
    </row>
    <row r="18070" spans="2:2">
      <c r="B18070" s="74"/>
    </row>
    <row r="18071" spans="2:2">
      <c r="B18071" s="74"/>
    </row>
    <row r="18072" spans="2:2">
      <c r="B18072" s="74"/>
    </row>
    <row r="18073" spans="2:2">
      <c r="B18073" s="74"/>
    </row>
    <row r="18074" spans="2:2">
      <c r="B18074" s="74"/>
    </row>
    <row r="18075" spans="2:2">
      <c r="B18075" s="74"/>
    </row>
    <row r="18076" spans="2:2">
      <c r="B18076" s="74"/>
    </row>
    <row r="18077" spans="2:2">
      <c r="B18077" s="74"/>
    </row>
    <row r="18078" spans="2:2">
      <c r="B18078" s="74"/>
    </row>
    <row r="18079" spans="2:2">
      <c r="B18079" s="74"/>
    </row>
    <row r="18080" spans="2:2">
      <c r="B18080" s="74"/>
    </row>
    <row r="18081" spans="2:2">
      <c r="B18081" s="74"/>
    </row>
    <row r="18082" spans="2:2">
      <c r="B18082" s="74"/>
    </row>
    <row r="18083" spans="2:2">
      <c r="B18083" s="74"/>
    </row>
    <row r="18084" spans="2:2">
      <c r="B18084" s="74"/>
    </row>
    <row r="18085" spans="2:2">
      <c r="B18085" s="74"/>
    </row>
    <row r="18086" spans="2:2">
      <c r="B18086" s="74"/>
    </row>
    <row r="18087" spans="2:2">
      <c r="B18087" s="74"/>
    </row>
    <row r="18088" spans="2:2">
      <c r="B18088" s="74"/>
    </row>
    <row r="18089" spans="2:2">
      <c r="B18089" s="74"/>
    </row>
    <row r="18090" spans="2:2">
      <c r="B18090" s="74"/>
    </row>
    <row r="18091" spans="2:2">
      <c r="B18091" s="74"/>
    </row>
    <row r="18092" spans="2:2">
      <c r="B18092" s="74"/>
    </row>
    <row r="18093" spans="2:2">
      <c r="B18093" s="74"/>
    </row>
    <row r="18094" spans="2:2">
      <c r="B18094" s="74"/>
    </row>
    <row r="18095" spans="2:2">
      <c r="B18095" s="74"/>
    </row>
    <row r="18096" spans="2:2">
      <c r="B18096" s="74"/>
    </row>
    <row r="18097" spans="2:2">
      <c r="B18097" s="74"/>
    </row>
    <row r="18098" spans="2:2">
      <c r="B18098" s="74"/>
    </row>
    <row r="18099" spans="2:2">
      <c r="B18099" s="74"/>
    </row>
    <row r="18100" spans="2:2">
      <c r="B18100" s="74"/>
    </row>
    <row r="18101" spans="2:2">
      <c r="B18101" s="74"/>
    </row>
    <row r="18102" spans="2:2">
      <c r="B18102" s="74"/>
    </row>
    <row r="18103" spans="2:2">
      <c r="B18103" s="74"/>
    </row>
    <row r="18104" spans="2:2">
      <c r="B18104" s="74"/>
    </row>
    <row r="18105" spans="2:2">
      <c r="B18105" s="74"/>
    </row>
    <row r="18106" spans="2:2">
      <c r="B18106" s="74"/>
    </row>
    <row r="18107" spans="2:2">
      <c r="B18107" s="74"/>
    </row>
    <row r="18108" spans="2:2">
      <c r="B18108" s="74"/>
    </row>
    <row r="18109" spans="2:2">
      <c r="B18109" s="74"/>
    </row>
    <row r="18110" spans="2:2">
      <c r="B18110" s="74"/>
    </row>
    <row r="18111" spans="2:2">
      <c r="B18111" s="74"/>
    </row>
    <row r="18112" spans="2:2">
      <c r="B18112" s="74"/>
    </row>
    <row r="18113" spans="2:2">
      <c r="B18113" s="74"/>
    </row>
    <row r="18114" spans="2:2">
      <c r="B18114" s="74"/>
    </row>
    <row r="18115" spans="2:2">
      <c r="B18115" s="74"/>
    </row>
    <row r="18116" spans="2:2">
      <c r="B18116" s="74"/>
    </row>
    <row r="18117" spans="2:2">
      <c r="B18117" s="74"/>
    </row>
    <row r="18118" spans="2:2">
      <c r="B18118" s="74"/>
    </row>
    <row r="18119" spans="2:2">
      <c r="B18119" s="74"/>
    </row>
    <row r="18120" spans="2:2">
      <c r="B18120" s="74"/>
    </row>
    <row r="18121" spans="2:2">
      <c r="B18121" s="74"/>
    </row>
    <row r="18122" spans="2:2">
      <c r="B18122" s="74"/>
    </row>
    <row r="18123" spans="2:2">
      <c r="B18123" s="74"/>
    </row>
    <row r="18124" spans="2:2">
      <c r="B18124" s="74"/>
    </row>
    <row r="18125" spans="2:2">
      <c r="B18125" s="74"/>
    </row>
    <row r="18126" spans="2:2">
      <c r="B18126" s="74"/>
    </row>
    <row r="18127" spans="2:2">
      <c r="B18127" s="74"/>
    </row>
    <row r="18128" spans="2:2">
      <c r="B18128" s="74"/>
    </row>
    <row r="18129" spans="2:2">
      <c r="B18129" s="74"/>
    </row>
    <row r="18130" spans="2:2">
      <c r="B18130" s="74"/>
    </row>
    <row r="18131" spans="2:2">
      <c r="B18131" s="74"/>
    </row>
    <row r="18132" spans="2:2">
      <c r="B18132" s="74"/>
    </row>
    <row r="18133" spans="2:2">
      <c r="B18133" s="74"/>
    </row>
    <row r="18134" spans="2:2">
      <c r="B18134" s="74"/>
    </row>
    <row r="18135" spans="2:2">
      <c r="B18135" s="74"/>
    </row>
    <row r="18136" spans="2:2">
      <c r="B18136" s="74"/>
    </row>
    <row r="18137" spans="2:2">
      <c r="B18137" s="74"/>
    </row>
    <row r="18138" spans="2:2">
      <c r="B18138" s="74"/>
    </row>
    <row r="18139" spans="2:2">
      <c r="B18139" s="74"/>
    </row>
    <row r="18140" spans="2:2">
      <c r="B18140" s="74"/>
    </row>
    <row r="18141" spans="2:2">
      <c r="B18141" s="74"/>
    </row>
    <row r="18142" spans="2:2">
      <c r="B18142" s="74"/>
    </row>
    <row r="18143" spans="2:2">
      <c r="B18143" s="74"/>
    </row>
    <row r="18144" spans="2:2">
      <c r="B18144" s="74"/>
    </row>
    <row r="18145" spans="2:2">
      <c r="B18145" s="74"/>
    </row>
    <row r="18146" spans="2:2">
      <c r="B18146" s="74"/>
    </row>
    <row r="18147" spans="2:2">
      <c r="B18147" s="74"/>
    </row>
    <row r="18148" spans="2:2">
      <c r="B18148" s="74"/>
    </row>
    <row r="18149" spans="2:2">
      <c r="B18149" s="74"/>
    </row>
    <row r="18150" spans="2:2">
      <c r="B18150" s="74"/>
    </row>
    <row r="18151" spans="2:2">
      <c r="B18151" s="74"/>
    </row>
    <row r="18152" spans="2:2">
      <c r="B18152" s="74"/>
    </row>
    <row r="18153" spans="2:2">
      <c r="B18153" s="74"/>
    </row>
    <row r="18154" spans="2:2">
      <c r="B18154" s="74"/>
    </row>
    <row r="18155" spans="2:2">
      <c r="B18155" s="74"/>
    </row>
    <row r="18156" spans="2:2">
      <c r="B18156" s="74"/>
    </row>
    <row r="18157" spans="2:2">
      <c r="B18157" s="74"/>
    </row>
    <row r="18158" spans="2:2">
      <c r="B18158" s="74"/>
    </row>
    <row r="18159" spans="2:2">
      <c r="B18159" s="74"/>
    </row>
    <row r="18160" spans="2:2">
      <c r="B18160" s="74"/>
    </row>
    <row r="18161" spans="2:2">
      <c r="B18161" s="74"/>
    </row>
    <row r="18162" spans="2:2">
      <c r="B18162" s="74"/>
    </row>
    <row r="18163" spans="2:2">
      <c r="B18163" s="74"/>
    </row>
    <row r="18164" spans="2:2">
      <c r="B18164" s="74"/>
    </row>
    <row r="18165" spans="2:2">
      <c r="B18165" s="74"/>
    </row>
    <row r="18166" spans="2:2">
      <c r="B18166" s="74"/>
    </row>
    <row r="18167" spans="2:2">
      <c r="B18167" s="74"/>
    </row>
    <row r="18168" spans="2:2">
      <c r="B18168" s="74"/>
    </row>
    <row r="18169" spans="2:2">
      <c r="B18169" s="74"/>
    </row>
    <row r="18170" spans="2:2">
      <c r="B18170" s="74"/>
    </row>
    <row r="18171" spans="2:2">
      <c r="B18171" s="74"/>
    </row>
    <row r="18172" spans="2:2">
      <c r="B18172" s="74"/>
    </row>
    <row r="18173" spans="2:2">
      <c r="B18173" s="74"/>
    </row>
    <row r="18174" spans="2:2">
      <c r="B18174" s="74"/>
    </row>
    <row r="18175" spans="2:2">
      <c r="B18175" s="74"/>
    </row>
    <row r="18176" spans="2:2">
      <c r="B18176" s="74"/>
    </row>
    <row r="18177" spans="2:2">
      <c r="B18177" s="74"/>
    </row>
    <row r="18178" spans="2:2">
      <c r="B18178" s="74"/>
    </row>
    <row r="18179" spans="2:2">
      <c r="B18179" s="74"/>
    </row>
    <row r="18180" spans="2:2">
      <c r="B18180" s="74"/>
    </row>
    <row r="18181" spans="2:2">
      <c r="B18181" s="74"/>
    </row>
    <row r="18182" spans="2:2">
      <c r="B18182" s="74"/>
    </row>
    <row r="18183" spans="2:2">
      <c r="B18183" s="74"/>
    </row>
    <row r="18184" spans="2:2">
      <c r="B18184" s="74"/>
    </row>
    <row r="18185" spans="2:2">
      <c r="B18185" s="74"/>
    </row>
    <row r="18186" spans="2:2">
      <c r="B18186" s="74"/>
    </row>
    <row r="18187" spans="2:2">
      <c r="B18187" s="74"/>
    </row>
    <row r="18188" spans="2:2">
      <c r="B18188" s="74"/>
    </row>
    <row r="18189" spans="2:2">
      <c r="B18189" s="74"/>
    </row>
    <row r="18190" spans="2:2">
      <c r="B18190" s="74"/>
    </row>
    <row r="18191" spans="2:2">
      <c r="B18191" s="74"/>
    </row>
    <row r="18192" spans="2:2">
      <c r="B18192" s="74"/>
    </row>
    <row r="18193" spans="2:2">
      <c r="B18193" s="74"/>
    </row>
    <row r="18194" spans="2:2">
      <c r="B18194" s="74"/>
    </row>
    <row r="18195" spans="2:2">
      <c r="B18195" s="74"/>
    </row>
    <row r="18196" spans="2:2">
      <c r="B18196" s="74"/>
    </row>
    <row r="18197" spans="2:2">
      <c r="B18197" s="74"/>
    </row>
    <row r="18198" spans="2:2">
      <c r="B18198" s="74"/>
    </row>
    <row r="18199" spans="2:2">
      <c r="B18199" s="74"/>
    </row>
    <row r="18200" spans="2:2">
      <c r="B18200" s="74"/>
    </row>
    <row r="18201" spans="2:2">
      <c r="B18201" s="74"/>
    </row>
    <row r="18202" spans="2:2">
      <c r="B18202" s="74"/>
    </row>
    <row r="18203" spans="2:2">
      <c r="B18203" s="74"/>
    </row>
    <row r="18204" spans="2:2">
      <c r="B18204" s="74"/>
    </row>
    <row r="18205" spans="2:2">
      <c r="B18205" s="74"/>
    </row>
    <row r="18206" spans="2:2">
      <c r="B18206" s="74"/>
    </row>
    <row r="18207" spans="2:2">
      <c r="B18207" s="74"/>
    </row>
    <row r="18208" spans="2:2">
      <c r="B18208" s="74"/>
    </row>
    <row r="18209" spans="2:2">
      <c r="B18209" s="74"/>
    </row>
    <row r="18210" spans="2:2">
      <c r="B18210" s="74"/>
    </row>
    <row r="18211" spans="2:2">
      <c r="B18211" s="74"/>
    </row>
    <row r="18212" spans="2:2">
      <c r="B18212" s="74"/>
    </row>
    <row r="18213" spans="2:2">
      <c r="B18213" s="74"/>
    </row>
    <row r="18214" spans="2:2">
      <c r="B18214" s="74"/>
    </row>
    <row r="18215" spans="2:2">
      <c r="B18215" s="74"/>
    </row>
    <row r="18216" spans="2:2">
      <c r="B18216" s="74"/>
    </row>
    <row r="18217" spans="2:2">
      <c r="B18217" s="74"/>
    </row>
    <row r="18218" spans="2:2">
      <c r="B18218" s="74"/>
    </row>
    <row r="18219" spans="2:2">
      <c r="B18219" s="74"/>
    </row>
    <row r="18220" spans="2:2">
      <c r="B18220" s="74"/>
    </row>
    <row r="18221" spans="2:2">
      <c r="B18221" s="74"/>
    </row>
    <row r="18222" spans="2:2">
      <c r="B18222" s="74"/>
    </row>
    <row r="18223" spans="2:2">
      <c r="B18223" s="74"/>
    </row>
    <row r="18224" spans="2:2">
      <c r="B18224" s="74"/>
    </row>
    <row r="18225" spans="2:2">
      <c r="B18225" s="74"/>
    </row>
    <row r="18226" spans="2:2">
      <c r="B18226" s="74"/>
    </row>
    <row r="18227" spans="2:2">
      <c r="B18227" s="74"/>
    </row>
    <row r="18228" spans="2:2">
      <c r="B18228" s="74"/>
    </row>
    <row r="18229" spans="2:2">
      <c r="B18229" s="74"/>
    </row>
    <row r="18230" spans="2:2">
      <c r="B18230" s="74"/>
    </row>
    <row r="18231" spans="2:2">
      <c r="B18231" s="74"/>
    </row>
    <row r="18232" spans="2:2">
      <c r="B18232" s="74"/>
    </row>
    <row r="18233" spans="2:2">
      <c r="B18233" s="74"/>
    </row>
    <row r="18234" spans="2:2">
      <c r="B18234" s="74"/>
    </row>
    <row r="18235" spans="2:2">
      <c r="B18235" s="74"/>
    </row>
    <row r="18236" spans="2:2">
      <c r="B18236" s="74"/>
    </row>
    <row r="18237" spans="2:2">
      <c r="B18237" s="74"/>
    </row>
    <row r="18238" spans="2:2">
      <c r="B18238" s="74"/>
    </row>
    <row r="18239" spans="2:2">
      <c r="B18239" s="74"/>
    </row>
    <row r="18240" spans="2:2">
      <c r="B18240" s="74"/>
    </row>
    <row r="18241" spans="2:2">
      <c r="B18241" s="74"/>
    </row>
    <row r="18242" spans="2:2">
      <c r="B18242" s="74"/>
    </row>
    <row r="18243" spans="2:2">
      <c r="B18243" s="74"/>
    </row>
    <row r="18244" spans="2:2">
      <c r="B18244" s="74"/>
    </row>
    <row r="18245" spans="2:2">
      <c r="B18245" s="74"/>
    </row>
    <row r="18246" spans="2:2">
      <c r="B18246" s="74"/>
    </row>
    <row r="18247" spans="2:2">
      <c r="B18247" s="74"/>
    </row>
    <row r="18248" spans="2:2">
      <c r="B18248" s="74"/>
    </row>
    <row r="18249" spans="2:2">
      <c r="B18249" s="74"/>
    </row>
    <row r="18250" spans="2:2">
      <c r="B18250" s="74"/>
    </row>
    <row r="18251" spans="2:2">
      <c r="B18251" s="74"/>
    </row>
    <row r="18252" spans="2:2">
      <c r="B18252" s="74"/>
    </row>
    <row r="18253" spans="2:2">
      <c r="B18253" s="74"/>
    </row>
    <row r="18254" spans="2:2">
      <c r="B18254" s="74"/>
    </row>
    <row r="18255" spans="2:2">
      <c r="B18255" s="74"/>
    </row>
    <row r="18256" spans="2:2">
      <c r="B18256" s="74"/>
    </row>
    <row r="18257" spans="2:2">
      <c r="B18257" s="74"/>
    </row>
    <row r="18258" spans="2:2">
      <c r="B18258" s="74"/>
    </row>
    <row r="18259" spans="2:2">
      <c r="B18259" s="74"/>
    </row>
    <row r="18260" spans="2:2">
      <c r="B18260" s="74"/>
    </row>
    <row r="18261" spans="2:2">
      <c r="B18261" s="74"/>
    </row>
    <row r="18262" spans="2:2">
      <c r="B18262" s="74"/>
    </row>
    <row r="18263" spans="2:2">
      <c r="B18263" s="74"/>
    </row>
    <row r="18264" spans="2:2">
      <c r="B18264" s="74"/>
    </row>
    <row r="18265" spans="2:2">
      <c r="B18265" s="74"/>
    </row>
    <row r="18266" spans="2:2">
      <c r="B18266" s="74"/>
    </row>
    <row r="18267" spans="2:2">
      <c r="B18267" s="74"/>
    </row>
    <row r="18268" spans="2:2">
      <c r="B18268" s="74"/>
    </row>
    <row r="18269" spans="2:2">
      <c r="B18269" s="74"/>
    </row>
    <row r="18270" spans="2:2">
      <c r="B18270" s="74"/>
    </row>
    <row r="18271" spans="2:2">
      <c r="B18271" s="74"/>
    </row>
    <row r="18272" spans="2:2">
      <c r="B18272" s="74"/>
    </row>
    <row r="18273" spans="2:2">
      <c r="B18273" s="74"/>
    </row>
    <row r="18274" spans="2:2">
      <c r="B18274" s="74"/>
    </row>
    <row r="18275" spans="2:2">
      <c r="B18275" s="74"/>
    </row>
    <row r="18276" spans="2:2">
      <c r="B18276" s="74"/>
    </row>
    <row r="18277" spans="2:2">
      <c r="B18277" s="74"/>
    </row>
    <row r="18278" spans="2:2">
      <c r="B18278" s="74"/>
    </row>
    <row r="18279" spans="2:2">
      <c r="B18279" s="74"/>
    </row>
    <row r="18280" spans="2:2">
      <c r="B18280" s="74"/>
    </row>
    <row r="18281" spans="2:2">
      <c r="B18281" s="74"/>
    </row>
    <row r="18282" spans="2:2">
      <c r="B18282" s="74"/>
    </row>
    <row r="18283" spans="2:2">
      <c r="B18283" s="74"/>
    </row>
    <row r="18284" spans="2:2">
      <c r="B18284" s="74"/>
    </row>
    <row r="18285" spans="2:2">
      <c r="B18285" s="74"/>
    </row>
    <row r="18286" spans="2:2">
      <c r="B18286" s="74"/>
    </row>
    <row r="18287" spans="2:2">
      <c r="B18287" s="74"/>
    </row>
    <row r="18288" spans="2:2">
      <c r="B18288" s="74"/>
    </row>
    <row r="18289" spans="2:2">
      <c r="B18289" s="74"/>
    </row>
    <row r="18290" spans="2:2">
      <c r="B18290" s="74"/>
    </row>
    <row r="18291" spans="2:2">
      <c r="B18291" s="74"/>
    </row>
    <row r="18292" spans="2:2">
      <c r="B18292" s="74"/>
    </row>
    <row r="18293" spans="2:2">
      <c r="B18293" s="74"/>
    </row>
    <row r="18294" spans="2:2">
      <c r="B18294" s="74"/>
    </row>
    <row r="18295" spans="2:2">
      <c r="B18295" s="74"/>
    </row>
    <row r="18296" spans="2:2">
      <c r="B18296" s="74"/>
    </row>
    <row r="18297" spans="2:2">
      <c r="B18297" s="74"/>
    </row>
    <row r="18298" spans="2:2">
      <c r="B18298" s="74"/>
    </row>
    <row r="18299" spans="2:2">
      <c r="B18299" s="74"/>
    </row>
    <row r="18300" spans="2:2">
      <c r="B18300" s="74"/>
    </row>
    <row r="18301" spans="2:2">
      <c r="B18301" s="74"/>
    </row>
    <row r="18302" spans="2:2">
      <c r="B18302" s="74"/>
    </row>
    <row r="18303" spans="2:2">
      <c r="B18303" s="74"/>
    </row>
    <row r="18304" spans="2:2">
      <c r="B18304" s="74"/>
    </row>
    <row r="18305" spans="2:2">
      <c r="B18305" s="74"/>
    </row>
    <row r="18306" spans="2:2">
      <c r="B18306" s="74"/>
    </row>
    <row r="18307" spans="2:2">
      <c r="B18307" s="74"/>
    </row>
    <row r="18308" spans="2:2">
      <c r="B18308" s="74"/>
    </row>
    <row r="18309" spans="2:2">
      <c r="B18309" s="74"/>
    </row>
    <row r="18310" spans="2:2">
      <c r="B18310" s="74"/>
    </row>
    <row r="18311" spans="2:2">
      <c r="B18311" s="74"/>
    </row>
    <row r="18312" spans="2:2">
      <c r="B18312" s="74"/>
    </row>
    <row r="18313" spans="2:2">
      <c r="B18313" s="74"/>
    </row>
    <row r="18314" spans="2:2">
      <c r="B18314" s="74"/>
    </row>
    <row r="18315" spans="2:2">
      <c r="B18315" s="74"/>
    </row>
    <row r="18316" spans="2:2">
      <c r="B18316" s="74"/>
    </row>
    <row r="18317" spans="2:2">
      <c r="B18317" s="74"/>
    </row>
    <row r="18318" spans="2:2">
      <c r="B18318" s="74"/>
    </row>
    <row r="18319" spans="2:2">
      <c r="B18319" s="74"/>
    </row>
    <row r="18320" spans="2:2">
      <c r="B18320" s="74"/>
    </row>
    <row r="18321" spans="2:2">
      <c r="B18321" s="74"/>
    </row>
    <row r="18322" spans="2:2">
      <c r="B18322" s="74"/>
    </row>
    <row r="18323" spans="2:2">
      <c r="B18323" s="74"/>
    </row>
    <row r="18324" spans="2:2">
      <c r="B18324" s="74"/>
    </row>
    <row r="18325" spans="2:2">
      <c r="B18325" s="74"/>
    </row>
    <row r="18326" spans="2:2">
      <c r="B18326" s="74"/>
    </row>
    <row r="18327" spans="2:2">
      <c r="B18327" s="74"/>
    </row>
    <row r="18328" spans="2:2">
      <c r="B18328" s="74"/>
    </row>
    <row r="18329" spans="2:2">
      <c r="B18329" s="74"/>
    </row>
    <row r="18330" spans="2:2">
      <c r="B18330" s="74"/>
    </row>
    <row r="18331" spans="2:2">
      <c r="B18331" s="74"/>
    </row>
    <row r="18332" spans="2:2">
      <c r="B18332" s="74"/>
    </row>
    <row r="18333" spans="2:2">
      <c r="B18333" s="74"/>
    </row>
    <row r="18334" spans="2:2">
      <c r="B18334" s="74"/>
    </row>
    <row r="18335" spans="2:2">
      <c r="B18335" s="74"/>
    </row>
    <row r="18336" spans="2:2">
      <c r="B18336" s="74"/>
    </row>
    <row r="18337" spans="2:2">
      <c r="B18337" s="74"/>
    </row>
    <row r="18338" spans="2:2">
      <c r="B18338" s="74"/>
    </row>
    <row r="18339" spans="2:2">
      <c r="B18339" s="74"/>
    </row>
    <row r="18340" spans="2:2">
      <c r="B18340" s="74"/>
    </row>
    <row r="18341" spans="2:2">
      <c r="B18341" s="74"/>
    </row>
    <row r="18342" spans="2:2">
      <c r="B18342" s="74"/>
    </row>
    <row r="18343" spans="2:2">
      <c r="B18343" s="74"/>
    </row>
    <row r="18344" spans="2:2">
      <c r="B18344" s="74"/>
    </row>
    <row r="18345" spans="2:2">
      <c r="B18345" s="74"/>
    </row>
    <row r="18346" spans="2:2">
      <c r="B18346" s="74"/>
    </row>
    <row r="18347" spans="2:2">
      <c r="B18347" s="74"/>
    </row>
    <row r="18348" spans="2:2">
      <c r="B18348" s="74"/>
    </row>
    <row r="18349" spans="2:2">
      <c r="B18349" s="74"/>
    </row>
    <row r="18350" spans="2:2">
      <c r="B18350" s="74"/>
    </row>
    <row r="18351" spans="2:2">
      <c r="B18351" s="74"/>
    </row>
    <row r="18352" spans="2:2">
      <c r="B18352" s="74"/>
    </row>
    <row r="18353" spans="2:2">
      <c r="B18353" s="74"/>
    </row>
    <row r="18354" spans="2:2">
      <c r="B18354" s="74"/>
    </row>
    <row r="18355" spans="2:2">
      <c r="B18355" s="74"/>
    </row>
    <row r="18356" spans="2:2">
      <c r="B18356" s="74"/>
    </row>
    <row r="18357" spans="2:2">
      <c r="B18357" s="74"/>
    </row>
    <row r="18358" spans="2:2">
      <c r="B18358" s="74"/>
    </row>
    <row r="18359" spans="2:2">
      <c r="B18359" s="74"/>
    </row>
    <row r="18360" spans="2:2">
      <c r="B18360" s="74"/>
    </row>
    <row r="18361" spans="2:2">
      <c r="B18361" s="74"/>
    </row>
    <row r="18362" spans="2:2">
      <c r="B18362" s="74"/>
    </row>
    <row r="18363" spans="2:2">
      <c r="B18363" s="74"/>
    </row>
    <row r="18364" spans="2:2">
      <c r="B18364" s="74"/>
    </row>
    <row r="18365" spans="2:2">
      <c r="B18365" s="74"/>
    </row>
    <row r="18366" spans="2:2">
      <c r="B18366" s="74"/>
    </row>
    <row r="18367" spans="2:2">
      <c r="B18367" s="74"/>
    </row>
    <row r="18368" spans="2:2">
      <c r="B18368" s="74"/>
    </row>
    <row r="18369" spans="2:2">
      <c r="B18369" s="74"/>
    </row>
    <row r="18370" spans="2:2">
      <c r="B18370" s="74"/>
    </row>
    <row r="18371" spans="2:2">
      <c r="B18371" s="74"/>
    </row>
    <row r="18372" spans="2:2">
      <c r="B18372" s="74"/>
    </row>
    <row r="18373" spans="2:2">
      <c r="B18373" s="74"/>
    </row>
    <row r="18374" spans="2:2">
      <c r="B18374" s="74"/>
    </row>
    <row r="18375" spans="2:2">
      <c r="B18375" s="74"/>
    </row>
    <row r="18376" spans="2:2">
      <c r="B18376" s="74"/>
    </row>
    <row r="18377" spans="2:2">
      <c r="B18377" s="74"/>
    </row>
    <row r="18378" spans="2:2">
      <c r="B18378" s="74"/>
    </row>
    <row r="18379" spans="2:2">
      <c r="B18379" s="74"/>
    </row>
    <row r="18380" spans="2:2">
      <c r="B18380" s="74"/>
    </row>
    <row r="18381" spans="2:2">
      <c r="B18381" s="74"/>
    </row>
    <row r="18382" spans="2:2">
      <c r="B18382" s="74"/>
    </row>
    <row r="18383" spans="2:2">
      <c r="B18383" s="74"/>
    </row>
    <row r="18384" spans="2:2">
      <c r="B18384" s="74"/>
    </row>
    <row r="18385" spans="2:2">
      <c r="B18385" s="74"/>
    </row>
    <row r="18386" spans="2:2">
      <c r="B18386" s="74"/>
    </row>
    <row r="18387" spans="2:2">
      <c r="B18387" s="74"/>
    </row>
    <row r="18388" spans="2:2">
      <c r="B18388" s="74"/>
    </row>
    <row r="18389" spans="2:2">
      <c r="B18389" s="74"/>
    </row>
    <row r="18390" spans="2:2">
      <c r="B18390" s="74"/>
    </row>
    <row r="18391" spans="2:2">
      <c r="B18391" s="74"/>
    </row>
    <row r="18392" spans="2:2">
      <c r="B18392" s="74"/>
    </row>
    <row r="18393" spans="2:2">
      <c r="B18393" s="74"/>
    </row>
    <row r="18394" spans="2:2">
      <c r="B18394" s="74"/>
    </row>
    <row r="18395" spans="2:2">
      <c r="B18395" s="74"/>
    </row>
    <row r="18396" spans="2:2">
      <c r="B18396" s="74"/>
    </row>
    <row r="18397" spans="2:2">
      <c r="B18397" s="74"/>
    </row>
    <row r="18398" spans="2:2">
      <c r="B18398" s="74"/>
    </row>
    <row r="18399" spans="2:2">
      <c r="B18399" s="74"/>
    </row>
    <row r="18400" spans="2:2">
      <c r="B18400" s="74"/>
    </row>
    <row r="18401" spans="2:2">
      <c r="B18401" s="74"/>
    </row>
    <row r="18402" spans="2:2">
      <c r="B18402" s="74"/>
    </row>
    <row r="18403" spans="2:2">
      <c r="B18403" s="74"/>
    </row>
    <row r="18404" spans="2:2">
      <c r="B18404" s="74"/>
    </row>
    <row r="18405" spans="2:2">
      <c r="B18405" s="74"/>
    </row>
    <row r="18406" spans="2:2">
      <c r="B18406" s="74"/>
    </row>
    <row r="18407" spans="2:2">
      <c r="B18407" s="74"/>
    </row>
    <row r="18408" spans="2:2">
      <c r="B18408" s="74"/>
    </row>
    <row r="18409" spans="2:2">
      <c r="B18409" s="74"/>
    </row>
    <row r="18410" spans="2:2">
      <c r="B18410" s="74"/>
    </row>
    <row r="18411" spans="2:2">
      <c r="B18411" s="74"/>
    </row>
    <row r="18412" spans="2:2">
      <c r="B18412" s="74"/>
    </row>
    <row r="18413" spans="2:2">
      <c r="B18413" s="74"/>
    </row>
    <row r="18414" spans="2:2">
      <c r="B18414" s="74"/>
    </row>
    <row r="18415" spans="2:2">
      <c r="B18415" s="74"/>
    </row>
    <row r="18416" spans="2:2">
      <c r="B18416" s="74"/>
    </row>
    <row r="18417" spans="2:2">
      <c r="B18417" s="74"/>
    </row>
    <row r="18418" spans="2:2">
      <c r="B18418" s="74"/>
    </row>
    <row r="18419" spans="2:2">
      <c r="B18419" s="74"/>
    </row>
    <row r="18420" spans="2:2">
      <c r="B18420" s="74"/>
    </row>
    <row r="18421" spans="2:2">
      <c r="B18421" s="74"/>
    </row>
    <row r="18422" spans="2:2">
      <c r="B18422" s="74"/>
    </row>
    <row r="18423" spans="2:2">
      <c r="B18423" s="74"/>
    </row>
    <row r="18424" spans="2:2">
      <c r="B18424" s="74"/>
    </row>
    <row r="18425" spans="2:2">
      <c r="B18425" s="74"/>
    </row>
    <row r="18426" spans="2:2">
      <c r="B18426" s="74"/>
    </row>
    <row r="18427" spans="2:2">
      <c r="B18427" s="74"/>
    </row>
    <row r="18428" spans="2:2">
      <c r="B18428" s="74"/>
    </row>
    <row r="18429" spans="2:2">
      <c r="B18429" s="74"/>
    </row>
    <row r="18430" spans="2:2">
      <c r="B18430" s="74"/>
    </row>
    <row r="18431" spans="2:2">
      <c r="B18431" s="74"/>
    </row>
    <row r="18432" spans="2:2">
      <c r="B18432" s="74"/>
    </row>
    <row r="18433" spans="2:2">
      <c r="B18433" s="74"/>
    </row>
    <row r="18434" spans="2:2">
      <c r="B18434" s="74"/>
    </row>
    <row r="18435" spans="2:2">
      <c r="B18435" s="74"/>
    </row>
    <row r="18436" spans="2:2">
      <c r="B18436" s="74"/>
    </row>
    <row r="18437" spans="2:2">
      <c r="B18437" s="74"/>
    </row>
    <row r="18438" spans="2:2">
      <c r="B18438" s="74"/>
    </row>
    <row r="18439" spans="2:2">
      <c r="B18439" s="74"/>
    </row>
    <row r="18440" spans="2:2">
      <c r="B18440" s="74"/>
    </row>
    <row r="18441" spans="2:2">
      <c r="B18441" s="74"/>
    </row>
    <row r="18442" spans="2:2">
      <c r="B18442" s="74"/>
    </row>
    <row r="18443" spans="2:2">
      <c r="B18443" s="74"/>
    </row>
    <row r="18444" spans="2:2">
      <c r="B18444" s="74"/>
    </row>
    <row r="18445" spans="2:2">
      <c r="B18445" s="74"/>
    </row>
    <row r="18446" spans="2:2">
      <c r="B18446" s="74"/>
    </row>
    <row r="18447" spans="2:2">
      <c r="B18447" s="74"/>
    </row>
    <row r="18448" spans="2:2">
      <c r="B18448" s="74"/>
    </row>
    <row r="18449" spans="2:2">
      <c r="B18449" s="74"/>
    </row>
    <row r="18450" spans="2:2">
      <c r="B18450" s="74"/>
    </row>
    <row r="18451" spans="2:2">
      <c r="B18451" s="74"/>
    </row>
    <row r="18452" spans="2:2">
      <c r="B18452" s="74"/>
    </row>
    <row r="18453" spans="2:2">
      <c r="B18453" s="74"/>
    </row>
    <row r="18454" spans="2:2">
      <c r="B18454" s="74"/>
    </row>
    <row r="18455" spans="2:2">
      <c r="B18455" s="74"/>
    </row>
    <row r="18456" spans="2:2">
      <c r="B18456" s="74"/>
    </row>
    <row r="18457" spans="2:2">
      <c r="B18457" s="74"/>
    </row>
    <row r="18458" spans="2:2">
      <c r="B18458" s="74"/>
    </row>
    <row r="18459" spans="2:2">
      <c r="B18459" s="74"/>
    </row>
    <row r="18460" spans="2:2">
      <c r="B18460" s="74"/>
    </row>
    <row r="18461" spans="2:2">
      <c r="B18461" s="74"/>
    </row>
    <row r="18462" spans="2:2">
      <c r="B18462" s="74"/>
    </row>
    <row r="18463" spans="2:2">
      <c r="B18463" s="74"/>
    </row>
    <row r="18464" spans="2:2">
      <c r="B18464" s="74"/>
    </row>
    <row r="18465" spans="2:2">
      <c r="B18465" s="74"/>
    </row>
    <row r="18466" spans="2:2">
      <c r="B18466" s="74"/>
    </row>
    <row r="18467" spans="2:2">
      <c r="B18467" s="74"/>
    </row>
    <row r="18468" spans="2:2">
      <c r="B18468" s="74"/>
    </row>
    <row r="18469" spans="2:2">
      <c r="B18469" s="74"/>
    </row>
    <row r="18470" spans="2:2">
      <c r="B18470" s="74"/>
    </row>
    <row r="18471" spans="2:2">
      <c r="B18471" s="74"/>
    </row>
    <row r="18472" spans="2:2">
      <c r="B18472" s="74"/>
    </row>
    <row r="18473" spans="2:2">
      <c r="B18473" s="74"/>
    </row>
    <row r="18474" spans="2:2">
      <c r="B18474" s="74"/>
    </row>
    <row r="18475" spans="2:2">
      <c r="B18475" s="74"/>
    </row>
    <row r="18476" spans="2:2">
      <c r="B18476" s="74"/>
    </row>
    <row r="18477" spans="2:2">
      <c r="B18477" s="74"/>
    </row>
    <row r="18478" spans="2:2">
      <c r="B18478" s="74"/>
    </row>
    <row r="18479" spans="2:2">
      <c r="B18479" s="74"/>
    </row>
    <row r="18480" spans="2:2">
      <c r="B18480" s="74"/>
    </row>
    <row r="18481" spans="2:2">
      <c r="B18481" s="74"/>
    </row>
    <row r="18482" spans="2:2">
      <c r="B18482" s="74"/>
    </row>
    <row r="18483" spans="2:2">
      <c r="B18483" s="74"/>
    </row>
    <row r="18484" spans="2:2">
      <c r="B18484" s="74"/>
    </row>
    <row r="18485" spans="2:2">
      <c r="B18485" s="74"/>
    </row>
    <row r="18486" spans="2:2">
      <c r="B18486" s="74"/>
    </row>
    <row r="18487" spans="2:2">
      <c r="B18487" s="74"/>
    </row>
    <row r="18488" spans="2:2">
      <c r="B18488" s="74"/>
    </row>
    <row r="18489" spans="2:2">
      <c r="B18489" s="74"/>
    </row>
    <row r="18490" spans="2:2">
      <c r="B18490" s="74"/>
    </row>
    <row r="18491" spans="2:2">
      <c r="B18491" s="74"/>
    </row>
    <row r="18492" spans="2:2">
      <c r="B18492" s="74"/>
    </row>
    <row r="18493" spans="2:2">
      <c r="B18493" s="74"/>
    </row>
    <row r="18494" spans="2:2">
      <c r="B18494" s="74"/>
    </row>
    <row r="18495" spans="2:2">
      <c r="B18495" s="74"/>
    </row>
    <row r="18496" spans="2:2">
      <c r="B18496" s="74"/>
    </row>
    <row r="18497" spans="2:2">
      <c r="B18497" s="74"/>
    </row>
    <row r="18498" spans="2:2">
      <c r="B18498" s="74"/>
    </row>
    <row r="18499" spans="2:2">
      <c r="B18499" s="74"/>
    </row>
    <row r="18500" spans="2:2">
      <c r="B18500" s="74"/>
    </row>
    <row r="18501" spans="2:2">
      <c r="B18501" s="74"/>
    </row>
    <row r="18502" spans="2:2">
      <c r="B18502" s="74"/>
    </row>
    <row r="18503" spans="2:2">
      <c r="B18503" s="74"/>
    </row>
    <row r="18504" spans="2:2">
      <c r="B18504" s="74"/>
    </row>
    <row r="18505" spans="2:2">
      <c r="B18505" s="74"/>
    </row>
    <row r="18506" spans="2:2">
      <c r="B18506" s="74"/>
    </row>
    <row r="18507" spans="2:2">
      <c r="B18507" s="74"/>
    </row>
    <row r="18508" spans="2:2">
      <c r="B18508" s="74"/>
    </row>
    <row r="18509" spans="2:2">
      <c r="B18509" s="74"/>
    </row>
    <row r="18510" spans="2:2">
      <c r="B18510" s="74"/>
    </row>
    <row r="18511" spans="2:2">
      <c r="B18511" s="74"/>
    </row>
    <row r="18512" spans="2:2">
      <c r="B18512" s="74"/>
    </row>
    <row r="18513" spans="2:2">
      <c r="B18513" s="74"/>
    </row>
    <row r="18514" spans="2:2">
      <c r="B18514" s="74"/>
    </row>
    <row r="18515" spans="2:2">
      <c r="B18515" s="74"/>
    </row>
    <row r="18516" spans="2:2">
      <c r="B18516" s="74"/>
    </row>
    <row r="18517" spans="2:2">
      <c r="B18517" s="74"/>
    </row>
    <row r="18518" spans="2:2">
      <c r="B18518" s="74"/>
    </row>
    <row r="18519" spans="2:2">
      <c r="B18519" s="74"/>
    </row>
    <row r="18520" spans="2:2">
      <c r="B18520" s="74"/>
    </row>
    <row r="18521" spans="2:2">
      <c r="B18521" s="74"/>
    </row>
    <row r="18522" spans="2:2">
      <c r="B18522" s="74"/>
    </row>
    <row r="18523" spans="2:2">
      <c r="B18523" s="74"/>
    </row>
    <row r="18524" spans="2:2">
      <c r="B18524" s="74"/>
    </row>
    <row r="18525" spans="2:2">
      <c r="B18525" s="74"/>
    </row>
    <row r="18526" spans="2:2">
      <c r="B18526" s="74"/>
    </row>
    <row r="18527" spans="2:2">
      <c r="B18527" s="74"/>
    </row>
    <row r="18528" spans="2:2">
      <c r="B18528" s="74"/>
    </row>
    <row r="18529" spans="2:2">
      <c r="B18529" s="74"/>
    </row>
    <row r="18530" spans="2:2">
      <c r="B18530" s="74"/>
    </row>
    <row r="18531" spans="2:2">
      <c r="B18531" s="74"/>
    </row>
    <row r="18532" spans="2:2">
      <c r="B18532" s="74"/>
    </row>
    <row r="18533" spans="2:2">
      <c r="B18533" s="74"/>
    </row>
    <row r="18534" spans="2:2">
      <c r="B18534" s="74"/>
    </row>
    <row r="18535" spans="2:2">
      <c r="B18535" s="74"/>
    </row>
    <row r="18536" spans="2:2">
      <c r="B18536" s="74"/>
    </row>
    <row r="18537" spans="2:2">
      <c r="B18537" s="74"/>
    </row>
    <row r="18538" spans="2:2">
      <c r="B18538" s="74"/>
    </row>
    <row r="18539" spans="2:2">
      <c r="B18539" s="74"/>
    </row>
    <row r="18540" spans="2:2">
      <c r="B18540" s="74"/>
    </row>
    <row r="18541" spans="2:2">
      <c r="B18541" s="74"/>
    </row>
    <row r="18542" spans="2:2">
      <c r="B18542" s="74"/>
    </row>
    <row r="18543" spans="2:2">
      <c r="B18543" s="74"/>
    </row>
    <row r="18544" spans="2:2">
      <c r="B18544" s="74"/>
    </row>
    <row r="18545" spans="2:2">
      <c r="B18545" s="74"/>
    </row>
    <row r="18546" spans="2:2">
      <c r="B18546" s="74"/>
    </row>
    <row r="18547" spans="2:2">
      <c r="B18547" s="74"/>
    </row>
    <row r="18548" spans="2:2">
      <c r="B18548" s="74"/>
    </row>
    <row r="18549" spans="2:2">
      <c r="B18549" s="74"/>
    </row>
    <row r="18550" spans="2:2">
      <c r="B18550" s="74"/>
    </row>
    <row r="18551" spans="2:2">
      <c r="B18551" s="74"/>
    </row>
    <row r="18552" spans="2:2">
      <c r="B18552" s="74"/>
    </row>
    <row r="18553" spans="2:2">
      <c r="B18553" s="74"/>
    </row>
    <row r="18554" spans="2:2">
      <c r="B18554" s="74"/>
    </row>
    <row r="18555" spans="2:2">
      <c r="B18555" s="74"/>
    </row>
    <row r="18556" spans="2:2">
      <c r="B18556" s="74"/>
    </row>
    <row r="18557" spans="2:2">
      <c r="B18557" s="74"/>
    </row>
    <row r="18558" spans="2:2">
      <c r="B18558" s="74"/>
    </row>
    <row r="18559" spans="2:2">
      <c r="B18559" s="74"/>
    </row>
    <row r="18560" spans="2:2">
      <c r="B18560" s="74"/>
    </row>
    <row r="18561" spans="2:2">
      <c r="B18561" s="74"/>
    </row>
    <row r="18562" spans="2:2">
      <c r="B18562" s="74"/>
    </row>
    <row r="18563" spans="2:2">
      <c r="B18563" s="74"/>
    </row>
    <row r="18564" spans="2:2">
      <c r="B18564" s="74"/>
    </row>
    <row r="18565" spans="2:2">
      <c r="B18565" s="74"/>
    </row>
    <row r="18566" spans="2:2">
      <c r="B18566" s="74"/>
    </row>
    <row r="18567" spans="2:2">
      <c r="B18567" s="74"/>
    </row>
    <row r="18568" spans="2:2">
      <c r="B18568" s="74"/>
    </row>
    <row r="18569" spans="2:2">
      <c r="B18569" s="74"/>
    </row>
    <row r="18570" spans="2:2">
      <c r="B18570" s="74"/>
    </row>
    <row r="18571" spans="2:2">
      <c r="B18571" s="74"/>
    </row>
    <row r="18572" spans="2:2">
      <c r="B18572" s="74"/>
    </row>
    <row r="18573" spans="2:2">
      <c r="B18573" s="74"/>
    </row>
    <row r="18574" spans="2:2">
      <c r="B18574" s="74"/>
    </row>
    <row r="18575" spans="2:2">
      <c r="B18575" s="74"/>
    </row>
    <row r="18576" spans="2:2">
      <c r="B18576" s="74"/>
    </row>
    <row r="18577" spans="2:2">
      <c r="B18577" s="74"/>
    </row>
    <row r="18578" spans="2:2">
      <c r="B18578" s="74"/>
    </row>
    <row r="18579" spans="2:2">
      <c r="B18579" s="74"/>
    </row>
    <row r="18580" spans="2:2">
      <c r="B18580" s="74"/>
    </row>
    <row r="18581" spans="2:2">
      <c r="B18581" s="74"/>
    </row>
    <row r="18582" spans="2:2">
      <c r="B18582" s="74"/>
    </row>
    <row r="18583" spans="2:2">
      <c r="B18583" s="74"/>
    </row>
    <row r="18584" spans="2:2">
      <c r="B18584" s="74"/>
    </row>
    <row r="18585" spans="2:2">
      <c r="B18585" s="74"/>
    </row>
    <row r="18586" spans="2:2">
      <c r="B18586" s="74"/>
    </row>
    <row r="18587" spans="2:2">
      <c r="B18587" s="74"/>
    </row>
    <row r="18588" spans="2:2">
      <c r="B18588" s="74"/>
    </row>
    <row r="18589" spans="2:2">
      <c r="B18589" s="74"/>
    </row>
    <row r="18590" spans="2:2">
      <c r="B18590" s="74"/>
    </row>
    <row r="18591" spans="2:2">
      <c r="B18591" s="74"/>
    </row>
    <row r="18592" spans="2:2">
      <c r="B18592" s="74"/>
    </row>
    <row r="18593" spans="2:2">
      <c r="B18593" s="74"/>
    </row>
    <row r="18594" spans="2:2">
      <c r="B18594" s="74"/>
    </row>
    <row r="18595" spans="2:2">
      <c r="B18595" s="74"/>
    </row>
    <row r="18596" spans="2:2">
      <c r="B18596" s="74"/>
    </row>
    <row r="18597" spans="2:2">
      <c r="B18597" s="74"/>
    </row>
    <row r="18598" spans="2:2">
      <c r="B18598" s="74"/>
    </row>
    <row r="18599" spans="2:2">
      <c r="B18599" s="74"/>
    </row>
    <row r="18600" spans="2:2">
      <c r="B18600" s="74"/>
    </row>
    <row r="18601" spans="2:2">
      <c r="B18601" s="74"/>
    </row>
    <row r="18602" spans="2:2">
      <c r="B18602" s="74"/>
    </row>
    <row r="18603" spans="2:2">
      <c r="B18603" s="74"/>
    </row>
    <row r="18604" spans="2:2">
      <c r="B18604" s="74"/>
    </row>
    <row r="18605" spans="2:2">
      <c r="B18605" s="74"/>
    </row>
    <row r="18606" spans="2:2">
      <c r="B18606" s="74"/>
    </row>
    <row r="18607" spans="2:2">
      <c r="B18607" s="74"/>
    </row>
    <row r="18608" spans="2:2">
      <c r="B18608" s="74"/>
    </row>
    <row r="18609" spans="2:2">
      <c r="B18609" s="74"/>
    </row>
    <row r="18610" spans="2:2">
      <c r="B18610" s="74"/>
    </row>
    <row r="18611" spans="2:2">
      <c r="B18611" s="74"/>
    </row>
    <row r="18612" spans="2:2">
      <c r="B18612" s="74"/>
    </row>
    <row r="18613" spans="2:2">
      <c r="B18613" s="74"/>
    </row>
    <row r="18614" spans="2:2">
      <c r="B18614" s="74"/>
    </row>
    <row r="18615" spans="2:2">
      <c r="B18615" s="74"/>
    </row>
    <row r="18616" spans="2:2">
      <c r="B18616" s="74"/>
    </row>
    <row r="18617" spans="2:2">
      <c r="B18617" s="74"/>
    </row>
    <row r="18618" spans="2:2">
      <c r="B18618" s="74"/>
    </row>
    <row r="18619" spans="2:2">
      <c r="B18619" s="74"/>
    </row>
    <row r="18620" spans="2:2">
      <c r="B18620" s="74"/>
    </row>
    <row r="18621" spans="2:2">
      <c r="B18621" s="74"/>
    </row>
    <row r="18622" spans="2:2">
      <c r="B18622" s="74"/>
    </row>
    <row r="18623" spans="2:2">
      <c r="B18623" s="74"/>
    </row>
    <row r="18624" spans="2:2">
      <c r="B18624" s="74"/>
    </row>
    <row r="18625" spans="2:2">
      <c r="B18625" s="74"/>
    </row>
    <row r="18626" spans="2:2">
      <c r="B18626" s="74"/>
    </row>
    <row r="18627" spans="2:2">
      <c r="B18627" s="74"/>
    </row>
    <row r="18628" spans="2:2">
      <c r="B18628" s="74"/>
    </row>
    <row r="18629" spans="2:2">
      <c r="B18629" s="74"/>
    </row>
    <row r="18630" spans="2:2">
      <c r="B18630" s="74"/>
    </row>
    <row r="18631" spans="2:2">
      <c r="B18631" s="74"/>
    </row>
    <row r="18632" spans="2:2">
      <c r="B18632" s="74"/>
    </row>
    <row r="18633" spans="2:2">
      <c r="B18633" s="74"/>
    </row>
    <row r="18634" spans="2:2">
      <c r="B18634" s="74"/>
    </row>
    <row r="18635" spans="2:2">
      <c r="B18635" s="74"/>
    </row>
    <row r="18636" spans="2:2">
      <c r="B18636" s="74"/>
    </row>
    <row r="18637" spans="2:2">
      <c r="B18637" s="74"/>
    </row>
    <row r="18638" spans="2:2">
      <c r="B18638" s="74"/>
    </row>
    <row r="18639" spans="2:2">
      <c r="B18639" s="74"/>
    </row>
    <row r="18640" spans="2:2">
      <c r="B18640" s="74"/>
    </row>
    <row r="18641" spans="2:2">
      <c r="B18641" s="74"/>
    </row>
    <row r="18642" spans="2:2">
      <c r="B18642" s="74"/>
    </row>
    <row r="18643" spans="2:2">
      <c r="B18643" s="74"/>
    </row>
    <row r="18644" spans="2:2">
      <c r="B18644" s="74"/>
    </row>
    <row r="18645" spans="2:2">
      <c r="B18645" s="74"/>
    </row>
    <row r="18646" spans="2:2">
      <c r="B18646" s="74"/>
    </row>
    <row r="18647" spans="2:2">
      <c r="B18647" s="74"/>
    </row>
    <row r="18648" spans="2:2">
      <c r="B18648" s="74"/>
    </row>
    <row r="18649" spans="2:2">
      <c r="B18649" s="74"/>
    </row>
    <row r="18650" spans="2:2">
      <c r="B18650" s="74"/>
    </row>
    <row r="18651" spans="2:2">
      <c r="B18651" s="74"/>
    </row>
    <row r="18652" spans="2:2">
      <c r="B18652" s="74"/>
    </row>
    <row r="18653" spans="2:2">
      <c r="B18653" s="74"/>
    </row>
    <row r="18654" spans="2:2">
      <c r="B18654" s="74"/>
    </row>
    <row r="18655" spans="2:2">
      <c r="B18655" s="74"/>
    </row>
    <row r="18656" spans="2:2">
      <c r="B18656" s="74"/>
    </row>
    <row r="18657" spans="2:2">
      <c r="B18657" s="74"/>
    </row>
    <row r="18658" spans="2:2">
      <c r="B18658" s="74"/>
    </row>
    <row r="18659" spans="2:2">
      <c r="B18659" s="74"/>
    </row>
    <row r="18660" spans="2:2">
      <c r="B18660" s="74"/>
    </row>
    <row r="18661" spans="2:2">
      <c r="B18661" s="74"/>
    </row>
    <row r="18662" spans="2:2">
      <c r="B18662" s="74"/>
    </row>
    <row r="18663" spans="2:2">
      <c r="B18663" s="74"/>
    </row>
    <row r="18664" spans="2:2">
      <c r="B18664" s="74"/>
    </row>
    <row r="18665" spans="2:2">
      <c r="B18665" s="74"/>
    </row>
    <row r="18666" spans="2:2">
      <c r="B18666" s="74"/>
    </row>
    <row r="18667" spans="2:2">
      <c r="B18667" s="74"/>
    </row>
    <row r="18668" spans="2:2">
      <c r="B18668" s="74"/>
    </row>
    <row r="18669" spans="2:2">
      <c r="B18669" s="74"/>
    </row>
    <row r="18670" spans="2:2">
      <c r="B18670" s="74"/>
    </row>
    <row r="18671" spans="2:2">
      <c r="B18671" s="74"/>
    </row>
    <row r="18672" spans="2:2">
      <c r="B18672" s="74"/>
    </row>
    <row r="18673" spans="2:2">
      <c r="B18673" s="74"/>
    </row>
    <row r="18674" spans="2:2">
      <c r="B18674" s="74"/>
    </row>
    <row r="18675" spans="2:2">
      <c r="B18675" s="74"/>
    </row>
    <row r="18676" spans="2:2">
      <c r="B18676" s="74"/>
    </row>
    <row r="18677" spans="2:2">
      <c r="B18677" s="74"/>
    </row>
    <row r="18678" spans="2:2">
      <c r="B18678" s="74"/>
    </row>
    <row r="18679" spans="2:2">
      <c r="B18679" s="74"/>
    </row>
    <row r="18680" spans="2:2">
      <c r="B18680" s="74"/>
    </row>
    <row r="18681" spans="2:2">
      <c r="B18681" s="74"/>
    </row>
    <row r="18682" spans="2:2">
      <c r="B18682" s="74"/>
    </row>
    <row r="18683" spans="2:2">
      <c r="B18683" s="74"/>
    </row>
    <row r="18684" spans="2:2">
      <c r="B18684" s="74"/>
    </row>
    <row r="18685" spans="2:2">
      <c r="B18685" s="74"/>
    </row>
    <row r="18686" spans="2:2">
      <c r="B18686" s="74"/>
    </row>
    <row r="18687" spans="2:2">
      <c r="B18687" s="74"/>
    </row>
    <row r="18688" spans="2:2">
      <c r="B18688" s="74"/>
    </row>
    <row r="18689" spans="2:2">
      <c r="B18689" s="74"/>
    </row>
    <row r="18690" spans="2:2">
      <c r="B18690" s="74"/>
    </row>
    <row r="18691" spans="2:2">
      <c r="B18691" s="74"/>
    </row>
    <row r="18692" spans="2:2">
      <c r="B18692" s="74"/>
    </row>
    <row r="18693" spans="2:2">
      <c r="B18693" s="74"/>
    </row>
    <row r="18694" spans="2:2">
      <c r="B18694" s="74"/>
    </row>
    <row r="18695" spans="2:2">
      <c r="B18695" s="74"/>
    </row>
    <row r="18696" spans="2:2">
      <c r="B18696" s="74"/>
    </row>
    <row r="18697" spans="2:2">
      <c r="B18697" s="74"/>
    </row>
    <row r="18698" spans="2:2">
      <c r="B18698" s="74"/>
    </row>
    <row r="18699" spans="2:2">
      <c r="B18699" s="74"/>
    </row>
    <row r="18700" spans="2:2">
      <c r="B18700" s="74"/>
    </row>
    <row r="18701" spans="2:2">
      <c r="B18701" s="74"/>
    </row>
    <row r="18702" spans="2:2">
      <c r="B18702" s="74"/>
    </row>
    <row r="18703" spans="2:2">
      <c r="B18703" s="74"/>
    </row>
    <row r="18704" spans="2:2">
      <c r="B18704" s="74"/>
    </row>
    <row r="18705" spans="2:2">
      <c r="B18705" s="74"/>
    </row>
    <row r="18706" spans="2:2">
      <c r="B18706" s="74"/>
    </row>
    <row r="18707" spans="2:2">
      <c r="B18707" s="74"/>
    </row>
    <row r="18708" spans="2:2">
      <c r="B18708" s="74"/>
    </row>
    <row r="18709" spans="2:2">
      <c r="B18709" s="74"/>
    </row>
    <row r="18710" spans="2:2">
      <c r="B18710" s="74"/>
    </row>
    <row r="18711" spans="2:2">
      <c r="B18711" s="74"/>
    </row>
    <row r="18712" spans="2:2">
      <c r="B18712" s="74"/>
    </row>
    <row r="18713" spans="2:2">
      <c r="B18713" s="74"/>
    </row>
    <row r="18714" spans="2:2">
      <c r="B18714" s="74"/>
    </row>
    <row r="18715" spans="2:2">
      <c r="B18715" s="74"/>
    </row>
    <row r="18716" spans="2:2">
      <c r="B18716" s="74"/>
    </row>
    <row r="18717" spans="2:2">
      <c r="B18717" s="74"/>
    </row>
    <row r="18718" spans="2:2">
      <c r="B18718" s="74"/>
    </row>
    <row r="18719" spans="2:2">
      <c r="B18719" s="74"/>
    </row>
    <row r="18720" spans="2:2">
      <c r="B18720" s="74"/>
    </row>
    <row r="18721" spans="2:2">
      <c r="B18721" s="74"/>
    </row>
    <row r="18722" spans="2:2">
      <c r="B18722" s="74"/>
    </row>
    <row r="18723" spans="2:2">
      <c r="B18723" s="74"/>
    </row>
    <row r="18724" spans="2:2">
      <c r="B18724" s="74"/>
    </row>
    <row r="18725" spans="2:2">
      <c r="B18725" s="74"/>
    </row>
    <row r="18726" spans="2:2">
      <c r="B18726" s="74"/>
    </row>
    <row r="18727" spans="2:2">
      <c r="B18727" s="74"/>
    </row>
    <row r="18728" spans="2:2">
      <c r="B18728" s="74"/>
    </row>
    <row r="18729" spans="2:2">
      <c r="B18729" s="74"/>
    </row>
    <row r="18730" spans="2:2">
      <c r="B18730" s="74"/>
    </row>
    <row r="18731" spans="2:2">
      <c r="B18731" s="74"/>
    </row>
    <row r="18732" spans="2:2">
      <c r="B18732" s="74"/>
    </row>
    <row r="18733" spans="2:2">
      <c r="B18733" s="74"/>
    </row>
    <row r="18734" spans="2:2">
      <c r="B18734" s="74"/>
    </row>
    <row r="18735" spans="2:2">
      <c r="B18735" s="74"/>
    </row>
    <row r="18736" spans="2:2">
      <c r="B18736" s="74"/>
    </row>
    <row r="18737" spans="2:2">
      <c r="B18737" s="74"/>
    </row>
    <row r="18738" spans="2:2">
      <c r="B18738" s="74"/>
    </row>
    <row r="18739" spans="2:2">
      <c r="B18739" s="74"/>
    </row>
    <row r="18740" spans="2:2">
      <c r="B18740" s="74"/>
    </row>
    <row r="18741" spans="2:2">
      <c r="B18741" s="74"/>
    </row>
    <row r="18742" spans="2:2">
      <c r="B18742" s="74"/>
    </row>
    <row r="18743" spans="2:2">
      <c r="B18743" s="74"/>
    </row>
    <row r="18744" spans="2:2">
      <c r="B18744" s="74"/>
    </row>
    <row r="18745" spans="2:2">
      <c r="B18745" s="74"/>
    </row>
    <row r="18746" spans="2:2">
      <c r="B18746" s="74"/>
    </row>
    <row r="18747" spans="2:2">
      <c r="B18747" s="74"/>
    </row>
    <row r="18748" spans="2:2">
      <c r="B18748" s="74"/>
    </row>
    <row r="18749" spans="2:2">
      <c r="B18749" s="74"/>
    </row>
    <row r="18750" spans="2:2">
      <c r="B18750" s="74"/>
    </row>
    <row r="18751" spans="2:2">
      <c r="B18751" s="74"/>
    </row>
    <row r="18752" spans="2:2">
      <c r="B18752" s="74"/>
    </row>
    <row r="18753" spans="2:2">
      <c r="B18753" s="74"/>
    </row>
    <row r="18754" spans="2:2">
      <c r="B18754" s="74"/>
    </row>
    <row r="18755" spans="2:2">
      <c r="B18755" s="74"/>
    </row>
    <row r="18756" spans="2:2">
      <c r="B18756" s="74"/>
    </row>
    <row r="18757" spans="2:2">
      <c r="B18757" s="74"/>
    </row>
    <row r="18758" spans="2:2">
      <c r="B18758" s="74"/>
    </row>
    <row r="18759" spans="2:2">
      <c r="B18759" s="74"/>
    </row>
    <row r="18760" spans="2:2">
      <c r="B18760" s="74"/>
    </row>
    <row r="18761" spans="2:2">
      <c r="B18761" s="74"/>
    </row>
    <row r="18762" spans="2:2">
      <c r="B18762" s="74"/>
    </row>
    <row r="18763" spans="2:2">
      <c r="B18763" s="74"/>
    </row>
    <row r="18764" spans="2:2">
      <c r="B18764" s="74"/>
    </row>
    <row r="18765" spans="2:2">
      <c r="B18765" s="74"/>
    </row>
    <row r="18766" spans="2:2">
      <c r="B18766" s="74"/>
    </row>
    <row r="18767" spans="2:2">
      <c r="B18767" s="74"/>
    </row>
    <row r="18768" spans="2:2">
      <c r="B18768" s="74"/>
    </row>
    <row r="18769" spans="2:2">
      <c r="B18769" s="74"/>
    </row>
    <row r="18770" spans="2:2">
      <c r="B18770" s="74"/>
    </row>
    <row r="18771" spans="2:2">
      <c r="B18771" s="74"/>
    </row>
    <row r="18772" spans="2:2">
      <c r="B18772" s="74"/>
    </row>
    <row r="18773" spans="2:2">
      <c r="B18773" s="74"/>
    </row>
    <row r="18774" spans="2:2">
      <c r="B18774" s="74"/>
    </row>
    <row r="18775" spans="2:2">
      <c r="B18775" s="74"/>
    </row>
    <row r="18776" spans="2:2">
      <c r="B18776" s="74"/>
    </row>
    <row r="18777" spans="2:2">
      <c r="B18777" s="74"/>
    </row>
    <row r="18778" spans="2:2">
      <c r="B18778" s="74"/>
    </row>
    <row r="18779" spans="2:2">
      <c r="B18779" s="74"/>
    </row>
    <row r="18780" spans="2:2">
      <c r="B18780" s="74"/>
    </row>
    <row r="18781" spans="2:2">
      <c r="B18781" s="74"/>
    </row>
    <row r="18782" spans="2:2">
      <c r="B18782" s="74"/>
    </row>
    <row r="18783" spans="2:2">
      <c r="B18783" s="74"/>
    </row>
    <row r="18784" spans="2:2">
      <c r="B18784" s="74"/>
    </row>
    <row r="18785" spans="2:2">
      <c r="B18785" s="74"/>
    </row>
    <row r="18786" spans="2:2">
      <c r="B18786" s="74"/>
    </row>
    <row r="18787" spans="2:2">
      <c r="B18787" s="74"/>
    </row>
    <row r="18788" spans="2:2">
      <c r="B18788" s="74"/>
    </row>
    <row r="18789" spans="2:2">
      <c r="B18789" s="74"/>
    </row>
    <row r="18790" spans="2:2">
      <c r="B18790" s="74"/>
    </row>
    <row r="18791" spans="2:2">
      <c r="B18791" s="74"/>
    </row>
    <row r="18792" spans="2:2">
      <c r="B18792" s="74"/>
    </row>
    <row r="18793" spans="2:2">
      <c r="B18793" s="74"/>
    </row>
    <row r="18794" spans="2:2">
      <c r="B18794" s="74"/>
    </row>
    <row r="18795" spans="2:2">
      <c r="B18795" s="74"/>
    </row>
    <row r="18796" spans="2:2">
      <c r="B18796" s="74"/>
    </row>
    <row r="18797" spans="2:2">
      <c r="B18797" s="74"/>
    </row>
    <row r="18798" spans="2:2">
      <c r="B18798" s="74"/>
    </row>
    <row r="18799" spans="2:2">
      <c r="B18799" s="74"/>
    </row>
    <row r="18800" spans="2:2">
      <c r="B18800" s="74"/>
    </row>
    <row r="18801" spans="2:2">
      <c r="B18801" s="74"/>
    </row>
    <row r="18802" spans="2:2">
      <c r="B18802" s="74"/>
    </row>
    <row r="18803" spans="2:2">
      <c r="B18803" s="74"/>
    </row>
    <row r="18804" spans="2:2">
      <c r="B18804" s="74"/>
    </row>
    <row r="18805" spans="2:2">
      <c r="B18805" s="74"/>
    </row>
    <row r="18806" spans="2:2">
      <c r="B18806" s="74"/>
    </row>
    <row r="18807" spans="2:2">
      <c r="B18807" s="74"/>
    </row>
    <row r="18808" spans="2:2">
      <c r="B18808" s="74"/>
    </row>
    <row r="18809" spans="2:2">
      <c r="B18809" s="74"/>
    </row>
    <row r="18810" spans="2:2">
      <c r="B18810" s="74"/>
    </row>
    <row r="18811" spans="2:2">
      <c r="B18811" s="74"/>
    </row>
    <row r="18812" spans="2:2">
      <c r="B18812" s="74"/>
    </row>
    <row r="18813" spans="2:2">
      <c r="B18813" s="74"/>
    </row>
    <row r="18814" spans="2:2">
      <c r="B18814" s="74"/>
    </row>
    <row r="18815" spans="2:2">
      <c r="B18815" s="74"/>
    </row>
    <row r="18816" spans="2:2">
      <c r="B18816" s="74"/>
    </row>
    <row r="18817" spans="2:2">
      <c r="B18817" s="74"/>
    </row>
    <row r="18818" spans="2:2">
      <c r="B18818" s="74"/>
    </row>
    <row r="18819" spans="2:2">
      <c r="B18819" s="74"/>
    </row>
    <row r="18820" spans="2:2">
      <c r="B18820" s="74"/>
    </row>
    <row r="18821" spans="2:2">
      <c r="B18821" s="74"/>
    </row>
    <row r="18822" spans="2:2">
      <c r="B18822" s="74"/>
    </row>
    <row r="18823" spans="2:2">
      <c r="B18823" s="74"/>
    </row>
    <row r="18824" spans="2:2">
      <c r="B18824" s="74"/>
    </row>
    <row r="18825" spans="2:2">
      <c r="B18825" s="74"/>
    </row>
    <row r="18826" spans="2:2">
      <c r="B18826" s="74"/>
    </row>
    <row r="18827" spans="2:2">
      <c r="B18827" s="74"/>
    </row>
    <row r="18828" spans="2:2">
      <c r="B18828" s="74"/>
    </row>
    <row r="18829" spans="2:2">
      <c r="B18829" s="74"/>
    </row>
    <row r="18830" spans="2:2">
      <c r="B18830" s="74"/>
    </row>
    <row r="18831" spans="2:2">
      <c r="B18831" s="74"/>
    </row>
    <row r="18832" spans="2:2">
      <c r="B18832" s="74"/>
    </row>
    <row r="18833" spans="2:2">
      <c r="B18833" s="74"/>
    </row>
    <row r="18834" spans="2:2">
      <c r="B18834" s="74"/>
    </row>
    <row r="18835" spans="2:2">
      <c r="B18835" s="74"/>
    </row>
    <row r="18836" spans="2:2">
      <c r="B18836" s="74"/>
    </row>
    <row r="18837" spans="2:2">
      <c r="B18837" s="74"/>
    </row>
    <row r="18838" spans="2:2">
      <c r="B18838" s="74"/>
    </row>
    <row r="18839" spans="2:2">
      <c r="B18839" s="74"/>
    </row>
    <row r="18840" spans="2:2">
      <c r="B18840" s="74"/>
    </row>
    <row r="18841" spans="2:2">
      <c r="B18841" s="74"/>
    </row>
    <row r="18842" spans="2:2">
      <c r="B18842" s="74"/>
    </row>
    <row r="18843" spans="2:2">
      <c r="B18843" s="74"/>
    </row>
    <row r="18844" spans="2:2">
      <c r="B18844" s="74"/>
    </row>
    <row r="18845" spans="2:2">
      <c r="B18845" s="74"/>
    </row>
    <row r="18846" spans="2:2">
      <c r="B18846" s="74"/>
    </row>
    <row r="18847" spans="2:2">
      <c r="B18847" s="74"/>
    </row>
    <row r="18848" spans="2:2">
      <c r="B18848" s="74"/>
    </row>
    <row r="18849" spans="2:2">
      <c r="B18849" s="74"/>
    </row>
    <row r="18850" spans="2:2">
      <c r="B18850" s="74"/>
    </row>
    <row r="18851" spans="2:2">
      <c r="B18851" s="74"/>
    </row>
    <row r="18852" spans="2:2">
      <c r="B18852" s="74"/>
    </row>
    <row r="18853" spans="2:2">
      <c r="B18853" s="74"/>
    </row>
    <row r="18854" spans="2:2">
      <c r="B18854" s="74"/>
    </row>
    <row r="18855" spans="2:2">
      <c r="B18855" s="74"/>
    </row>
    <row r="18856" spans="2:2">
      <c r="B18856" s="74"/>
    </row>
    <row r="18857" spans="2:2">
      <c r="B18857" s="74"/>
    </row>
    <row r="18858" spans="2:2">
      <c r="B18858" s="74"/>
    </row>
    <row r="18859" spans="2:2">
      <c r="B18859" s="74"/>
    </row>
    <row r="18860" spans="2:2">
      <c r="B18860" s="74"/>
    </row>
    <row r="18861" spans="2:2">
      <c r="B18861" s="74"/>
    </row>
    <row r="18862" spans="2:2">
      <c r="B18862" s="74"/>
    </row>
    <row r="18863" spans="2:2">
      <c r="B18863" s="74"/>
    </row>
    <row r="18864" spans="2:2">
      <c r="B18864" s="74"/>
    </row>
    <row r="18865" spans="2:2">
      <c r="B18865" s="74"/>
    </row>
    <row r="18866" spans="2:2">
      <c r="B18866" s="74"/>
    </row>
    <row r="18867" spans="2:2">
      <c r="B18867" s="74"/>
    </row>
    <row r="18868" spans="2:2">
      <c r="B18868" s="74"/>
    </row>
    <row r="18869" spans="2:2">
      <c r="B18869" s="74"/>
    </row>
    <row r="18870" spans="2:2">
      <c r="B18870" s="74"/>
    </row>
    <row r="18871" spans="2:2">
      <c r="B18871" s="74"/>
    </row>
    <row r="18872" spans="2:2">
      <c r="B18872" s="74"/>
    </row>
    <row r="18873" spans="2:2">
      <c r="B18873" s="74"/>
    </row>
    <row r="18874" spans="2:2">
      <c r="B18874" s="74"/>
    </row>
    <row r="18875" spans="2:2">
      <c r="B18875" s="74"/>
    </row>
    <row r="18876" spans="2:2">
      <c r="B18876" s="74"/>
    </row>
    <row r="18877" spans="2:2">
      <c r="B18877" s="74"/>
    </row>
    <row r="18878" spans="2:2">
      <c r="B18878" s="74"/>
    </row>
    <row r="18879" spans="2:2">
      <c r="B18879" s="74"/>
    </row>
    <row r="18880" spans="2:2">
      <c r="B18880" s="74"/>
    </row>
    <row r="18881" spans="2:2">
      <c r="B18881" s="74"/>
    </row>
    <row r="18882" spans="2:2">
      <c r="B18882" s="74"/>
    </row>
    <row r="18883" spans="2:2">
      <c r="B18883" s="74"/>
    </row>
    <row r="18884" spans="2:2">
      <c r="B18884" s="74"/>
    </row>
    <row r="18885" spans="2:2">
      <c r="B18885" s="74"/>
    </row>
    <row r="18886" spans="2:2">
      <c r="B18886" s="74"/>
    </row>
    <row r="18887" spans="2:2">
      <c r="B18887" s="74"/>
    </row>
    <row r="18888" spans="2:2">
      <c r="B18888" s="74"/>
    </row>
    <row r="18889" spans="2:2">
      <c r="B18889" s="74"/>
    </row>
    <row r="18890" spans="2:2">
      <c r="B18890" s="74"/>
    </row>
    <row r="18891" spans="2:2">
      <c r="B18891" s="74"/>
    </row>
    <row r="18892" spans="2:2">
      <c r="B18892" s="74"/>
    </row>
    <row r="18893" spans="2:2">
      <c r="B18893" s="74"/>
    </row>
    <row r="18894" spans="2:2">
      <c r="B18894" s="74"/>
    </row>
    <row r="18895" spans="2:2">
      <c r="B18895" s="74"/>
    </row>
    <row r="18896" spans="2:2">
      <c r="B18896" s="74"/>
    </row>
    <row r="18897" spans="2:2">
      <c r="B18897" s="74"/>
    </row>
    <row r="18898" spans="2:2">
      <c r="B18898" s="74"/>
    </row>
    <row r="18899" spans="2:2">
      <c r="B18899" s="74"/>
    </row>
    <row r="18900" spans="2:2">
      <c r="B18900" s="74"/>
    </row>
    <row r="18901" spans="2:2">
      <c r="B18901" s="74"/>
    </row>
    <row r="18902" spans="2:2">
      <c r="B18902" s="74"/>
    </row>
    <row r="18903" spans="2:2">
      <c r="B18903" s="74"/>
    </row>
    <row r="18904" spans="2:2">
      <c r="B18904" s="74"/>
    </row>
    <row r="18905" spans="2:2">
      <c r="B18905" s="74"/>
    </row>
    <row r="18906" spans="2:2">
      <c r="B18906" s="74"/>
    </row>
    <row r="18907" spans="2:2">
      <c r="B18907" s="74"/>
    </row>
    <row r="18908" spans="2:2">
      <c r="B18908" s="74"/>
    </row>
    <row r="18909" spans="2:2">
      <c r="B18909" s="74"/>
    </row>
    <row r="18910" spans="2:2">
      <c r="B18910" s="74"/>
    </row>
    <row r="18911" spans="2:2">
      <c r="B18911" s="74"/>
    </row>
    <row r="18912" spans="2:2">
      <c r="B18912" s="74"/>
    </row>
    <row r="18913" spans="2:2">
      <c r="B18913" s="74"/>
    </row>
    <row r="18914" spans="2:2">
      <c r="B18914" s="74"/>
    </row>
    <row r="18915" spans="2:2">
      <c r="B18915" s="74"/>
    </row>
    <row r="18916" spans="2:2">
      <c r="B18916" s="74"/>
    </row>
    <row r="18917" spans="2:2">
      <c r="B18917" s="74"/>
    </row>
    <row r="18918" spans="2:2">
      <c r="B18918" s="74"/>
    </row>
    <row r="18919" spans="2:2">
      <c r="B18919" s="74"/>
    </row>
    <row r="18920" spans="2:2">
      <c r="B18920" s="74"/>
    </row>
    <row r="18921" spans="2:2">
      <c r="B18921" s="74"/>
    </row>
    <row r="18922" spans="2:2">
      <c r="B18922" s="74"/>
    </row>
    <row r="18923" spans="2:2">
      <c r="B18923" s="74"/>
    </row>
    <row r="18924" spans="2:2">
      <c r="B18924" s="74"/>
    </row>
    <row r="18925" spans="2:2">
      <c r="B18925" s="74"/>
    </row>
    <row r="18926" spans="2:2">
      <c r="B18926" s="74"/>
    </row>
    <row r="18927" spans="2:2">
      <c r="B18927" s="74"/>
    </row>
    <row r="18928" spans="2:2">
      <c r="B18928" s="74"/>
    </row>
    <row r="18929" spans="2:2">
      <c r="B18929" s="74"/>
    </row>
    <row r="18930" spans="2:2">
      <c r="B18930" s="74"/>
    </row>
    <row r="18931" spans="2:2">
      <c r="B18931" s="74"/>
    </row>
    <row r="18932" spans="2:2">
      <c r="B18932" s="74"/>
    </row>
    <row r="18933" spans="2:2">
      <c r="B18933" s="74"/>
    </row>
    <row r="18934" spans="2:2">
      <c r="B18934" s="74"/>
    </row>
    <row r="18935" spans="2:2">
      <c r="B18935" s="74"/>
    </row>
    <row r="18936" spans="2:2">
      <c r="B18936" s="74"/>
    </row>
    <row r="18937" spans="2:2">
      <c r="B18937" s="74"/>
    </row>
    <row r="18938" spans="2:2">
      <c r="B18938" s="74"/>
    </row>
    <row r="18939" spans="2:2">
      <c r="B18939" s="74"/>
    </row>
    <row r="18940" spans="2:2">
      <c r="B18940" s="74"/>
    </row>
    <row r="18941" spans="2:2">
      <c r="B18941" s="74"/>
    </row>
    <row r="18942" spans="2:2">
      <c r="B18942" s="74"/>
    </row>
    <row r="18943" spans="2:2">
      <c r="B18943" s="74"/>
    </row>
    <row r="18944" spans="2:2">
      <c r="B18944" s="74"/>
    </row>
    <row r="18945" spans="2:2">
      <c r="B18945" s="74"/>
    </row>
    <row r="18946" spans="2:2">
      <c r="B18946" s="74"/>
    </row>
    <row r="18947" spans="2:2">
      <c r="B18947" s="74"/>
    </row>
    <row r="18948" spans="2:2">
      <c r="B18948" s="74"/>
    </row>
    <row r="18949" spans="2:2">
      <c r="B18949" s="74"/>
    </row>
    <row r="18950" spans="2:2">
      <c r="B18950" s="74"/>
    </row>
    <row r="18951" spans="2:2">
      <c r="B18951" s="74"/>
    </row>
    <row r="18952" spans="2:2">
      <c r="B18952" s="74"/>
    </row>
    <row r="18953" spans="2:2">
      <c r="B18953" s="74"/>
    </row>
    <row r="18954" spans="2:2">
      <c r="B18954" s="74"/>
    </row>
    <row r="18955" spans="2:2">
      <c r="B18955" s="74"/>
    </row>
    <row r="18956" spans="2:2">
      <c r="B18956" s="74"/>
    </row>
    <row r="18957" spans="2:2">
      <c r="B18957" s="74"/>
    </row>
    <row r="18958" spans="2:2">
      <c r="B18958" s="74"/>
    </row>
    <row r="18959" spans="2:2">
      <c r="B18959" s="74"/>
    </row>
    <row r="18960" spans="2:2">
      <c r="B18960" s="74"/>
    </row>
    <row r="18961" spans="2:2">
      <c r="B18961" s="74"/>
    </row>
    <row r="18962" spans="2:2">
      <c r="B18962" s="74"/>
    </row>
    <row r="18963" spans="2:2">
      <c r="B18963" s="74"/>
    </row>
    <row r="18964" spans="2:2">
      <c r="B18964" s="74"/>
    </row>
    <row r="18965" spans="2:2">
      <c r="B18965" s="74"/>
    </row>
    <row r="18966" spans="2:2">
      <c r="B18966" s="74"/>
    </row>
    <row r="18967" spans="2:2">
      <c r="B18967" s="74"/>
    </row>
    <row r="18968" spans="2:2">
      <c r="B18968" s="74"/>
    </row>
    <row r="18969" spans="2:2">
      <c r="B18969" s="74"/>
    </row>
    <row r="18970" spans="2:2">
      <c r="B18970" s="74"/>
    </row>
    <row r="18971" spans="2:2">
      <c r="B18971" s="74"/>
    </row>
    <row r="18972" spans="2:2">
      <c r="B18972" s="74"/>
    </row>
    <row r="18973" spans="2:2">
      <c r="B18973" s="74"/>
    </row>
    <row r="18974" spans="2:2">
      <c r="B18974" s="74"/>
    </row>
    <row r="18975" spans="2:2">
      <c r="B18975" s="74"/>
    </row>
    <row r="18976" spans="2:2">
      <c r="B18976" s="74"/>
    </row>
    <row r="18977" spans="2:2">
      <c r="B18977" s="74"/>
    </row>
    <row r="18978" spans="2:2">
      <c r="B18978" s="74"/>
    </row>
    <row r="18979" spans="2:2">
      <c r="B18979" s="74"/>
    </row>
    <row r="18980" spans="2:2">
      <c r="B18980" s="74"/>
    </row>
    <row r="18981" spans="2:2">
      <c r="B18981" s="74"/>
    </row>
    <row r="18982" spans="2:2">
      <c r="B18982" s="74"/>
    </row>
    <row r="18983" spans="2:2">
      <c r="B18983" s="74"/>
    </row>
    <row r="18984" spans="2:2">
      <c r="B18984" s="74"/>
    </row>
    <row r="18985" spans="2:2">
      <c r="B18985" s="74"/>
    </row>
    <row r="18986" spans="2:2">
      <c r="B18986" s="74"/>
    </row>
    <row r="18987" spans="2:2">
      <c r="B18987" s="74"/>
    </row>
    <row r="18988" spans="2:2">
      <c r="B18988" s="74"/>
    </row>
    <row r="18989" spans="2:2">
      <c r="B18989" s="74"/>
    </row>
    <row r="18990" spans="2:2">
      <c r="B18990" s="74"/>
    </row>
    <row r="18991" spans="2:2">
      <c r="B18991" s="74"/>
    </row>
    <row r="18992" spans="2:2">
      <c r="B18992" s="74"/>
    </row>
    <row r="18993" spans="2:2">
      <c r="B18993" s="74"/>
    </row>
    <row r="18994" spans="2:2">
      <c r="B18994" s="74"/>
    </row>
    <row r="18995" spans="2:2">
      <c r="B18995" s="74"/>
    </row>
    <row r="18996" spans="2:2">
      <c r="B18996" s="74"/>
    </row>
    <row r="18997" spans="2:2">
      <c r="B18997" s="74"/>
    </row>
    <row r="18998" spans="2:2">
      <c r="B18998" s="74"/>
    </row>
    <row r="18999" spans="2:2">
      <c r="B18999" s="74"/>
    </row>
    <row r="19000" spans="2:2">
      <c r="B19000" s="74"/>
    </row>
    <row r="19001" spans="2:2">
      <c r="B19001" s="74"/>
    </row>
    <row r="19002" spans="2:2">
      <c r="B19002" s="74"/>
    </row>
    <row r="19003" spans="2:2">
      <c r="B19003" s="74"/>
    </row>
    <row r="19004" spans="2:2">
      <c r="B19004" s="74"/>
    </row>
    <row r="19005" spans="2:2">
      <c r="B19005" s="74"/>
    </row>
    <row r="19006" spans="2:2">
      <c r="B19006" s="74"/>
    </row>
    <row r="19007" spans="2:2">
      <c r="B19007" s="74"/>
    </row>
    <row r="19008" spans="2:2">
      <c r="B19008" s="74"/>
    </row>
    <row r="19009" spans="2:2">
      <c r="B19009" s="74"/>
    </row>
    <row r="19010" spans="2:2">
      <c r="B19010" s="74"/>
    </row>
    <row r="19011" spans="2:2">
      <c r="B19011" s="74"/>
    </row>
    <row r="19012" spans="2:2">
      <c r="B19012" s="74"/>
    </row>
    <row r="19013" spans="2:2">
      <c r="B19013" s="74"/>
    </row>
    <row r="19014" spans="2:2">
      <c r="B19014" s="74"/>
    </row>
    <row r="19015" spans="2:2">
      <c r="B19015" s="74"/>
    </row>
    <row r="19016" spans="2:2">
      <c r="B19016" s="74"/>
    </row>
    <row r="19017" spans="2:2">
      <c r="B19017" s="74"/>
    </row>
    <row r="19018" spans="2:2">
      <c r="B19018" s="74"/>
    </row>
    <row r="19019" spans="2:2">
      <c r="B19019" s="74"/>
    </row>
    <row r="19020" spans="2:2">
      <c r="B19020" s="74"/>
    </row>
    <row r="19021" spans="2:2">
      <c r="B19021" s="74"/>
    </row>
    <row r="19022" spans="2:2">
      <c r="B19022" s="74"/>
    </row>
    <row r="19023" spans="2:2">
      <c r="B19023" s="74"/>
    </row>
    <row r="19024" spans="2:2">
      <c r="B19024" s="74"/>
    </row>
    <row r="19025" spans="2:2">
      <c r="B19025" s="74"/>
    </row>
    <row r="19026" spans="2:2">
      <c r="B19026" s="74"/>
    </row>
    <row r="19027" spans="2:2">
      <c r="B19027" s="74"/>
    </row>
    <row r="19028" spans="2:2">
      <c r="B19028" s="74"/>
    </row>
    <row r="19029" spans="2:2">
      <c r="B19029" s="74"/>
    </row>
    <row r="19030" spans="2:2">
      <c r="B19030" s="74"/>
    </row>
    <row r="19031" spans="2:2">
      <c r="B19031" s="74"/>
    </row>
    <row r="19032" spans="2:2">
      <c r="B19032" s="74"/>
    </row>
    <row r="19033" spans="2:2">
      <c r="B19033" s="74"/>
    </row>
    <row r="19034" spans="2:2">
      <c r="B19034" s="74"/>
    </row>
    <row r="19035" spans="2:2">
      <c r="B19035" s="74"/>
    </row>
    <row r="19036" spans="2:2">
      <c r="B19036" s="74"/>
    </row>
    <row r="19037" spans="2:2">
      <c r="B19037" s="74"/>
    </row>
    <row r="19038" spans="2:2">
      <c r="B19038" s="74"/>
    </row>
    <row r="19039" spans="2:2">
      <c r="B19039" s="74"/>
    </row>
    <row r="19040" spans="2:2">
      <c r="B19040" s="74"/>
    </row>
    <row r="19041" spans="2:2">
      <c r="B19041" s="74"/>
    </row>
    <row r="19042" spans="2:2">
      <c r="B19042" s="74"/>
    </row>
    <row r="19043" spans="2:2">
      <c r="B19043" s="74"/>
    </row>
    <row r="19044" spans="2:2">
      <c r="B19044" s="74"/>
    </row>
    <row r="19045" spans="2:2">
      <c r="B19045" s="74"/>
    </row>
    <row r="19046" spans="2:2">
      <c r="B19046" s="74"/>
    </row>
    <row r="19047" spans="2:2">
      <c r="B19047" s="74"/>
    </row>
    <row r="19048" spans="2:2">
      <c r="B19048" s="74"/>
    </row>
    <row r="19049" spans="2:2">
      <c r="B19049" s="74"/>
    </row>
    <row r="19050" spans="2:2">
      <c r="B19050" s="74"/>
    </row>
    <row r="19051" spans="2:2">
      <c r="B19051" s="74"/>
    </row>
    <row r="19052" spans="2:2">
      <c r="B19052" s="74"/>
    </row>
    <row r="19053" spans="2:2">
      <c r="B19053" s="74"/>
    </row>
    <row r="19054" spans="2:2">
      <c r="B19054" s="74"/>
    </row>
    <row r="19055" spans="2:2">
      <c r="B19055" s="74"/>
    </row>
    <row r="19056" spans="2:2">
      <c r="B19056" s="74"/>
    </row>
    <row r="19057" spans="2:2">
      <c r="B19057" s="74"/>
    </row>
    <row r="19058" spans="2:2">
      <c r="B19058" s="74"/>
    </row>
    <row r="19059" spans="2:2">
      <c r="B19059" s="74"/>
    </row>
    <row r="19060" spans="2:2">
      <c r="B19060" s="74"/>
    </row>
    <row r="19061" spans="2:2">
      <c r="B19061" s="74"/>
    </row>
    <row r="19062" spans="2:2">
      <c r="B19062" s="74"/>
    </row>
    <row r="19063" spans="2:2">
      <c r="B19063" s="74"/>
    </row>
    <row r="19064" spans="2:2">
      <c r="B19064" s="74"/>
    </row>
    <row r="19065" spans="2:2">
      <c r="B19065" s="74"/>
    </row>
    <row r="19066" spans="2:2">
      <c r="B19066" s="74"/>
    </row>
    <row r="19067" spans="2:2">
      <c r="B19067" s="74"/>
    </row>
    <row r="19068" spans="2:2">
      <c r="B19068" s="74"/>
    </row>
    <row r="19069" spans="2:2">
      <c r="B19069" s="74"/>
    </row>
    <row r="19070" spans="2:2">
      <c r="B19070" s="74"/>
    </row>
    <row r="19071" spans="2:2">
      <c r="B19071" s="74"/>
    </row>
    <row r="19072" spans="2:2">
      <c r="B19072" s="74"/>
    </row>
    <row r="19073" spans="2:2">
      <c r="B19073" s="74"/>
    </row>
    <row r="19074" spans="2:2">
      <c r="B19074" s="74"/>
    </row>
    <row r="19075" spans="2:2">
      <c r="B19075" s="74"/>
    </row>
    <row r="19076" spans="2:2">
      <c r="B19076" s="74"/>
    </row>
    <row r="19077" spans="2:2">
      <c r="B19077" s="74"/>
    </row>
    <row r="19078" spans="2:2">
      <c r="B19078" s="74"/>
    </row>
    <row r="19079" spans="2:2">
      <c r="B19079" s="74"/>
    </row>
    <row r="19080" spans="2:2">
      <c r="B19080" s="74"/>
    </row>
    <row r="19081" spans="2:2">
      <c r="B19081" s="74"/>
    </row>
    <row r="19082" spans="2:2">
      <c r="B19082" s="74"/>
    </row>
    <row r="19083" spans="2:2">
      <c r="B19083" s="74"/>
    </row>
    <row r="19084" spans="2:2">
      <c r="B19084" s="74"/>
    </row>
    <row r="19085" spans="2:2">
      <c r="B19085" s="74"/>
    </row>
    <row r="19086" spans="2:2">
      <c r="B19086" s="74"/>
    </row>
    <row r="19087" spans="2:2">
      <c r="B19087" s="74"/>
    </row>
    <row r="19088" spans="2:2">
      <c r="B19088" s="74"/>
    </row>
    <row r="19089" spans="2:2">
      <c r="B19089" s="74"/>
    </row>
    <row r="19090" spans="2:2">
      <c r="B19090" s="74"/>
    </row>
    <row r="19091" spans="2:2">
      <c r="B19091" s="74"/>
    </row>
    <row r="19092" spans="2:2">
      <c r="B19092" s="74"/>
    </row>
    <row r="19093" spans="2:2">
      <c r="B19093" s="74"/>
    </row>
    <row r="19094" spans="2:2">
      <c r="B19094" s="74"/>
    </row>
    <row r="19095" spans="2:2">
      <c r="B19095" s="74"/>
    </row>
    <row r="19096" spans="2:2">
      <c r="B19096" s="74"/>
    </row>
    <row r="19097" spans="2:2">
      <c r="B19097" s="74"/>
    </row>
    <row r="19098" spans="2:2">
      <c r="B19098" s="74"/>
    </row>
    <row r="19099" spans="2:2">
      <c r="B19099" s="74"/>
    </row>
    <row r="19100" spans="2:2">
      <c r="B19100" s="74"/>
    </row>
    <row r="19101" spans="2:2">
      <c r="B19101" s="74"/>
    </row>
    <row r="19102" spans="2:2">
      <c r="B19102" s="74"/>
    </row>
    <row r="19103" spans="2:2">
      <c r="B19103" s="74"/>
    </row>
    <row r="19104" spans="2:2">
      <c r="B19104" s="74"/>
    </row>
    <row r="19105" spans="2:2">
      <c r="B19105" s="74"/>
    </row>
    <row r="19106" spans="2:2">
      <c r="B19106" s="74"/>
    </row>
    <row r="19107" spans="2:2">
      <c r="B19107" s="74"/>
    </row>
    <row r="19108" spans="2:2">
      <c r="B19108" s="74"/>
    </row>
    <row r="19109" spans="2:2">
      <c r="B19109" s="74"/>
    </row>
    <row r="19110" spans="2:2">
      <c r="B19110" s="74"/>
    </row>
    <row r="19111" spans="2:2">
      <c r="B19111" s="74"/>
    </row>
    <row r="19112" spans="2:2">
      <c r="B19112" s="74"/>
    </row>
    <row r="19113" spans="2:2">
      <c r="B19113" s="74"/>
    </row>
    <row r="19114" spans="2:2">
      <c r="B19114" s="74"/>
    </row>
    <row r="19115" spans="2:2">
      <c r="B19115" s="74"/>
    </row>
    <row r="19116" spans="2:2">
      <c r="B19116" s="74"/>
    </row>
    <row r="19117" spans="2:2">
      <c r="B19117" s="74"/>
    </row>
    <row r="19118" spans="2:2">
      <c r="B19118" s="74"/>
    </row>
    <row r="19119" spans="2:2">
      <c r="B19119" s="74"/>
    </row>
    <row r="19120" spans="2:2">
      <c r="B19120" s="74"/>
    </row>
    <row r="19121" spans="2:2">
      <c r="B19121" s="74"/>
    </row>
    <row r="19122" spans="2:2">
      <c r="B19122" s="74"/>
    </row>
    <row r="19123" spans="2:2">
      <c r="B19123" s="74"/>
    </row>
    <row r="19124" spans="2:2">
      <c r="B19124" s="74"/>
    </row>
    <row r="19125" spans="2:2">
      <c r="B19125" s="74"/>
    </row>
    <row r="19126" spans="2:2">
      <c r="B19126" s="74"/>
    </row>
    <row r="19127" spans="2:2">
      <c r="B19127" s="74"/>
    </row>
    <row r="19128" spans="2:2">
      <c r="B19128" s="74"/>
    </row>
    <row r="19129" spans="2:2">
      <c r="B19129" s="74"/>
    </row>
    <row r="19130" spans="2:2">
      <c r="B19130" s="74"/>
    </row>
    <row r="19131" spans="2:2">
      <c r="B19131" s="74"/>
    </row>
    <row r="19132" spans="2:2">
      <c r="B19132" s="74"/>
    </row>
    <row r="19133" spans="2:2">
      <c r="B19133" s="74"/>
    </row>
    <row r="19134" spans="2:2">
      <c r="B19134" s="74"/>
    </row>
    <row r="19135" spans="2:2">
      <c r="B19135" s="74"/>
    </row>
    <row r="19136" spans="2:2">
      <c r="B19136" s="74"/>
    </row>
    <row r="19137" spans="2:2">
      <c r="B19137" s="74"/>
    </row>
    <row r="19138" spans="2:2">
      <c r="B19138" s="74"/>
    </row>
    <row r="19139" spans="2:2">
      <c r="B19139" s="74"/>
    </row>
    <row r="19140" spans="2:2">
      <c r="B19140" s="74"/>
    </row>
    <row r="19141" spans="2:2">
      <c r="B19141" s="74"/>
    </row>
    <row r="19142" spans="2:2">
      <c r="B19142" s="74"/>
    </row>
    <row r="19143" spans="2:2">
      <c r="B19143" s="74"/>
    </row>
    <row r="19144" spans="2:2">
      <c r="B19144" s="74"/>
    </row>
    <row r="19145" spans="2:2">
      <c r="B19145" s="74"/>
    </row>
    <row r="19146" spans="2:2">
      <c r="B19146" s="74"/>
    </row>
    <row r="19147" spans="2:2">
      <c r="B19147" s="74"/>
    </row>
    <row r="19148" spans="2:2">
      <c r="B19148" s="74"/>
    </row>
    <row r="19149" spans="2:2">
      <c r="B19149" s="74"/>
    </row>
    <row r="19150" spans="2:2">
      <c r="B19150" s="74"/>
    </row>
    <row r="19151" spans="2:2">
      <c r="B19151" s="74"/>
    </row>
    <row r="19152" spans="2:2">
      <c r="B19152" s="74"/>
    </row>
    <row r="19153" spans="2:2">
      <c r="B19153" s="74"/>
    </row>
    <row r="19154" spans="2:2">
      <c r="B19154" s="74"/>
    </row>
    <row r="19155" spans="2:2">
      <c r="B19155" s="74"/>
    </row>
    <row r="19156" spans="2:2">
      <c r="B19156" s="74"/>
    </row>
    <row r="19157" spans="2:2">
      <c r="B19157" s="74"/>
    </row>
    <row r="19158" spans="2:2">
      <c r="B19158" s="74"/>
    </row>
    <row r="19159" spans="2:2">
      <c r="B19159" s="74"/>
    </row>
    <row r="19160" spans="2:2">
      <c r="B19160" s="74"/>
    </row>
    <row r="19161" spans="2:2">
      <c r="B19161" s="74"/>
    </row>
    <row r="19162" spans="2:2">
      <c r="B19162" s="74"/>
    </row>
    <row r="19163" spans="2:2">
      <c r="B19163" s="74"/>
    </row>
    <row r="19164" spans="2:2">
      <c r="B19164" s="74"/>
    </row>
    <row r="19165" spans="2:2">
      <c r="B19165" s="74"/>
    </row>
    <row r="19166" spans="2:2">
      <c r="B19166" s="74"/>
    </row>
    <row r="19167" spans="2:2">
      <c r="B19167" s="74"/>
    </row>
    <row r="19168" spans="2:2">
      <c r="B19168" s="74"/>
    </row>
    <row r="19169" spans="2:2">
      <c r="B19169" s="74"/>
    </row>
    <row r="19170" spans="2:2">
      <c r="B19170" s="74"/>
    </row>
    <row r="19171" spans="2:2">
      <c r="B19171" s="74"/>
    </row>
    <row r="19172" spans="2:2">
      <c r="B19172" s="74"/>
    </row>
    <row r="19173" spans="2:2">
      <c r="B19173" s="74"/>
    </row>
    <row r="19174" spans="2:2">
      <c r="B19174" s="74"/>
    </row>
    <row r="19175" spans="2:2">
      <c r="B19175" s="74"/>
    </row>
    <row r="19176" spans="2:2">
      <c r="B19176" s="74"/>
    </row>
    <row r="19177" spans="2:2">
      <c r="B19177" s="74"/>
    </row>
    <row r="19178" spans="2:2">
      <c r="B19178" s="74"/>
    </row>
    <row r="19179" spans="2:2">
      <c r="B19179" s="74"/>
    </row>
    <row r="19180" spans="2:2">
      <c r="B19180" s="74"/>
    </row>
    <row r="19181" spans="2:2">
      <c r="B19181" s="74"/>
    </row>
    <row r="19182" spans="2:2">
      <c r="B19182" s="74"/>
    </row>
    <row r="19183" spans="2:2">
      <c r="B19183" s="74"/>
    </row>
    <row r="19184" spans="2:2">
      <c r="B19184" s="74"/>
    </row>
    <row r="19185" spans="2:2">
      <c r="B19185" s="74"/>
    </row>
    <row r="19186" spans="2:2">
      <c r="B19186" s="74"/>
    </row>
    <row r="19187" spans="2:2">
      <c r="B19187" s="74"/>
    </row>
    <row r="19188" spans="2:2">
      <c r="B19188" s="74"/>
    </row>
    <row r="19189" spans="2:2">
      <c r="B19189" s="74"/>
    </row>
    <row r="19190" spans="2:2">
      <c r="B19190" s="74"/>
    </row>
    <row r="19191" spans="2:2">
      <c r="B19191" s="74"/>
    </row>
    <row r="19192" spans="2:2">
      <c r="B19192" s="74"/>
    </row>
    <row r="19193" spans="2:2">
      <c r="B19193" s="74"/>
    </row>
    <row r="19194" spans="2:2">
      <c r="B19194" s="74"/>
    </row>
    <row r="19195" spans="2:2">
      <c r="B19195" s="74"/>
    </row>
    <row r="19196" spans="2:2">
      <c r="B19196" s="74"/>
    </row>
    <row r="19197" spans="2:2">
      <c r="B19197" s="74"/>
    </row>
    <row r="19198" spans="2:2">
      <c r="B19198" s="74"/>
    </row>
    <row r="19199" spans="2:2">
      <c r="B19199" s="74"/>
    </row>
    <row r="19200" spans="2:2">
      <c r="B19200" s="74"/>
    </row>
    <row r="19201" spans="2:2">
      <c r="B19201" s="74"/>
    </row>
    <row r="19202" spans="2:2">
      <c r="B19202" s="74"/>
    </row>
    <row r="19203" spans="2:2">
      <c r="B19203" s="74"/>
    </row>
    <row r="19204" spans="2:2">
      <c r="B19204" s="74"/>
    </row>
    <row r="19205" spans="2:2">
      <c r="B19205" s="74"/>
    </row>
    <row r="19206" spans="2:2">
      <c r="B19206" s="74"/>
    </row>
    <row r="19207" spans="2:2">
      <c r="B19207" s="74"/>
    </row>
    <row r="19208" spans="2:2">
      <c r="B19208" s="74"/>
    </row>
    <row r="19209" spans="2:2">
      <c r="B19209" s="74"/>
    </row>
    <row r="19210" spans="2:2">
      <c r="B19210" s="74"/>
    </row>
    <row r="19211" spans="2:2">
      <c r="B19211" s="74"/>
    </row>
    <row r="19212" spans="2:2">
      <c r="B19212" s="74"/>
    </row>
    <row r="19213" spans="2:2">
      <c r="B19213" s="74"/>
    </row>
    <row r="19214" spans="2:2">
      <c r="B19214" s="74"/>
    </row>
    <row r="19215" spans="2:2">
      <c r="B19215" s="74"/>
    </row>
    <row r="19216" spans="2:2">
      <c r="B19216" s="74"/>
    </row>
    <row r="19217" spans="2:2">
      <c r="B19217" s="74"/>
    </row>
    <row r="19218" spans="2:2">
      <c r="B19218" s="74"/>
    </row>
    <row r="19219" spans="2:2">
      <c r="B19219" s="74"/>
    </row>
    <row r="19220" spans="2:2">
      <c r="B19220" s="74"/>
    </row>
    <row r="19221" spans="2:2">
      <c r="B19221" s="74"/>
    </row>
    <row r="19222" spans="2:2">
      <c r="B19222" s="74"/>
    </row>
    <row r="19223" spans="2:2">
      <c r="B19223" s="74"/>
    </row>
    <row r="19224" spans="2:2">
      <c r="B19224" s="74"/>
    </row>
    <row r="19225" spans="2:2">
      <c r="B19225" s="74"/>
    </row>
    <row r="19226" spans="2:2">
      <c r="B19226" s="74"/>
    </row>
    <row r="19227" spans="2:2">
      <c r="B19227" s="74"/>
    </row>
    <row r="19228" spans="2:2">
      <c r="B19228" s="74"/>
    </row>
    <row r="19229" spans="2:2">
      <c r="B19229" s="74"/>
    </row>
    <row r="19230" spans="2:2">
      <c r="B19230" s="74"/>
    </row>
    <row r="19231" spans="2:2">
      <c r="B19231" s="74"/>
    </row>
    <row r="19232" spans="2:2">
      <c r="B19232" s="74"/>
    </row>
    <row r="19233" spans="2:2">
      <c r="B19233" s="74"/>
    </row>
    <row r="19234" spans="2:2">
      <c r="B19234" s="74"/>
    </row>
    <row r="19235" spans="2:2">
      <c r="B19235" s="74"/>
    </row>
    <row r="19236" spans="2:2">
      <c r="B19236" s="74"/>
    </row>
    <row r="19237" spans="2:2">
      <c r="B19237" s="74"/>
    </row>
    <row r="19238" spans="2:2">
      <c r="B19238" s="74"/>
    </row>
    <row r="19239" spans="2:2">
      <c r="B19239" s="74"/>
    </row>
    <row r="19240" spans="2:2">
      <c r="B19240" s="74"/>
    </row>
    <row r="19241" spans="2:2">
      <c r="B19241" s="74"/>
    </row>
    <row r="19242" spans="2:2">
      <c r="B19242" s="74"/>
    </row>
    <row r="19243" spans="2:2">
      <c r="B19243" s="74"/>
    </row>
    <row r="19244" spans="2:2">
      <c r="B19244" s="74"/>
    </row>
    <row r="19245" spans="2:2">
      <c r="B19245" s="74"/>
    </row>
    <row r="19246" spans="2:2">
      <c r="B19246" s="74"/>
    </row>
    <row r="19247" spans="2:2">
      <c r="B19247" s="74"/>
    </row>
    <row r="19248" spans="2:2">
      <c r="B19248" s="74"/>
    </row>
    <row r="19249" spans="2:2">
      <c r="B19249" s="74"/>
    </row>
    <row r="19250" spans="2:2">
      <c r="B19250" s="74"/>
    </row>
    <row r="19251" spans="2:2">
      <c r="B19251" s="74"/>
    </row>
    <row r="19252" spans="2:2">
      <c r="B19252" s="74"/>
    </row>
    <row r="19253" spans="2:2">
      <c r="B19253" s="74"/>
    </row>
    <row r="19254" spans="2:2">
      <c r="B19254" s="74"/>
    </row>
    <row r="19255" spans="2:2">
      <c r="B19255" s="74"/>
    </row>
    <row r="19256" spans="2:2">
      <c r="B19256" s="74"/>
    </row>
    <row r="19257" spans="2:2">
      <c r="B19257" s="74"/>
    </row>
    <row r="19258" spans="2:2">
      <c r="B19258" s="74"/>
    </row>
    <row r="19259" spans="2:2">
      <c r="B19259" s="74"/>
    </row>
    <row r="19260" spans="2:2">
      <c r="B19260" s="74"/>
    </row>
    <row r="19261" spans="2:2">
      <c r="B19261" s="74"/>
    </row>
    <row r="19262" spans="2:2">
      <c r="B19262" s="74"/>
    </row>
    <row r="19263" spans="2:2">
      <c r="B19263" s="74"/>
    </row>
    <row r="19264" spans="2:2">
      <c r="B19264" s="74"/>
    </row>
    <row r="19265" spans="2:2">
      <c r="B19265" s="74"/>
    </row>
    <row r="19266" spans="2:2">
      <c r="B19266" s="74"/>
    </row>
    <row r="19267" spans="2:2">
      <c r="B19267" s="74"/>
    </row>
    <row r="19268" spans="2:2">
      <c r="B19268" s="74"/>
    </row>
    <row r="19269" spans="2:2">
      <c r="B19269" s="74"/>
    </row>
    <row r="19270" spans="2:2">
      <c r="B19270" s="74"/>
    </row>
    <row r="19271" spans="2:2">
      <c r="B19271" s="74"/>
    </row>
    <row r="19272" spans="2:2">
      <c r="B19272" s="74"/>
    </row>
    <row r="19273" spans="2:2">
      <c r="B19273" s="74"/>
    </row>
    <row r="19274" spans="2:2">
      <c r="B19274" s="74"/>
    </row>
    <row r="19275" spans="2:2">
      <c r="B19275" s="74"/>
    </row>
    <row r="19276" spans="2:2">
      <c r="B19276" s="74"/>
    </row>
    <row r="19277" spans="2:2">
      <c r="B19277" s="74"/>
    </row>
    <row r="19278" spans="2:2">
      <c r="B19278" s="74"/>
    </row>
    <row r="19279" spans="2:2">
      <c r="B19279" s="74"/>
    </row>
    <row r="19280" spans="2:2">
      <c r="B19280" s="74"/>
    </row>
    <row r="19281" spans="2:2">
      <c r="B19281" s="74"/>
    </row>
    <row r="19282" spans="2:2">
      <c r="B19282" s="74"/>
    </row>
    <row r="19283" spans="2:2">
      <c r="B19283" s="74"/>
    </row>
    <row r="19284" spans="2:2">
      <c r="B19284" s="74"/>
    </row>
    <row r="19285" spans="2:2">
      <c r="B19285" s="74"/>
    </row>
    <row r="19286" spans="2:2">
      <c r="B19286" s="74"/>
    </row>
    <row r="19287" spans="2:2">
      <c r="B19287" s="74"/>
    </row>
    <row r="19288" spans="2:2">
      <c r="B19288" s="74"/>
    </row>
    <row r="19289" spans="2:2">
      <c r="B19289" s="74"/>
    </row>
    <row r="19290" spans="2:2">
      <c r="B19290" s="74"/>
    </row>
    <row r="19291" spans="2:2">
      <c r="B19291" s="74"/>
    </row>
    <row r="19292" spans="2:2">
      <c r="B19292" s="74"/>
    </row>
    <row r="19293" spans="2:2">
      <c r="B19293" s="74"/>
    </row>
    <row r="19294" spans="2:2">
      <c r="B19294" s="74"/>
    </row>
    <row r="19295" spans="2:2">
      <c r="B19295" s="74"/>
    </row>
    <row r="19296" spans="2:2">
      <c r="B19296" s="74"/>
    </row>
    <row r="19297" spans="2:2">
      <c r="B19297" s="74"/>
    </row>
    <row r="19298" spans="2:2">
      <c r="B19298" s="74"/>
    </row>
    <row r="19299" spans="2:2">
      <c r="B19299" s="74"/>
    </row>
    <row r="19300" spans="2:2">
      <c r="B19300" s="74"/>
    </row>
    <row r="19301" spans="2:2">
      <c r="B19301" s="74"/>
    </row>
    <row r="19302" spans="2:2">
      <c r="B19302" s="74"/>
    </row>
    <row r="19303" spans="2:2">
      <c r="B19303" s="74"/>
    </row>
    <row r="19304" spans="2:2">
      <c r="B19304" s="74"/>
    </row>
    <row r="19305" spans="2:2">
      <c r="B19305" s="74"/>
    </row>
    <row r="19306" spans="2:2">
      <c r="B19306" s="74"/>
    </row>
    <row r="19307" spans="2:2">
      <c r="B19307" s="74"/>
    </row>
    <row r="19308" spans="2:2">
      <c r="B19308" s="74"/>
    </row>
    <row r="19309" spans="2:2">
      <c r="B19309" s="74"/>
    </row>
    <row r="19310" spans="2:2">
      <c r="B19310" s="74"/>
    </row>
    <row r="19311" spans="2:2">
      <c r="B19311" s="74"/>
    </row>
    <row r="19312" spans="2:2">
      <c r="B19312" s="74"/>
    </row>
    <row r="19313" spans="2:2">
      <c r="B19313" s="74"/>
    </row>
    <row r="19314" spans="2:2">
      <c r="B19314" s="74"/>
    </row>
    <row r="19315" spans="2:2">
      <c r="B19315" s="74"/>
    </row>
    <row r="19316" spans="2:2">
      <c r="B19316" s="74"/>
    </row>
    <row r="19317" spans="2:2">
      <c r="B19317" s="74"/>
    </row>
    <row r="19318" spans="2:2">
      <c r="B19318" s="74"/>
    </row>
    <row r="19319" spans="2:2">
      <c r="B19319" s="74"/>
    </row>
    <row r="19320" spans="2:2">
      <c r="B19320" s="74"/>
    </row>
    <row r="19321" spans="2:2">
      <c r="B19321" s="74"/>
    </row>
    <row r="19322" spans="2:2">
      <c r="B19322" s="74"/>
    </row>
    <row r="19323" spans="2:2">
      <c r="B19323" s="74"/>
    </row>
    <row r="19324" spans="2:2">
      <c r="B19324" s="74"/>
    </row>
    <row r="19325" spans="2:2">
      <c r="B19325" s="74"/>
    </row>
    <row r="19326" spans="2:2">
      <c r="B19326" s="74"/>
    </row>
    <row r="19327" spans="2:2">
      <c r="B19327" s="74"/>
    </row>
    <row r="19328" spans="2:2">
      <c r="B19328" s="74"/>
    </row>
    <row r="19329" spans="2:2">
      <c r="B19329" s="74"/>
    </row>
    <row r="19330" spans="2:2">
      <c r="B19330" s="74"/>
    </row>
    <row r="19331" spans="2:2">
      <c r="B19331" s="74"/>
    </row>
    <row r="19332" spans="2:2">
      <c r="B19332" s="74"/>
    </row>
    <row r="19333" spans="2:2">
      <c r="B19333" s="74"/>
    </row>
    <row r="19334" spans="2:2">
      <c r="B19334" s="74"/>
    </row>
    <row r="19335" spans="2:2">
      <c r="B19335" s="74"/>
    </row>
    <row r="19336" spans="2:2">
      <c r="B19336" s="74"/>
    </row>
    <row r="19337" spans="2:2">
      <c r="B19337" s="74"/>
    </row>
    <row r="19338" spans="2:2">
      <c r="B19338" s="74"/>
    </row>
    <row r="19339" spans="2:2">
      <c r="B19339" s="74"/>
    </row>
    <row r="19340" spans="2:2">
      <c r="B19340" s="74"/>
    </row>
    <row r="19341" spans="2:2">
      <c r="B19341" s="74"/>
    </row>
    <row r="19342" spans="2:2">
      <c r="B19342" s="74"/>
    </row>
    <row r="19343" spans="2:2">
      <c r="B19343" s="74"/>
    </row>
    <row r="19344" spans="2:2">
      <c r="B19344" s="74"/>
    </row>
    <row r="19345" spans="2:2">
      <c r="B19345" s="74"/>
    </row>
    <row r="19346" spans="2:2">
      <c r="B19346" s="74"/>
    </row>
    <row r="19347" spans="2:2">
      <c r="B19347" s="74"/>
    </row>
    <row r="19348" spans="2:2">
      <c r="B19348" s="74"/>
    </row>
    <row r="19349" spans="2:2">
      <c r="B19349" s="74"/>
    </row>
    <row r="19350" spans="2:2">
      <c r="B19350" s="74"/>
    </row>
    <row r="19351" spans="2:2">
      <c r="B19351" s="74"/>
    </row>
    <row r="19352" spans="2:2">
      <c r="B19352" s="74"/>
    </row>
    <row r="19353" spans="2:2">
      <c r="B19353" s="74"/>
    </row>
    <row r="19354" spans="2:2">
      <c r="B19354" s="74"/>
    </row>
    <row r="19355" spans="2:2">
      <c r="B19355" s="74"/>
    </row>
    <row r="19356" spans="2:2">
      <c r="B19356" s="74"/>
    </row>
    <row r="19357" spans="2:2">
      <c r="B19357" s="74"/>
    </row>
    <row r="19358" spans="2:2">
      <c r="B19358" s="74"/>
    </row>
    <row r="19359" spans="2:2">
      <c r="B19359" s="74"/>
    </row>
    <row r="19360" spans="2:2">
      <c r="B19360" s="74"/>
    </row>
    <row r="19361" spans="2:2">
      <c r="B19361" s="74"/>
    </row>
    <row r="19362" spans="2:2">
      <c r="B19362" s="74"/>
    </row>
    <row r="19363" spans="2:2">
      <c r="B19363" s="74"/>
    </row>
    <row r="19364" spans="2:2">
      <c r="B19364" s="74"/>
    </row>
    <row r="19365" spans="2:2">
      <c r="B19365" s="74"/>
    </row>
    <row r="19366" spans="2:2">
      <c r="B19366" s="74"/>
    </row>
    <row r="19367" spans="2:2">
      <c r="B19367" s="74"/>
    </row>
    <row r="19368" spans="2:2">
      <c r="B19368" s="74"/>
    </row>
    <row r="19369" spans="2:2">
      <c r="B19369" s="74"/>
    </row>
    <row r="19370" spans="2:2">
      <c r="B19370" s="74"/>
    </row>
    <row r="19371" spans="2:2">
      <c r="B19371" s="74"/>
    </row>
    <row r="19372" spans="2:2">
      <c r="B19372" s="74"/>
    </row>
    <row r="19373" spans="2:2">
      <c r="B19373" s="74"/>
    </row>
    <row r="19374" spans="2:2">
      <c r="B19374" s="74"/>
    </row>
    <row r="19375" spans="2:2">
      <c r="B19375" s="74"/>
    </row>
    <row r="19376" spans="2:2">
      <c r="B19376" s="74"/>
    </row>
    <row r="19377" spans="2:2">
      <c r="B19377" s="74"/>
    </row>
    <row r="19378" spans="2:2">
      <c r="B19378" s="74"/>
    </row>
    <row r="19379" spans="2:2">
      <c r="B19379" s="74"/>
    </row>
    <row r="19380" spans="2:2">
      <c r="B19380" s="74"/>
    </row>
    <row r="19381" spans="2:2">
      <c r="B19381" s="74"/>
    </row>
    <row r="19382" spans="2:2">
      <c r="B19382" s="74"/>
    </row>
    <row r="19383" spans="2:2">
      <c r="B19383" s="74"/>
    </row>
    <row r="19384" spans="2:2">
      <c r="B19384" s="74"/>
    </row>
    <row r="19385" spans="2:2">
      <c r="B19385" s="74"/>
    </row>
    <row r="19386" spans="2:2">
      <c r="B19386" s="74"/>
    </row>
    <row r="19387" spans="2:2">
      <c r="B19387" s="74"/>
    </row>
    <row r="19388" spans="2:2">
      <c r="B19388" s="74"/>
    </row>
    <row r="19389" spans="2:2">
      <c r="B19389" s="74"/>
    </row>
    <row r="19390" spans="2:2">
      <c r="B19390" s="74"/>
    </row>
    <row r="19391" spans="2:2">
      <c r="B19391" s="74"/>
    </row>
    <row r="19392" spans="2:2">
      <c r="B19392" s="74"/>
    </row>
    <row r="19393" spans="2:2">
      <c r="B19393" s="74"/>
    </row>
    <row r="19394" spans="2:2">
      <c r="B19394" s="74"/>
    </row>
    <row r="19395" spans="2:2">
      <c r="B19395" s="74"/>
    </row>
    <row r="19396" spans="2:2">
      <c r="B19396" s="74"/>
    </row>
    <row r="19397" spans="2:2">
      <c r="B19397" s="74"/>
    </row>
    <row r="19398" spans="2:2">
      <c r="B19398" s="74"/>
    </row>
    <row r="19399" spans="2:2">
      <c r="B19399" s="74"/>
    </row>
    <row r="19400" spans="2:2">
      <c r="B19400" s="74"/>
    </row>
    <row r="19401" spans="2:2">
      <c r="B19401" s="74"/>
    </row>
    <row r="19402" spans="2:2">
      <c r="B19402" s="74"/>
    </row>
    <row r="19403" spans="2:2">
      <c r="B19403" s="74"/>
    </row>
    <row r="19404" spans="2:2">
      <c r="B19404" s="74"/>
    </row>
    <row r="19405" spans="2:2">
      <c r="B19405" s="74"/>
    </row>
    <row r="19406" spans="2:2">
      <c r="B19406" s="74"/>
    </row>
    <row r="19407" spans="2:2">
      <c r="B19407" s="74"/>
    </row>
    <row r="19408" spans="2:2">
      <c r="B19408" s="74"/>
    </row>
    <row r="19409" spans="2:2">
      <c r="B19409" s="74"/>
    </row>
    <row r="19410" spans="2:2">
      <c r="B19410" s="74"/>
    </row>
    <row r="19411" spans="2:2">
      <c r="B19411" s="74"/>
    </row>
    <row r="19412" spans="2:2">
      <c r="B19412" s="74"/>
    </row>
    <row r="19413" spans="2:2">
      <c r="B19413" s="74"/>
    </row>
    <row r="19414" spans="2:2">
      <c r="B19414" s="74"/>
    </row>
    <row r="19415" spans="2:2">
      <c r="B19415" s="74"/>
    </row>
    <row r="19416" spans="2:2">
      <c r="B19416" s="74"/>
    </row>
    <row r="19417" spans="2:2">
      <c r="B19417" s="74"/>
    </row>
    <row r="19418" spans="2:2">
      <c r="B19418" s="74"/>
    </row>
    <row r="19419" spans="2:2">
      <c r="B19419" s="74"/>
    </row>
    <row r="19420" spans="2:2">
      <c r="B19420" s="74"/>
    </row>
    <row r="19421" spans="2:2">
      <c r="B19421" s="74"/>
    </row>
    <row r="19422" spans="2:2">
      <c r="B19422" s="74"/>
    </row>
    <row r="19423" spans="2:2">
      <c r="B19423" s="74"/>
    </row>
    <row r="19424" spans="2:2">
      <c r="B19424" s="74"/>
    </row>
    <row r="19425" spans="2:2">
      <c r="B19425" s="74"/>
    </row>
    <row r="19426" spans="2:2">
      <c r="B19426" s="74"/>
    </row>
    <row r="19427" spans="2:2">
      <c r="B19427" s="74"/>
    </row>
    <row r="19428" spans="2:2">
      <c r="B19428" s="74"/>
    </row>
    <row r="19429" spans="2:2">
      <c r="B19429" s="74"/>
    </row>
    <row r="19430" spans="2:2">
      <c r="B19430" s="74"/>
    </row>
    <row r="19431" spans="2:2">
      <c r="B19431" s="74"/>
    </row>
    <row r="19432" spans="2:2">
      <c r="B19432" s="74"/>
    </row>
    <row r="19433" spans="2:2">
      <c r="B19433" s="74"/>
    </row>
    <row r="19434" spans="2:2">
      <c r="B19434" s="74"/>
    </row>
    <row r="19435" spans="2:2">
      <c r="B19435" s="74"/>
    </row>
    <row r="19436" spans="2:2">
      <c r="B19436" s="74"/>
    </row>
    <row r="19437" spans="2:2">
      <c r="B19437" s="74"/>
    </row>
    <row r="19438" spans="2:2">
      <c r="B19438" s="74"/>
    </row>
    <row r="19439" spans="2:2">
      <c r="B19439" s="74"/>
    </row>
    <row r="19440" spans="2:2">
      <c r="B19440" s="74"/>
    </row>
    <row r="19441" spans="2:2">
      <c r="B19441" s="74"/>
    </row>
    <row r="19442" spans="2:2">
      <c r="B19442" s="74"/>
    </row>
    <row r="19443" spans="2:2">
      <c r="B19443" s="74"/>
    </row>
    <row r="19444" spans="2:2">
      <c r="B19444" s="74"/>
    </row>
    <row r="19445" spans="2:2">
      <c r="B19445" s="74"/>
    </row>
    <row r="19446" spans="2:2">
      <c r="B19446" s="74"/>
    </row>
    <row r="19447" spans="2:2">
      <c r="B19447" s="74"/>
    </row>
    <row r="19448" spans="2:2">
      <c r="B19448" s="74"/>
    </row>
    <row r="19449" spans="2:2">
      <c r="B19449" s="74"/>
    </row>
    <row r="19450" spans="2:2">
      <c r="B19450" s="74"/>
    </row>
    <row r="19451" spans="2:2">
      <c r="B19451" s="74"/>
    </row>
    <row r="19452" spans="2:2">
      <c r="B19452" s="74"/>
    </row>
    <row r="19453" spans="2:2">
      <c r="B19453" s="74"/>
    </row>
    <row r="19454" spans="2:2">
      <c r="B19454" s="74"/>
    </row>
    <row r="19455" spans="2:2">
      <c r="B19455" s="74"/>
    </row>
    <row r="19456" spans="2:2">
      <c r="B19456" s="74"/>
    </row>
    <row r="19457" spans="2:2">
      <c r="B19457" s="74"/>
    </row>
    <row r="19458" spans="2:2">
      <c r="B19458" s="74"/>
    </row>
    <row r="19459" spans="2:2">
      <c r="B19459" s="74"/>
    </row>
    <row r="19460" spans="2:2">
      <c r="B19460" s="74"/>
    </row>
    <row r="19461" spans="2:2">
      <c r="B19461" s="74"/>
    </row>
    <row r="19462" spans="2:2">
      <c r="B19462" s="74"/>
    </row>
    <row r="19463" spans="2:2">
      <c r="B19463" s="74"/>
    </row>
    <row r="19464" spans="2:2">
      <c r="B19464" s="74"/>
    </row>
    <row r="19465" spans="2:2">
      <c r="B19465" s="74"/>
    </row>
    <row r="19466" spans="2:2">
      <c r="B19466" s="74"/>
    </row>
    <row r="19467" spans="2:2">
      <c r="B19467" s="74"/>
    </row>
    <row r="19468" spans="2:2">
      <c r="B19468" s="74"/>
    </row>
    <row r="19469" spans="2:2">
      <c r="B19469" s="74"/>
    </row>
    <row r="19470" spans="2:2">
      <c r="B19470" s="74"/>
    </row>
    <row r="19471" spans="2:2">
      <c r="B19471" s="74"/>
    </row>
    <row r="19472" spans="2:2">
      <c r="B19472" s="74"/>
    </row>
    <row r="19473" spans="2:2">
      <c r="B19473" s="74"/>
    </row>
    <row r="19474" spans="2:2">
      <c r="B19474" s="74"/>
    </row>
    <row r="19475" spans="2:2">
      <c r="B19475" s="74"/>
    </row>
    <row r="19476" spans="2:2">
      <c r="B19476" s="74"/>
    </row>
    <row r="19477" spans="2:2">
      <c r="B19477" s="74"/>
    </row>
    <row r="19478" spans="2:2">
      <c r="B19478" s="74"/>
    </row>
    <row r="19479" spans="2:2">
      <c r="B19479" s="74"/>
    </row>
    <row r="19480" spans="2:2">
      <c r="B19480" s="74"/>
    </row>
    <row r="19481" spans="2:2">
      <c r="B19481" s="74"/>
    </row>
    <row r="19482" spans="2:2">
      <c r="B19482" s="74"/>
    </row>
    <row r="19483" spans="2:2">
      <c r="B19483" s="74"/>
    </row>
    <row r="19484" spans="2:2">
      <c r="B19484" s="74"/>
    </row>
    <row r="19485" spans="2:2">
      <c r="B19485" s="74"/>
    </row>
    <row r="19486" spans="2:2">
      <c r="B19486" s="74"/>
    </row>
    <row r="19487" spans="2:2">
      <c r="B19487" s="74"/>
    </row>
    <row r="19488" spans="2:2">
      <c r="B19488" s="74"/>
    </row>
    <row r="19489" spans="2:2">
      <c r="B19489" s="74"/>
    </row>
    <row r="19490" spans="2:2">
      <c r="B19490" s="74"/>
    </row>
    <row r="19491" spans="2:2">
      <c r="B19491" s="74"/>
    </row>
    <row r="19492" spans="2:2">
      <c r="B19492" s="74"/>
    </row>
    <row r="19493" spans="2:2">
      <c r="B19493" s="74"/>
    </row>
    <row r="19494" spans="2:2">
      <c r="B19494" s="74"/>
    </row>
    <row r="19495" spans="2:2">
      <c r="B19495" s="74"/>
    </row>
    <row r="19496" spans="2:2">
      <c r="B19496" s="74"/>
    </row>
    <row r="19497" spans="2:2">
      <c r="B19497" s="74"/>
    </row>
    <row r="19498" spans="2:2">
      <c r="B19498" s="74"/>
    </row>
    <row r="19499" spans="2:2">
      <c r="B19499" s="74"/>
    </row>
    <row r="19500" spans="2:2">
      <c r="B19500" s="74"/>
    </row>
    <row r="19501" spans="2:2">
      <c r="B19501" s="74"/>
    </row>
    <row r="19502" spans="2:2">
      <c r="B19502" s="74"/>
    </row>
    <row r="19503" spans="2:2">
      <c r="B19503" s="74"/>
    </row>
    <row r="19504" spans="2:2">
      <c r="B19504" s="74"/>
    </row>
    <row r="19505" spans="2:2">
      <c r="B19505" s="74"/>
    </row>
    <row r="19506" spans="2:2">
      <c r="B19506" s="74"/>
    </row>
    <row r="19507" spans="2:2">
      <c r="B19507" s="74"/>
    </row>
    <row r="19508" spans="2:2">
      <c r="B19508" s="74"/>
    </row>
    <row r="19509" spans="2:2">
      <c r="B19509" s="74"/>
    </row>
    <row r="19510" spans="2:2">
      <c r="B19510" s="74"/>
    </row>
    <row r="19511" spans="2:2">
      <c r="B19511" s="74"/>
    </row>
    <row r="19512" spans="2:2">
      <c r="B19512" s="74"/>
    </row>
    <row r="19513" spans="2:2">
      <c r="B19513" s="74"/>
    </row>
    <row r="19514" spans="2:2">
      <c r="B19514" s="74"/>
    </row>
    <row r="19515" spans="2:2">
      <c r="B19515" s="74"/>
    </row>
    <row r="19516" spans="2:2">
      <c r="B19516" s="74"/>
    </row>
    <row r="19517" spans="2:2">
      <c r="B19517" s="74"/>
    </row>
    <row r="19518" spans="2:2">
      <c r="B19518" s="74"/>
    </row>
    <row r="19519" spans="2:2">
      <c r="B19519" s="74"/>
    </row>
    <row r="19520" spans="2:2">
      <c r="B19520" s="74"/>
    </row>
    <row r="19521" spans="2:2">
      <c r="B19521" s="74"/>
    </row>
    <row r="19522" spans="2:2">
      <c r="B19522" s="74"/>
    </row>
    <row r="19523" spans="2:2">
      <c r="B19523" s="74"/>
    </row>
    <row r="19524" spans="2:2">
      <c r="B19524" s="74"/>
    </row>
    <row r="19525" spans="2:2">
      <c r="B19525" s="74"/>
    </row>
    <row r="19526" spans="2:2">
      <c r="B19526" s="74"/>
    </row>
    <row r="19527" spans="2:2">
      <c r="B19527" s="74"/>
    </row>
    <row r="19528" spans="2:2">
      <c r="B19528" s="74"/>
    </row>
    <row r="19529" spans="2:2">
      <c r="B19529" s="74"/>
    </row>
    <row r="19530" spans="2:2">
      <c r="B19530" s="74"/>
    </row>
    <row r="19531" spans="2:2">
      <c r="B19531" s="74"/>
    </row>
    <row r="19532" spans="2:2">
      <c r="B19532" s="74"/>
    </row>
    <row r="19533" spans="2:2">
      <c r="B19533" s="74"/>
    </row>
    <row r="19534" spans="2:2">
      <c r="B19534" s="74"/>
    </row>
    <row r="19535" spans="2:2">
      <c r="B19535" s="74"/>
    </row>
    <row r="19536" spans="2:2">
      <c r="B19536" s="74"/>
    </row>
    <row r="19537" spans="2:2">
      <c r="B19537" s="74"/>
    </row>
    <row r="19538" spans="2:2">
      <c r="B19538" s="74"/>
    </row>
    <row r="19539" spans="2:2">
      <c r="B19539" s="74"/>
    </row>
    <row r="19540" spans="2:2">
      <c r="B19540" s="74"/>
    </row>
    <row r="19541" spans="2:2">
      <c r="B19541" s="74"/>
    </row>
    <row r="19542" spans="2:2">
      <c r="B19542" s="74"/>
    </row>
    <row r="19543" spans="2:2">
      <c r="B19543" s="74"/>
    </row>
    <row r="19544" spans="2:2">
      <c r="B19544" s="74"/>
    </row>
    <row r="19545" spans="2:2">
      <c r="B19545" s="74"/>
    </row>
    <row r="19546" spans="2:2">
      <c r="B19546" s="74"/>
    </row>
    <row r="19547" spans="2:2">
      <c r="B19547" s="74"/>
    </row>
    <row r="19548" spans="2:2">
      <c r="B19548" s="74"/>
    </row>
    <row r="19549" spans="2:2">
      <c r="B19549" s="74"/>
    </row>
    <row r="19550" spans="2:2">
      <c r="B19550" s="74"/>
    </row>
    <row r="19551" spans="2:2">
      <c r="B19551" s="74"/>
    </row>
    <row r="19552" spans="2:2">
      <c r="B19552" s="74"/>
    </row>
    <row r="19553" spans="2:2">
      <c r="B19553" s="74"/>
    </row>
    <row r="19554" spans="2:2">
      <c r="B19554" s="74"/>
    </row>
    <row r="19555" spans="2:2">
      <c r="B19555" s="74"/>
    </row>
    <row r="19556" spans="2:2">
      <c r="B19556" s="74"/>
    </row>
    <row r="19557" spans="2:2">
      <c r="B19557" s="74"/>
    </row>
    <row r="19558" spans="2:2">
      <c r="B19558" s="74"/>
    </row>
    <row r="19559" spans="2:2">
      <c r="B19559" s="74"/>
    </row>
    <row r="19560" spans="2:2">
      <c r="B19560" s="74"/>
    </row>
    <row r="19561" spans="2:2">
      <c r="B19561" s="74"/>
    </row>
    <row r="19562" spans="2:2">
      <c r="B19562" s="74"/>
    </row>
    <row r="19563" spans="2:2">
      <c r="B19563" s="74"/>
    </row>
    <row r="19564" spans="2:2">
      <c r="B19564" s="74"/>
    </row>
    <row r="19565" spans="2:2">
      <c r="B19565" s="74"/>
    </row>
    <row r="19566" spans="2:2">
      <c r="B19566" s="74"/>
    </row>
    <row r="19567" spans="2:2">
      <c r="B19567" s="74"/>
    </row>
    <row r="19568" spans="2:2">
      <c r="B19568" s="74"/>
    </row>
    <row r="19569" spans="2:2">
      <c r="B19569" s="74"/>
    </row>
    <row r="19570" spans="2:2">
      <c r="B19570" s="74"/>
    </row>
    <row r="19571" spans="2:2">
      <c r="B19571" s="74"/>
    </row>
    <row r="19572" spans="2:2">
      <c r="B19572" s="74"/>
    </row>
    <row r="19573" spans="2:2">
      <c r="B19573" s="74"/>
    </row>
    <row r="19574" spans="2:2">
      <c r="B19574" s="74"/>
    </row>
    <row r="19575" spans="2:2">
      <c r="B19575" s="74"/>
    </row>
    <row r="19576" spans="2:2">
      <c r="B19576" s="74"/>
    </row>
    <row r="19577" spans="2:2">
      <c r="B19577" s="74"/>
    </row>
    <row r="19578" spans="2:2">
      <c r="B19578" s="74"/>
    </row>
    <row r="19579" spans="2:2">
      <c r="B19579" s="74"/>
    </row>
    <row r="19580" spans="2:2">
      <c r="B19580" s="74"/>
    </row>
    <row r="19581" spans="2:2">
      <c r="B19581" s="74"/>
    </row>
    <row r="19582" spans="2:2">
      <c r="B19582" s="74"/>
    </row>
    <row r="19583" spans="2:2">
      <c r="B19583" s="74"/>
    </row>
    <row r="19584" spans="2:2">
      <c r="B19584" s="74"/>
    </row>
    <row r="19585" spans="2:2">
      <c r="B19585" s="74"/>
    </row>
    <row r="19586" spans="2:2">
      <c r="B19586" s="74"/>
    </row>
    <row r="19587" spans="2:2">
      <c r="B19587" s="74"/>
    </row>
    <row r="19588" spans="2:2">
      <c r="B19588" s="74"/>
    </row>
    <row r="19589" spans="2:2">
      <c r="B19589" s="74"/>
    </row>
    <row r="19590" spans="2:2">
      <c r="B19590" s="74"/>
    </row>
    <row r="19591" spans="2:2">
      <c r="B19591" s="74"/>
    </row>
    <row r="19592" spans="2:2">
      <c r="B19592" s="74"/>
    </row>
    <row r="19593" spans="2:2">
      <c r="B19593" s="74"/>
    </row>
    <row r="19594" spans="2:2">
      <c r="B19594" s="74"/>
    </row>
    <row r="19595" spans="2:2">
      <c r="B19595" s="74"/>
    </row>
    <row r="19596" spans="2:2">
      <c r="B19596" s="74"/>
    </row>
    <row r="19597" spans="2:2">
      <c r="B19597" s="74"/>
    </row>
    <row r="19598" spans="2:2">
      <c r="B19598" s="74"/>
    </row>
    <row r="19599" spans="2:2">
      <c r="B19599" s="74"/>
    </row>
    <row r="19600" spans="2:2">
      <c r="B19600" s="74"/>
    </row>
    <row r="19601" spans="2:2">
      <c r="B19601" s="74"/>
    </row>
    <row r="19602" spans="2:2">
      <c r="B19602" s="74"/>
    </row>
    <row r="19603" spans="2:2">
      <c r="B19603" s="74"/>
    </row>
    <row r="19604" spans="2:2">
      <c r="B19604" s="74"/>
    </row>
    <row r="19605" spans="2:2">
      <c r="B19605" s="74"/>
    </row>
    <row r="19606" spans="2:2">
      <c r="B19606" s="74"/>
    </row>
    <row r="19607" spans="2:2">
      <c r="B19607" s="74"/>
    </row>
    <row r="19608" spans="2:2">
      <c r="B19608" s="74"/>
    </row>
    <row r="19609" spans="2:2">
      <c r="B19609" s="74"/>
    </row>
    <row r="19610" spans="2:2">
      <c r="B19610" s="74"/>
    </row>
    <row r="19611" spans="2:2">
      <c r="B19611" s="74"/>
    </row>
    <row r="19612" spans="2:2">
      <c r="B19612" s="74"/>
    </row>
    <row r="19613" spans="2:2">
      <c r="B19613" s="74"/>
    </row>
    <row r="19614" spans="2:2">
      <c r="B19614" s="74"/>
    </row>
    <row r="19615" spans="2:2">
      <c r="B19615" s="74"/>
    </row>
    <row r="19616" spans="2:2">
      <c r="B19616" s="74"/>
    </row>
    <row r="19617" spans="2:2">
      <c r="B19617" s="74"/>
    </row>
    <row r="19618" spans="2:2">
      <c r="B19618" s="74"/>
    </row>
    <row r="19619" spans="2:2">
      <c r="B19619" s="74"/>
    </row>
    <row r="19620" spans="2:2">
      <c r="B19620" s="74"/>
    </row>
    <row r="19621" spans="2:2">
      <c r="B19621" s="74"/>
    </row>
    <row r="19622" spans="2:2">
      <c r="B19622" s="74"/>
    </row>
    <row r="19623" spans="2:2">
      <c r="B19623" s="74"/>
    </row>
    <row r="19624" spans="2:2">
      <c r="B19624" s="74"/>
    </row>
    <row r="19625" spans="2:2">
      <c r="B19625" s="74"/>
    </row>
    <row r="19626" spans="2:2">
      <c r="B19626" s="74"/>
    </row>
    <row r="19627" spans="2:2">
      <c r="B19627" s="74"/>
    </row>
    <row r="19628" spans="2:2">
      <c r="B19628" s="74"/>
    </row>
    <row r="19629" spans="2:2">
      <c r="B19629" s="74"/>
    </row>
    <row r="19630" spans="2:2">
      <c r="B19630" s="74"/>
    </row>
    <row r="19631" spans="2:2">
      <c r="B19631" s="74"/>
    </row>
    <row r="19632" spans="2:2">
      <c r="B19632" s="74"/>
    </row>
    <row r="19633" spans="2:2">
      <c r="B19633" s="74"/>
    </row>
    <row r="19634" spans="2:2">
      <c r="B19634" s="74"/>
    </row>
    <row r="19635" spans="2:2">
      <c r="B19635" s="74"/>
    </row>
    <row r="19636" spans="2:2">
      <c r="B19636" s="74"/>
    </row>
    <row r="19637" spans="2:2">
      <c r="B19637" s="74"/>
    </row>
    <row r="19638" spans="2:2">
      <c r="B19638" s="74"/>
    </row>
    <row r="19639" spans="2:2">
      <c r="B19639" s="74"/>
    </row>
    <row r="19640" spans="2:2">
      <c r="B19640" s="74"/>
    </row>
    <row r="19641" spans="2:2">
      <c r="B19641" s="74"/>
    </row>
    <row r="19642" spans="2:2">
      <c r="B19642" s="74"/>
    </row>
    <row r="19643" spans="2:2">
      <c r="B19643" s="74"/>
    </row>
    <row r="19644" spans="2:2">
      <c r="B19644" s="74"/>
    </row>
    <row r="19645" spans="2:2">
      <c r="B19645" s="74"/>
    </row>
    <row r="19646" spans="2:2">
      <c r="B19646" s="74"/>
    </row>
    <row r="19647" spans="2:2">
      <c r="B19647" s="74"/>
    </row>
    <row r="19648" spans="2:2">
      <c r="B19648" s="74"/>
    </row>
    <row r="19649" spans="2:2">
      <c r="B19649" s="74"/>
    </row>
    <row r="19650" spans="2:2">
      <c r="B19650" s="74"/>
    </row>
    <row r="19651" spans="2:2">
      <c r="B19651" s="74"/>
    </row>
    <row r="19652" spans="2:2">
      <c r="B19652" s="74"/>
    </row>
    <row r="19653" spans="2:2">
      <c r="B19653" s="74"/>
    </row>
    <row r="19654" spans="2:2">
      <c r="B19654" s="74"/>
    </row>
    <row r="19655" spans="2:2">
      <c r="B19655" s="74"/>
    </row>
    <row r="19656" spans="2:2">
      <c r="B19656" s="74"/>
    </row>
    <row r="19657" spans="2:2">
      <c r="B19657" s="74"/>
    </row>
    <row r="19658" spans="2:2">
      <c r="B19658" s="74"/>
    </row>
    <row r="19659" spans="2:2">
      <c r="B19659" s="74"/>
    </row>
    <row r="19660" spans="2:2">
      <c r="B19660" s="74"/>
    </row>
    <row r="19661" spans="2:2">
      <c r="B19661" s="74"/>
    </row>
    <row r="19662" spans="2:2">
      <c r="B19662" s="74"/>
    </row>
    <row r="19663" spans="2:2">
      <c r="B19663" s="74"/>
    </row>
    <row r="19664" spans="2:2">
      <c r="B19664" s="74"/>
    </row>
    <row r="19665" spans="2:2">
      <c r="B19665" s="74"/>
    </row>
    <row r="19666" spans="2:2">
      <c r="B19666" s="74"/>
    </row>
    <row r="19667" spans="2:2">
      <c r="B19667" s="74"/>
    </row>
    <row r="19668" spans="2:2">
      <c r="B19668" s="74"/>
    </row>
    <row r="19669" spans="2:2">
      <c r="B19669" s="74"/>
    </row>
    <row r="19670" spans="2:2">
      <c r="B19670" s="74"/>
    </row>
    <row r="19671" spans="2:2">
      <c r="B19671" s="74"/>
    </row>
    <row r="19672" spans="2:2">
      <c r="B19672" s="74"/>
    </row>
    <row r="19673" spans="2:2">
      <c r="B19673" s="74"/>
    </row>
    <row r="19674" spans="2:2">
      <c r="B19674" s="74"/>
    </row>
    <row r="19675" spans="2:2">
      <c r="B19675" s="74"/>
    </row>
    <row r="19676" spans="2:2">
      <c r="B19676" s="74"/>
    </row>
    <row r="19677" spans="2:2">
      <c r="B19677" s="74"/>
    </row>
    <row r="19678" spans="2:2">
      <c r="B19678" s="74"/>
    </row>
    <row r="19679" spans="2:2">
      <c r="B19679" s="74"/>
    </row>
    <row r="19680" spans="2:2">
      <c r="B19680" s="74"/>
    </row>
    <row r="19681" spans="2:2">
      <c r="B19681" s="74"/>
    </row>
    <row r="19682" spans="2:2">
      <c r="B19682" s="74"/>
    </row>
    <row r="19683" spans="2:2">
      <c r="B19683" s="74"/>
    </row>
    <row r="19684" spans="2:2">
      <c r="B19684" s="74"/>
    </row>
    <row r="19685" spans="2:2">
      <c r="B19685" s="74"/>
    </row>
    <row r="19686" spans="2:2">
      <c r="B19686" s="74"/>
    </row>
    <row r="19687" spans="2:2">
      <c r="B19687" s="74"/>
    </row>
    <row r="19688" spans="2:2">
      <c r="B19688" s="74"/>
    </row>
    <row r="19689" spans="2:2">
      <c r="B19689" s="74"/>
    </row>
    <row r="19690" spans="2:2">
      <c r="B19690" s="74"/>
    </row>
    <row r="19691" spans="2:2">
      <c r="B19691" s="74"/>
    </row>
    <row r="19692" spans="2:2">
      <c r="B19692" s="74"/>
    </row>
    <row r="19693" spans="2:2">
      <c r="B19693" s="74"/>
    </row>
    <row r="19694" spans="2:2">
      <c r="B19694" s="74"/>
    </row>
    <row r="19695" spans="2:2">
      <c r="B19695" s="74"/>
    </row>
    <row r="19696" spans="2:2">
      <c r="B19696" s="74"/>
    </row>
    <row r="19697" spans="2:2">
      <c r="B19697" s="74"/>
    </row>
    <row r="19698" spans="2:2">
      <c r="B19698" s="74"/>
    </row>
    <row r="19699" spans="2:2">
      <c r="B19699" s="74"/>
    </row>
    <row r="19700" spans="2:2">
      <c r="B19700" s="74"/>
    </row>
    <row r="19701" spans="2:2">
      <c r="B19701" s="74"/>
    </row>
    <row r="19702" spans="2:2">
      <c r="B19702" s="74"/>
    </row>
    <row r="19703" spans="2:2">
      <c r="B19703" s="74"/>
    </row>
    <row r="19704" spans="2:2">
      <c r="B19704" s="74"/>
    </row>
    <row r="19705" spans="2:2">
      <c r="B19705" s="74"/>
    </row>
    <row r="19706" spans="2:2">
      <c r="B19706" s="74"/>
    </row>
    <row r="19707" spans="2:2">
      <c r="B19707" s="74"/>
    </row>
    <row r="19708" spans="2:2">
      <c r="B19708" s="74"/>
    </row>
    <row r="19709" spans="2:2">
      <c r="B19709" s="74"/>
    </row>
    <row r="19710" spans="2:2">
      <c r="B19710" s="74"/>
    </row>
    <row r="19711" spans="2:2">
      <c r="B19711" s="74"/>
    </row>
    <row r="19712" spans="2:2">
      <c r="B19712" s="74"/>
    </row>
    <row r="19713" spans="2:2">
      <c r="B19713" s="74"/>
    </row>
    <row r="19714" spans="2:2">
      <c r="B19714" s="74"/>
    </row>
    <row r="19715" spans="2:2">
      <c r="B19715" s="74"/>
    </row>
    <row r="19716" spans="2:2">
      <c r="B19716" s="74"/>
    </row>
    <row r="19717" spans="2:2">
      <c r="B19717" s="74"/>
    </row>
    <row r="19718" spans="2:2">
      <c r="B19718" s="74"/>
    </row>
    <row r="19719" spans="2:2">
      <c r="B19719" s="74"/>
    </row>
    <row r="19720" spans="2:2">
      <c r="B19720" s="74"/>
    </row>
    <row r="19721" spans="2:2">
      <c r="B19721" s="74"/>
    </row>
    <row r="19722" spans="2:2">
      <c r="B19722" s="74"/>
    </row>
    <row r="19723" spans="2:2">
      <c r="B19723" s="74"/>
    </row>
    <row r="19724" spans="2:2">
      <c r="B19724" s="74"/>
    </row>
    <row r="19725" spans="2:2">
      <c r="B19725" s="74"/>
    </row>
    <row r="19726" spans="2:2">
      <c r="B19726" s="74"/>
    </row>
    <row r="19727" spans="2:2">
      <c r="B19727" s="74"/>
    </row>
    <row r="19728" spans="2:2">
      <c r="B19728" s="74"/>
    </row>
    <row r="19729" spans="2:2">
      <c r="B19729" s="74"/>
    </row>
    <row r="19730" spans="2:2">
      <c r="B19730" s="74"/>
    </row>
    <row r="19731" spans="2:2">
      <c r="B19731" s="74"/>
    </row>
    <row r="19732" spans="2:2">
      <c r="B19732" s="74"/>
    </row>
    <row r="19733" spans="2:2">
      <c r="B19733" s="74"/>
    </row>
    <row r="19734" spans="2:2">
      <c r="B19734" s="74"/>
    </row>
    <row r="19735" spans="2:2">
      <c r="B19735" s="74"/>
    </row>
    <row r="19736" spans="2:2">
      <c r="B19736" s="74"/>
    </row>
    <row r="19737" spans="2:2">
      <c r="B19737" s="74"/>
    </row>
    <row r="19738" spans="2:2">
      <c r="B19738" s="74"/>
    </row>
    <row r="19739" spans="2:2">
      <c r="B19739" s="74"/>
    </row>
    <row r="19740" spans="2:2">
      <c r="B19740" s="74"/>
    </row>
    <row r="19741" spans="2:2">
      <c r="B19741" s="74"/>
    </row>
    <row r="19742" spans="2:2">
      <c r="B19742" s="74"/>
    </row>
    <row r="19743" spans="2:2">
      <c r="B19743" s="74"/>
    </row>
    <row r="19744" spans="2:2">
      <c r="B19744" s="74"/>
    </row>
    <row r="19745" spans="2:2">
      <c r="B19745" s="74"/>
    </row>
    <row r="19746" spans="2:2">
      <c r="B19746" s="74"/>
    </row>
    <row r="19747" spans="2:2">
      <c r="B19747" s="74"/>
    </row>
    <row r="19748" spans="2:2">
      <c r="B19748" s="74"/>
    </row>
    <row r="19749" spans="2:2">
      <c r="B19749" s="74"/>
    </row>
    <row r="19750" spans="2:2">
      <c r="B19750" s="74"/>
    </row>
    <row r="19751" spans="2:2">
      <c r="B19751" s="74"/>
    </row>
    <row r="19752" spans="2:2">
      <c r="B19752" s="74"/>
    </row>
    <row r="19753" spans="2:2">
      <c r="B19753" s="74"/>
    </row>
    <row r="19754" spans="2:2">
      <c r="B19754" s="74"/>
    </row>
    <row r="19755" spans="2:2">
      <c r="B19755" s="74"/>
    </row>
    <row r="19756" spans="2:2">
      <c r="B19756" s="74"/>
    </row>
    <row r="19757" spans="2:2">
      <c r="B19757" s="74"/>
    </row>
    <row r="19758" spans="2:2">
      <c r="B19758" s="74"/>
    </row>
    <row r="19759" spans="2:2">
      <c r="B19759" s="74"/>
    </row>
    <row r="19760" spans="2:2">
      <c r="B19760" s="74"/>
    </row>
    <row r="19761" spans="2:2">
      <c r="B19761" s="74"/>
    </row>
    <row r="19762" spans="2:2">
      <c r="B19762" s="74"/>
    </row>
    <row r="19763" spans="2:2">
      <c r="B19763" s="74"/>
    </row>
    <row r="19764" spans="2:2">
      <c r="B19764" s="74"/>
    </row>
    <row r="19765" spans="2:2">
      <c r="B19765" s="74"/>
    </row>
    <row r="19766" spans="2:2">
      <c r="B19766" s="74"/>
    </row>
    <row r="19767" spans="2:2">
      <c r="B19767" s="74"/>
    </row>
    <row r="19768" spans="2:2">
      <c r="B19768" s="74"/>
    </row>
    <row r="19769" spans="2:2">
      <c r="B19769" s="74"/>
    </row>
    <row r="19770" spans="2:2">
      <c r="B19770" s="74"/>
    </row>
    <row r="19771" spans="2:2">
      <c r="B19771" s="74"/>
    </row>
    <row r="19772" spans="2:2">
      <c r="B19772" s="74"/>
    </row>
    <row r="19773" spans="2:2">
      <c r="B19773" s="74"/>
    </row>
    <row r="19774" spans="2:2">
      <c r="B19774" s="74"/>
    </row>
    <row r="19775" spans="2:2">
      <c r="B19775" s="74"/>
    </row>
    <row r="19776" spans="2:2">
      <c r="B19776" s="74"/>
    </row>
    <row r="19777" spans="2:2">
      <c r="B19777" s="74"/>
    </row>
    <row r="19778" spans="2:2">
      <c r="B19778" s="74"/>
    </row>
    <row r="19779" spans="2:2">
      <c r="B19779" s="74"/>
    </row>
    <row r="19780" spans="2:2">
      <c r="B19780" s="74"/>
    </row>
    <row r="19781" spans="2:2">
      <c r="B19781" s="74"/>
    </row>
    <row r="19782" spans="2:2">
      <c r="B19782" s="74"/>
    </row>
    <row r="19783" spans="2:2">
      <c r="B19783" s="74"/>
    </row>
    <row r="19784" spans="2:2">
      <c r="B19784" s="74"/>
    </row>
    <row r="19785" spans="2:2">
      <c r="B19785" s="74"/>
    </row>
    <row r="19786" spans="2:2">
      <c r="B19786" s="74"/>
    </row>
    <row r="19787" spans="2:2">
      <c r="B19787" s="74"/>
    </row>
    <row r="19788" spans="2:2">
      <c r="B19788" s="74"/>
    </row>
    <row r="19789" spans="2:2">
      <c r="B19789" s="74"/>
    </row>
    <row r="19790" spans="2:2">
      <c r="B19790" s="74"/>
    </row>
    <row r="19791" spans="2:2">
      <c r="B19791" s="74"/>
    </row>
    <row r="19792" spans="2:2">
      <c r="B19792" s="74"/>
    </row>
    <row r="19793" spans="2:2">
      <c r="B19793" s="74"/>
    </row>
    <row r="19794" spans="2:2">
      <c r="B19794" s="74"/>
    </row>
    <row r="19795" spans="2:2">
      <c r="B19795" s="74"/>
    </row>
    <row r="19796" spans="2:2">
      <c r="B19796" s="74"/>
    </row>
    <row r="19797" spans="2:2">
      <c r="B19797" s="74"/>
    </row>
    <row r="19798" spans="2:2">
      <c r="B19798" s="74"/>
    </row>
    <row r="19799" spans="2:2">
      <c r="B19799" s="74"/>
    </row>
    <row r="19800" spans="2:2">
      <c r="B19800" s="74"/>
    </row>
    <row r="19801" spans="2:2">
      <c r="B19801" s="74"/>
    </row>
    <row r="19802" spans="2:2">
      <c r="B19802" s="74"/>
    </row>
    <row r="19803" spans="2:2">
      <c r="B19803" s="74"/>
    </row>
    <row r="19804" spans="2:2">
      <c r="B19804" s="74"/>
    </row>
    <row r="19805" spans="2:2">
      <c r="B19805" s="74"/>
    </row>
    <row r="19806" spans="2:2">
      <c r="B19806" s="74"/>
    </row>
    <row r="19807" spans="2:2">
      <c r="B19807" s="74"/>
    </row>
    <row r="19808" spans="2:2">
      <c r="B19808" s="74"/>
    </row>
    <row r="19809" spans="2:2">
      <c r="B19809" s="74"/>
    </row>
    <row r="19810" spans="2:2">
      <c r="B19810" s="74"/>
    </row>
    <row r="19811" spans="2:2">
      <c r="B19811" s="74"/>
    </row>
    <row r="19812" spans="2:2">
      <c r="B19812" s="74"/>
    </row>
    <row r="19813" spans="2:2">
      <c r="B19813" s="74"/>
    </row>
    <row r="19814" spans="2:2">
      <c r="B19814" s="74"/>
    </row>
    <row r="19815" spans="2:2">
      <c r="B19815" s="74"/>
    </row>
    <row r="19816" spans="2:2">
      <c r="B19816" s="74"/>
    </row>
    <row r="19817" spans="2:2">
      <c r="B19817" s="74"/>
    </row>
    <row r="19818" spans="2:2">
      <c r="B19818" s="74"/>
    </row>
    <row r="19819" spans="2:2">
      <c r="B19819" s="74"/>
    </row>
    <row r="19820" spans="2:2">
      <c r="B19820" s="74"/>
    </row>
    <row r="19821" spans="2:2">
      <c r="B19821" s="74"/>
    </row>
    <row r="19822" spans="2:2">
      <c r="B19822" s="74"/>
    </row>
    <row r="19823" spans="2:2">
      <c r="B19823" s="74"/>
    </row>
    <row r="19824" spans="2:2">
      <c r="B19824" s="74"/>
    </row>
    <row r="19825" spans="2:2">
      <c r="B19825" s="74"/>
    </row>
    <row r="19826" spans="2:2">
      <c r="B19826" s="74"/>
    </row>
    <row r="19827" spans="2:2">
      <c r="B19827" s="74"/>
    </row>
    <row r="19828" spans="2:2">
      <c r="B19828" s="74"/>
    </row>
    <row r="19829" spans="2:2">
      <c r="B19829" s="74"/>
    </row>
    <row r="19830" spans="2:2">
      <c r="B19830" s="74"/>
    </row>
    <row r="19831" spans="2:2">
      <c r="B19831" s="74"/>
    </row>
    <row r="19832" spans="2:2">
      <c r="B19832" s="74"/>
    </row>
    <row r="19833" spans="2:2">
      <c r="B19833" s="74"/>
    </row>
    <row r="19834" spans="2:2">
      <c r="B19834" s="74"/>
    </row>
    <row r="19835" spans="2:2">
      <c r="B19835" s="74"/>
    </row>
    <row r="19836" spans="2:2">
      <c r="B19836" s="74"/>
    </row>
    <row r="19837" spans="2:2">
      <c r="B19837" s="74"/>
    </row>
    <row r="19838" spans="2:2">
      <c r="B19838" s="74"/>
    </row>
    <row r="19839" spans="2:2">
      <c r="B19839" s="74"/>
    </row>
    <row r="19840" spans="2:2">
      <c r="B19840" s="74"/>
    </row>
    <row r="19841" spans="2:2">
      <c r="B19841" s="74"/>
    </row>
    <row r="19842" spans="2:2">
      <c r="B19842" s="74"/>
    </row>
    <row r="19843" spans="2:2">
      <c r="B19843" s="74"/>
    </row>
    <row r="19844" spans="2:2">
      <c r="B19844" s="74"/>
    </row>
    <row r="19845" spans="2:2">
      <c r="B19845" s="74"/>
    </row>
    <row r="19846" spans="2:2">
      <c r="B19846" s="74"/>
    </row>
    <row r="19847" spans="2:2">
      <c r="B19847" s="74"/>
    </row>
    <row r="19848" spans="2:2">
      <c r="B19848" s="74"/>
    </row>
    <row r="19849" spans="2:2">
      <c r="B19849" s="74"/>
    </row>
    <row r="19850" spans="2:2">
      <c r="B19850" s="74"/>
    </row>
    <row r="19851" spans="2:2">
      <c r="B19851" s="74"/>
    </row>
    <row r="19852" spans="2:2">
      <c r="B19852" s="74"/>
    </row>
    <row r="19853" spans="2:2">
      <c r="B19853" s="74"/>
    </row>
    <row r="19854" spans="2:2">
      <c r="B19854" s="74"/>
    </row>
    <row r="19855" spans="2:2">
      <c r="B19855" s="74"/>
    </row>
    <row r="19856" spans="2:2">
      <c r="B19856" s="74"/>
    </row>
    <row r="19857" spans="2:2">
      <c r="B19857" s="74"/>
    </row>
    <row r="19858" spans="2:2">
      <c r="B19858" s="74"/>
    </row>
    <row r="19859" spans="2:2">
      <c r="B19859" s="74"/>
    </row>
    <row r="19860" spans="2:2">
      <c r="B19860" s="74"/>
    </row>
    <row r="19861" spans="2:2">
      <c r="B19861" s="74"/>
    </row>
    <row r="19862" spans="2:2">
      <c r="B19862" s="74"/>
    </row>
    <row r="19863" spans="2:2">
      <c r="B19863" s="74"/>
    </row>
    <row r="19864" spans="2:2">
      <c r="B19864" s="74"/>
    </row>
    <row r="19865" spans="2:2">
      <c r="B19865" s="74"/>
    </row>
    <row r="19866" spans="2:2">
      <c r="B19866" s="74"/>
    </row>
    <row r="19867" spans="2:2">
      <c r="B19867" s="74"/>
    </row>
    <row r="19868" spans="2:2">
      <c r="B19868" s="74"/>
    </row>
    <row r="19869" spans="2:2">
      <c r="B19869" s="74"/>
    </row>
    <row r="19870" spans="2:2">
      <c r="B19870" s="74"/>
    </row>
    <row r="19871" spans="2:2">
      <c r="B19871" s="74"/>
    </row>
    <row r="19872" spans="2:2">
      <c r="B19872" s="74"/>
    </row>
    <row r="19873" spans="2:2">
      <c r="B19873" s="74"/>
    </row>
    <row r="19874" spans="2:2">
      <c r="B19874" s="74"/>
    </row>
    <row r="19875" spans="2:2">
      <c r="B19875" s="74"/>
    </row>
    <row r="19876" spans="2:2">
      <c r="B19876" s="74"/>
    </row>
    <row r="19877" spans="2:2">
      <c r="B19877" s="74"/>
    </row>
    <row r="19878" spans="2:2">
      <c r="B19878" s="74"/>
    </row>
    <row r="19879" spans="2:2">
      <c r="B19879" s="74"/>
    </row>
    <row r="19880" spans="2:2">
      <c r="B19880" s="74"/>
    </row>
    <row r="19881" spans="2:2">
      <c r="B19881" s="74"/>
    </row>
    <row r="19882" spans="2:2">
      <c r="B19882" s="74"/>
    </row>
    <row r="19883" spans="2:2">
      <c r="B19883" s="74"/>
    </row>
    <row r="19884" spans="2:2">
      <c r="B19884" s="74"/>
    </row>
    <row r="19885" spans="2:2">
      <c r="B19885" s="74"/>
    </row>
    <row r="19886" spans="2:2">
      <c r="B19886" s="74"/>
    </row>
    <row r="19887" spans="2:2">
      <c r="B19887" s="74"/>
    </row>
    <row r="19888" spans="2:2">
      <c r="B19888" s="74"/>
    </row>
    <row r="19889" spans="2:2">
      <c r="B19889" s="74"/>
    </row>
    <row r="19890" spans="2:2">
      <c r="B19890" s="74"/>
    </row>
    <row r="19891" spans="2:2">
      <c r="B19891" s="74"/>
    </row>
    <row r="19892" spans="2:2">
      <c r="B19892" s="74"/>
    </row>
    <row r="19893" spans="2:2">
      <c r="B19893" s="74"/>
    </row>
    <row r="19894" spans="2:2">
      <c r="B19894" s="74"/>
    </row>
    <row r="19895" spans="2:2">
      <c r="B19895" s="74"/>
    </row>
    <row r="19896" spans="2:2">
      <c r="B19896" s="74"/>
    </row>
    <row r="19897" spans="2:2">
      <c r="B19897" s="74"/>
    </row>
    <row r="19898" spans="2:2">
      <c r="B19898" s="74"/>
    </row>
    <row r="19899" spans="2:2">
      <c r="B19899" s="74"/>
    </row>
    <row r="19900" spans="2:2">
      <c r="B19900" s="74"/>
    </row>
    <row r="19901" spans="2:2">
      <c r="B19901" s="74"/>
    </row>
    <row r="19902" spans="2:2">
      <c r="B19902" s="74"/>
    </row>
    <row r="19903" spans="2:2">
      <c r="B19903" s="74"/>
    </row>
    <row r="19904" spans="2:2">
      <c r="B19904" s="74"/>
    </row>
    <row r="19905" spans="2:2">
      <c r="B19905" s="74"/>
    </row>
    <row r="19906" spans="2:2">
      <c r="B19906" s="74"/>
    </row>
    <row r="19907" spans="2:2">
      <c r="B19907" s="74"/>
    </row>
    <row r="19908" spans="2:2">
      <c r="B19908" s="74"/>
    </row>
    <row r="19909" spans="2:2">
      <c r="B19909" s="74"/>
    </row>
    <row r="19910" spans="2:2">
      <c r="B19910" s="74"/>
    </row>
    <row r="19911" spans="2:2">
      <c r="B19911" s="74"/>
    </row>
    <row r="19912" spans="2:2">
      <c r="B19912" s="74"/>
    </row>
    <row r="19913" spans="2:2">
      <c r="B19913" s="74"/>
    </row>
    <row r="19914" spans="2:2">
      <c r="B19914" s="74"/>
    </row>
    <row r="19915" spans="2:2">
      <c r="B19915" s="74"/>
    </row>
    <row r="19916" spans="2:2">
      <c r="B19916" s="74"/>
    </row>
    <row r="19917" spans="2:2">
      <c r="B19917" s="74"/>
    </row>
    <row r="19918" spans="2:2">
      <c r="B19918" s="74"/>
    </row>
    <row r="19919" spans="2:2">
      <c r="B19919" s="74"/>
    </row>
    <row r="19920" spans="2:2">
      <c r="B19920" s="74"/>
    </row>
    <row r="19921" spans="2:2">
      <c r="B19921" s="74"/>
    </row>
    <row r="19922" spans="2:2">
      <c r="B19922" s="74"/>
    </row>
    <row r="19923" spans="2:2">
      <c r="B19923" s="74"/>
    </row>
    <row r="19924" spans="2:2">
      <c r="B19924" s="74"/>
    </row>
    <row r="19925" spans="2:2">
      <c r="B19925" s="74"/>
    </row>
    <row r="19926" spans="2:2">
      <c r="B19926" s="74"/>
    </row>
    <row r="19927" spans="2:2">
      <c r="B19927" s="74"/>
    </row>
    <row r="19928" spans="2:2">
      <c r="B19928" s="74"/>
    </row>
    <row r="19929" spans="2:2">
      <c r="B19929" s="74"/>
    </row>
    <row r="19930" spans="2:2">
      <c r="B19930" s="74"/>
    </row>
    <row r="19931" spans="2:2">
      <c r="B19931" s="74"/>
    </row>
    <row r="19932" spans="2:2">
      <c r="B19932" s="74"/>
    </row>
    <row r="19933" spans="2:2">
      <c r="B19933" s="74"/>
    </row>
    <row r="19934" spans="2:2">
      <c r="B19934" s="74"/>
    </row>
    <row r="19935" spans="2:2">
      <c r="B19935" s="74"/>
    </row>
    <row r="19936" spans="2:2">
      <c r="B19936" s="74"/>
    </row>
    <row r="19937" spans="2:2">
      <c r="B19937" s="74"/>
    </row>
    <row r="19938" spans="2:2">
      <c r="B19938" s="74"/>
    </row>
    <row r="19939" spans="2:2">
      <c r="B19939" s="74"/>
    </row>
    <row r="19940" spans="2:2">
      <c r="B19940" s="74"/>
    </row>
    <row r="19941" spans="2:2">
      <c r="B19941" s="74"/>
    </row>
    <row r="19942" spans="2:2">
      <c r="B19942" s="74"/>
    </row>
    <row r="19943" spans="2:2">
      <c r="B19943" s="74"/>
    </row>
    <row r="19944" spans="2:2">
      <c r="B19944" s="74"/>
    </row>
    <row r="19945" spans="2:2">
      <c r="B19945" s="74"/>
    </row>
    <row r="19946" spans="2:2">
      <c r="B19946" s="74"/>
    </row>
    <row r="19947" spans="2:2">
      <c r="B19947" s="74"/>
    </row>
    <row r="19948" spans="2:2">
      <c r="B19948" s="74"/>
    </row>
    <row r="19949" spans="2:2">
      <c r="B19949" s="74"/>
    </row>
    <row r="19950" spans="2:2">
      <c r="B19950" s="74"/>
    </row>
    <row r="19951" spans="2:2">
      <c r="B19951" s="74"/>
    </row>
    <row r="19952" spans="2:2">
      <c r="B19952" s="74"/>
    </row>
    <row r="19953" spans="2:2">
      <c r="B19953" s="74"/>
    </row>
    <row r="19954" spans="2:2">
      <c r="B19954" s="74"/>
    </row>
    <row r="19955" spans="2:2">
      <c r="B19955" s="74"/>
    </row>
    <row r="19956" spans="2:2">
      <c r="B19956" s="74"/>
    </row>
    <row r="19957" spans="2:2">
      <c r="B19957" s="74"/>
    </row>
    <row r="19958" spans="2:2">
      <c r="B19958" s="74"/>
    </row>
    <row r="19959" spans="2:2">
      <c r="B19959" s="74"/>
    </row>
    <row r="19960" spans="2:2">
      <c r="B19960" s="74"/>
    </row>
    <row r="19961" spans="2:2">
      <c r="B19961" s="74"/>
    </row>
    <row r="19962" spans="2:2">
      <c r="B19962" s="74"/>
    </row>
    <row r="19963" spans="2:2">
      <c r="B19963" s="74"/>
    </row>
    <row r="19964" spans="2:2">
      <c r="B19964" s="74"/>
    </row>
    <row r="19965" spans="2:2">
      <c r="B19965" s="74"/>
    </row>
    <row r="19966" spans="2:2">
      <c r="B19966" s="74"/>
    </row>
    <row r="19967" spans="2:2">
      <c r="B19967" s="74"/>
    </row>
    <row r="19968" spans="2:2">
      <c r="B19968" s="74"/>
    </row>
    <row r="19969" spans="2:2">
      <c r="B19969" s="74"/>
    </row>
    <row r="19970" spans="2:2">
      <c r="B19970" s="74"/>
    </row>
    <row r="19971" spans="2:2">
      <c r="B19971" s="74"/>
    </row>
    <row r="19972" spans="2:2">
      <c r="B19972" s="74"/>
    </row>
    <row r="19973" spans="2:2">
      <c r="B19973" s="74"/>
    </row>
    <row r="19974" spans="2:2">
      <c r="B19974" s="74"/>
    </row>
    <row r="19975" spans="2:2">
      <c r="B19975" s="74"/>
    </row>
    <row r="19976" spans="2:2">
      <c r="B19976" s="74"/>
    </row>
    <row r="19977" spans="2:2">
      <c r="B19977" s="74"/>
    </row>
    <row r="19978" spans="2:2">
      <c r="B19978" s="74"/>
    </row>
    <row r="19979" spans="2:2">
      <c r="B19979" s="74"/>
    </row>
    <row r="19980" spans="2:2">
      <c r="B19980" s="74"/>
    </row>
    <row r="19981" spans="2:2">
      <c r="B19981" s="74"/>
    </row>
    <row r="19982" spans="2:2">
      <c r="B19982" s="74"/>
    </row>
    <row r="19983" spans="2:2">
      <c r="B19983" s="74"/>
    </row>
    <row r="19984" spans="2:2">
      <c r="B19984" s="74"/>
    </row>
    <row r="19985" spans="2:2">
      <c r="B19985" s="74"/>
    </row>
    <row r="19986" spans="2:2">
      <c r="B19986" s="74"/>
    </row>
    <row r="19987" spans="2:2">
      <c r="B19987" s="74"/>
    </row>
    <row r="19988" spans="2:2">
      <c r="B19988" s="74"/>
    </row>
    <row r="19989" spans="2:2">
      <c r="B19989" s="74"/>
    </row>
    <row r="19990" spans="2:2">
      <c r="B19990" s="74"/>
    </row>
    <row r="19991" spans="2:2">
      <c r="B19991" s="74"/>
    </row>
    <row r="19992" spans="2:2">
      <c r="B19992" s="74"/>
    </row>
    <row r="19993" spans="2:2">
      <c r="B19993" s="74"/>
    </row>
    <row r="19994" spans="2:2">
      <c r="B19994" s="74"/>
    </row>
    <row r="19995" spans="2:2">
      <c r="B19995" s="74"/>
    </row>
    <row r="19996" spans="2:2">
      <c r="B19996" s="74"/>
    </row>
    <row r="19997" spans="2:2">
      <c r="B19997" s="74"/>
    </row>
    <row r="19998" spans="2:2">
      <c r="B19998" s="74"/>
    </row>
    <row r="19999" spans="2:2">
      <c r="B19999" s="74"/>
    </row>
    <row r="20000" spans="2:2">
      <c r="B20000" s="74"/>
    </row>
    <row r="20001" spans="2:2">
      <c r="B20001" s="74"/>
    </row>
    <row r="20002" spans="2:2">
      <c r="B20002" s="74"/>
    </row>
    <row r="20003" spans="2:2">
      <c r="B20003" s="74"/>
    </row>
    <row r="20004" spans="2:2">
      <c r="B20004" s="74"/>
    </row>
    <row r="20005" spans="2:2">
      <c r="B20005" s="74"/>
    </row>
    <row r="20006" spans="2:2">
      <c r="B20006" s="74"/>
    </row>
    <row r="20007" spans="2:2">
      <c r="B20007" s="74"/>
    </row>
    <row r="20008" spans="2:2">
      <c r="B20008" s="74"/>
    </row>
    <row r="20009" spans="2:2">
      <c r="B20009" s="74"/>
    </row>
    <row r="20010" spans="2:2">
      <c r="B20010" s="74"/>
    </row>
    <row r="20011" spans="2:2">
      <c r="B20011" s="74"/>
    </row>
    <row r="20012" spans="2:2">
      <c r="B20012" s="74"/>
    </row>
    <row r="20013" spans="2:2">
      <c r="B20013" s="74"/>
    </row>
    <row r="20014" spans="2:2">
      <c r="B20014" s="74"/>
    </row>
    <row r="20015" spans="2:2">
      <c r="B20015" s="74"/>
    </row>
    <row r="20016" spans="2:2">
      <c r="B20016" s="74"/>
    </row>
    <row r="20017" spans="2:2">
      <c r="B20017" s="74"/>
    </row>
    <row r="20018" spans="2:2">
      <c r="B20018" s="74"/>
    </row>
    <row r="20019" spans="2:2">
      <c r="B20019" s="74"/>
    </row>
    <row r="20020" spans="2:2">
      <c r="B20020" s="74"/>
    </row>
    <row r="20021" spans="2:2">
      <c r="B20021" s="74"/>
    </row>
    <row r="20022" spans="2:2">
      <c r="B20022" s="74"/>
    </row>
    <row r="20023" spans="2:2">
      <c r="B20023" s="74"/>
    </row>
    <row r="20024" spans="2:2">
      <c r="B20024" s="74"/>
    </row>
    <row r="20025" spans="2:2">
      <c r="B20025" s="74"/>
    </row>
    <row r="20026" spans="2:2">
      <c r="B20026" s="74"/>
    </row>
    <row r="20027" spans="2:2">
      <c r="B20027" s="74"/>
    </row>
    <row r="20028" spans="2:2">
      <c r="B20028" s="74"/>
    </row>
    <row r="20029" spans="2:2">
      <c r="B20029" s="74"/>
    </row>
    <row r="20030" spans="2:2">
      <c r="B20030" s="74"/>
    </row>
    <row r="20031" spans="2:2">
      <c r="B20031" s="74"/>
    </row>
    <row r="20032" spans="2:2">
      <c r="B20032" s="74"/>
    </row>
    <row r="20033" spans="2:2">
      <c r="B20033" s="74"/>
    </row>
    <row r="20034" spans="2:2">
      <c r="B20034" s="74"/>
    </row>
    <row r="20035" spans="2:2">
      <c r="B20035" s="74"/>
    </row>
    <row r="20036" spans="2:2">
      <c r="B20036" s="74"/>
    </row>
    <row r="20037" spans="2:2">
      <c r="B20037" s="74"/>
    </row>
    <row r="20038" spans="2:2">
      <c r="B20038" s="74"/>
    </row>
    <row r="20039" spans="2:2">
      <c r="B20039" s="74"/>
    </row>
    <row r="20040" spans="2:2">
      <c r="B20040" s="74"/>
    </row>
    <row r="20041" spans="2:2">
      <c r="B20041" s="74"/>
    </row>
    <row r="20042" spans="2:2">
      <c r="B20042" s="74"/>
    </row>
    <row r="20043" spans="2:2">
      <c r="B20043" s="74"/>
    </row>
    <row r="20044" spans="2:2">
      <c r="B20044" s="74"/>
    </row>
    <row r="20045" spans="2:2">
      <c r="B20045" s="74"/>
    </row>
    <row r="20046" spans="2:2">
      <c r="B20046" s="74"/>
    </row>
    <row r="20047" spans="2:2">
      <c r="B20047" s="74"/>
    </row>
    <row r="20048" spans="2:2">
      <c r="B20048" s="74"/>
    </row>
    <row r="20049" spans="2:2">
      <c r="B20049" s="74"/>
    </row>
    <row r="20050" spans="2:2">
      <c r="B20050" s="74"/>
    </row>
    <row r="20051" spans="2:2">
      <c r="B20051" s="74"/>
    </row>
    <row r="20052" spans="2:2">
      <c r="B20052" s="74"/>
    </row>
    <row r="20053" spans="2:2">
      <c r="B20053" s="74"/>
    </row>
    <row r="20054" spans="2:2">
      <c r="B20054" s="74"/>
    </row>
    <row r="20055" spans="2:2">
      <c r="B20055" s="74"/>
    </row>
    <row r="20056" spans="2:2">
      <c r="B20056" s="74"/>
    </row>
    <row r="20057" spans="2:2">
      <c r="B20057" s="74"/>
    </row>
    <row r="20058" spans="2:2">
      <c r="B20058" s="74"/>
    </row>
    <row r="20059" spans="2:2">
      <c r="B20059" s="74"/>
    </row>
    <row r="20060" spans="2:2">
      <c r="B20060" s="74"/>
    </row>
    <row r="20061" spans="2:2">
      <c r="B20061" s="74"/>
    </row>
    <row r="20062" spans="2:2">
      <c r="B20062" s="74"/>
    </row>
    <row r="20063" spans="2:2">
      <c r="B20063" s="74"/>
    </row>
    <row r="20064" spans="2:2">
      <c r="B20064" s="74"/>
    </row>
    <row r="20065" spans="2:2">
      <c r="B20065" s="74"/>
    </row>
    <row r="20066" spans="2:2">
      <c r="B20066" s="74"/>
    </row>
    <row r="20067" spans="2:2">
      <c r="B20067" s="74"/>
    </row>
    <row r="20068" spans="2:2">
      <c r="B20068" s="74"/>
    </row>
    <row r="20069" spans="2:2">
      <c r="B20069" s="74"/>
    </row>
    <row r="20070" spans="2:2">
      <c r="B20070" s="74"/>
    </row>
    <row r="20071" spans="2:2">
      <c r="B20071" s="74"/>
    </row>
    <row r="20072" spans="2:2">
      <c r="B20072" s="74"/>
    </row>
    <row r="20073" spans="2:2">
      <c r="B20073" s="74"/>
    </row>
    <row r="20074" spans="2:2">
      <c r="B20074" s="74"/>
    </row>
    <row r="20075" spans="2:2">
      <c r="B20075" s="74"/>
    </row>
    <row r="20076" spans="2:2">
      <c r="B20076" s="74"/>
    </row>
    <row r="20077" spans="2:2">
      <c r="B20077" s="74"/>
    </row>
    <row r="20078" spans="2:2">
      <c r="B20078" s="74"/>
    </row>
    <row r="20079" spans="2:2">
      <c r="B20079" s="74"/>
    </row>
    <row r="20080" spans="2:2">
      <c r="B20080" s="74"/>
    </row>
    <row r="20081" spans="2:2">
      <c r="B20081" s="74"/>
    </row>
    <row r="20082" spans="2:2">
      <c r="B20082" s="74"/>
    </row>
    <row r="20083" spans="2:2">
      <c r="B20083" s="74"/>
    </row>
    <row r="20084" spans="2:2">
      <c r="B20084" s="74"/>
    </row>
    <row r="20085" spans="2:2">
      <c r="B20085" s="74"/>
    </row>
    <row r="20086" spans="2:2">
      <c r="B20086" s="74"/>
    </row>
    <row r="20087" spans="2:2">
      <c r="B20087" s="74"/>
    </row>
    <row r="20088" spans="2:2">
      <c r="B20088" s="74"/>
    </row>
    <row r="20089" spans="2:2">
      <c r="B20089" s="74"/>
    </row>
    <row r="20090" spans="2:2">
      <c r="B20090" s="74"/>
    </row>
    <row r="20091" spans="2:2">
      <c r="B20091" s="74"/>
    </row>
    <row r="20092" spans="2:2">
      <c r="B20092" s="74"/>
    </row>
    <row r="20093" spans="2:2">
      <c r="B20093" s="74"/>
    </row>
    <row r="20094" spans="2:2">
      <c r="B20094" s="74"/>
    </row>
    <row r="20095" spans="2:2">
      <c r="B20095" s="74"/>
    </row>
    <row r="20096" spans="2:2">
      <c r="B20096" s="74"/>
    </row>
    <row r="20097" spans="2:2">
      <c r="B20097" s="74"/>
    </row>
    <row r="20098" spans="2:2">
      <c r="B20098" s="74"/>
    </row>
    <row r="20099" spans="2:2">
      <c r="B20099" s="74"/>
    </row>
    <row r="20100" spans="2:2">
      <c r="B20100" s="74"/>
    </row>
    <row r="20101" spans="2:2">
      <c r="B20101" s="74"/>
    </row>
    <row r="20102" spans="2:2">
      <c r="B20102" s="74"/>
    </row>
    <row r="20103" spans="2:2">
      <c r="B20103" s="74"/>
    </row>
    <row r="20104" spans="2:2">
      <c r="B20104" s="74"/>
    </row>
    <row r="20105" spans="2:2">
      <c r="B20105" s="74"/>
    </row>
    <row r="20106" spans="2:2">
      <c r="B20106" s="74"/>
    </row>
    <row r="20107" spans="2:2">
      <c r="B20107" s="74"/>
    </row>
    <row r="20108" spans="2:2">
      <c r="B20108" s="74"/>
    </row>
    <row r="20109" spans="2:2">
      <c r="B20109" s="74"/>
    </row>
    <row r="20110" spans="2:2">
      <c r="B20110" s="74"/>
    </row>
    <row r="20111" spans="2:2">
      <c r="B20111" s="74"/>
    </row>
    <row r="20112" spans="2:2">
      <c r="B20112" s="74"/>
    </row>
    <row r="20113" spans="2:2">
      <c r="B20113" s="74"/>
    </row>
    <row r="20114" spans="2:2">
      <c r="B20114" s="74"/>
    </row>
    <row r="20115" spans="2:2">
      <c r="B20115" s="74"/>
    </row>
    <row r="20116" spans="2:2">
      <c r="B20116" s="74"/>
    </row>
    <row r="20117" spans="2:2">
      <c r="B20117" s="74"/>
    </row>
    <row r="20118" spans="2:2">
      <c r="B20118" s="74"/>
    </row>
    <row r="20119" spans="2:2">
      <c r="B20119" s="74"/>
    </row>
    <row r="20120" spans="2:2">
      <c r="B20120" s="74"/>
    </row>
    <row r="20121" spans="2:2">
      <c r="B20121" s="74"/>
    </row>
    <row r="20122" spans="2:2">
      <c r="B20122" s="74"/>
    </row>
    <row r="20123" spans="2:2">
      <c r="B20123" s="74"/>
    </row>
    <row r="20124" spans="2:2">
      <c r="B20124" s="74"/>
    </row>
    <row r="20125" spans="2:2">
      <c r="B20125" s="74"/>
    </row>
    <row r="20126" spans="2:2">
      <c r="B20126" s="74"/>
    </row>
    <row r="20127" spans="2:2">
      <c r="B20127" s="74"/>
    </row>
    <row r="20128" spans="2:2">
      <c r="B20128" s="74"/>
    </row>
    <row r="20129" spans="2:2">
      <c r="B20129" s="74"/>
    </row>
    <row r="20130" spans="2:2">
      <c r="B20130" s="74"/>
    </row>
    <row r="20131" spans="2:2">
      <c r="B20131" s="74"/>
    </row>
    <row r="20132" spans="2:2">
      <c r="B20132" s="74"/>
    </row>
    <row r="20133" spans="2:2">
      <c r="B20133" s="74"/>
    </row>
    <row r="20134" spans="2:2">
      <c r="B20134" s="74"/>
    </row>
    <row r="20135" spans="2:2">
      <c r="B20135" s="74"/>
    </row>
    <row r="20136" spans="2:2">
      <c r="B20136" s="74"/>
    </row>
    <row r="20137" spans="2:2">
      <c r="B20137" s="74"/>
    </row>
    <row r="20138" spans="2:2">
      <c r="B20138" s="74"/>
    </row>
    <row r="20139" spans="2:2">
      <c r="B20139" s="74"/>
    </row>
    <row r="20140" spans="2:2">
      <c r="B20140" s="74"/>
    </row>
    <row r="20141" spans="2:2">
      <c r="B20141" s="74"/>
    </row>
    <row r="20142" spans="2:2">
      <c r="B20142" s="74"/>
    </row>
    <row r="20143" spans="2:2">
      <c r="B20143" s="74"/>
    </row>
    <row r="20144" spans="2:2">
      <c r="B20144" s="74"/>
    </row>
    <row r="20145" spans="2:2">
      <c r="B20145" s="74"/>
    </row>
    <row r="20146" spans="2:2">
      <c r="B20146" s="74"/>
    </row>
    <row r="20147" spans="2:2">
      <c r="B20147" s="74"/>
    </row>
    <row r="20148" spans="2:2">
      <c r="B20148" s="74"/>
    </row>
    <row r="20149" spans="2:2">
      <c r="B20149" s="74"/>
    </row>
    <row r="20150" spans="2:2">
      <c r="B20150" s="74"/>
    </row>
    <row r="20151" spans="2:2">
      <c r="B20151" s="74"/>
    </row>
    <row r="20152" spans="2:2">
      <c r="B20152" s="74"/>
    </row>
    <row r="20153" spans="2:2">
      <c r="B20153" s="74"/>
    </row>
    <row r="20154" spans="2:2">
      <c r="B20154" s="74"/>
    </row>
    <row r="20155" spans="2:2">
      <c r="B20155" s="74"/>
    </row>
    <row r="20156" spans="2:2">
      <c r="B20156" s="74"/>
    </row>
    <row r="20157" spans="2:2">
      <c r="B20157" s="74"/>
    </row>
    <row r="20158" spans="2:2">
      <c r="B20158" s="74"/>
    </row>
    <row r="20159" spans="2:2">
      <c r="B20159" s="74"/>
    </row>
    <row r="20160" spans="2:2">
      <c r="B20160" s="74"/>
    </row>
    <row r="20161" spans="2:2">
      <c r="B20161" s="74"/>
    </row>
    <row r="20162" spans="2:2">
      <c r="B20162" s="74"/>
    </row>
    <row r="20163" spans="2:2">
      <c r="B20163" s="74"/>
    </row>
    <row r="20164" spans="2:2">
      <c r="B20164" s="74"/>
    </row>
    <row r="20165" spans="2:2">
      <c r="B20165" s="74"/>
    </row>
    <row r="20166" spans="2:2">
      <c r="B20166" s="74"/>
    </row>
    <row r="20167" spans="2:2">
      <c r="B20167" s="74"/>
    </row>
    <row r="20168" spans="2:2">
      <c r="B20168" s="74"/>
    </row>
    <row r="20169" spans="2:2">
      <c r="B20169" s="74"/>
    </row>
    <row r="20170" spans="2:2">
      <c r="B20170" s="74"/>
    </row>
    <row r="20171" spans="2:2">
      <c r="B20171" s="74"/>
    </row>
    <row r="20172" spans="2:2">
      <c r="B20172" s="74"/>
    </row>
    <row r="20173" spans="2:2">
      <c r="B20173" s="74"/>
    </row>
    <row r="20174" spans="2:2">
      <c r="B20174" s="74"/>
    </row>
    <row r="20175" spans="2:2">
      <c r="B20175" s="74"/>
    </row>
    <row r="20176" spans="2:2">
      <c r="B20176" s="74"/>
    </row>
    <row r="20177" spans="2:2">
      <c r="B20177" s="74"/>
    </row>
    <row r="20178" spans="2:2">
      <c r="B20178" s="74"/>
    </row>
    <row r="20179" spans="2:2">
      <c r="B20179" s="74"/>
    </row>
    <row r="20180" spans="2:2">
      <c r="B20180" s="74"/>
    </row>
    <row r="20181" spans="2:2">
      <c r="B20181" s="74"/>
    </row>
    <row r="20182" spans="2:2">
      <c r="B20182" s="74"/>
    </row>
    <row r="20183" spans="2:2">
      <c r="B20183" s="74"/>
    </row>
    <row r="20184" spans="2:2">
      <c r="B20184" s="74"/>
    </row>
    <row r="20185" spans="2:2">
      <c r="B20185" s="74"/>
    </row>
    <row r="20186" spans="2:2">
      <c r="B20186" s="74"/>
    </row>
    <row r="20187" spans="2:2">
      <c r="B20187" s="74"/>
    </row>
    <row r="20188" spans="2:2">
      <c r="B20188" s="74"/>
    </row>
    <row r="20189" spans="2:2">
      <c r="B20189" s="74"/>
    </row>
    <row r="20190" spans="2:2">
      <c r="B20190" s="74"/>
    </row>
    <row r="20191" spans="2:2">
      <c r="B20191" s="74"/>
    </row>
    <row r="20192" spans="2:2">
      <c r="B20192" s="74"/>
    </row>
    <row r="20193" spans="2:2">
      <c r="B20193" s="74"/>
    </row>
    <row r="20194" spans="2:2">
      <c r="B20194" s="74"/>
    </row>
    <row r="20195" spans="2:2">
      <c r="B20195" s="74"/>
    </row>
    <row r="20196" spans="2:2">
      <c r="B20196" s="74"/>
    </row>
    <row r="20197" spans="2:2">
      <c r="B20197" s="74"/>
    </row>
    <row r="20198" spans="2:2">
      <c r="B20198" s="74"/>
    </row>
    <row r="20199" spans="2:2">
      <c r="B20199" s="74"/>
    </row>
    <row r="20200" spans="2:2">
      <c r="B20200" s="74"/>
    </row>
    <row r="20201" spans="2:2">
      <c r="B20201" s="74"/>
    </row>
    <row r="20202" spans="2:2">
      <c r="B20202" s="74"/>
    </row>
    <row r="20203" spans="2:2">
      <c r="B20203" s="74"/>
    </row>
    <row r="20204" spans="2:2">
      <c r="B20204" s="74"/>
    </row>
    <row r="20205" spans="2:2">
      <c r="B20205" s="74"/>
    </row>
    <row r="20206" spans="2:2">
      <c r="B20206" s="74"/>
    </row>
    <row r="20207" spans="2:2">
      <c r="B20207" s="74"/>
    </row>
    <row r="20208" spans="2:2">
      <c r="B20208" s="74"/>
    </row>
    <row r="20209" spans="2:2">
      <c r="B20209" s="74"/>
    </row>
    <row r="20210" spans="2:2">
      <c r="B20210" s="74"/>
    </row>
    <row r="20211" spans="2:2">
      <c r="B20211" s="74"/>
    </row>
    <row r="20212" spans="2:2">
      <c r="B20212" s="74"/>
    </row>
    <row r="20213" spans="2:2">
      <c r="B20213" s="74"/>
    </row>
    <row r="20214" spans="2:2">
      <c r="B20214" s="74"/>
    </row>
    <row r="20215" spans="2:2">
      <c r="B20215" s="74"/>
    </row>
    <row r="20216" spans="2:2">
      <c r="B20216" s="74"/>
    </row>
    <row r="20217" spans="2:2">
      <c r="B20217" s="74"/>
    </row>
    <row r="20218" spans="2:2">
      <c r="B20218" s="74"/>
    </row>
    <row r="20219" spans="2:2">
      <c r="B20219" s="74"/>
    </row>
    <row r="20220" spans="2:2">
      <c r="B20220" s="74"/>
    </row>
    <row r="20221" spans="2:2">
      <c r="B20221" s="74"/>
    </row>
    <row r="20222" spans="2:2">
      <c r="B20222" s="74"/>
    </row>
    <row r="20223" spans="2:2">
      <c r="B20223" s="74"/>
    </row>
    <row r="20224" spans="2:2">
      <c r="B20224" s="74"/>
    </row>
    <row r="20225" spans="2:2">
      <c r="B20225" s="74"/>
    </row>
    <row r="20226" spans="2:2">
      <c r="B20226" s="74"/>
    </row>
    <row r="20227" spans="2:2">
      <c r="B20227" s="74"/>
    </row>
    <row r="20228" spans="2:2">
      <c r="B20228" s="74"/>
    </row>
    <row r="20229" spans="2:2">
      <c r="B20229" s="74"/>
    </row>
    <row r="20230" spans="2:2">
      <c r="B20230" s="74"/>
    </row>
    <row r="20231" spans="2:2">
      <c r="B20231" s="74"/>
    </row>
    <row r="20232" spans="2:2">
      <c r="B20232" s="74"/>
    </row>
    <row r="20233" spans="2:2">
      <c r="B20233" s="74"/>
    </row>
    <row r="20234" spans="2:2">
      <c r="B20234" s="74"/>
    </row>
    <row r="20235" spans="2:2">
      <c r="B20235" s="74"/>
    </row>
    <row r="20236" spans="2:2">
      <c r="B20236" s="74"/>
    </row>
    <row r="20237" spans="2:2">
      <c r="B20237" s="74"/>
    </row>
    <row r="20238" spans="2:2">
      <c r="B20238" s="74"/>
    </row>
    <row r="20239" spans="2:2">
      <c r="B20239" s="74"/>
    </row>
    <row r="20240" spans="2:2">
      <c r="B20240" s="74"/>
    </row>
    <row r="20241" spans="2:2">
      <c r="B20241" s="74"/>
    </row>
    <row r="20242" spans="2:2">
      <c r="B20242" s="74"/>
    </row>
    <row r="20243" spans="2:2">
      <c r="B20243" s="74"/>
    </row>
    <row r="20244" spans="2:2">
      <c r="B20244" s="74"/>
    </row>
    <row r="20245" spans="2:2">
      <c r="B20245" s="74"/>
    </row>
    <row r="20246" spans="2:2">
      <c r="B20246" s="74"/>
    </row>
    <row r="20247" spans="2:2">
      <c r="B20247" s="74"/>
    </row>
    <row r="20248" spans="2:2">
      <c r="B20248" s="74"/>
    </row>
    <row r="20249" spans="2:2">
      <c r="B20249" s="74"/>
    </row>
    <row r="20250" spans="2:2">
      <c r="B20250" s="74"/>
    </row>
    <row r="20251" spans="2:2">
      <c r="B20251" s="74"/>
    </row>
    <row r="20252" spans="2:2">
      <c r="B20252" s="74"/>
    </row>
    <row r="20253" spans="2:2">
      <c r="B20253" s="74"/>
    </row>
    <row r="20254" spans="2:2">
      <c r="B20254" s="74"/>
    </row>
    <row r="20255" spans="2:2">
      <c r="B20255" s="74"/>
    </row>
    <row r="20256" spans="2:2">
      <c r="B20256" s="74"/>
    </row>
    <row r="20257" spans="2:2">
      <c r="B20257" s="74"/>
    </row>
    <row r="20258" spans="2:2">
      <c r="B20258" s="74"/>
    </row>
    <row r="20259" spans="2:2">
      <c r="B20259" s="74"/>
    </row>
    <row r="20260" spans="2:2">
      <c r="B20260" s="74"/>
    </row>
    <row r="20261" spans="2:2">
      <c r="B20261" s="74"/>
    </row>
    <row r="20262" spans="2:2">
      <c r="B20262" s="74"/>
    </row>
    <row r="20263" spans="2:2">
      <c r="B20263" s="74"/>
    </row>
    <row r="20264" spans="2:2">
      <c r="B20264" s="74"/>
    </row>
    <row r="20265" spans="2:2">
      <c r="B20265" s="74"/>
    </row>
    <row r="20266" spans="2:2">
      <c r="B20266" s="74"/>
    </row>
    <row r="20267" spans="2:2">
      <c r="B20267" s="74"/>
    </row>
    <row r="20268" spans="2:2">
      <c r="B20268" s="74"/>
    </row>
    <row r="20269" spans="2:2">
      <c r="B20269" s="74"/>
    </row>
    <row r="20270" spans="2:2">
      <c r="B20270" s="74"/>
    </row>
    <row r="20271" spans="2:2">
      <c r="B20271" s="74"/>
    </row>
    <row r="20272" spans="2:2">
      <c r="B20272" s="74"/>
    </row>
    <row r="20273" spans="2:2">
      <c r="B20273" s="74"/>
    </row>
    <row r="20274" spans="2:2">
      <c r="B20274" s="74"/>
    </row>
    <row r="20275" spans="2:2">
      <c r="B20275" s="74"/>
    </row>
    <row r="20276" spans="2:2">
      <c r="B20276" s="74"/>
    </row>
    <row r="20277" spans="2:2">
      <c r="B20277" s="74"/>
    </row>
    <row r="20278" spans="2:2">
      <c r="B20278" s="74"/>
    </row>
    <row r="20279" spans="2:2">
      <c r="B20279" s="74"/>
    </row>
    <row r="20280" spans="2:2">
      <c r="B20280" s="74"/>
    </row>
    <row r="20281" spans="2:2">
      <c r="B20281" s="74"/>
    </row>
    <row r="20282" spans="2:2">
      <c r="B20282" s="74"/>
    </row>
    <row r="20283" spans="2:2">
      <c r="B20283" s="74"/>
    </row>
    <row r="20284" spans="2:2">
      <c r="B20284" s="74"/>
    </row>
    <row r="20285" spans="2:2">
      <c r="B20285" s="74"/>
    </row>
    <row r="20286" spans="2:2">
      <c r="B20286" s="74"/>
    </row>
    <row r="20287" spans="2:2">
      <c r="B20287" s="74"/>
    </row>
    <row r="20288" spans="2:2">
      <c r="B20288" s="74"/>
    </row>
    <row r="20289" spans="2:2">
      <c r="B20289" s="74"/>
    </row>
    <row r="20290" spans="2:2">
      <c r="B20290" s="74"/>
    </row>
    <row r="20291" spans="2:2">
      <c r="B20291" s="74"/>
    </row>
    <row r="20292" spans="2:2">
      <c r="B20292" s="74"/>
    </row>
    <row r="20293" spans="2:2">
      <c r="B20293" s="74"/>
    </row>
    <row r="20294" spans="2:2">
      <c r="B20294" s="74"/>
    </row>
    <row r="20295" spans="2:2">
      <c r="B20295" s="74"/>
    </row>
    <row r="20296" spans="2:2">
      <c r="B20296" s="74"/>
    </row>
    <row r="20297" spans="2:2">
      <c r="B20297" s="74"/>
    </row>
    <row r="20298" spans="2:2">
      <c r="B20298" s="74"/>
    </row>
    <row r="20299" spans="2:2">
      <c r="B20299" s="74"/>
    </row>
    <row r="20300" spans="2:2">
      <c r="B20300" s="74"/>
    </row>
    <row r="20301" spans="2:2">
      <c r="B20301" s="74"/>
    </row>
    <row r="20302" spans="2:2">
      <c r="B20302" s="74"/>
    </row>
    <row r="20303" spans="2:2">
      <c r="B20303" s="74"/>
    </row>
    <row r="20304" spans="2:2">
      <c r="B20304" s="74"/>
    </row>
    <row r="20305" spans="2:2">
      <c r="B20305" s="74"/>
    </row>
    <row r="20306" spans="2:2">
      <c r="B20306" s="74"/>
    </row>
    <row r="20307" spans="2:2">
      <c r="B20307" s="74"/>
    </row>
    <row r="20308" spans="2:2">
      <c r="B20308" s="74"/>
    </row>
    <row r="20309" spans="2:2">
      <c r="B20309" s="74"/>
    </row>
    <row r="20310" spans="2:2">
      <c r="B20310" s="74"/>
    </row>
    <row r="20311" spans="2:2">
      <c r="B20311" s="74"/>
    </row>
    <row r="20312" spans="2:2">
      <c r="B20312" s="74"/>
    </row>
    <row r="20313" spans="2:2">
      <c r="B20313" s="74"/>
    </row>
    <row r="20314" spans="2:2">
      <c r="B20314" s="74"/>
    </row>
    <row r="20315" spans="2:2">
      <c r="B20315" s="74"/>
    </row>
    <row r="20316" spans="2:2">
      <c r="B20316" s="74"/>
    </row>
    <row r="20317" spans="2:2">
      <c r="B20317" s="74"/>
    </row>
    <row r="20318" spans="2:2">
      <c r="B20318" s="74"/>
    </row>
    <row r="20319" spans="2:2">
      <c r="B20319" s="74"/>
    </row>
    <row r="20320" spans="2:2">
      <c r="B20320" s="74"/>
    </row>
    <row r="20321" spans="2:2">
      <c r="B20321" s="74"/>
    </row>
    <row r="20322" spans="2:2">
      <c r="B20322" s="74"/>
    </row>
    <row r="20323" spans="2:2">
      <c r="B20323" s="74"/>
    </row>
    <row r="20324" spans="2:2">
      <c r="B20324" s="74"/>
    </row>
    <row r="20325" spans="2:2">
      <c r="B20325" s="74"/>
    </row>
    <row r="20326" spans="2:2">
      <c r="B20326" s="74"/>
    </row>
    <row r="20327" spans="2:2">
      <c r="B20327" s="74"/>
    </row>
    <row r="20328" spans="2:2">
      <c r="B20328" s="74"/>
    </row>
    <row r="20329" spans="2:2">
      <c r="B20329" s="74"/>
    </row>
    <row r="20330" spans="2:2">
      <c r="B20330" s="74"/>
    </row>
    <row r="20331" spans="2:2">
      <c r="B20331" s="74"/>
    </row>
    <row r="20332" spans="2:2">
      <c r="B20332" s="74"/>
    </row>
    <row r="20333" spans="2:2">
      <c r="B20333" s="74"/>
    </row>
    <row r="20334" spans="2:2">
      <c r="B20334" s="74"/>
    </row>
    <row r="20335" spans="2:2">
      <c r="B20335" s="74"/>
    </row>
    <row r="20336" spans="2:2">
      <c r="B20336" s="74"/>
    </row>
    <row r="20337" spans="2:2">
      <c r="B20337" s="74"/>
    </row>
    <row r="20338" spans="2:2">
      <c r="B20338" s="74"/>
    </row>
    <row r="20339" spans="2:2">
      <c r="B20339" s="74"/>
    </row>
    <row r="20340" spans="2:2">
      <c r="B20340" s="74"/>
    </row>
    <row r="20341" spans="2:2">
      <c r="B20341" s="74"/>
    </row>
    <row r="20342" spans="2:2">
      <c r="B20342" s="74"/>
    </row>
    <row r="20343" spans="2:2">
      <c r="B20343" s="74"/>
    </row>
    <row r="20344" spans="2:2">
      <c r="B20344" s="74"/>
    </row>
    <row r="20345" spans="2:2">
      <c r="B20345" s="74"/>
    </row>
    <row r="20346" spans="2:2">
      <c r="B20346" s="74"/>
    </row>
    <row r="20347" spans="2:2">
      <c r="B20347" s="74"/>
    </row>
    <row r="20348" spans="2:2">
      <c r="B20348" s="74"/>
    </row>
    <row r="20349" spans="2:2">
      <c r="B20349" s="74"/>
    </row>
    <row r="20350" spans="2:2">
      <c r="B20350" s="74"/>
    </row>
    <row r="20351" spans="2:2">
      <c r="B20351" s="74"/>
    </row>
    <row r="20352" spans="2:2">
      <c r="B20352" s="74"/>
    </row>
    <row r="20353" spans="2:2">
      <c r="B20353" s="74"/>
    </row>
    <row r="20354" spans="2:2">
      <c r="B20354" s="74"/>
    </row>
    <row r="20355" spans="2:2">
      <c r="B20355" s="74"/>
    </row>
    <row r="20356" spans="2:2">
      <c r="B20356" s="74"/>
    </row>
    <row r="20357" spans="2:2">
      <c r="B20357" s="74"/>
    </row>
    <row r="20358" spans="2:2">
      <c r="B20358" s="74"/>
    </row>
    <row r="20359" spans="2:2">
      <c r="B20359" s="74"/>
    </row>
    <row r="20360" spans="2:2">
      <c r="B20360" s="74"/>
    </row>
    <row r="20361" spans="2:2">
      <c r="B20361" s="74"/>
    </row>
    <row r="20362" spans="2:2">
      <c r="B20362" s="74"/>
    </row>
    <row r="20363" spans="2:2">
      <c r="B20363" s="74"/>
    </row>
    <row r="20364" spans="2:2">
      <c r="B20364" s="74"/>
    </row>
    <row r="20365" spans="2:2">
      <c r="B20365" s="74"/>
    </row>
    <row r="20366" spans="2:2">
      <c r="B20366" s="74"/>
    </row>
    <row r="20367" spans="2:2">
      <c r="B20367" s="74"/>
    </row>
    <row r="20368" spans="2:2">
      <c r="B20368" s="74"/>
    </row>
    <row r="20369" spans="2:2">
      <c r="B20369" s="74"/>
    </row>
    <row r="20370" spans="2:2">
      <c r="B20370" s="74"/>
    </row>
    <row r="20371" spans="2:2">
      <c r="B20371" s="74"/>
    </row>
    <row r="20372" spans="2:2">
      <c r="B20372" s="74"/>
    </row>
    <row r="20373" spans="2:2">
      <c r="B20373" s="74"/>
    </row>
    <row r="20374" spans="2:2">
      <c r="B20374" s="74"/>
    </row>
    <row r="20375" spans="2:2">
      <c r="B20375" s="74"/>
    </row>
    <row r="20376" spans="2:2">
      <c r="B20376" s="74"/>
    </row>
    <row r="20377" spans="2:2">
      <c r="B20377" s="74"/>
    </row>
    <row r="20378" spans="2:2">
      <c r="B20378" s="74"/>
    </row>
    <row r="20379" spans="2:2">
      <c r="B20379" s="74"/>
    </row>
    <row r="20380" spans="2:2">
      <c r="B20380" s="74"/>
    </row>
    <row r="20381" spans="2:2">
      <c r="B20381" s="74"/>
    </row>
    <row r="20382" spans="2:2">
      <c r="B20382" s="74"/>
    </row>
    <row r="20383" spans="2:2">
      <c r="B20383" s="74"/>
    </row>
    <row r="20384" spans="2:2">
      <c r="B20384" s="74"/>
    </row>
    <row r="20385" spans="2:2">
      <c r="B20385" s="74"/>
    </row>
    <row r="20386" spans="2:2">
      <c r="B20386" s="74"/>
    </row>
    <row r="20387" spans="2:2">
      <c r="B20387" s="74"/>
    </row>
    <row r="20388" spans="2:2">
      <c r="B20388" s="74"/>
    </row>
    <row r="20389" spans="2:2">
      <c r="B20389" s="74"/>
    </row>
    <row r="20390" spans="2:2">
      <c r="B20390" s="74"/>
    </row>
    <row r="20391" spans="2:2">
      <c r="B20391" s="74"/>
    </row>
    <row r="20392" spans="2:2">
      <c r="B20392" s="74"/>
    </row>
    <row r="20393" spans="2:2">
      <c r="B20393" s="74"/>
    </row>
    <row r="20394" spans="2:2">
      <c r="B20394" s="74"/>
    </row>
    <row r="20395" spans="2:2">
      <c r="B20395" s="74"/>
    </row>
    <row r="20396" spans="2:2">
      <c r="B20396" s="74"/>
    </row>
    <row r="20397" spans="2:2">
      <c r="B20397" s="74"/>
    </row>
    <row r="20398" spans="2:2">
      <c r="B20398" s="74"/>
    </row>
    <row r="20399" spans="2:2">
      <c r="B20399" s="74"/>
    </row>
    <row r="20400" spans="2:2">
      <c r="B20400" s="74"/>
    </row>
    <row r="20401" spans="2:2">
      <c r="B20401" s="74"/>
    </row>
    <row r="20402" spans="2:2">
      <c r="B20402" s="74"/>
    </row>
    <row r="20403" spans="2:2">
      <c r="B20403" s="74"/>
    </row>
    <row r="20404" spans="2:2">
      <c r="B20404" s="74"/>
    </row>
    <row r="20405" spans="2:2">
      <c r="B20405" s="74"/>
    </row>
    <row r="20406" spans="2:2">
      <c r="B20406" s="74"/>
    </row>
    <row r="20407" spans="2:2">
      <c r="B20407" s="74"/>
    </row>
    <row r="20408" spans="2:2">
      <c r="B20408" s="74"/>
    </row>
    <row r="20409" spans="2:2">
      <c r="B20409" s="74"/>
    </row>
    <row r="20410" spans="2:2">
      <c r="B20410" s="74"/>
    </row>
    <row r="20411" spans="2:2">
      <c r="B20411" s="74"/>
    </row>
    <row r="20412" spans="2:2">
      <c r="B20412" s="74"/>
    </row>
    <row r="20413" spans="2:2">
      <c r="B20413" s="74"/>
    </row>
    <row r="20414" spans="2:2">
      <c r="B20414" s="74"/>
    </row>
    <row r="20415" spans="2:2">
      <c r="B20415" s="74"/>
    </row>
    <row r="20416" spans="2:2">
      <c r="B20416" s="74"/>
    </row>
    <row r="20417" spans="2:2">
      <c r="B20417" s="74"/>
    </row>
    <row r="20418" spans="2:2">
      <c r="B20418" s="74"/>
    </row>
    <row r="20419" spans="2:2">
      <c r="B20419" s="74"/>
    </row>
    <row r="20420" spans="2:2">
      <c r="B20420" s="74"/>
    </row>
    <row r="20421" spans="2:2">
      <c r="B20421" s="74"/>
    </row>
    <row r="20422" spans="2:2">
      <c r="B20422" s="74"/>
    </row>
    <row r="20423" spans="2:2">
      <c r="B20423" s="74"/>
    </row>
    <row r="20424" spans="2:2">
      <c r="B20424" s="74"/>
    </row>
    <row r="20425" spans="2:2">
      <c r="B20425" s="74"/>
    </row>
    <row r="20426" spans="2:2">
      <c r="B20426" s="74"/>
    </row>
    <row r="20427" spans="2:2">
      <c r="B20427" s="74"/>
    </row>
    <row r="20428" spans="2:2">
      <c r="B20428" s="74"/>
    </row>
    <row r="20429" spans="2:2">
      <c r="B20429" s="74"/>
    </row>
    <row r="20430" spans="2:2">
      <c r="B20430" s="74"/>
    </row>
    <row r="20431" spans="2:2">
      <c r="B20431" s="74"/>
    </row>
    <row r="20432" spans="2:2">
      <c r="B20432" s="74"/>
    </row>
    <row r="20433" spans="2:2">
      <c r="B20433" s="74"/>
    </row>
    <row r="20434" spans="2:2">
      <c r="B20434" s="74"/>
    </row>
    <row r="20435" spans="2:2">
      <c r="B20435" s="74"/>
    </row>
    <row r="20436" spans="2:2">
      <c r="B20436" s="74"/>
    </row>
    <row r="20437" spans="2:2">
      <c r="B20437" s="74"/>
    </row>
    <row r="20438" spans="2:2">
      <c r="B20438" s="74"/>
    </row>
    <row r="20439" spans="2:2">
      <c r="B20439" s="74"/>
    </row>
    <row r="20440" spans="2:2">
      <c r="B20440" s="74"/>
    </row>
    <row r="20441" spans="2:2">
      <c r="B20441" s="74"/>
    </row>
    <row r="20442" spans="2:2">
      <c r="B20442" s="74"/>
    </row>
    <row r="20443" spans="2:2">
      <c r="B20443" s="74"/>
    </row>
    <row r="20444" spans="2:2">
      <c r="B20444" s="74"/>
    </row>
    <row r="20445" spans="2:2">
      <c r="B20445" s="74"/>
    </row>
    <row r="20446" spans="2:2">
      <c r="B20446" s="74"/>
    </row>
    <row r="20447" spans="2:2">
      <c r="B20447" s="74"/>
    </row>
    <row r="20448" spans="2:2">
      <c r="B20448" s="74"/>
    </row>
    <row r="20449" spans="2:2">
      <c r="B20449" s="74"/>
    </row>
    <row r="20450" spans="2:2">
      <c r="B20450" s="74"/>
    </row>
    <row r="20451" spans="2:2">
      <c r="B20451" s="74"/>
    </row>
    <row r="20452" spans="2:2">
      <c r="B20452" s="74"/>
    </row>
    <row r="20453" spans="2:2">
      <c r="B20453" s="74"/>
    </row>
    <row r="20454" spans="2:2">
      <c r="B20454" s="74"/>
    </row>
    <row r="20455" spans="2:2">
      <c r="B20455" s="74"/>
    </row>
    <row r="20456" spans="2:2">
      <c r="B20456" s="74"/>
    </row>
    <row r="20457" spans="2:2">
      <c r="B20457" s="74"/>
    </row>
    <row r="20458" spans="2:2">
      <c r="B20458" s="74"/>
    </row>
    <row r="20459" spans="2:2">
      <c r="B20459" s="74"/>
    </row>
    <row r="20460" spans="2:2">
      <c r="B20460" s="74"/>
    </row>
    <row r="20461" spans="2:2">
      <c r="B20461" s="74"/>
    </row>
    <row r="20462" spans="2:2">
      <c r="B20462" s="74"/>
    </row>
    <row r="20463" spans="2:2">
      <c r="B20463" s="74"/>
    </row>
    <row r="20464" spans="2:2">
      <c r="B20464" s="74"/>
    </row>
    <row r="20465" spans="2:2">
      <c r="B20465" s="74"/>
    </row>
    <row r="20466" spans="2:2">
      <c r="B20466" s="74"/>
    </row>
    <row r="20467" spans="2:2">
      <c r="B20467" s="74"/>
    </row>
    <row r="20468" spans="2:2">
      <c r="B20468" s="74"/>
    </row>
    <row r="20469" spans="2:2">
      <c r="B20469" s="74"/>
    </row>
    <row r="20470" spans="2:2">
      <c r="B20470" s="74"/>
    </row>
    <row r="20471" spans="2:2">
      <c r="B20471" s="74"/>
    </row>
    <row r="20472" spans="2:2">
      <c r="B20472" s="74"/>
    </row>
    <row r="20473" spans="2:2">
      <c r="B20473" s="74"/>
    </row>
    <row r="20474" spans="2:2">
      <c r="B20474" s="74"/>
    </row>
    <row r="20475" spans="2:2">
      <c r="B20475" s="74"/>
    </row>
    <row r="20476" spans="2:2">
      <c r="B20476" s="74"/>
    </row>
    <row r="20477" spans="2:2">
      <c r="B20477" s="74"/>
    </row>
    <row r="20478" spans="2:2">
      <c r="B20478" s="74"/>
    </row>
    <row r="20479" spans="2:2">
      <c r="B20479" s="74"/>
    </row>
    <row r="20480" spans="2:2">
      <c r="B20480" s="74"/>
    </row>
    <row r="20481" spans="2:2">
      <c r="B20481" s="74"/>
    </row>
    <row r="20482" spans="2:2">
      <c r="B20482" s="74"/>
    </row>
    <row r="20483" spans="2:2">
      <c r="B20483" s="74"/>
    </row>
    <row r="20484" spans="2:2">
      <c r="B20484" s="74"/>
    </row>
    <row r="20485" spans="2:2">
      <c r="B20485" s="74"/>
    </row>
    <row r="20486" spans="2:2">
      <c r="B20486" s="74"/>
    </row>
    <row r="20487" spans="2:2">
      <c r="B20487" s="74"/>
    </row>
    <row r="20488" spans="2:2">
      <c r="B20488" s="74"/>
    </row>
    <row r="20489" spans="2:2">
      <c r="B20489" s="74"/>
    </row>
    <row r="20490" spans="2:2">
      <c r="B20490" s="74"/>
    </row>
    <row r="20491" spans="2:2">
      <c r="B20491" s="74"/>
    </row>
    <row r="20492" spans="2:2">
      <c r="B20492" s="74"/>
    </row>
    <row r="20493" spans="2:2">
      <c r="B20493" s="74"/>
    </row>
    <row r="20494" spans="2:2">
      <c r="B20494" s="74"/>
    </row>
    <row r="20495" spans="2:2">
      <c r="B20495" s="74"/>
    </row>
    <row r="20496" spans="2:2">
      <c r="B20496" s="74"/>
    </row>
    <row r="20497" spans="2:2">
      <c r="B20497" s="74"/>
    </row>
    <row r="20498" spans="2:2">
      <c r="B20498" s="74"/>
    </row>
    <row r="20499" spans="2:2">
      <c r="B20499" s="74"/>
    </row>
    <row r="20500" spans="2:2">
      <c r="B20500" s="74"/>
    </row>
    <row r="20501" spans="2:2">
      <c r="B20501" s="74"/>
    </row>
    <row r="20502" spans="2:2">
      <c r="B20502" s="74"/>
    </row>
    <row r="20503" spans="2:2">
      <c r="B20503" s="74"/>
    </row>
    <row r="20504" spans="2:2">
      <c r="B20504" s="74"/>
    </row>
    <row r="20505" spans="2:2">
      <c r="B20505" s="74"/>
    </row>
    <row r="20506" spans="2:2">
      <c r="B20506" s="74"/>
    </row>
    <row r="20507" spans="2:2">
      <c r="B20507" s="74"/>
    </row>
    <row r="20508" spans="2:2">
      <c r="B20508" s="74"/>
    </row>
    <row r="20509" spans="2:2">
      <c r="B20509" s="74"/>
    </row>
    <row r="20510" spans="2:2">
      <c r="B20510" s="74"/>
    </row>
    <row r="20511" spans="2:2">
      <c r="B20511" s="74"/>
    </row>
    <row r="20512" spans="2:2">
      <c r="B20512" s="74"/>
    </row>
    <row r="20513" spans="2:2">
      <c r="B20513" s="74"/>
    </row>
    <row r="20514" spans="2:2">
      <c r="B20514" s="74"/>
    </row>
    <row r="20515" spans="2:2">
      <c r="B20515" s="74"/>
    </row>
    <row r="20516" spans="2:2">
      <c r="B20516" s="74"/>
    </row>
    <row r="20517" spans="2:2">
      <c r="B20517" s="74"/>
    </row>
    <row r="20518" spans="2:2">
      <c r="B20518" s="74"/>
    </row>
    <row r="20519" spans="2:2">
      <c r="B20519" s="74"/>
    </row>
    <row r="20520" spans="2:2">
      <c r="B20520" s="74"/>
    </row>
    <row r="20521" spans="2:2">
      <c r="B20521" s="74"/>
    </row>
    <row r="20522" spans="2:2">
      <c r="B20522" s="74"/>
    </row>
    <row r="20523" spans="2:2">
      <c r="B20523" s="74"/>
    </row>
    <row r="20524" spans="2:2">
      <c r="B20524" s="74"/>
    </row>
    <row r="20525" spans="2:2">
      <c r="B20525" s="74"/>
    </row>
    <row r="20526" spans="2:2">
      <c r="B20526" s="74"/>
    </row>
    <row r="20527" spans="2:2">
      <c r="B20527" s="74"/>
    </row>
    <row r="20528" spans="2:2">
      <c r="B20528" s="74"/>
    </row>
    <row r="20529" spans="2:2">
      <c r="B20529" s="74"/>
    </row>
    <row r="20530" spans="2:2">
      <c r="B20530" s="74"/>
    </row>
    <row r="20531" spans="2:2">
      <c r="B20531" s="74"/>
    </row>
    <row r="20532" spans="2:2">
      <c r="B20532" s="74"/>
    </row>
    <row r="20533" spans="2:2">
      <c r="B20533" s="74"/>
    </row>
    <row r="20534" spans="2:2">
      <c r="B20534" s="74"/>
    </row>
    <row r="20535" spans="2:2">
      <c r="B20535" s="74"/>
    </row>
    <row r="20536" spans="2:2">
      <c r="B20536" s="74"/>
    </row>
    <row r="20537" spans="2:2">
      <c r="B20537" s="74"/>
    </row>
    <row r="20538" spans="2:2">
      <c r="B20538" s="74"/>
    </row>
    <row r="20539" spans="2:2">
      <c r="B20539" s="74"/>
    </row>
    <row r="20540" spans="2:2">
      <c r="B20540" s="74"/>
    </row>
    <row r="20541" spans="2:2">
      <c r="B20541" s="74"/>
    </row>
    <row r="20542" spans="2:2">
      <c r="B20542" s="74"/>
    </row>
    <row r="20543" spans="2:2">
      <c r="B20543" s="74"/>
    </row>
    <row r="20544" spans="2:2">
      <c r="B20544" s="74"/>
    </row>
    <row r="20545" spans="2:2">
      <c r="B20545" s="74"/>
    </row>
    <row r="20546" spans="2:2">
      <c r="B20546" s="74"/>
    </row>
    <row r="20547" spans="2:2">
      <c r="B20547" s="74"/>
    </row>
    <row r="20548" spans="2:2">
      <c r="B20548" s="74"/>
    </row>
    <row r="20549" spans="2:2">
      <c r="B20549" s="74"/>
    </row>
    <row r="20550" spans="2:2">
      <c r="B20550" s="74"/>
    </row>
    <row r="20551" spans="2:2">
      <c r="B20551" s="74"/>
    </row>
    <row r="20552" spans="2:2">
      <c r="B20552" s="74"/>
    </row>
    <row r="20553" spans="2:2">
      <c r="B20553" s="74"/>
    </row>
    <row r="20554" spans="2:2">
      <c r="B20554" s="74"/>
    </row>
    <row r="20555" spans="2:2">
      <c r="B20555" s="74"/>
    </row>
    <row r="20556" spans="2:2">
      <c r="B20556" s="74"/>
    </row>
    <row r="20557" spans="2:2">
      <c r="B20557" s="74"/>
    </row>
    <row r="20558" spans="2:2">
      <c r="B20558" s="74"/>
    </row>
    <row r="20559" spans="2:2">
      <c r="B20559" s="74"/>
    </row>
    <row r="20560" spans="2:2">
      <c r="B20560" s="74"/>
    </row>
    <row r="20561" spans="2:2">
      <c r="B20561" s="74"/>
    </row>
    <row r="20562" spans="2:2">
      <c r="B20562" s="74"/>
    </row>
    <row r="20563" spans="2:2">
      <c r="B20563" s="74"/>
    </row>
    <row r="20564" spans="2:2">
      <c r="B20564" s="74"/>
    </row>
    <row r="20565" spans="2:2">
      <c r="B20565" s="74"/>
    </row>
    <row r="20566" spans="2:2">
      <c r="B20566" s="74"/>
    </row>
    <row r="20567" spans="2:2">
      <c r="B20567" s="74"/>
    </row>
    <row r="20568" spans="2:2">
      <c r="B20568" s="74"/>
    </row>
    <row r="20569" spans="2:2">
      <c r="B20569" s="74"/>
    </row>
    <row r="20570" spans="2:2">
      <c r="B20570" s="74"/>
    </row>
    <row r="20571" spans="2:2">
      <c r="B20571" s="74"/>
    </row>
    <row r="20572" spans="2:2">
      <c r="B20572" s="74"/>
    </row>
    <row r="20573" spans="2:2">
      <c r="B20573" s="74"/>
    </row>
    <row r="20574" spans="2:2">
      <c r="B20574" s="74"/>
    </row>
    <row r="20575" spans="2:2">
      <c r="B20575" s="74"/>
    </row>
    <row r="20576" spans="2:2">
      <c r="B20576" s="74"/>
    </row>
    <row r="20577" spans="2:2">
      <c r="B20577" s="74"/>
    </row>
    <row r="20578" spans="2:2">
      <c r="B20578" s="74"/>
    </row>
    <row r="20579" spans="2:2">
      <c r="B20579" s="74"/>
    </row>
    <row r="20580" spans="2:2">
      <c r="B20580" s="74"/>
    </row>
    <row r="20581" spans="2:2">
      <c r="B20581" s="74"/>
    </row>
    <row r="20582" spans="2:2">
      <c r="B20582" s="74"/>
    </row>
    <row r="20583" spans="2:2">
      <c r="B20583" s="74"/>
    </row>
    <row r="20584" spans="2:2">
      <c r="B20584" s="74"/>
    </row>
    <row r="20585" spans="2:2">
      <c r="B20585" s="74"/>
    </row>
    <row r="20586" spans="2:2">
      <c r="B20586" s="74"/>
    </row>
    <row r="20587" spans="2:2">
      <c r="B20587" s="74"/>
    </row>
    <row r="20588" spans="2:2">
      <c r="B20588" s="74"/>
    </row>
    <row r="20589" spans="2:2">
      <c r="B20589" s="74"/>
    </row>
    <row r="20590" spans="2:2">
      <c r="B20590" s="74"/>
    </row>
    <row r="20591" spans="2:2">
      <c r="B20591" s="74"/>
    </row>
    <row r="20592" spans="2:2">
      <c r="B20592" s="74"/>
    </row>
    <row r="20593" spans="2:2">
      <c r="B20593" s="74"/>
    </row>
    <row r="20594" spans="2:2">
      <c r="B20594" s="74"/>
    </row>
    <row r="20595" spans="2:2">
      <c r="B20595" s="74"/>
    </row>
    <row r="20596" spans="2:2">
      <c r="B20596" s="74"/>
    </row>
    <row r="20597" spans="2:2">
      <c r="B20597" s="74"/>
    </row>
    <row r="20598" spans="2:2">
      <c r="B20598" s="74"/>
    </row>
    <row r="20599" spans="2:2">
      <c r="B20599" s="74"/>
    </row>
    <row r="20600" spans="2:2">
      <c r="B20600" s="74"/>
    </row>
    <row r="20601" spans="2:2">
      <c r="B20601" s="74"/>
    </row>
    <row r="20602" spans="2:2">
      <c r="B20602" s="74"/>
    </row>
    <row r="20603" spans="2:2">
      <c r="B20603" s="74"/>
    </row>
    <row r="20604" spans="2:2">
      <c r="B20604" s="74"/>
    </row>
    <row r="20605" spans="2:2">
      <c r="B20605" s="74"/>
    </row>
    <row r="20606" spans="2:2">
      <c r="B20606" s="74"/>
    </row>
    <row r="20607" spans="2:2">
      <c r="B20607" s="74"/>
    </row>
    <row r="20608" spans="2:2">
      <c r="B20608" s="74"/>
    </row>
    <row r="20609" spans="2:2">
      <c r="B20609" s="74"/>
    </row>
    <row r="20610" spans="2:2">
      <c r="B20610" s="74"/>
    </row>
    <row r="20611" spans="2:2">
      <c r="B20611" s="74"/>
    </row>
    <row r="20612" spans="2:2">
      <c r="B20612" s="74"/>
    </row>
    <row r="20613" spans="2:2">
      <c r="B20613" s="74"/>
    </row>
    <row r="20614" spans="2:2">
      <c r="B20614" s="74"/>
    </row>
    <row r="20615" spans="2:2">
      <c r="B20615" s="74"/>
    </row>
    <row r="20616" spans="2:2">
      <c r="B20616" s="74"/>
    </row>
    <row r="20617" spans="2:2">
      <c r="B20617" s="74"/>
    </row>
    <row r="20618" spans="2:2">
      <c r="B20618" s="74"/>
    </row>
    <row r="20619" spans="2:2">
      <c r="B20619" s="74"/>
    </row>
    <row r="20620" spans="2:2">
      <c r="B20620" s="74"/>
    </row>
    <row r="20621" spans="2:2">
      <c r="B20621" s="74"/>
    </row>
    <row r="20622" spans="2:2">
      <c r="B20622" s="74"/>
    </row>
    <row r="20623" spans="2:2">
      <c r="B20623" s="74"/>
    </row>
    <row r="20624" spans="2:2">
      <c r="B20624" s="74"/>
    </row>
    <row r="20625" spans="2:2">
      <c r="B20625" s="74"/>
    </row>
    <row r="20626" spans="2:2">
      <c r="B20626" s="74"/>
    </row>
    <row r="20627" spans="2:2">
      <c r="B20627" s="74"/>
    </row>
    <row r="20628" spans="2:2">
      <c r="B20628" s="74"/>
    </row>
    <row r="20629" spans="2:2">
      <c r="B20629" s="74"/>
    </row>
    <row r="20630" spans="2:2">
      <c r="B20630" s="74"/>
    </row>
    <row r="20631" spans="2:2">
      <c r="B20631" s="74"/>
    </row>
    <row r="20632" spans="2:2">
      <c r="B20632" s="74"/>
    </row>
    <row r="20633" spans="2:2">
      <c r="B20633" s="74"/>
    </row>
    <row r="20634" spans="2:2">
      <c r="B20634" s="74"/>
    </row>
    <row r="20635" spans="2:2">
      <c r="B20635" s="74"/>
    </row>
    <row r="20636" spans="2:2">
      <c r="B20636" s="74"/>
    </row>
    <row r="20637" spans="2:2">
      <c r="B20637" s="74"/>
    </row>
    <row r="20638" spans="2:2">
      <c r="B20638" s="74"/>
    </row>
    <row r="20639" spans="2:2">
      <c r="B20639" s="74"/>
    </row>
    <row r="20640" spans="2:2">
      <c r="B20640" s="74"/>
    </row>
    <row r="20641" spans="2:2">
      <c r="B20641" s="74"/>
    </row>
    <row r="20642" spans="2:2">
      <c r="B20642" s="74"/>
    </row>
    <row r="20643" spans="2:2">
      <c r="B20643" s="74"/>
    </row>
    <row r="20644" spans="2:2">
      <c r="B20644" s="74"/>
    </row>
    <row r="20645" spans="2:2">
      <c r="B20645" s="74"/>
    </row>
    <row r="20646" spans="2:2">
      <c r="B20646" s="74"/>
    </row>
    <row r="20647" spans="2:2">
      <c r="B20647" s="74"/>
    </row>
    <row r="20648" spans="2:2">
      <c r="B20648" s="74"/>
    </row>
    <row r="20649" spans="2:2">
      <c r="B20649" s="74"/>
    </row>
    <row r="20650" spans="2:2">
      <c r="B20650" s="74"/>
    </row>
    <row r="20651" spans="2:2">
      <c r="B20651" s="74"/>
    </row>
    <row r="20652" spans="2:2">
      <c r="B20652" s="74"/>
    </row>
    <row r="20653" spans="2:2">
      <c r="B20653" s="74"/>
    </row>
    <row r="20654" spans="2:2">
      <c r="B20654" s="74"/>
    </row>
    <row r="20655" spans="2:2">
      <c r="B20655" s="74"/>
    </row>
    <row r="20656" spans="2:2">
      <c r="B20656" s="74"/>
    </row>
    <row r="20657" spans="2:2">
      <c r="B20657" s="74"/>
    </row>
    <row r="20658" spans="2:2">
      <c r="B20658" s="74"/>
    </row>
    <row r="20659" spans="2:2">
      <c r="B20659" s="74"/>
    </row>
    <row r="20660" spans="2:2">
      <c r="B20660" s="74"/>
    </row>
    <row r="20661" spans="2:2">
      <c r="B20661" s="74"/>
    </row>
    <row r="20662" spans="2:2">
      <c r="B20662" s="74"/>
    </row>
    <row r="20663" spans="2:2">
      <c r="B20663" s="74"/>
    </row>
    <row r="20664" spans="2:2">
      <c r="B20664" s="74"/>
    </row>
    <row r="20665" spans="2:2">
      <c r="B20665" s="74"/>
    </row>
    <row r="20666" spans="2:2">
      <c r="B20666" s="74"/>
    </row>
    <row r="20667" spans="2:2">
      <c r="B20667" s="74"/>
    </row>
    <row r="20668" spans="2:2">
      <c r="B20668" s="74"/>
    </row>
    <row r="20669" spans="2:2">
      <c r="B20669" s="74"/>
    </row>
    <row r="20670" spans="2:2">
      <c r="B20670" s="74"/>
    </row>
    <row r="20671" spans="2:2">
      <c r="B20671" s="74"/>
    </row>
    <row r="20672" spans="2:2">
      <c r="B20672" s="74"/>
    </row>
    <row r="20673" spans="2:2">
      <c r="B20673" s="74"/>
    </row>
    <row r="20674" spans="2:2">
      <c r="B20674" s="74"/>
    </row>
    <row r="20675" spans="2:2">
      <c r="B20675" s="74"/>
    </row>
    <row r="20676" spans="2:2">
      <c r="B20676" s="74"/>
    </row>
    <row r="20677" spans="2:2">
      <c r="B20677" s="74"/>
    </row>
    <row r="20678" spans="2:2">
      <c r="B20678" s="74"/>
    </row>
    <row r="20679" spans="2:2">
      <c r="B20679" s="74"/>
    </row>
    <row r="20680" spans="2:2">
      <c r="B20680" s="74"/>
    </row>
    <row r="20681" spans="2:2">
      <c r="B20681" s="74"/>
    </row>
    <row r="20682" spans="2:2">
      <c r="B20682" s="74"/>
    </row>
    <row r="20683" spans="2:2">
      <c r="B20683" s="74"/>
    </row>
    <row r="20684" spans="2:2">
      <c r="B20684" s="74"/>
    </row>
    <row r="20685" spans="2:2">
      <c r="B20685" s="74"/>
    </row>
    <row r="20686" spans="2:2">
      <c r="B20686" s="74"/>
    </row>
    <row r="20687" spans="2:2">
      <c r="B20687" s="74"/>
    </row>
    <row r="20688" spans="2:2">
      <c r="B20688" s="74"/>
    </row>
    <row r="20689" spans="2:2">
      <c r="B20689" s="74"/>
    </row>
    <row r="20690" spans="2:2">
      <c r="B20690" s="74"/>
    </row>
    <row r="20691" spans="2:2">
      <c r="B20691" s="74"/>
    </row>
    <row r="20692" spans="2:2">
      <c r="B20692" s="74"/>
    </row>
    <row r="20693" spans="2:2">
      <c r="B20693" s="74"/>
    </row>
    <row r="20694" spans="2:2">
      <c r="B20694" s="74"/>
    </row>
    <row r="20695" spans="2:2">
      <c r="B20695" s="74"/>
    </row>
    <row r="20696" spans="2:2">
      <c r="B20696" s="74"/>
    </row>
    <row r="20697" spans="2:2">
      <c r="B20697" s="74"/>
    </row>
    <row r="20698" spans="2:2">
      <c r="B20698" s="74"/>
    </row>
    <row r="20699" spans="2:2">
      <c r="B20699" s="74"/>
    </row>
    <row r="20700" spans="2:2">
      <c r="B20700" s="74"/>
    </row>
    <row r="20701" spans="2:2">
      <c r="B20701" s="74"/>
    </row>
    <row r="20702" spans="2:2">
      <c r="B20702" s="74"/>
    </row>
    <row r="20703" spans="2:2">
      <c r="B20703" s="74"/>
    </row>
    <row r="20704" spans="2:2">
      <c r="B20704" s="74"/>
    </row>
    <row r="20705" spans="2:2">
      <c r="B20705" s="74"/>
    </row>
    <row r="20706" spans="2:2">
      <c r="B20706" s="74"/>
    </row>
    <row r="20707" spans="2:2">
      <c r="B20707" s="74"/>
    </row>
    <row r="20708" spans="2:2">
      <c r="B20708" s="74"/>
    </row>
    <row r="20709" spans="2:2">
      <c r="B20709" s="74"/>
    </row>
    <row r="20710" spans="2:2">
      <c r="B20710" s="74"/>
    </row>
    <row r="20711" spans="2:2">
      <c r="B20711" s="74"/>
    </row>
    <row r="20712" spans="2:2">
      <c r="B20712" s="74"/>
    </row>
    <row r="20713" spans="2:2">
      <c r="B20713" s="74"/>
    </row>
    <row r="20714" spans="2:2">
      <c r="B20714" s="74"/>
    </row>
    <row r="20715" spans="2:2">
      <c r="B20715" s="74"/>
    </row>
    <row r="20716" spans="2:2">
      <c r="B20716" s="74"/>
    </row>
    <row r="20717" spans="2:2">
      <c r="B20717" s="74"/>
    </row>
    <row r="20718" spans="2:2">
      <c r="B20718" s="74"/>
    </row>
    <row r="20719" spans="2:2">
      <c r="B20719" s="74"/>
    </row>
    <row r="20720" spans="2:2">
      <c r="B20720" s="74"/>
    </row>
    <row r="20721" spans="2:2">
      <c r="B20721" s="74"/>
    </row>
    <row r="20722" spans="2:2">
      <c r="B20722" s="74"/>
    </row>
    <row r="20723" spans="2:2">
      <c r="B20723" s="74"/>
    </row>
    <row r="20724" spans="2:2">
      <c r="B20724" s="74"/>
    </row>
    <row r="20725" spans="2:2">
      <c r="B20725" s="74"/>
    </row>
    <row r="20726" spans="2:2">
      <c r="B20726" s="74"/>
    </row>
    <row r="20727" spans="2:2">
      <c r="B20727" s="74"/>
    </row>
    <row r="20728" spans="2:2">
      <c r="B20728" s="74"/>
    </row>
    <row r="20729" spans="2:2">
      <c r="B20729" s="74"/>
    </row>
    <row r="20730" spans="2:2">
      <c r="B20730" s="74"/>
    </row>
    <row r="20731" spans="2:2">
      <c r="B20731" s="74"/>
    </row>
    <row r="20732" spans="2:2">
      <c r="B20732" s="74"/>
    </row>
    <row r="20733" spans="2:2">
      <c r="B20733" s="74"/>
    </row>
    <row r="20734" spans="2:2">
      <c r="B20734" s="74"/>
    </row>
    <row r="20735" spans="2:2">
      <c r="B20735" s="74"/>
    </row>
    <row r="20736" spans="2:2">
      <c r="B20736" s="74"/>
    </row>
    <row r="20737" spans="2:2">
      <c r="B20737" s="74"/>
    </row>
    <row r="20738" spans="2:2">
      <c r="B20738" s="74"/>
    </row>
    <row r="20739" spans="2:2">
      <c r="B20739" s="74"/>
    </row>
    <row r="20740" spans="2:2">
      <c r="B20740" s="74"/>
    </row>
    <row r="20741" spans="2:2">
      <c r="B20741" s="74"/>
    </row>
    <row r="20742" spans="2:2">
      <c r="B20742" s="74"/>
    </row>
    <row r="20743" spans="2:2">
      <c r="B20743" s="74"/>
    </row>
    <row r="20744" spans="2:2">
      <c r="B20744" s="74"/>
    </row>
    <row r="20745" spans="2:2">
      <c r="B20745" s="74"/>
    </row>
    <row r="20746" spans="2:2">
      <c r="B20746" s="74"/>
    </row>
    <row r="20747" spans="2:2">
      <c r="B20747" s="74"/>
    </row>
    <row r="20748" spans="2:2">
      <c r="B20748" s="74"/>
    </row>
    <row r="20749" spans="2:2">
      <c r="B20749" s="74"/>
    </row>
    <row r="20750" spans="2:2">
      <c r="B20750" s="74"/>
    </row>
    <row r="20751" spans="2:2">
      <c r="B20751" s="74"/>
    </row>
    <row r="20752" spans="2:2">
      <c r="B20752" s="74"/>
    </row>
    <row r="20753" spans="2:2">
      <c r="B20753" s="74"/>
    </row>
    <row r="20754" spans="2:2">
      <c r="B20754" s="74"/>
    </row>
    <row r="20755" spans="2:2">
      <c r="B20755" s="74"/>
    </row>
    <row r="20756" spans="2:2">
      <c r="B20756" s="74"/>
    </row>
    <row r="20757" spans="2:2">
      <c r="B20757" s="74"/>
    </row>
    <row r="20758" spans="2:2">
      <c r="B20758" s="74"/>
    </row>
    <row r="20759" spans="2:2">
      <c r="B20759" s="74"/>
    </row>
    <row r="20760" spans="2:2">
      <c r="B20760" s="74"/>
    </row>
    <row r="20761" spans="2:2">
      <c r="B20761" s="74"/>
    </row>
    <row r="20762" spans="2:2">
      <c r="B20762" s="74"/>
    </row>
    <row r="20763" spans="2:2">
      <c r="B20763" s="74"/>
    </row>
    <row r="20764" spans="2:2">
      <c r="B20764" s="74"/>
    </row>
    <row r="20765" spans="2:2">
      <c r="B20765" s="74"/>
    </row>
    <row r="20766" spans="2:2">
      <c r="B20766" s="74"/>
    </row>
    <row r="20767" spans="2:2">
      <c r="B20767" s="74"/>
    </row>
    <row r="20768" spans="2:2">
      <c r="B20768" s="74"/>
    </row>
    <row r="20769" spans="2:2">
      <c r="B20769" s="74"/>
    </row>
    <row r="20770" spans="2:2">
      <c r="B20770" s="74"/>
    </row>
    <row r="20771" spans="2:2">
      <c r="B20771" s="74"/>
    </row>
    <row r="20772" spans="2:2">
      <c r="B20772" s="74"/>
    </row>
    <row r="20773" spans="2:2">
      <c r="B20773" s="74"/>
    </row>
    <row r="20774" spans="2:2">
      <c r="B20774" s="74"/>
    </row>
    <row r="20775" spans="2:2">
      <c r="B20775" s="74"/>
    </row>
    <row r="20776" spans="2:2">
      <c r="B20776" s="74"/>
    </row>
    <row r="20777" spans="2:2">
      <c r="B20777" s="74"/>
    </row>
    <row r="20778" spans="2:2">
      <c r="B20778" s="74"/>
    </row>
    <row r="20779" spans="2:2">
      <c r="B20779" s="74"/>
    </row>
    <row r="20780" spans="2:2">
      <c r="B20780" s="74"/>
    </row>
    <row r="20781" spans="2:2">
      <c r="B20781" s="74"/>
    </row>
    <row r="20782" spans="2:2">
      <c r="B20782" s="74"/>
    </row>
    <row r="20783" spans="2:2">
      <c r="B20783" s="74"/>
    </row>
    <row r="20784" spans="2:2">
      <c r="B20784" s="74"/>
    </row>
    <row r="20785" spans="2:2">
      <c r="B20785" s="74"/>
    </row>
    <row r="20786" spans="2:2">
      <c r="B20786" s="74"/>
    </row>
    <row r="20787" spans="2:2">
      <c r="B20787" s="74"/>
    </row>
    <row r="20788" spans="2:2">
      <c r="B20788" s="74"/>
    </row>
    <row r="20789" spans="2:2">
      <c r="B20789" s="74"/>
    </row>
    <row r="20790" spans="2:2">
      <c r="B20790" s="74"/>
    </row>
    <row r="20791" spans="2:2">
      <c r="B20791" s="74"/>
    </row>
    <row r="20792" spans="2:2">
      <c r="B20792" s="74"/>
    </row>
    <row r="20793" spans="2:2">
      <c r="B20793" s="74"/>
    </row>
    <row r="20794" spans="2:2">
      <c r="B20794" s="74"/>
    </row>
    <row r="20795" spans="2:2">
      <c r="B20795" s="74"/>
    </row>
    <row r="20796" spans="2:2">
      <c r="B20796" s="74"/>
    </row>
    <row r="20797" spans="2:2">
      <c r="B20797" s="74"/>
    </row>
    <row r="20798" spans="2:2">
      <c r="B20798" s="74"/>
    </row>
    <row r="20799" spans="2:2">
      <c r="B20799" s="74"/>
    </row>
    <row r="20800" spans="2:2">
      <c r="B20800" s="74"/>
    </row>
    <row r="20801" spans="2:2">
      <c r="B20801" s="74"/>
    </row>
    <row r="20802" spans="2:2">
      <c r="B20802" s="74"/>
    </row>
    <row r="20803" spans="2:2">
      <c r="B20803" s="74"/>
    </row>
    <row r="20804" spans="2:2">
      <c r="B20804" s="74"/>
    </row>
    <row r="20805" spans="2:2">
      <c r="B20805" s="74"/>
    </row>
    <row r="20806" spans="2:2">
      <c r="B20806" s="74"/>
    </row>
    <row r="20807" spans="2:2">
      <c r="B20807" s="74"/>
    </row>
    <row r="20808" spans="2:2">
      <c r="B20808" s="74"/>
    </row>
    <row r="20809" spans="2:2">
      <c r="B20809" s="74"/>
    </row>
    <row r="20810" spans="2:2">
      <c r="B20810" s="74"/>
    </row>
    <row r="20811" spans="2:2">
      <c r="B20811" s="74"/>
    </row>
    <row r="20812" spans="2:2">
      <c r="B20812" s="74"/>
    </row>
    <row r="20813" spans="2:2">
      <c r="B20813" s="74"/>
    </row>
    <row r="20814" spans="2:2">
      <c r="B20814" s="74"/>
    </row>
    <row r="20815" spans="2:2">
      <c r="B20815" s="74"/>
    </row>
    <row r="20816" spans="2:2">
      <c r="B20816" s="74"/>
    </row>
    <row r="20817" spans="2:2">
      <c r="B20817" s="74"/>
    </row>
    <row r="20818" spans="2:2">
      <c r="B20818" s="74"/>
    </row>
    <row r="20819" spans="2:2">
      <c r="B20819" s="74"/>
    </row>
    <row r="20820" spans="2:2">
      <c r="B20820" s="74"/>
    </row>
    <row r="20821" spans="2:2">
      <c r="B20821" s="74"/>
    </row>
    <row r="20822" spans="2:2">
      <c r="B20822" s="74"/>
    </row>
    <row r="20823" spans="2:2">
      <c r="B20823" s="74"/>
    </row>
    <row r="20824" spans="2:2">
      <c r="B20824" s="74"/>
    </row>
    <row r="20825" spans="2:2">
      <c r="B20825" s="74"/>
    </row>
    <row r="20826" spans="2:2">
      <c r="B20826" s="74"/>
    </row>
    <row r="20827" spans="2:2">
      <c r="B20827" s="74"/>
    </row>
    <row r="20828" spans="2:2">
      <c r="B20828" s="74"/>
    </row>
    <row r="20829" spans="2:2">
      <c r="B20829" s="74"/>
    </row>
    <row r="20830" spans="2:2">
      <c r="B20830" s="74"/>
    </row>
    <row r="20831" spans="2:2">
      <c r="B20831" s="74"/>
    </row>
    <row r="20832" spans="2:2">
      <c r="B20832" s="74"/>
    </row>
    <row r="20833" spans="2:2">
      <c r="B20833" s="74"/>
    </row>
    <row r="20834" spans="2:2">
      <c r="B20834" s="74"/>
    </row>
    <row r="20835" spans="2:2">
      <c r="B20835" s="74"/>
    </row>
    <row r="20836" spans="2:2">
      <c r="B20836" s="74"/>
    </row>
    <row r="20837" spans="2:2">
      <c r="B20837" s="74"/>
    </row>
    <row r="20838" spans="2:2">
      <c r="B20838" s="74"/>
    </row>
    <row r="20839" spans="2:2">
      <c r="B20839" s="74"/>
    </row>
    <row r="20840" spans="2:2">
      <c r="B20840" s="74"/>
    </row>
    <row r="20841" spans="2:2">
      <c r="B20841" s="74"/>
    </row>
    <row r="20842" spans="2:2">
      <c r="B20842" s="74"/>
    </row>
    <row r="20843" spans="2:2">
      <c r="B20843" s="74"/>
    </row>
    <row r="20844" spans="2:2">
      <c r="B20844" s="74"/>
    </row>
    <row r="20845" spans="2:2">
      <c r="B20845" s="74"/>
    </row>
    <row r="20846" spans="2:2">
      <c r="B20846" s="74"/>
    </row>
    <row r="20847" spans="2:2">
      <c r="B20847" s="74"/>
    </row>
    <row r="20848" spans="2:2">
      <c r="B20848" s="74"/>
    </row>
    <row r="20849" spans="2:2">
      <c r="B20849" s="74"/>
    </row>
    <row r="20850" spans="2:2">
      <c r="B20850" s="74"/>
    </row>
    <row r="20851" spans="2:2">
      <c r="B20851" s="74"/>
    </row>
    <row r="20852" spans="2:2">
      <c r="B20852" s="74"/>
    </row>
    <row r="20853" spans="2:2">
      <c r="B20853" s="74"/>
    </row>
    <row r="20854" spans="2:2">
      <c r="B20854" s="74"/>
    </row>
    <row r="20855" spans="2:2">
      <c r="B20855" s="74"/>
    </row>
    <row r="20856" spans="2:2">
      <c r="B20856" s="74"/>
    </row>
    <row r="20857" spans="2:2">
      <c r="B20857" s="74"/>
    </row>
    <row r="20858" spans="2:2">
      <c r="B20858" s="74"/>
    </row>
    <row r="20859" spans="2:2">
      <c r="B20859" s="74"/>
    </row>
    <row r="20860" spans="2:2">
      <c r="B20860" s="74"/>
    </row>
    <row r="20861" spans="2:2">
      <c r="B20861" s="74"/>
    </row>
    <row r="20862" spans="2:2">
      <c r="B20862" s="74"/>
    </row>
    <row r="20863" spans="2:2">
      <c r="B20863" s="74"/>
    </row>
    <row r="20864" spans="2:2">
      <c r="B20864" s="74"/>
    </row>
    <row r="20865" spans="2:2">
      <c r="B20865" s="74"/>
    </row>
    <row r="20866" spans="2:2">
      <c r="B20866" s="74"/>
    </row>
    <row r="20867" spans="2:2">
      <c r="B20867" s="74"/>
    </row>
    <row r="20868" spans="2:2">
      <c r="B20868" s="74"/>
    </row>
    <row r="20869" spans="2:2">
      <c r="B20869" s="74"/>
    </row>
    <row r="20870" spans="2:2">
      <c r="B20870" s="74"/>
    </row>
    <row r="20871" spans="2:2">
      <c r="B20871" s="74"/>
    </row>
    <row r="20872" spans="2:2">
      <c r="B20872" s="74"/>
    </row>
    <row r="20873" spans="2:2">
      <c r="B20873" s="74"/>
    </row>
    <row r="20874" spans="2:2">
      <c r="B20874" s="74"/>
    </row>
    <row r="20875" spans="2:2">
      <c r="B20875" s="74"/>
    </row>
    <row r="20876" spans="2:2">
      <c r="B20876" s="74"/>
    </row>
    <row r="20877" spans="2:2">
      <c r="B20877" s="74"/>
    </row>
    <row r="20878" spans="2:2">
      <c r="B20878" s="74"/>
    </row>
    <row r="20879" spans="2:2">
      <c r="B20879" s="74"/>
    </row>
    <row r="20880" spans="2:2">
      <c r="B20880" s="74"/>
    </row>
    <row r="20881" spans="2:2">
      <c r="B20881" s="74"/>
    </row>
    <row r="20882" spans="2:2">
      <c r="B20882" s="74"/>
    </row>
    <row r="20883" spans="2:2">
      <c r="B20883" s="74"/>
    </row>
    <row r="20884" spans="2:2">
      <c r="B20884" s="74"/>
    </row>
    <row r="20885" spans="2:2">
      <c r="B20885" s="74"/>
    </row>
    <row r="20886" spans="2:2">
      <c r="B20886" s="74"/>
    </row>
    <row r="20887" spans="2:2">
      <c r="B20887" s="74"/>
    </row>
    <row r="20888" spans="2:2">
      <c r="B20888" s="74"/>
    </row>
    <row r="20889" spans="2:2">
      <c r="B20889" s="74"/>
    </row>
    <row r="20890" spans="2:2">
      <c r="B20890" s="74"/>
    </row>
    <row r="20891" spans="2:2">
      <c r="B20891" s="74"/>
    </row>
    <row r="20892" spans="2:2">
      <c r="B20892" s="74"/>
    </row>
    <row r="20893" spans="2:2">
      <c r="B20893" s="74"/>
    </row>
    <row r="20894" spans="2:2">
      <c r="B20894" s="74"/>
    </row>
    <row r="20895" spans="2:2">
      <c r="B20895" s="74"/>
    </row>
    <row r="20896" spans="2:2">
      <c r="B20896" s="74"/>
    </row>
    <row r="20897" spans="2:2">
      <c r="B20897" s="74"/>
    </row>
    <row r="20898" spans="2:2">
      <c r="B20898" s="74"/>
    </row>
    <row r="20899" spans="2:2">
      <c r="B20899" s="74"/>
    </row>
    <row r="20900" spans="2:2">
      <c r="B20900" s="74"/>
    </row>
    <row r="20901" spans="2:2">
      <c r="B20901" s="74"/>
    </row>
    <row r="20902" spans="2:2">
      <c r="B20902" s="74"/>
    </row>
    <row r="20903" spans="2:2">
      <c r="B20903" s="74"/>
    </row>
    <row r="20904" spans="2:2">
      <c r="B20904" s="74"/>
    </row>
    <row r="20905" spans="2:2">
      <c r="B20905" s="74"/>
    </row>
    <row r="20906" spans="2:2">
      <c r="B20906" s="74"/>
    </row>
    <row r="20907" spans="2:2">
      <c r="B20907" s="74"/>
    </row>
    <row r="20908" spans="2:2">
      <c r="B20908" s="74"/>
    </row>
    <row r="20909" spans="2:2">
      <c r="B20909" s="74"/>
    </row>
    <row r="20910" spans="2:2">
      <c r="B20910" s="74"/>
    </row>
    <row r="20911" spans="2:2">
      <c r="B20911" s="74"/>
    </row>
    <row r="20912" spans="2:2">
      <c r="B20912" s="74"/>
    </row>
    <row r="20913" spans="2:2">
      <c r="B20913" s="74"/>
    </row>
    <row r="20914" spans="2:2">
      <c r="B20914" s="74"/>
    </row>
    <row r="20915" spans="2:2">
      <c r="B20915" s="74"/>
    </row>
    <row r="20916" spans="2:2">
      <c r="B20916" s="74"/>
    </row>
    <row r="20917" spans="2:2">
      <c r="B20917" s="74"/>
    </row>
    <row r="20918" spans="2:2">
      <c r="B20918" s="74"/>
    </row>
    <row r="20919" spans="2:2">
      <c r="B20919" s="74"/>
    </row>
    <row r="20920" spans="2:2">
      <c r="B20920" s="74"/>
    </row>
    <row r="20921" spans="2:2">
      <c r="B20921" s="74"/>
    </row>
    <row r="20922" spans="2:2">
      <c r="B20922" s="74"/>
    </row>
    <row r="20923" spans="2:2">
      <c r="B20923" s="74"/>
    </row>
    <row r="20924" spans="2:2">
      <c r="B20924" s="74"/>
    </row>
    <row r="20925" spans="2:2">
      <c r="B20925" s="74"/>
    </row>
    <row r="20926" spans="2:2">
      <c r="B20926" s="74"/>
    </row>
    <row r="20927" spans="2:2">
      <c r="B20927" s="74"/>
    </row>
    <row r="20928" spans="2:2">
      <c r="B20928" s="74"/>
    </row>
    <row r="20929" spans="2:2">
      <c r="B20929" s="74"/>
    </row>
    <row r="20930" spans="2:2">
      <c r="B20930" s="74"/>
    </row>
    <row r="20931" spans="2:2">
      <c r="B20931" s="74"/>
    </row>
    <row r="20932" spans="2:2">
      <c r="B20932" s="74"/>
    </row>
    <row r="20933" spans="2:2">
      <c r="B20933" s="74"/>
    </row>
    <row r="20934" spans="2:2">
      <c r="B20934" s="74"/>
    </row>
    <row r="20935" spans="2:2">
      <c r="B20935" s="74"/>
    </row>
    <row r="20936" spans="2:2">
      <c r="B20936" s="74"/>
    </row>
    <row r="20937" spans="2:2">
      <c r="B20937" s="74"/>
    </row>
    <row r="20938" spans="2:2">
      <c r="B20938" s="74"/>
    </row>
    <row r="20939" spans="2:2">
      <c r="B20939" s="74"/>
    </row>
    <row r="20940" spans="2:2">
      <c r="B20940" s="74"/>
    </row>
    <row r="20941" spans="2:2">
      <c r="B20941" s="74"/>
    </row>
    <row r="20942" spans="2:2">
      <c r="B20942" s="74"/>
    </row>
    <row r="20943" spans="2:2">
      <c r="B20943" s="74"/>
    </row>
    <row r="20944" spans="2:2">
      <c r="B20944" s="74"/>
    </row>
    <row r="20945" spans="2:2">
      <c r="B20945" s="74"/>
    </row>
    <row r="20946" spans="2:2">
      <c r="B20946" s="74"/>
    </row>
    <row r="20947" spans="2:2">
      <c r="B20947" s="74"/>
    </row>
    <row r="20948" spans="2:2">
      <c r="B20948" s="74"/>
    </row>
    <row r="20949" spans="2:2">
      <c r="B20949" s="74"/>
    </row>
    <row r="20950" spans="2:2">
      <c r="B20950" s="74"/>
    </row>
    <row r="20951" spans="2:2">
      <c r="B20951" s="74"/>
    </row>
    <row r="20952" spans="2:2">
      <c r="B20952" s="74"/>
    </row>
    <row r="20953" spans="2:2">
      <c r="B20953" s="74"/>
    </row>
    <row r="20954" spans="2:2">
      <c r="B20954" s="74"/>
    </row>
    <row r="20955" spans="2:2">
      <c r="B20955" s="74"/>
    </row>
    <row r="20956" spans="2:2">
      <c r="B20956" s="74"/>
    </row>
    <row r="20957" spans="2:2">
      <c r="B20957" s="74"/>
    </row>
    <row r="20958" spans="2:2">
      <c r="B20958" s="74"/>
    </row>
    <row r="20959" spans="2:2">
      <c r="B20959" s="74"/>
    </row>
    <row r="20960" spans="2:2">
      <c r="B20960" s="74"/>
    </row>
    <row r="20961" spans="2:2">
      <c r="B20961" s="74"/>
    </row>
    <row r="20962" spans="2:2">
      <c r="B20962" s="74"/>
    </row>
    <row r="20963" spans="2:2">
      <c r="B20963" s="74"/>
    </row>
    <row r="20964" spans="2:2">
      <c r="B20964" s="74"/>
    </row>
    <row r="20965" spans="2:2">
      <c r="B20965" s="74"/>
    </row>
    <row r="20966" spans="2:2">
      <c r="B20966" s="74"/>
    </row>
    <row r="20967" spans="2:2">
      <c r="B20967" s="74"/>
    </row>
    <row r="20968" spans="2:2">
      <c r="B20968" s="74"/>
    </row>
    <row r="20969" spans="2:2">
      <c r="B20969" s="74"/>
    </row>
    <row r="20970" spans="2:2">
      <c r="B20970" s="74"/>
    </row>
    <row r="20971" spans="2:2">
      <c r="B20971" s="74"/>
    </row>
    <row r="20972" spans="2:2">
      <c r="B20972" s="74"/>
    </row>
    <row r="20973" spans="2:2">
      <c r="B20973" s="74"/>
    </row>
    <row r="20974" spans="2:2">
      <c r="B20974" s="74"/>
    </row>
    <row r="20975" spans="2:2">
      <c r="B20975" s="74"/>
    </row>
    <row r="20976" spans="2:2">
      <c r="B20976" s="74"/>
    </row>
    <row r="20977" spans="2:2">
      <c r="B20977" s="74"/>
    </row>
    <row r="20978" spans="2:2">
      <c r="B20978" s="74"/>
    </row>
    <row r="20979" spans="2:2">
      <c r="B20979" s="74"/>
    </row>
    <row r="20980" spans="2:2">
      <c r="B20980" s="74"/>
    </row>
    <row r="20981" spans="2:2">
      <c r="B20981" s="74"/>
    </row>
    <row r="20982" spans="2:2">
      <c r="B20982" s="74"/>
    </row>
    <row r="20983" spans="2:2">
      <c r="B20983" s="74"/>
    </row>
    <row r="20984" spans="2:2">
      <c r="B20984" s="74"/>
    </row>
    <row r="20985" spans="2:2">
      <c r="B20985" s="74"/>
    </row>
    <row r="20986" spans="2:2">
      <c r="B20986" s="74"/>
    </row>
    <row r="20987" spans="2:2">
      <c r="B20987" s="74"/>
    </row>
    <row r="20988" spans="2:2">
      <c r="B20988" s="74"/>
    </row>
    <row r="20989" spans="2:2">
      <c r="B20989" s="74"/>
    </row>
    <row r="20990" spans="2:2">
      <c r="B20990" s="74"/>
    </row>
    <row r="20991" spans="2:2">
      <c r="B20991" s="74"/>
    </row>
    <row r="20992" spans="2:2">
      <c r="B20992" s="74"/>
    </row>
    <row r="20993" spans="2:2">
      <c r="B20993" s="74"/>
    </row>
    <row r="20994" spans="2:2">
      <c r="B20994" s="74"/>
    </row>
    <row r="20995" spans="2:2">
      <c r="B20995" s="74"/>
    </row>
    <row r="20996" spans="2:2">
      <c r="B20996" s="74"/>
    </row>
    <row r="20997" spans="2:2">
      <c r="B20997" s="74"/>
    </row>
    <row r="20998" spans="2:2">
      <c r="B20998" s="74"/>
    </row>
    <row r="20999" spans="2:2">
      <c r="B20999" s="74"/>
    </row>
    <row r="21000" spans="2:2">
      <c r="B21000" s="74"/>
    </row>
    <row r="21001" spans="2:2">
      <c r="B21001" s="74"/>
    </row>
    <row r="21002" spans="2:2">
      <c r="B21002" s="74"/>
    </row>
    <row r="21003" spans="2:2">
      <c r="B21003" s="74"/>
    </row>
    <row r="21004" spans="2:2">
      <c r="B21004" s="74"/>
    </row>
    <row r="21005" spans="2:2">
      <c r="B21005" s="74"/>
    </row>
    <row r="21006" spans="2:2">
      <c r="B21006" s="74"/>
    </row>
    <row r="21007" spans="2:2">
      <c r="B21007" s="74"/>
    </row>
    <row r="21008" spans="2:2">
      <c r="B21008" s="74"/>
    </row>
    <row r="21009" spans="2:2">
      <c r="B21009" s="74"/>
    </row>
    <row r="21010" spans="2:2">
      <c r="B21010" s="74"/>
    </row>
    <row r="21011" spans="2:2">
      <c r="B21011" s="74"/>
    </row>
    <row r="21012" spans="2:2">
      <c r="B21012" s="74"/>
    </row>
    <row r="21013" spans="2:2">
      <c r="B21013" s="74"/>
    </row>
    <row r="21014" spans="2:2">
      <c r="B21014" s="74"/>
    </row>
    <row r="21015" spans="2:2">
      <c r="B21015" s="74"/>
    </row>
    <row r="21016" spans="2:2">
      <c r="B21016" s="74"/>
    </row>
    <row r="21017" spans="2:2">
      <c r="B21017" s="74"/>
    </row>
    <row r="21018" spans="2:2">
      <c r="B21018" s="74"/>
    </row>
    <row r="21019" spans="2:2">
      <c r="B21019" s="74"/>
    </row>
    <row r="21020" spans="2:2">
      <c r="B21020" s="74"/>
    </row>
    <row r="21021" spans="2:2">
      <c r="B21021" s="74"/>
    </row>
    <row r="21022" spans="2:2">
      <c r="B21022" s="74"/>
    </row>
    <row r="21023" spans="2:2">
      <c r="B21023" s="74"/>
    </row>
    <row r="21024" spans="2:2">
      <c r="B21024" s="74"/>
    </row>
    <row r="21025" spans="2:2">
      <c r="B21025" s="74"/>
    </row>
    <row r="21026" spans="2:2">
      <c r="B21026" s="74"/>
    </row>
    <row r="21027" spans="2:2">
      <c r="B21027" s="74"/>
    </row>
    <row r="21028" spans="2:2">
      <c r="B21028" s="74"/>
    </row>
    <row r="21029" spans="2:2">
      <c r="B21029" s="74"/>
    </row>
    <row r="21030" spans="2:2">
      <c r="B21030" s="74"/>
    </row>
    <row r="21031" spans="2:2">
      <c r="B21031" s="74"/>
    </row>
    <row r="21032" spans="2:2">
      <c r="B21032" s="74"/>
    </row>
    <row r="21033" spans="2:2">
      <c r="B21033" s="74"/>
    </row>
    <row r="21034" spans="2:2">
      <c r="B21034" s="74"/>
    </row>
    <row r="21035" spans="2:2">
      <c r="B21035" s="74"/>
    </row>
    <row r="21036" spans="2:2">
      <c r="B21036" s="74"/>
    </row>
    <row r="21037" spans="2:2">
      <c r="B21037" s="74"/>
    </row>
    <row r="21038" spans="2:2">
      <c r="B21038" s="74"/>
    </row>
    <row r="21039" spans="2:2">
      <c r="B21039" s="74"/>
    </row>
    <row r="21040" spans="2:2">
      <c r="B21040" s="74"/>
    </row>
    <row r="21041" spans="2:2">
      <c r="B21041" s="74"/>
    </row>
    <row r="21042" spans="2:2">
      <c r="B21042" s="74"/>
    </row>
    <row r="21043" spans="2:2">
      <c r="B21043" s="74"/>
    </row>
    <row r="21044" spans="2:2">
      <c r="B21044" s="74"/>
    </row>
    <row r="21045" spans="2:2">
      <c r="B21045" s="74"/>
    </row>
    <row r="21046" spans="2:2">
      <c r="B21046" s="74"/>
    </row>
    <row r="21047" spans="2:2">
      <c r="B21047" s="74"/>
    </row>
    <row r="21048" spans="2:2">
      <c r="B21048" s="74"/>
    </row>
    <row r="21049" spans="2:2">
      <c r="B21049" s="74"/>
    </row>
    <row r="21050" spans="2:2">
      <c r="B21050" s="74"/>
    </row>
    <row r="21051" spans="2:2">
      <c r="B21051" s="74"/>
    </row>
    <row r="21052" spans="2:2">
      <c r="B21052" s="74"/>
    </row>
    <row r="21053" spans="2:2">
      <c r="B21053" s="74"/>
    </row>
    <row r="21054" spans="2:2">
      <c r="B21054" s="74"/>
    </row>
    <row r="21055" spans="2:2">
      <c r="B21055" s="74"/>
    </row>
    <row r="21056" spans="2:2">
      <c r="B21056" s="74"/>
    </row>
    <row r="21057" spans="2:2">
      <c r="B21057" s="74"/>
    </row>
    <row r="21058" spans="2:2">
      <c r="B21058" s="74"/>
    </row>
    <row r="21059" spans="2:2">
      <c r="B21059" s="74"/>
    </row>
    <row r="21060" spans="2:2">
      <c r="B21060" s="74"/>
    </row>
    <row r="21061" spans="2:2">
      <c r="B21061" s="74"/>
    </row>
    <row r="21062" spans="2:2">
      <c r="B21062" s="74"/>
    </row>
    <row r="21063" spans="2:2">
      <c r="B21063" s="74"/>
    </row>
    <row r="21064" spans="2:2">
      <c r="B21064" s="74"/>
    </row>
    <row r="21065" spans="2:2">
      <c r="B21065" s="74"/>
    </row>
    <row r="21066" spans="2:2">
      <c r="B21066" s="74"/>
    </row>
    <row r="21067" spans="2:2">
      <c r="B21067" s="74"/>
    </row>
    <row r="21068" spans="2:2">
      <c r="B21068" s="74"/>
    </row>
    <row r="21069" spans="2:2">
      <c r="B21069" s="74"/>
    </row>
    <row r="21070" spans="2:2">
      <c r="B21070" s="74"/>
    </row>
    <row r="21071" spans="2:2">
      <c r="B21071" s="74"/>
    </row>
    <row r="21072" spans="2:2">
      <c r="B21072" s="74"/>
    </row>
    <row r="21073" spans="2:2">
      <c r="B21073" s="74"/>
    </row>
    <row r="21074" spans="2:2">
      <c r="B21074" s="74"/>
    </row>
    <row r="21075" spans="2:2">
      <c r="B21075" s="74"/>
    </row>
    <row r="21076" spans="2:2">
      <c r="B21076" s="74"/>
    </row>
    <row r="21077" spans="2:2">
      <c r="B21077" s="74"/>
    </row>
    <row r="21078" spans="2:2">
      <c r="B21078" s="74"/>
    </row>
    <row r="21079" spans="2:2">
      <c r="B21079" s="74"/>
    </row>
    <row r="21080" spans="2:2">
      <c r="B21080" s="74"/>
    </row>
    <row r="21081" spans="2:2">
      <c r="B21081" s="74"/>
    </row>
    <row r="21082" spans="2:2">
      <c r="B21082" s="74"/>
    </row>
    <row r="21083" spans="2:2">
      <c r="B21083" s="74"/>
    </row>
    <row r="21084" spans="2:2">
      <c r="B21084" s="74"/>
    </row>
    <row r="21085" spans="2:2">
      <c r="B21085" s="74"/>
    </row>
    <row r="21086" spans="2:2">
      <c r="B21086" s="74"/>
    </row>
    <row r="21087" spans="2:2">
      <c r="B21087" s="74"/>
    </row>
    <row r="21088" spans="2:2">
      <c r="B21088" s="74"/>
    </row>
    <row r="21089" spans="2:2">
      <c r="B21089" s="74"/>
    </row>
    <row r="21090" spans="2:2">
      <c r="B21090" s="74"/>
    </row>
    <row r="21091" spans="2:2">
      <c r="B21091" s="74"/>
    </row>
    <row r="21092" spans="2:2">
      <c r="B21092" s="74"/>
    </row>
    <row r="21093" spans="2:2">
      <c r="B21093" s="74"/>
    </row>
    <row r="21094" spans="2:2">
      <c r="B21094" s="74"/>
    </row>
    <row r="21095" spans="2:2">
      <c r="B21095" s="74"/>
    </row>
    <row r="21096" spans="2:2">
      <c r="B21096" s="74"/>
    </row>
    <row r="21097" spans="2:2">
      <c r="B21097" s="74"/>
    </row>
    <row r="21098" spans="2:2">
      <c r="B21098" s="74"/>
    </row>
    <row r="21099" spans="2:2">
      <c r="B21099" s="74"/>
    </row>
    <row r="21100" spans="2:2">
      <c r="B21100" s="74"/>
    </row>
    <row r="21101" spans="2:2">
      <c r="B21101" s="74"/>
    </row>
    <row r="21102" spans="2:2">
      <c r="B21102" s="74"/>
    </row>
    <row r="21103" spans="2:2">
      <c r="B21103" s="74"/>
    </row>
    <row r="21104" spans="2:2">
      <c r="B21104" s="74"/>
    </row>
    <row r="21105" spans="2:2">
      <c r="B21105" s="74"/>
    </row>
    <row r="21106" spans="2:2">
      <c r="B21106" s="74"/>
    </row>
    <row r="21107" spans="2:2">
      <c r="B21107" s="74"/>
    </row>
    <row r="21108" spans="2:2">
      <c r="B21108" s="74"/>
    </row>
    <row r="21109" spans="2:2">
      <c r="B21109" s="74"/>
    </row>
    <row r="21110" spans="2:2">
      <c r="B21110" s="74"/>
    </row>
    <row r="21111" spans="2:2">
      <c r="B21111" s="74"/>
    </row>
    <row r="21112" spans="2:2">
      <c r="B21112" s="74"/>
    </row>
    <row r="21113" spans="2:2">
      <c r="B21113" s="74"/>
    </row>
    <row r="21114" spans="2:2">
      <c r="B21114" s="74"/>
    </row>
    <row r="21115" spans="2:2">
      <c r="B21115" s="74"/>
    </row>
    <row r="21116" spans="2:2">
      <c r="B21116" s="74"/>
    </row>
    <row r="21117" spans="2:2">
      <c r="B21117" s="74"/>
    </row>
    <row r="21118" spans="2:2">
      <c r="B21118" s="74"/>
    </row>
    <row r="21119" spans="2:2">
      <c r="B21119" s="74"/>
    </row>
    <row r="21120" spans="2:2">
      <c r="B21120" s="74"/>
    </row>
    <row r="21121" spans="2:2">
      <c r="B21121" s="74"/>
    </row>
    <row r="21122" spans="2:2">
      <c r="B21122" s="74"/>
    </row>
    <row r="21123" spans="2:2">
      <c r="B21123" s="74"/>
    </row>
    <row r="21124" spans="2:2">
      <c r="B21124" s="74"/>
    </row>
    <row r="21125" spans="2:2">
      <c r="B21125" s="74"/>
    </row>
    <row r="21126" spans="2:2">
      <c r="B21126" s="74"/>
    </row>
    <row r="21127" spans="2:2">
      <c r="B21127" s="74"/>
    </row>
    <row r="21128" spans="2:2">
      <c r="B21128" s="74"/>
    </row>
    <row r="21129" spans="2:2">
      <c r="B21129" s="74"/>
    </row>
    <row r="21130" spans="2:2">
      <c r="B21130" s="74"/>
    </row>
    <row r="21131" spans="2:2">
      <c r="B21131" s="74"/>
    </row>
    <row r="21132" spans="2:2">
      <c r="B21132" s="74"/>
    </row>
    <row r="21133" spans="2:2">
      <c r="B21133" s="74"/>
    </row>
    <row r="21134" spans="2:2">
      <c r="B21134" s="74"/>
    </row>
    <row r="21135" spans="2:2">
      <c r="B21135" s="74"/>
    </row>
    <row r="21136" spans="2:2">
      <c r="B21136" s="74"/>
    </row>
    <row r="21137" spans="2:2">
      <c r="B21137" s="74"/>
    </row>
    <row r="21138" spans="2:2">
      <c r="B21138" s="74"/>
    </row>
    <row r="21139" spans="2:2">
      <c r="B21139" s="74"/>
    </row>
    <row r="21140" spans="2:2">
      <c r="B21140" s="74"/>
    </row>
    <row r="21141" spans="2:2">
      <c r="B21141" s="74"/>
    </row>
    <row r="21142" spans="2:2">
      <c r="B21142" s="74"/>
    </row>
    <row r="21143" spans="2:2">
      <c r="B21143" s="74"/>
    </row>
    <row r="21144" spans="2:2">
      <c r="B21144" s="74"/>
    </row>
    <row r="21145" spans="2:2">
      <c r="B21145" s="74"/>
    </row>
    <row r="21146" spans="2:2">
      <c r="B21146" s="74"/>
    </row>
    <row r="21147" spans="2:2">
      <c r="B21147" s="74"/>
    </row>
    <row r="21148" spans="2:2">
      <c r="B21148" s="74"/>
    </row>
    <row r="21149" spans="2:2">
      <c r="B21149" s="74"/>
    </row>
    <row r="21150" spans="2:2">
      <c r="B21150" s="74"/>
    </row>
    <row r="21151" spans="2:2">
      <c r="B21151" s="74"/>
    </row>
    <row r="21152" spans="2:2">
      <c r="B21152" s="74"/>
    </row>
    <row r="21153" spans="2:2">
      <c r="B21153" s="74"/>
    </row>
    <row r="21154" spans="2:2">
      <c r="B21154" s="74"/>
    </row>
    <row r="21155" spans="2:2">
      <c r="B21155" s="74"/>
    </row>
    <row r="21156" spans="2:2">
      <c r="B21156" s="74"/>
    </row>
    <row r="21157" spans="2:2">
      <c r="B21157" s="74"/>
    </row>
    <row r="21158" spans="2:2">
      <c r="B21158" s="74"/>
    </row>
    <row r="21159" spans="2:2">
      <c r="B21159" s="74"/>
    </row>
    <row r="21160" spans="2:2">
      <c r="B21160" s="74"/>
    </row>
    <row r="21161" spans="2:2">
      <c r="B21161" s="74"/>
    </row>
    <row r="21162" spans="2:2">
      <c r="B21162" s="74"/>
    </row>
    <row r="21163" spans="2:2">
      <c r="B21163" s="74"/>
    </row>
    <row r="21164" spans="2:2">
      <c r="B21164" s="74"/>
    </row>
    <row r="21165" spans="2:2">
      <c r="B21165" s="74"/>
    </row>
    <row r="21166" spans="2:2">
      <c r="B21166" s="74"/>
    </row>
    <row r="21167" spans="2:2">
      <c r="B21167" s="74"/>
    </row>
    <row r="21168" spans="2:2">
      <c r="B21168" s="74"/>
    </row>
    <row r="21169" spans="2:2">
      <c r="B21169" s="74"/>
    </row>
    <row r="21170" spans="2:2">
      <c r="B21170" s="74"/>
    </row>
    <row r="21171" spans="2:2">
      <c r="B21171" s="74"/>
    </row>
    <row r="21172" spans="2:2">
      <c r="B21172" s="74"/>
    </row>
    <row r="21173" spans="2:2">
      <c r="B21173" s="74"/>
    </row>
    <row r="21174" spans="2:2">
      <c r="B21174" s="74"/>
    </row>
    <row r="21175" spans="2:2">
      <c r="B21175" s="74"/>
    </row>
    <row r="21176" spans="2:2">
      <c r="B21176" s="74"/>
    </row>
    <row r="21177" spans="2:2">
      <c r="B21177" s="74"/>
    </row>
    <row r="21178" spans="2:2">
      <c r="B21178" s="74"/>
    </row>
    <row r="21179" spans="2:2">
      <c r="B21179" s="74"/>
    </row>
    <row r="21180" spans="2:2">
      <c r="B21180" s="74"/>
    </row>
    <row r="21181" spans="2:2">
      <c r="B21181" s="74"/>
    </row>
    <row r="21182" spans="2:2">
      <c r="B21182" s="74"/>
    </row>
    <row r="21183" spans="2:2">
      <c r="B21183" s="74"/>
    </row>
    <row r="21184" spans="2:2">
      <c r="B21184" s="74"/>
    </row>
    <row r="21185" spans="2:2">
      <c r="B21185" s="74"/>
    </row>
    <row r="21186" spans="2:2">
      <c r="B21186" s="74"/>
    </row>
    <row r="21187" spans="2:2">
      <c r="B21187" s="74"/>
    </row>
    <row r="21188" spans="2:2">
      <c r="B21188" s="74"/>
    </row>
    <row r="21189" spans="2:2">
      <c r="B21189" s="74"/>
    </row>
    <row r="21190" spans="2:2">
      <c r="B21190" s="74"/>
    </row>
    <row r="21191" spans="2:2">
      <c r="B21191" s="74"/>
    </row>
    <row r="21192" spans="2:2">
      <c r="B21192" s="74"/>
    </row>
    <row r="21193" spans="2:2">
      <c r="B21193" s="74"/>
    </row>
    <row r="21194" spans="2:2">
      <c r="B21194" s="74"/>
    </row>
    <row r="21195" spans="2:2">
      <c r="B21195" s="74"/>
    </row>
    <row r="21196" spans="2:2">
      <c r="B21196" s="74"/>
    </row>
    <row r="21197" spans="2:2">
      <c r="B21197" s="74"/>
    </row>
    <row r="21198" spans="2:2">
      <c r="B21198" s="74"/>
    </row>
    <row r="21199" spans="2:2">
      <c r="B21199" s="74"/>
    </row>
    <row r="21200" spans="2:2">
      <c r="B21200" s="74"/>
    </row>
    <row r="21201" spans="2:2">
      <c r="B21201" s="74"/>
    </row>
    <row r="21202" spans="2:2">
      <c r="B21202" s="74"/>
    </row>
    <row r="21203" spans="2:2">
      <c r="B21203" s="74"/>
    </row>
    <row r="21204" spans="2:2">
      <c r="B21204" s="74"/>
    </row>
    <row r="21205" spans="2:2">
      <c r="B21205" s="74"/>
    </row>
    <row r="21206" spans="2:2">
      <c r="B21206" s="74"/>
    </row>
    <row r="21207" spans="2:2">
      <c r="B21207" s="74"/>
    </row>
    <row r="21208" spans="2:2">
      <c r="B21208" s="74"/>
    </row>
    <row r="21209" spans="2:2">
      <c r="B21209" s="74"/>
    </row>
    <row r="21210" spans="2:2">
      <c r="B21210" s="74"/>
    </row>
    <row r="21211" spans="2:2">
      <c r="B21211" s="74"/>
    </row>
    <row r="21212" spans="2:2">
      <c r="B21212" s="74"/>
    </row>
    <row r="21213" spans="2:2">
      <c r="B21213" s="74"/>
    </row>
    <row r="21214" spans="2:2">
      <c r="B21214" s="74"/>
    </row>
    <row r="21215" spans="2:2">
      <c r="B21215" s="74"/>
    </row>
    <row r="21216" spans="2:2">
      <c r="B21216" s="74"/>
    </row>
    <row r="21217" spans="2:2">
      <c r="B21217" s="74"/>
    </row>
    <row r="21218" spans="2:2">
      <c r="B21218" s="74"/>
    </row>
    <row r="21219" spans="2:2">
      <c r="B21219" s="74"/>
    </row>
    <row r="21220" spans="2:2">
      <c r="B21220" s="74"/>
    </row>
    <row r="21221" spans="2:2">
      <c r="B21221" s="74"/>
    </row>
    <row r="21222" spans="2:2">
      <c r="B21222" s="74"/>
    </row>
    <row r="21223" spans="2:2">
      <c r="B21223" s="74"/>
    </row>
    <row r="21224" spans="2:2">
      <c r="B21224" s="74"/>
    </row>
    <row r="21225" spans="2:2">
      <c r="B21225" s="74"/>
    </row>
    <row r="21226" spans="2:2">
      <c r="B21226" s="74"/>
    </row>
    <row r="21227" spans="2:2">
      <c r="B21227" s="74"/>
    </row>
    <row r="21228" spans="2:2">
      <c r="B21228" s="74"/>
    </row>
    <row r="21229" spans="2:2">
      <c r="B21229" s="74"/>
    </row>
    <row r="21230" spans="2:2">
      <c r="B21230" s="74"/>
    </row>
    <row r="21231" spans="2:2">
      <c r="B21231" s="74"/>
    </row>
    <row r="21232" spans="2:2">
      <c r="B21232" s="74"/>
    </row>
    <row r="21233" spans="2:2">
      <c r="B21233" s="74"/>
    </row>
    <row r="21234" spans="2:2">
      <c r="B21234" s="74"/>
    </row>
    <row r="21235" spans="2:2">
      <c r="B21235" s="74"/>
    </row>
    <row r="21236" spans="2:2">
      <c r="B21236" s="74"/>
    </row>
    <row r="21237" spans="2:2">
      <c r="B21237" s="74"/>
    </row>
    <row r="21238" spans="2:2">
      <c r="B21238" s="74"/>
    </row>
    <row r="21239" spans="2:2">
      <c r="B21239" s="74"/>
    </row>
    <row r="21240" spans="2:2">
      <c r="B21240" s="74"/>
    </row>
    <row r="21241" spans="2:2">
      <c r="B21241" s="74"/>
    </row>
    <row r="21242" spans="2:2">
      <c r="B21242" s="74"/>
    </row>
    <row r="21243" spans="2:2">
      <c r="B21243" s="74"/>
    </row>
    <row r="21244" spans="2:2">
      <c r="B21244" s="74"/>
    </row>
    <row r="21245" spans="2:2">
      <c r="B21245" s="74"/>
    </row>
    <row r="21246" spans="2:2">
      <c r="B21246" s="74"/>
    </row>
    <row r="21247" spans="2:2">
      <c r="B21247" s="74"/>
    </row>
    <row r="21248" spans="2:2">
      <c r="B21248" s="74"/>
    </row>
    <row r="21249" spans="2:2">
      <c r="B21249" s="74"/>
    </row>
    <row r="21250" spans="2:2">
      <c r="B21250" s="74"/>
    </row>
    <row r="21251" spans="2:2">
      <c r="B21251" s="74"/>
    </row>
    <row r="21252" spans="2:2">
      <c r="B21252" s="74"/>
    </row>
    <row r="21253" spans="2:2">
      <c r="B21253" s="74"/>
    </row>
    <row r="21254" spans="2:2">
      <c r="B21254" s="74"/>
    </row>
    <row r="21255" spans="2:2">
      <c r="B21255" s="74"/>
    </row>
    <row r="21256" spans="2:2">
      <c r="B21256" s="74"/>
    </row>
    <row r="21257" spans="2:2">
      <c r="B21257" s="74"/>
    </row>
    <row r="21258" spans="2:2">
      <c r="B21258" s="74"/>
    </row>
    <row r="21259" spans="2:2">
      <c r="B21259" s="74"/>
    </row>
    <row r="21260" spans="2:2">
      <c r="B21260" s="74"/>
    </row>
    <row r="21261" spans="2:2">
      <c r="B21261" s="74"/>
    </row>
    <row r="21262" spans="2:2">
      <c r="B21262" s="74"/>
    </row>
    <row r="21263" spans="2:2">
      <c r="B21263" s="74"/>
    </row>
    <row r="21264" spans="2:2">
      <c r="B21264" s="74"/>
    </row>
    <row r="21265" spans="2:2">
      <c r="B21265" s="74"/>
    </row>
    <row r="21266" spans="2:2">
      <c r="B21266" s="74"/>
    </row>
    <row r="21267" spans="2:2">
      <c r="B21267" s="74"/>
    </row>
    <row r="21268" spans="2:2">
      <c r="B21268" s="74"/>
    </row>
    <row r="21269" spans="2:2">
      <c r="B21269" s="74"/>
    </row>
    <row r="21270" spans="2:2">
      <c r="B21270" s="74"/>
    </row>
    <row r="21271" spans="2:2">
      <c r="B21271" s="74"/>
    </row>
    <row r="21272" spans="2:2">
      <c r="B21272" s="74"/>
    </row>
    <row r="21273" spans="2:2">
      <c r="B21273" s="74"/>
    </row>
    <row r="21274" spans="2:2">
      <c r="B21274" s="74"/>
    </row>
    <row r="21275" spans="2:2">
      <c r="B21275" s="74"/>
    </row>
    <row r="21276" spans="2:2">
      <c r="B21276" s="74"/>
    </row>
    <row r="21277" spans="2:2">
      <c r="B21277" s="74"/>
    </row>
    <row r="21278" spans="2:2">
      <c r="B21278" s="74"/>
    </row>
    <row r="21279" spans="2:2">
      <c r="B21279" s="74"/>
    </row>
    <row r="21280" spans="2:2">
      <c r="B21280" s="74"/>
    </row>
    <row r="21281" spans="2:2">
      <c r="B21281" s="74"/>
    </row>
    <row r="21282" spans="2:2">
      <c r="B21282" s="74"/>
    </row>
    <row r="21283" spans="2:2">
      <c r="B21283" s="74"/>
    </row>
    <row r="21284" spans="2:2">
      <c r="B21284" s="74"/>
    </row>
    <row r="21285" spans="2:2">
      <c r="B21285" s="74"/>
    </row>
    <row r="21286" spans="2:2">
      <c r="B21286" s="74"/>
    </row>
    <row r="21287" spans="2:2">
      <c r="B21287" s="74"/>
    </row>
    <row r="21288" spans="2:2">
      <c r="B21288" s="74"/>
    </row>
    <row r="21289" spans="2:2">
      <c r="B21289" s="74"/>
    </row>
    <row r="21290" spans="2:2">
      <c r="B21290" s="74"/>
    </row>
    <row r="21291" spans="2:2">
      <c r="B21291" s="74"/>
    </row>
    <row r="21292" spans="2:2">
      <c r="B21292" s="74"/>
    </row>
    <row r="21293" spans="2:2">
      <c r="B21293" s="74"/>
    </row>
    <row r="21294" spans="2:2">
      <c r="B21294" s="74"/>
    </row>
    <row r="21295" spans="2:2">
      <c r="B21295" s="74"/>
    </row>
    <row r="21296" spans="2:2">
      <c r="B21296" s="74"/>
    </row>
    <row r="21297" spans="2:2">
      <c r="B21297" s="74"/>
    </row>
    <row r="21298" spans="2:2">
      <c r="B21298" s="74"/>
    </row>
    <row r="21299" spans="2:2">
      <c r="B21299" s="74"/>
    </row>
    <row r="21300" spans="2:2">
      <c r="B21300" s="74"/>
    </row>
    <row r="21301" spans="2:2">
      <c r="B21301" s="74"/>
    </row>
    <row r="21302" spans="2:2">
      <c r="B21302" s="74"/>
    </row>
    <row r="21303" spans="2:2">
      <c r="B21303" s="74"/>
    </row>
    <row r="21304" spans="2:2">
      <c r="B21304" s="74"/>
    </row>
    <row r="21305" spans="2:2">
      <c r="B21305" s="74"/>
    </row>
    <row r="21306" spans="2:2">
      <c r="B21306" s="74"/>
    </row>
    <row r="21307" spans="2:2">
      <c r="B21307" s="74"/>
    </row>
    <row r="21308" spans="2:2">
      <c r="B21308" s="74"/>
    </row>
    <row r="21309" spans="2:2">
      <c r="B21309" s="74"/>
    </row>
    <row r="21310" spans="2:2">
      <c r="B21310" s="74"/>
    </row>
    <row r="21311" spans="2:2">
      <c r="B21311" s="74"/>
    </row>
    <row r="21312" spans="2:2">
      <c r="B21312" s="74"/>
    </row>
    <row r="21313" spans="2:2">
      <c r="B21313" s="74"/>
    </row>
    <row r="21314" spans="2:2">
      <c r="B21314" s="74"/>
    </row>
    <row r="21315" spans="2:2">
      <c r="B21315" s="74"/>
    </row>
    <row r="21316" spans="2:2">
      <c r="B21316" s="74"/>
    </row>
    <row r="21317" spans="2:2">
      <c r="B21317" s="74"/>
    </row>
    <row r="21318" spans="2:2">
      <c r="B21318" s="74"/>
    </row>
    <row r="21319" spans="2:2">
      <c r="B21319" s="74"/>
    </row>
    <row r="21320" spans="2:2">
      <c r="B21320" s="74"/>
    </row>
    <row r="21321" spans="2:2">
      <c r="B21321" s="74"/>
    </row>
    <row r="21322" spans="2:2">
      <c r="B21322" s="74"/>
    </row>
    <row r="21323" spans="2:2">
      <c r="B21323" s="74"/>
    </row>
    <row r="21324" spans="2:2">
      <c r="B21324" s="74"/>
    </row>
    <row r="21325" spans="2:2">
      <c r="B21325" s="74"/>
    </row>
    <row r="21326" spans="2:2">
      <c r="B21326" s="74"/>
    </row>
    <row r="21327" spans="2:2">
      <c r="B21327" s="74"/>
    </row>
    <row r="21328" spans="2:2">
      <c r="B21328" s="74"/>
    </row>
    <row r="21329" spans="2:2">
      <c r="B21329" s="74"/>
    </row>
    <row r="21330" spans="2:2">
      <c r="B21330" s="74"/>
    </row>
    <row r="21331" spans="2:2">
      <c r="B21331" s="74"/>
    </row>
    <row r="21332" spans="2:2">
      <c r="B21332" s="74"/>
    </row>
    <row r="21333" spans="2:2">
      <c r="B21333" s="74"/>
    </row>
    <row r="21334" spans="2:2">
      <c r="B21334" s="74"/>
    </row>
    <row r="21335" spans="2:2">
      <c r="B21335" s="74"/>
    </row>
    <row r="21336" spans="2:2">
      <c r="B21336" s="74"/>
    </row>
    <row r="21337" spans="2:2">
      <c r="B21337" s="74"/>
    </row>
    <row r="21338" spans="2:2">
      <c r="B21338" s="74"/>
    </row>
    <row r="21339" spans="2:2">
      <c r="B21339" s="74"/>
    </row>
    <row r="21340" spans="2:2">
      <c r="B21340" s="74"/>
    </row>
    <row r="21341" spans="2:2">
      <c r="B21341" s="74"/>
    </row>
    <row r="21342" spans="2:2">
      <c r="B21342" s="74"/>
    </row>
    <row r="21343" spans="2:2">
      <c r="B21343" s="74"/>
    </row>
    <row r="21344" spans="2:2">
      <c r="B21344" s="74"/>
    </row>
    <row r="21345" spans="2:2">
      <c r="B21345" s="74"/>
    </row>
    <row r="21346" spans="2:2">
      <c r="B21346" s="74"/>
    </row>
    <row r="21347" spans="2:2">
      <c r="B21347" s="74"/>
    </row>
    <row r="21348" spans="2:2">
      <c r="B21348" s="74"/>
    </row>
    <row r="21349" spans="2:2">
      <c r="B21349" s="74"/>
    </row>
    <row r="21350" spans="2:2">
      <c r="B21350" s="74"/>
    </row>
    <row r="21351" spans="2:2">
      <c r="B21351" s="74"/>
    </row>
    <row r="21352" spans="2:2">
      <c r="B21352" s="74"/>
    </row>
    <row r="21353" spans="2:2">
      <c r="B21353" s="74"/>
    </row>
    <row r="21354" spans="2:2">
      <c r="B21354" s="74"/>
    </row>
    <row r="21355" spans="2:2">
      <c r="B21355" s="74"/>
    </row>
    <row r="21356" spans="2:2">
      <c r="B21356" s="74"/>
    </row>
    <row r="21357" spans="2:2">
      <c r="B21357" s="74"/>
    </row>
    <row r="21358" spans="2:2">
      <c r="B21358" s="74"/>
    </row>
    <row r="21359" spans="2:2">
      <c r="B21359" s="74"/>
    </row>
    <row r="21360" spans="2:2">
      <c r="B21360" s="74"/>
    </row>
    <row r="21361" spans="2:2">
      <c r="B21361" s="74"/>
    </row>
    <row r="21362" spans="2:2">
      <c r="B21362" s="74"/>
    </row>
    <row r="21363" spans="2:2">
      <c r="B21363" s="74"/>
    </row>
    <row r="21364" spans="2:2">
      <c r="B21364" s="74"/>
    </row>
    <row r="21365" spans="2:2">
      <c r="B21365" s="74"/>
    </row>
    <row r="21366" spans="2:2">
      <c r="B21366" s="74"/>
    </row>
    <row r="21367" spans="2:2">
      <c r="B21367" s="74"/>
    </row>
    <row r="21368" spans="2:2">
      <c r="B21368" s="74"/>
    </row>
    <row r="21369" spans="2:2">
      <c r="B21369" s="74"/>
    </row>
    <row r="21370" spans="2:2">
      <c r="B21370" s="74"/>
    </row>
    <row r="21371" spans="2:2">
      <c r="B21371" s="74"/>
    </row>
    <row r="21372" spans="2:2">
      <c r="B21372" s="74"/>
    </row>
    <row r="21373" spans="2:2">
      <c r="B21373" s="74"/>
    </row>
    <row r="21374" spans="2:2">
      <c r="B21374" s="74"/>
    </row>
    <row r="21375" spans="2:2">
      <c r="B21375" s="74"/>
    </row>
    <row r="21376" spans="2:2">
      <c r="B21376" s="74"/>
    </row>
    <row r="21377" spans="2:2">
      <c r="B21377" s="74"/>
    </row>
    <row r="21378" spans="2:2">
      <c r="B21378" s="74"/>
    </row>
    <row r="21379" spans="2:2">
      <c r="B21379" s="74"/>
    </row>
    <row r="21380" spans="2:2">
      <c r="B21380" s="74"/>
    </row>
    <row r="21381" spans="2:2">
      <c r="B21381" s="74"/>
    </row>
    <row r="21382" spans="2:2">
      <c r="B21382" s="74"/>
    </row>
    <row r="21383" spans="2:2">
      <c r="B21383" s="74"/>
    </row>
    <row r="21384" spans="2:2">
      <c r="B21384" s="74"/>
    </row>
    <row r="21385" spans="2:2">
      <c r="B21385" s="74"/>
    </row>
    <row r="21386" spans="2:2">
      <c r="B21386" s="74"/>
    </row>
    <row r="21387" spans="2:2">
      <c r="B21387" s="74"/>
    </row>
    <row r="21388" spans="2:2">
      <c r="B21388" s="74"/>
    </row>
    <row r="21389" spans="2:2">
      <c r="B21389" s="74"/>
    </row>
    <row r="21390" spans="2:2">
      <c r="B21390" s="74"/>
    </row>
    <row r="21391" spans="2:2">
      <c r="B21391" s="74"/>
    </row>
    <row r="21392" spans="2:2">
      <c r="B21392" s="74"/>
    </row>
    <row r="21393" spans="2:2">
      <c r="B21393" s="74"/>
    </row>
    <row r="21394" spans="2:2">
      <c r="B21394" s="74"/>
    </row>
    <row r="21395" spans="2:2">
      <c r="B21395" s="74"/>
    </row>
    <row r="21396" spans="2:2">
      <c r="B21396" s="74"/>
    </row>
    <row r="21397" spans="2:2">
      <c r="B21397" s="74"/>
    </row>
    <row r="21398" spans="2:2">
      <c r="B21398" s="74"/>
    </row>
    <row r="21399" spans="2:2">
      <c r="B21399" s="74"/>
    </row>
    <row r="21400" spans="2:2">
      <c r="B21400" s="74"/>
    </row>
    <row r="21401" spans="2:2">
      <c r="B21401" s="74"/>
    </row>
    <row r="21402" spans="2:2">
      <c r="B21402" s="74"/>
    </row>
    <row r="21403" spans="2:2">
      <c r="B21403" s="74"/>
    </row>
    <row r="21404" spans="2:2">
      <c r="B21404" s="74"/>
    </row>
    <row r="21405" spans="2:2">
      <c r="B21405" s="74"/>
    </row>
    <row r="21406" spans="2:2">
      <c r="B21406" s="74"/>
    </row>
    <row r="21407" spans="2:2">
      <c r="B21407" s="74"/>
    </row>
    <row r="21408" spans="2:2">
      <c r="B21408" s="74"/>
    </row>
    <row r="21409" spans="2:2">
      <c r="B21409" s="74"/>
    </row>
    <row r="21410" spans="2:2">
      <c r="B21410" s="74"/>
    </row>
    <row r="21411" spans="2:2">
      <c r="B21411" s="74"/>
    </row>
    <row r="21412" spans="2:2">
      <c r="B21412" s="74"/>
    </row>
    <row r="21413" spans="2:2">
      <c r="B21413" s="74"/>
    </row>
    <row r="21414" spans="2:2">
      <c r="B21414" s="74"/>
    </row>
    <row r="21415" spans="2:2">
      <c r="B21415" s="74"/>
    </row>
    <row r="21416" spans="2:2">
      <c r="B21416" s="74"/>
    </row>
    <row r="21417" spans="2:2">
      <c r="B21417" s="74"/>
    </row>
    <row r="21418" spans="2:2">
      <c r="B21418" s="74"/>
    </row>
    <row r="21419" spans="2:2">
      <c r="B21419" s="74"/>
    </row>
    <row r="21420" spans="2:2">
      <c r="B21420" s="74"/>
    </row>
    <row r="21421" spans="2:2">
      <c r="B21421" s="74"/>
    </row>
    <row r="21422" spans="2:2">
      <c r="B21422" s="74"/>
    </row>
    <row r="21423" spans="2:2">
      <c r="B21423" s="74"/>
    </row>
    <row r="21424" spans="2:2">
      <c r="B21424" s="74"/>
    </row>
    <row r="21425" spans="2:2">
      <c r="B21425" s="74"/>
    </row>
    <row r="21426" spans="2:2">
      <c r="B21426" s="74"/>
    </row>
    <row r="21427" spans="2:2">
      <c r="B21427" s="74"/>
    </row>
    <row r="21428" spans="2:2">
      <c r="B21428" s="74"/>
    </row>
    <row r="21429" spans="2:2">
      <c r="B21429" s="74"/>
    </row>
    <row r="21430" spans="2:2">
      <c r="B21430" s="74"/>
    </row>
    <row r="21431" spans="2:2">
      <c r="B21431" s="74"/>
    </row>
    <row r="21432" spans="2:2">
      <c r="B21432" s="74"/>
    </row>
    <row r="21433" spans="2:2">
      <c r="B21433" s="74"/>
    </row>
    <row r="21434" spans="2:2">
      <c r="B21434" s="74"/>
    </row>
    <row r="21435" spans="2:2">
      <c r="B21435" s="74"/>
    </row>
    <row r="21436" spans="2:2">
      <c r="B21436" s="74"/>
    </row>
    <row r="21437" spans="2:2">
      <c r="B21437" s="74"/>
    </row>
    <row r="21438" spans="2:2">
      <c r="B21438" s="74"/>
    </row>
    <row r="21439" spans="2:2">
      <c r="B21439" s="74"/>
    </row>
    <row r="21440" spans="2:2">
      <c r="B21440" s="74"/>
    </row>
    <row r="21441" spans="2:2">
      <c r="B21441" s="74"/>
    </row>
    <row r="21442" spans="2:2">
      <c r="B21442" s="74"/>
    </row>
    <row r="21443" spans="2:2">
      <c r="B21443" s="74"/>
    </row>
    <row r="21444" spans="2:2">
      <c r="B21444" s="74"/>
    </row>
    <row r="21445" spans="2:2">
      <c r="B21445" s="74"/>
    </row>
    <row r="21446" spans="2:2">
      <c r="B21446" s="74"/>
    </row>
    <row r="21447" spans="2:2">
      <c r="B21447" s="74"/>
    </row>
    <row r="21448" spans="2:2">
      <c r="B21448" s="74"/>
    </row>
    <row r="21449" spans="2:2">
      <c r="B21449" s="74"/>
    </row>
    <row r="21450" spans="2:2">
      <c r="B21450" s="74"/>
    </row>
    <row r="21451" spans="2:2">
      <c r="B21451" s="74"/>
    </row>
    <row r="21452" spans="2:2">
      <c r="B21452" s="74"/>
    </row>
    <row r="21453" spans="2:2">
      <c r="B21453" s="74"/>
    </row>
    <row r="21454" spans="2:2">
      <c r="B21454" s="74"/>
    </row>
    <row r="21455" spans="2:2">
      <c r="B21455" s="74"/>
    </row>
    <row r="21456" spans="2:2">
      <c r="B21456" s="74"/>
    </row>
    <row r="21457" spans="2:2">
      <c r="B21457" s="74"/>
    </row>
    <row r="21458" spans="2:2">
      <c r="B21458" s="74"/>
    </row>
    <row r="21459" spans="2:2">
      <c r="B21459" s="74"/>
    </row>
    <row r="21460" spans="2:2">
      <c r="B21460" s="74"/>
    </row>
    <row r="21461" spans="2:2">
      <c r="B21461" s="74"/>
    </row>
    <row r="21462" spans="2:2">
      <c r="B21462" s="74"/>
    </row>
    <row r="21463" spans="2:2">
      <c r="B21463" s="74"/>
    </row>
    <row r="21464" spans="2:2">
      <c r="B21464" s="74"/>
    </row>
    <row r="21465" spans="2:2">
      <c r="B21465" s="74"/>
    </row>
    <row r="21466" spans="2:2">
      <c r="B21466" s="74"/>
    </row>
    <row r="21467" spans="2:2">
      <c r="B21467" s="74"/>
    </row>
    <row r="21468" spans="2:2">
      <c r="B21468" s="74"/>
    </row>
    <row r="21469" spans="2:2">
      <c r="B21469" s="74"/>
    </row>
    <row r="21470" spans="2:2">
      <c r="B21470" s="74"/>
    </row>
    <row r="21471" spans="2:2">
      <c r="B21471" s="74"/>
    </row>
    <row r="21472" spans="2:2">
      <c r="B21472" s="74"/>
    </row>
    <row r="21473" spans="2:2">
      <c r="B21473" s="74"/>
    </row>
    <row r="21474" spans="2:2">
      <c r="B21474" s="74"/>
    </row>
    <row r="21475" spans="2:2">
      <c r="B21475" s="74"/>
    </row>
    <row r="21476" spans="2:2">
      <c r="B21476" s="74"/>
    </row>
    <row r="21477" spans="2:2">
      <c r="B21477" s="74"/>
    </row>
    <row r="21478" spans="2:2">
      <c r="B21478" s="74"/>
    </row>
    <row r="21479" spans="2:2">
      <c r="B21479" s="74"/>
    </row>
    <row r="21480" spans="2:2">
      <c r="B21480" s="74"/>
    </row>
    <row r="21481" spans="2:2">
      <c r="B21481" s="74"/>
    </row>
    <row r="21482" spans="2:2">
      <c r="B21482" s="74"/>
    </row>
    <row r="21483" spans="2:2">
      <c r="B21483" s="74"/>
    </row>
    <row r="21484" spans="2:2">
      <c r="B21484" s="74"/>
    </row>
    <row r="21485" spans="2:2">
      <c r="B21485" s="74"/>
    </row>
    <row r="21486" spans="2:2">
      <c r="B21486" s="74"/>
    </row>
    <row r="21487" spans="2:2">
      <c r="B21487" s="74"/>
    </row>
    <row r="21488" spans="2:2">
      <c r="B21488" s="74"/>
    </row>
    <row r="21489" spans="2:2">
      <c r="B21489" s="74"/>
    </row>
    <row r="21490" spans="2:2">
      <c r="B21490" s="74"/>
    </row>
    <row r="21491" spans="2:2">
      <c r="B21491" s="74"/>
    </row>
    <row r="21492" spans="2:2">
      <c r="B21492" s="74"/>
    </row>
    <row r="21493" spans="2:2">
      <c r="B21493" s="74"/>
    </row>
    <row r="21494" spans="2:2">
      <c r="B21494" s="74"/>
    </row>
    <row r="21495" spans="2:2">
      <c r="B21495" s="74"/>
    </row>
    <row r="21496" spans="2:2">
      <c r="B21496" s="74"/>
    </row>
    <row r="21497" spans="2:2">
      <c r="B21497" s="74"/>
    </row>
    <row r="21498" spans="2:2">
      <c r="B21498" s="74"/>
    </row>
    <row r="21499" spans="2:2">
      <c r="B21499" s="74"/>
    </row>
    <row r="21500" spans="2:2">
      <c r="B21500" s="74"/>
    </row>
    <row r="21501" spans="2:2">
      <c r="B21501" s="74"/>
    </row>
    <row r="21502" spans="2:2">
      <c r="B21502" s="74"/>
    </row>
    <row r="21503" spans="2:2">
      <c r="B21503" s="74"/>
    </row>
    <row r="21504" spans="2:2">
      <c r="B21504" s="74"/>
    </row>
    <row r="21505" spans="2:2">
      <c r="B21505" s="74"/>
    </row>
    <row r="21506" spans="2:2">
      <c r="B21506" s="74"/>
    </row>
    <row r="21507" spans="2:2">
      <c r="B21507" s="74"/>
    </row>
    <row r="21508" spans="2:2">
      <c r="B21508" s="74"/>
    </row>
    <row r="21509" spans="2:2">
      <c r="B21509" s="74"/>
    </row>
    <row r="21510" spans="2:2">
      <c r="B21510" s="74"/>
    </row>
    <row r="21511" spans="2:2">
      <c r="B21511" s="74"/>
    </row>
    <row r="21512" spans="2:2">
      <c r="B21512" s="74"/>
    </row>
    <row r="21513" spans="2:2">
      <c r="B21513" s="74"/>
    </row>
    <row r="21514" spans="2:2">
      <c r="B21514" s="74"/>
    </row>
    <row r="21515" spans="2:2">
      <c r="B21515" s="74"/>
    </row>
    <row r="21516" spans="2:2">
      <c r="B21516" s="74"/>
    </row>
    <row r="21517" spans="2:2">
      <c r="B21517" s="74"/>
    </row>
    <row r="21518" spans="2:2">
      <c r="B21518" s="74"/>
    </row>
    <row r="21519" spans="2:2">
      <c r="B21519" s="74"/>
    </row>
    <row r="21520" spans="2:2">
      <c r="B21520" s="74"/>
    </row>
    <row r="21521" spans="2:2">
      <c r="B21521" s="74"/>
    </row>
    <row r="21522" spans="2:2">
      <c r="B21522" s="74"/>
    </row>
    <row r="21523" spans="2:2">
      <c r="B21523" s="74"/>
    </row>
    <row r="21524" spans="2:2">
      <c r="B21524" s="74"/>
    </row>
    <row r="21525" spans="2:2">
      <c r="B21525" s="74"/>
    </row>
    <row r="21526" spans="2:2">
      <c r="B21526" s="74"/>
    </row>
    <row r="21527" spans="2:2">
      <c r="B21527" s="74"/>
    </row>
    <row r="21528" spans="2:2">
      <c r="B21528" s="74"/>
    </row>
    <row r="21529" spans="2:2">
      <c r="B21529" s="74"/>
    </row>
    <row r="21530" spans="2:2">
      <c r="B21530" s="74"/>
    </row>
    <row r="21531" spans="2:2">
      <c r="B21531" s="74"/>
    </row>
    <row r="21532" spans="2:2">
      <c r="B21532" s="74"/>
    </row>
    <row r="21533" spans="2:2">
      <c r="B21533" s="74"/>
    </row>
    <row r="21534" spans="2:2">
      <c r="B21534" s="74"/>
    </row>
    <row r="21535" spans="2:2">
      <c r="B21535" s="74"/>
    </row>
    <row r="21536" spans="2:2">
      <c r="B21536" s="74"/>
    </row>
    <row r="21537" spans="2:2">
      <c r="B21537" s="74"/>
    </row>
    <row r="21538" spans="2:2">
      <c r="B21538" s="74"/>
    </row>
    <row r="21539" spans="2:2">
      <c r="B21539" s="74"/>
    </row>
    <row r="21540" spans="2:2">
      <c r="B21540" s="74"/>
    </row>
    <row r="21541" spans="2:2">
      <c r="B21541" s="74"/>
    </row>
    <row r="21542" spans="2:2">
      <c r="B21542" s="74"/>
    </row>
    <row r="21543" spans="2:2">
      <c r="B21543" s="74"/>
    </row>
    <row r="21544" spans="2:2">
      <c r="B21544" s="74"/>
    </row>
    <row r="21545" spans="2:2">
      <c r="B21545" s="74"/>
    </row>
    <row r="21546" spans="2:2">
      <c r="B21546" s="74"/>
    </row>
    <row r="21547" spans="2:2">
      <c r="B21547" s="74"/>
    </row>
    <row r="21548" spans="2:2">
      <c r="B21548" s="74"/>
    </row>
    <row r="21549" spans="2:2">
      <c r="B21549" s="74"/>
    </row>
    <row r="21550" spans="2:2">
      <c r="B21550" s="74"/>
    </row>
    <row r="21551" spans="2:2">
      <c r="B21551" s="74"/>
    </row>
    <row r="21552" spans="2:2">
      <c r="B21552" s="74"/>
    </row>
    <row r="21553" spans="2:2">
      <c r="B21553" s="74"/>
    </row>
    <row r="21554" spans="2:2">
      <c r="B21554" s="74"/>
    </row>
    <row r="21555" spans="2:2">
      <c r="B21555" s="74"/>
    </row>
    <row r="21556" spans="2:2">
      <c r="B21556" s="74"/>
    </row>
    <row r="21557" spans="2:2">
      <c r="B21557" s="74"/>
    </row>
    <row r="21558" spans="2:2">
      <c r="B21558" s="74"/>
    </row>
    <row r="21559" spans="2:2">
      <c r="B21559" s="74"/>
    </row>
    <row r="21560" spans="2:2">
      <c r="B21560" s="74"/>
    </row>
    <row r="21561" spans="2:2">
      <c r="B21561" s="74"/>
    </row>
    <row r="21562" spans="2:2">
      <c r="B21562" s="74"/>
    </row>
    <row r="21563" spans="2:2">
      <c r="B21563" s="74"/>
    </row>
    <row r="21564" spans="2:2">
      <c r="B21564" s="74"/>
    </row>
    <row r="21565" spans="2:2">
      <c r="B21565" s="74"/>
    </row>
    <row r="21566" spans="2:2">
      <c r="B21566" s="74"/>
    </row>
    <row r="21567" spans="2:2">
      <c r="B21567" s="74"/>
    </row>
    <row r="21568" spans="2:2">
      <c r="B21568" s="74"/>
    </row>
    <row r="21569" spans="2:2">
      <c r="B21569" s="74"/>
    </row>
    <row r="21570" spans="2:2">
      <c r="B21570" s="74"/>
    </row>
    <row r="21571" spans="2:2">
      <c r="B21571" s="74"/>
    </row>
    <row r="21572" spans="2:2">
      <c r="B21572" s="74"/>
    </row>
    <row r="21573" spans="2:2">
      <c r="B21573" s="74"/>
    </row>
    <row r="21574" spans="2:2">
      <c r="B21574" s="74"/>
    </row>
    <row r="21575" spans="2:2">
      <c r="B21575" s="74"/>
    </row>
    <row r="21576" spans="2:2">
      <c r="B21576" s="74"/>
    </row>
    <row r="21577" spans="2:2">
      <c r="B21577" s="74"/>
    </row>
    <row r="21578" spans="2:2">
      <c r="B21578" s="74"/>
    </row>
    <row r="21579" spans="2:2">
      <c r="B21579" s="74"/>
    </row>
    <row r="21580" spans="2:2">
      <c r="B21580" s="74"/>
    </row>
    <row r="21581" spans="2:2">
      <c r="B21581" s="74"/>
    </row>
    <row r="21582" spans="2:2">
      <c r="B21582" s="74"/>
    </row>
    <row r="21583" spans="2:2">
      <c r="B21583" s="74"/>
    </row>
    <row r="21584" spans="2:2">
      <c r="B21584" s="74"/>
    </row>
    <row r="21585" spans="2:2">
      <c r="B21585" s="74"/>
    </row>
    <row r="21586" spans="2:2">
      <c r="B21586" s="74"/>
    </row>
    <row r="21587" spans="2:2">
      <c r="B21587" s="74"/>
    </row>
    <row r="21588" spans="2:2">
      <c r="B21588" s="74"/>
    </row>
    <row r="21589" spans="2:2">
      <c r="B21589" s="74"/>
    </row>
    <row r="21590" spans="2:2">
      <c r="B21590" s="74"/>
    </row>
    <row r="21591" spans="2:2">
      <c r="B21591" s="74"/>
    </row>
    <row r="21592" spans="2:2">
      <c r="B21592" s="74"/>
    </row>
    <row r="21593" spans="2:2">
      <c r="B21593" s="74"/>
    </row>
    <row r="21594" spans="2:2">
      <c r="B21594" s="74"/>
    </row>
    <row r="21595" spans="2:2">
      <c r="B21595" s="74"/>
    </row>
    <row r="21596" spans="2:2">
      <c r="B21596" s="74"/>
    </row>
    <row r="21597" spans="2:2">
      <c r="B21597" s="74"/>
    </row>
    <row r="21598" spans="2:2">
      <c r="B21598" s="74"/>
    </row>
    <row r="21599" spans="2:2">
      <c r="B21599" s="74"/>
    </row>
    <row r="21600" spans="2:2">
      <c r="B21600" s="74"/>
    </row>
    <row r="21601" spans="2:2">
      <c r="B21601" s="74"/>
    </row>
    <row r="21602" spans="2:2">
      <c r="B21602" s="74"/>
    </row>
    <row r="21603" spans="2:2">
      <c r="B21603" s="74"/>
    </row>
    <row r="21604" spans="2:2">
      <c r="B21604" s="74"/>
    </row>
    <row r="21605" spans="2:2">
      <c r="B21605" s="74"/>
    </row>
    <row r="21606" spans="2:2">
      <c r="B21606" s="74"/>
    </row>
    <row r="21607" spans="2:2">
      <c r="B21607" s="74"/>
    </row>
    <row r="21608" spans="2:2">
      <c r="B21608" s="74"/>
    </row>
    <row r="21609" spans="2:2">
      <c r="B21609" s="74"/>
    </row>
    <row r="21610" spans="2:2">
      <c r="B21610" s="74"/>
    </row>
    <row r="21611" spans="2:2">
      <c r="B21611" s="74"/>
    </row>
    <row r="21612" spans="2:2">
      <c r="B21612" s="74"/>
    </row>
    <row r="21613" spans="2:2">
      <c r="B21613" s="74"/>
    </row>
    <row r="21614" spans="2:2">
      <c r="B21614" s="74"/>
    </row>
    <row r="21615" spans="2:2">
      <c r="B21615" s="74"/>
    </row>
    <row r="21616" spans="2:2">
      <c r="B21616" s="74"/>
    </row>
    <row r="21617" spans="2:2">
      <c r="B21617" s="74"/>
    </row>
    <row r="21618" spans="2:2">
      <c r="B21618" s="74"/>
    </row>
    <row r="21619" spans="2:2">
      <c r="B21619" s="74"/>
    </row>
    <row r="21620" spans="2:2">
      <c r="B21620" s="74"/>
    </row>
    <row r="21621" spans="2:2">
      <c r="B21621" s="74"/>
    </row>
    <row r="21622" spans="2:2">
      <c r="B21622" s="74"/>
    </row>
    <row r="21623" spans="2:2">
      <c r="B21623" s="74"/>
    </row>
    <row r="21624" spans="2:2">
      <c r="B21624" s="74"/>
    </row>
    <row r="21625" spans="2:2">
      <c r="B21625" s="74"/>
    </row>
    <row r="21626" spans="2:2">
      <c r="B21626" s="74"/>
    </row>
    <row r="21627" spans="2:2">
      <c r="B21627" s="74"/>
    </row>
    <row r="21628" spans="2:2">
      <c r="B21628" s="74"/>
    </row>
    <row r="21629" spans="2:2">
      <c r="B21629" s="74"/>
    </row>
    <row r="21630" spans="2:2">
      <c r="B21630" s="74"/>
    </row>
    <row r="21631" spans="2:2">
      <c r="B21631" s="74"/>
    </row>
    <row r="21632" spans="2:2">
      <c r="B21632" s="74"/>
    </row>
    <row r="21633" spans="2:2">
      <c r="B21633" s="74"/>
    </row>
    <row r="21634" spans="2:2">
      <c r="B21634" s="74"/>
    </row>
    <row r="21635" spans="2:2">
      <c r="B21635" s="74"/>
    </row>
    <row r="21636" spans="2:2">
      <c r="B21636" s="74"/>
    </row>
    <row r="21637" spans="2:2">
      <c r="B21637" s="74"/>
    </row>
    <row r="21638" spans="2:2">
      <c r="B21638" s="74"/>
    </row>
    <row r="21639" spans="2:2">
      <c r="B21639" s="74"/>
    </row>
    <row r="21640" spans="2:2">
      <c r="B21640" s="74"/>
    </row>
    <row r="21641" spans="2:2">
      <c r="B21641" s="74"/>
    </row>
    <row r="21642" spans="2:2">
      <c r="B21642" s="74"/>
    </row>
    <row r="21643" spans="2:2">
      <c r="B21643" s="74"/>
    </row>
    <row r="21644" spans="2:2">
      <c r="B21644" s="74"/>
    </row>
    <row r="21645" spans="2:2">
      <c r="B21645" s="74"/>
    </row>
    <row r="21646" spans="2:2">
      <c r="B21646" s="74"/>
    </row>
    <row r="21647" spans="2:2">
      <c r="B21647" s="74"/>
    </row>
    <row r="21648" spans="2:2">
      <c r="B21648" s="74"/>
    </row>
    <row r="21649" spans="2:2">
      <c r="B21649" s="74"/>
    </row>
    <row r="21650" spans="2:2">
      <c r="B21650" s="74"/>
    </row>
    <row r="21651" spans="2:2">
      <c r="B21651" s="74"/>
    </row>
    <row r="21652" spans="2:2">
      <c r="B21652" s="74"/>
    </row>
    <row r="21653" spans="2:2">
      <c r="B21653" s="74"/>
    </row>
    <row r="21654" spans="2:2">
      <c r="B21654" s="74"/>
    </row>
    <row r="21655" spans="2:2">
      <c r="B21655" s="74"/>
    </row>
    <row r="21656" spans="2:2">
      <c r="B21656" s="74"/>
    </row>
    <row r="21657" spans="2:2">
      <c r="B21657" s="74"/>
    </row>
    <row r="21658" spans="2:2">
      <c r="B21658" s="74"/>
    </row>
    <row r="21659" spans="2:2">
      <c r="B21659" s="74"/>
    </row>
    <row r="21660" spans="2:2">
      <c r="B21660" s="74"/>
    </row>
    <row r="21661" spans="2:2">
      <c r="B21661" s="74"/>
    </row>
    <row r="21662" spans="2:2">
      <c r="B21662" s="74"/>
    </row>
    <row r="21663" spans="2:2">
      <c r="B21663" s="74"/>
    </row>
    <row r="21664" spans="2:2">
      <c r="B21664" s="74"/>
    </row>
    <row r="21665" spans="2:2">
      <c r="B21665" s="74"/>
    </row>
    <row r="21666" spans="2:2">
      <c r="B21666" s="74"/>
    </row>
    <row r="21667" spans="2:2">
      <c r="B21667" s="74"/>
    </row>
    <row r="21668" spans="2:2">
      <c r="B21668" s="74"/>
    </row>
    <row r="21669" spans="2:2">
      <c r="B21669" s="74"/>
    </row>
    <row r="21670" spans="2:2">
      <c r="B21670" s="74"/>
    </row>
    <row r="21671" spans="2:2">
      <c r="B21671" s="74"/>
    </row>
    <row r="21672" spans="2:2">
      <c r="B21672" s="74"/>
    </row>
    <row r="21673" spans="2:2">
      <c r="B21673" s="74"/>
    </row>
    <row r="21674" spans="2:2">
      <c r="B21674" s="74"/>
    </row>
    <row r="21675" spans="2:2">
      <c r="B21675" s="74"/>
    </row>
    <row r="21676" spans="2:2">
      <c r="B21676" s="74"/>
    </row>
    <row r="21677" spans="2:2">
      <c r="B21677" s="74"/>
    </row>
    <row r="21678" spans="2:2">
      <c r="B21678" s="74"/>
    </row>
    <row r="21679" spans="2:2">
      <c r="B21679" s="74"/>
    </row>
    <row r="21680" spans="2:2">
      <c r="B21680" s="74"/>
    </row>
    <row r="21681" spans="2:2">
      <c r="B21681" s="74"/>
    </row>
    <row r="21682" spans="2:2">
      <c r="B21682" s="74"/>
    </row>
    <row r="21683" spans="2:2">
      <c r="B21683" s="74"/>
    </row>
    <row r="21684" spans="2:2">
      <c r="B21684" s="74"/>
    </row>
    <row r="21685" spans="2:2">
      <c r="B21685" s="74"/>
    </row>
    <row r="21686" spans="2:2">
      <c r="B21686" s="74"/>
    </row>
    <row r="21687" spans="2:2">
      <c r="B21687" s="74"/>
    </row>
    <row r="21688" spans="2:2">
      <c r="B21688" s="74"/>
    </row>
    <row r="21689" spans="2:2">
      <c r="B21689" s="74"/>
    </row>
    <row r="21690" spans="2:2">
      <c r="B21690" s="74"/>
    </row>
    <row r="21691" spans="2:2">
      <c r="B21691" s="74"/>
    </row>
    <row r="21692" spans="2:2">
      <c r="B21692" s="74"/>
    </row>
    <row r="21693" spans="2:2">
      <c r="B21693" s="74"/>
    </row>
    <row r="21694" spans="2:2">
      <c r="B21694" s="74"/>
    </row>
    <row r="21695" spans="2:2">
      <c r="B21695" s="74"/>
    </row>
    <row r="21696" spans="2:2">
      <c r="B21696" s="74"/>
    </row>
    <row r="21697" spans="2:2">
      <c r="B21697" s="74"/>
    </row>
    <row r="21698" spans="2:2">
      <c r="B21698" s="74"/>
    </row>
    <row r="21699" spans="2:2">
      <c r="B21699" s="74"/>
    </row>
    <row r="21700" spans="2:2">
      <c r="B21700" s="74"/>
    </row>
    <row r="21701" spans="2:2">
      <c r="B21701" s="74"/>
    </row>
    <row r="21702" spans="2:2">
      <c r="B21702" s="74"/>
    </row>
    <row r="21703" spans="2:2">
      <c r="B21703" s="74"/>
    </row>
    <row r="21704" spans="2:2">
      <c r="B21704" s="74"/>
    </row>
    <row r="21705" spans="2:2">
      <c r="B21705" s="74"/>
    </row>
    <row r="21706" spans="2:2">
      <c r="B21706" s="74"/>
    </row>
    <row r="21707" spans="2:2">
      <c r="B21707" s="74"/>
    </row>
    <row r="21708" spans="2:2">
      <c r="B21708" s="74"/>
    </row>
    <row r="21709" spans="2:2">
      <c r="B21709" s="74"/>
    </row>
    <row r="21710" spans="2:2">
      <c r="B21710" s="74"/>
    </row>
    <row r="21711" spans="2:2">
      <c r="B21711" s="74"/>
    </row>
    <row r="21712" spans="2:2">
      <c r="B21712" s="74"/>
    </row>
    <row r="21713" spans="2:2">
      <c r="B21713" s="74"/>
    </row>
    <row r="21714" spans="2:2">
      <c r="B21714" s="74"/>
    </row>
    <row r="21715" spans="2:2">
      <c r="B21715" s="74"/>
    </row>
    <row r="21716" spans="2:2">
      <c r="B21716" s="74"/>
    </row>
    <row r="21717" spans="2:2">
      <c r="B21717" s="74"/>
    </row>
    <row r="21718" spans="2:2">
      <c r="B21718" s="74"/>
    </row>
    <row r="21719" spans="2:2">
      <c r="B21719" s="74"/>
    </row>
    <row r="21720" spans="2:2">
      <c r="B21720" s="74"/>
    </row>
    <row r="21721" spans="2:2">
      <c r="B21721" s="74"/>
    </row>
    <row r="21722" spans="2:2">
      <c r="B21722" s="74"/>
    </row>
    <row r="21723" spans="2:2">
      <c r="B21723" s="74"/>
    </row>
    <row r="21724" spans="2:2">
      <c r="B21724" s="74"/>
    </row>
    <row r="21725" spans="2:2">
      <c r="B21725" s="74"/>
    </row>
    <row r="21726" spans="2:2">
      <c r="B21726" s="74"/>
    </row>
    <row r="21727" spans="2:2">
      <c r="B21727" s="74"/>
    </row>
    <row r="21728" spans="2:2">
      <c r="B21728" s="74"/>
    </row>
    <row r="21729" spans="2:2">
      <c r="B21729" s="74"/>
    </row>
    <row r="21730" spans="2:2">
      <c r="B21730" s="74"/>
    </row>
    <row r="21731" spans="2:2">
      <c r="B21731" s="74"/>
    </row>
    <row r="21732" spans="2:2">
      <c r="B21732" s="74"/>
    </row>
    <row r="21733" spans="2:2">
      <c r="B21733" s="74"/>
    </row>
    <row r="21734" spans="2:2">
      <c r="B21734" s="74"/>
    </row>
    <row r="21735" spans="2:2">
      <c r="B21735" s="74"/>
    </row>
    <row r="21736" spans="2:2">
      <c r="B21736" s="74"/>
    </row>
    <row r="21737" spans="2:2">
      <c r="B21737" s="74"/>
    </row>
    <row r="21738" spans="2:2">
      <c r="B21738" s="74"/>
    </row>
    <row r="21739" spans="2:2">
      <c r="B21739" s="74"/>
    </row>
    <row r="21740" spans="2:2">
      <c r="B21740" s="74"/>
    </row>
    <row r="21741" spans="2:2">
      <c r="B21741" s="74"/>
    </row>
    <row r="21742" spans="2:2">
      <c r="B21742" s="74"/>
    </row>
    <row r="21743" spans="2:2">
      <c r="B21743" s="74"/>
    </row>
    <row r="21744" spans="2:2">
      <c r="B21744" s="74"/>
    </row>
    <row r="21745" spans="2:2">
      <c r="B21745" s="74"/>
    </row>
    <row r="21746" spans="2:2">
      <c r="B21746" s="74"/>
    </row>
    <row r="21747" spans="2:2">
      <c r="B21747" s="74"/>
    </row>
    <row r="21748" spans="2:2">
      <c r="B21748" s="74"/>
    </row>
    <row r="21749" spans="2:2">
      <c r="B21749" s="74"/>
    </row>
    <row r="21750" spans="2:2">
      <c r="B21750" s="74"/>
    </row>
    <row r="21751" spans="2:2">
      <c r="B21751" s="74"/>
    </row>
    <row r="21752" spans="2:2">
      <c r="B21752" s="74"/>
    </row>
    <row r="21753" spans="2:2">
      <c r="B21753" s="74"/>
    </row>
    <row r="21754" spans="2:2">
      <c r="B21754" s="74"/>
    </row>
    <row r="21755" spans="2:2">
      <c r="B21755" s="74"/>
    </row>
    <row r="21756" spans="2:2">
      <c r="B21756" s="74"/>
    </row>
    <row r="21757" spans="2:2">
      <c r="B21757" s="74"/>
    </row>
    <row r="21758" spans="2:2">
      <c r="B21758" s="74"/>
    </row>
    <row r="21759" spans="2:2">
      <c r="B21759" s="74"/>
    </row>
    <row r="21760" spans="2:2">
      <c r="B21760" s="74"/>
    </row>
    <row r="21761" spans="2:2">
      <c r="B21761" s="74"/>
    </row>
    <row r="21762" spans="2:2">
      <c r="B21762" s="74"/>
    </row>
    <row r="21763" spans="2:2">
      <c r="B21763" s="74"/>
    </row>
    <row r="21764" spans="2:2">
      <c r="B21764" s="74"/>
    </row>
    <row r="21765" spans="2:2">
      <c r="B21765" s="74"/>
    </row>
    <row r="21766" spans="2:2">
      <c r="B21766" s="74"/>
    </row>
    <row r="21767" spans="2:2">
      <c r="B21767" s="74"/>
    </row>
    <row r="21768" spans="2:2">
      <c r="B21768" s="74"/>
    </row>
    <row r="21769" spans="2:2">
      <c r="B21769" s="74"/>
    </row>
    <row r="21770" spans="2:2">
      <c r="B21770" s="74"/>
    </row>
    <row r="21771" spans="2:2">
      <c r="B21771" s="74"/>
    </row>
    <row r="21772" spans="2:2">
      <c r="B21772" s="74"/>
    </row>
    <row r="21773" spans="2:2">
      <c r="B21773" s="74"/>
    </row>
    <row r="21774" spans="2:2">
      <c r="B21774" s="74"/>
    </row>
    <row r="21775" spans="2:2">
      <c r="B21775" s="74"/>
    </row>
    <row r="21776" spans="2:2">
      <c r="B21776" s="74"/>
    </row>
    <row r="21777" spans="2:2">
      <c r="B21777" s="74"/>
    </row>
    <row r="21778" spans="2:2">
      <c r="B21778" s="74"/>
    </row>
    <row r="21779" spans="2:2">
      <c r="B21779" s="74"/>
    </row>
    <row r="21780" spans="2:2">
      <c r="B21780" s="74"/>
    </row>
    <row r="21781" spans="2:2">
      <c r="B21781" s="74"/>
    </row>
    <row r="21782" spans="2:2">
      <c r="B21782" s="74"/>
    </row>
    <row r="21783" spans="2:2">
      <c r="B21783" s="74"/>
    </row>
    <row r="21784" spans="2:2">
      <c r="B21784" s="74"/>
    </row>
    <row r="21785" spans="2:2">
      <c r="B21785" s="74"/>
    </row>
    <row r="21786" spans="2:2">
      <c r="B21786" s="74"/>
    </row>
    <row r="21787" spans="2:2">
      <c r="B21787" s="74"/>
    </row>
    <row r="21788" spans="2:2">
      <c r="B21788" s="74"/>
    </row>
    <row r="21789" spans="2:2">
      <c r="B21789" s="74"/>
    </row>
    <row r="21790" spans="2:2">
      <c r="B21790" s="74"/>
    </row>
    <row r="21791" spans="2:2">
      <c r="B21791" s="74"/>
    </row>
    <row r="21792" spans="2:2">
      <c r="B21792" s="74"/>
    </row>
    <row r="21793" spans="2:2">
      <c r="B21793" s="74"/>
    </row>
    <row r="21794" spans="2:2">
      <c r="B21794" s="74"/>
    </row>
    <row r="21795" spans="2:2">
      <c r="B21795" s="74"/>
    </row>
    <row r="21796" spans="2:2">
      <c r="B21796" s="74"/>
    </row>
    <row r="21797" spans="2:2">
      <c r="B21797" s="74"/>
    </row>
    <row r="21798" spans="2:2">
      <c r="B21798" s="74"/>
    </row>
    <row r="21799" spans="2:2">
      <c r="B21799" s="74"/>
    </row>
    <row r="21800" spans="2:2">
      <c r="B21800" s="74"/>
    </row>
    <row r="21801" spans="2:2">
      <c r="B21801" s="74"/>
    </row>
    <row r="21802" spans="2:2">
      <c r="B21802" s="74"/>
    </row>
    <row r="21803" spans="2:2">
      <c r="B21803" s="74"/>
    </row>
    <row r="21804" spans="2:2">
      <c r="B21804" s="74"/>
    </row>
    <row r="21805" spans="2:2">
      <c r="B21805" s="74"/>
    </row>
    <row r="21806" spans="2:2">
      <c r="B21806" s="74"/>
    </row>
    <row r="21807" spans="2:2">
      <c r="B21807" s="74"/>
    </row>
    <row r="21808" spans="2:2">
      <c r="B21808" s="74"/>
    </row>
    <row r="21809" spans="2:2">
      <c r="B21809" s="74"/>
    </row>
    <row r="21810" spans="2:2">
      <c r="B21810" s="74"/>
    </row>
    <row r="21811" spans="2:2">
      <c r="B21811" s="74"/>
    </row>
    <row r="21812" spans="2:2">
      <c r="B21812" s="74"/>
    </row>
    <row r="21813" spans="2:2">
      <c r="B21813" s="74"/>
    </row>
    <row r="21814" spans="2:2">
      <c r="B21814" s="74"/>
    </row>
    <row r="21815" spans="2:2">
      <c r="B21815" s="74"/>
    </row>
    <row r="21816" spans="2:2">
      <c r="B21816" s="74"/>
    </row>
    <row r="21817" spans="2:2">
      <c r="B21817" s="74"/>
    </row>
    <row r="21818" spans="2:2">
      <c r="B21818" s="74"/>
    </row>
    <row r="21819" spans="2:2">
      <c r="B21819" s="74"/>
    </row>
    <row r="21820" spans="2:2">
      <c r="B21820" s="74"/>
    </row>
    <row r="21821" spans="2:2">
      <c r="B21821" s="74"/>
    </row>
    <row r="21822" spans="2:2">
      <c r="B21822" s="74"/>
    </row>
    <row r="21823" spans="2:2">
      <c r="B21823" s="74"/>
    </row>
    <row r="21824" spans="2:2">
      <c r="B21824" s="74"/>
    </row>
    <row r="21825" spans="2:2">
      <c r="B21825" s="74"/>
    </row>
    <row r="21826" spans="2:2">
      <c r="B21826" s="74"/>
    </row>
    <row r="21827" spans="2:2">
      <c r="B21827" s="74"/>
    </row>
    <row r="21828" spans="2:2">
      <c r="B21828" s="74"/>
    </row>
    <row r="21829" spans="2:2">
      <c r="B21829" s="74"/>
    </row>
    <row r="21830" spans="2:2">
      <c r="B21830" s="74"/>
    </row>
    <row r="21831" spans="2:2">
      <c r="B21831" s="74"/>
    </row>
    <row r="21832" spans="2:2">
      <c r="B21832" s="74"/>
    </row>
    <row r="21833" spans="2:2">
      <c r="B21833" s="74"/>
    </row>
    <row r="21834" spans="2:2">
      <c r="B21834" s="74"/>
    </row>
    <row r="21835" spans="2:2">
      <c r="B21835" s="74"/>
    </row>
    <row r="21836" spans="2:2">
      <c r="B21836" s="74"/>
    </row>
    <row r="21837" spans="2:2">
      <c r="B21837" s="74"/>
    </row>
    <row r="21838" spans="2:2">
      <c r="B21838" s="74"/>
    </row>
    <row r="21839" spans="2:2">
      <c r="B21839" s="74"/>
    </row>
    <row r="21840" spans="2:2">
      <c r="B21840" s="74"/>
    </row>
    <row r="21841" spans="2:2">
      <c r="B21841" s="74"/>
    </row>
    <row r="21842" spans="2:2">
      <c r="B21842" s="74"/>
    </row>
    <row r="21843" spans="2:2">
      <c r="B21843" s="74"/>
    </row>
    <row r="21844" spans="2:2">
      <c r="B21844" s="74"/>
    </row>
    <row r="21845" spans="2:2">
      <c r="B21845" s="74"/>
    </row>
    <row r="21846" spans="2:2">
      <c r="B21846" s="74"/>
    </row>
    <row r="21847" spans="2:2">
      <c r="B21847" s="74"/>
    </row>
    <row r="21848" spans="2:2">
      <c r="B21848" s="74"/>
    </row>
    <row r="21849" spans="2:2">
      <c r="B21849" s="74"/>
    </row>
    <row r="21850" spans="2:2">
      <c r="B21850" s="74"/>
    </row>
    <row r="21851" spans="2:2">
      <c r="B21851" s="74"/>
    </row>
    <row r="21852" spans="2:2">
      <c r="B21852" s="74"/>
    </row>
    <row r="21853" spans="2:2">
      <c r="B21853" s="74"/>
    </row>
    <row r="21854" spans="2:2">
      <c r="B21854" s="74"/>
    </row>
    <row r="21855" spans="2:2">
      <c r="B21855" s="74"/>
    </row>
    <row r="21856" spans="2:2">
      <c r="B21856" s="74"/>
    </row>
    <row r="21857" spans="2:2">
      <c r="B21857" s="74"/>
    </row>
    <row r="21858" spans="2:2">
      <c r="B21858" s="74"/>
    </row>
    <row r="21859" spans="2:2">
      <c r="B21859" s="74"/>
    </row>
    <row r="21860" spans="2:2">
      <c r="B21860" s="74"/>
    </row>
    <row r="21861" spans="2:2">
      <c r="B21861" s="74"/>
    </row>
    <row r="21862" spans="2:2">
      <c r="B21862" s="74"/>
    </row>
    <row r="21863" spans="2:2">
      <c r="B21863" s="74"/>
    </row>
    <row r="21864" spans="2:2">
      <c r="B21864" s="74"/>
    </row>
    <row r="21865" spans="2:2">
      <c r="B21865" s="74"/>
    </row>
    <row r="21866" spans="2:2">
      <c r="B21866" s="74"/>
    </row>
    <row r="21867" spans="2:2">
      <c r="B21867" s="74"/>
    </row>
    <row r="21868" spans="2:2">
      <c r="B21868" s="74"/>
    </row>
    <row r="21869" spans="2:2">
      <c r="B21869" s="74"/>
    </row>
    <row r="21870" spans="2:2">
      <c r="B21870" s="74"/>
    </row>
    <row r="21871" spans="2:2">
      <c r="B21871" s="74"/>
    </row>
    <row r="21872" spans="2:2">
      <c r="B21872" s="74"/>
    </row>
    <row r="21873" spans="2:2">
      <c r="B21873" s="74"/>
    </row>
    <row r="21874" spans="2:2">
      <c r="B21874" s="74"/>
    </row>
    <row r="21875" spans="2:2">
      <c r="B21875" s="74"/>
    </row>
    <row r="21876" spans="2:2">
      <c r="B21876" s="74"/>
    </row>
    <row r="21877" spans="2:2">
      <c r="B21877" s="74"/>
    </row>
    <row r="21878" spans="2:2">
      <c r="B21878" s="74"/>
    </row>
    <row r="21879" spans="2:2">
      <c r="B21879" s="74"/>
    </row>
    <row r="21880" spans="2:2">
      <c r="B21880" s="74"/>
    </row>
    <row r="21881" spans="2:2">
      <c r="B21881" s="74"/>
    </row>
    <row r="21882" spans="2:2">
      <c r="B21882" s="74"/>
    </row>
    <row r="21883" spans="2:2">
      <c r="B21883" s="74"/>
    </row>
    <row r="21884" spans="2:2">
      <c r="B21884" s="74"/>
    </row>
    <row r="21885" spans="2:2">
      <c r="B21885" s="74"/>
    </row>
    <row r="21886" spans="2:2">
      <c r="B21886" s="74"/>
    </row>
    <row r="21887" spans="2:2">
      <c r="B21887" s="74"/>
    </row>
    <row r="21888" spans="2:2">
      <c r="B21888" s="74"/>
    </row>
    <row r="21889" spans="2:2">
      <c r="B21889" s="74"/>
    </row>
    <row r="21890" spans="2:2">
      <c r="B21890" s="74"/>
    </row>
    <row r="21891" spans="2:2">
      <c r="B21891" s="74"/>
    </row>
    <row r="21892" spans="2:2">
      <c r="B21892" s="74"/>
    </row>
    <row r="21893" spans="2:2">
      <c r="B21893" s="74"/>
    </row>
    <row r="21894" spans="2:2">
      <c r="B21894" s="74"/>
    </row>
    <row r="21895" spans="2:2">
      <c r="B21895" s="74"/>
    </row>
    <row r="21896" spans="2:2">
      <c r="B21896" s="74"/>
    </row>
    <row r="21897" spans="2:2">
      <c r="B21897" s="74"/>
    </row>
    <row r="21898" spans="2:2">
      <c r="B21898" s="74"/>
    </row>
    <row r="21899" spans="2:2">
      <c r="B21899" s="74"/>
    </row>
    <row r="21900" spans="2:2">
      <c r="B21900" s="74"/>
    </row>
    <row r="21901" spans="2:2">
      <c r="B21901" s="74"/>
    </row>
    <row r="21902" spans="2:2">
      <c r="B21902" s="74"/>
    </row>
    <row r="21903" spans="2:2">
      <c r="B21903" s="74"/>
    </row>
    <row r="21904" spans="2:2">
      <c r="B21904" s="74"/>
    </row>
    <row r="21905" spans="2:2">
      <c r="B21905" s="74"/>
    </row>
    <row r="21906" spans="2:2">
      <c r="B21906" s="74"/>
    </row>
    <row r="21907" spans="2:2">
      <c r="B21907" s="74"/>
    </row>
    <row r="21908" spans="2:2">
      <c r="B21908" s="74"/>
    </row>
    <row r="21909" spans="2:2">
      <c r="B21909" s="74"/>
    </row>
    <row r="21910" spans="2:2">
      <c r="B21910" s="74"/>
    </row>
    <row r="21911" spans="2:2">
      <c r="B21911" s="74"/>
    </row>
    <row r="21912" spans="2:2">
      <c r="B21912" s="74"/>
    </row>
    <row r="21913" spans="2:2">
      <c r="B21913" s="74"/>
    </row>
    <row r="21914" spans="2:2">
      <c r="B21914" s="74"/>
    </row>
    <row r="21915" spans="2:2">
      <c r="B21915" s="74"/>
    </row>
    <row r="21916" spans="2:2">
      <c r="B21916" s="74"/>
    </row>
    <row r="21917" spans="2:2">
      <c r="B21917" s="74"/>
    </row>
    <row r="21918" spans="2:2">
      <c r="B21918" s="74"/>
    </row>
    <row r="21919" spans="2:2">
      <c r="B21919" s="74"/>
    </row>
    <row r="21920" spans="2:2">
      <c r="B21920" s="74"/>
    </row>
    <row r="21921" spans="2:2">
      <c r="B21921" s="74"/>
    </row>
    <row r="21922" spans="2:2">
      <c r="B21922" s="74"/>
    </row>
    <row r="21923" spans="2:2">
      <c r="B21923" s="74"/>
    </row>
    <row r="21924" spans="2:2">
      <c r="B21924" s="74"/>
    </row>
    <row r="21925" spans="2:2">
      <c r="B21925" s="74"/>
    </row>
    <row r="21926" spans="2:2">
      <c r="B21926" s="74"/>
    </row>
    <row r="21927" spans="2:2">
      <c r="B21927" s="74"/>
    </row>
    <row r="21928" spans="2:2">
      <c r="B21928" s="74"/>
    </row>
    <row r="21929" spans="2:2">
      <c r="B21929" s="74"/>
    </row>
    <row r="21930" spans="2:2">
      <c r="B21930" s="74"/>
    </row>
    <row r="21931" spans="2:2">
      <c r="B21931" s="74"/>
    </row>
    <row r="21932" spans="2:2">
      <c r="B21932" s="74"/>
    </row>
    <row r="21933" spans="2:2">
      <c r="B21933" s="74"/>
    </row>
    <row r="21934" spans="2:2">
      <c r="B21934" s="74"/>
    </row>
    <row r="21935" spans="2:2">
      <c r="B21935" s="74"/>
    </row>
    <row r="21936" spans="2:2">
      <c r="B21936" s="74"/>
    </row>
    <row r="21937" spans="2:2">
      <c r="B21937" s="74"/>
    </row>
    <row r="21938" spans="2:2">
      <c r="B21938" s="74"/>
    </row>
    <row r="21939" spans="2:2">
      <c r="B21939" s="74"/>
    </row>
    <row r="21940" spans="2:2">
      <c r="B21940" s="74"/>
    </row>
    <row r="21941" spans="2:2">
      <c r="B21941" s="74"/>
    </row>
    <row r="21942" spans="2:2">
      <c r="B21942" s="74"/>
    </row>
    <row r="21943" spans="2:2">
      <c r="B21943" s="74"/>
    </row>
    <row r="21944" spans="2:2">
      <c r="B21944" s="74"/>
    </row>
    <row r="21945" spans="2:2">
      <c r="B21945" s="74"/>
    </row>
    <row r="21946" spans="2:2">
      <c r="B21946" s="74"/>
    </row>
    <row r="21947" spans="2:2">
      <c r="B21947" s="74"/>
    </row>
    <row r="21948" spans="2:2">
      <c r="B21948" s="74"/>
    </row>
    <row r="21949" spans="2:2">
      <c r="B21949" s="74"/>
    </row>
    <row r="21950" spans="2:2">
      <c r="B21950" s="74"/>
    </row>
    <row r="21951" spans="2:2">
      <c r="B21951" s="74"/>
    </row>
    <row r="21952" spans="2:2">
      <c r="B21952" s="74"/>
    </row>
    <row r="21953" spans="2:2">
      <c r="B21953" s="74"/>
    </row>
    <row r="21954" spans="2:2">
      <c r="B21954" s="74"/>
    </row>
    <row r="21955" spans="2:2">
      <c r="B21955" s="74"/>
    </row>
    <row r="21956" spans="2:2">
      <c r="B21956" s="74"/>
    </row>
    <row r="21957" spans="2:2">
      <c r="B21957" s="74"/>
    </row>
    <row r="21958" spans="2:2">
      <c r="B21958" s="74"/>
    </row>
    <row r="21959" spans="2:2">
      <c r="B21959" s="74"/>
    </row>
    <row r="21960" spans="2:2">
      <c r="B21960" s="74"/>
    </row>
    <row r="21961" spans="2:2">
      <c r="B21961" s="74"/>
    </row>
    <row r="21962" spans="2:2">
      <c r="B21962" s="74"/>
    </row>
    <row r="21963" spans="2:2">
      <c r="B21963" s="74"/>
    </row>
    <row r="21964" spans="2:2">
      <c r="B21964" s="74"/>
    </row>
    <row r="21965" spans="2:2">
      <c r="B21965" s="74"/>
    </row>
    <row r="21966" spans="2:2">
      <c r="B21966" s="74"/>
    </row>
    <row r="21967" spans="2:2">
      <c r="B21967" s="74"/>
    </row>
    <row r="21968" spans="2:2">
      <c r="B21968" s="74"/>
    </row>
    <row r="21969" spans="2:2">
      <c r="B21969" s="74"/>
    </row>
    <row r="21970" spans="2:2">
      <c r="B21970" s="74"/>
    </row>
    <row r="21971" spans="2:2">
      <c r="B21971" s="74"/>
    </row>
    <row r="21972" spans="2:2">
      <c r="B21972" s="74"/>
    </row>
    <row r="21973" spans="2:2">
      <c r="B21973" s="74"/>
    </row>
    <row r="21974" spans="2:2">
      <c r="B21974" s="74"/>
    </row>
    <row r="21975" spans="2:2">
      <c r="B21975" s="74"/>
    </row>
    <row r="21976" spans="2:2">
      <c r="B21976" s="74"/>
    </row>
    <row r="21977" spans="2:2">
      <c r="B21977" s="74"/>
    </row>
    <row r="21978" spans="2:2">
      <c r="B21978" s="74"/>
    </row>
    <row r="21979" spans="2:2">
      <c r="B21979" s="74"/>
    </row>
    <row r="21980" spans="2:2">
      <c r="B21980" s="74"/>
    </row>
    <row r="21981" spans="2:2">
      <c r="B21981" s="74"/>
    </row>
    <row r="21982" spans="2:2">
      <c r="B21982" s="74"/>
    </row>
    <row r="21983" spans="2:2">
      <c r="B21983" s="74"/>
    </row>
    <row r="21984" spans="2:2">
      <c r="B21984" s="74"/>
    </row>
    <row r="21985" spans="2:2">
      <c r="B21985" s="74"/>
    </row>
    <row r="21986" spans="2:2">
      <c r="B21986" s="74"/>
    </row>
    <row r="21987" spans="2:2">
      <c r="B21987" s="74"/>
    </row>
    <row r="21988" spans="2:2">
      <c r="B21988" s="74"/>
    </row>
    <row r="21989" spans="2:2">
      <c r="B21989" s="74"/>
    </row>
    <row r="21990" spans="2:2">
      <c r="B21990" s="74"/>
    </row>
    <row r="21991" spans="2:2">
      <c r="B21991" s="74"/>
    </row>
    <row r="21992" spans="2:2">
      <c r="B21992" s="74"/>
    </row>
    <row r="21993" spans="2:2">
      <c r="B21993" s="74"/>
    </row>
    <row r="21994" spans="2:2">
      <c r="B21994" s="74"/>
    </row>
    <row r="21995" spans="2:2">
      <c r="B21995" s="74"/>
    </row>
    <row r="21996" spans="2:2">
      <c r="B21996" s="74"/>
    </row>
    <row r="21997" spans="2:2">
      <c r="B21997" s="74"/>
    </row>
    <row r="21998" spans="2:2">
      <c r="B21998" s="74"/>
    </row>
    <row r="21999" spans="2:2">
      <c r="B21999" s="74"/>
    </row>
    <row r="22000" spans="2:2">
      <c r="B22000" s="74"/>
    </row>
    <row r="22001" spans="2:2">
      <c r="B22001" s="74"/>
    </row>
    <row r="22002" spans="2:2">
      <c r="B22002" s="74"/>
    </row>
    <row r="22003" spans="2:2">
      <c r="B22003" s="74"/>
    </row>
    <row r="22004" spans="2:2">
      <c r="B22004" s="74"/>
    </row>
    <row r="22005" spans="2:2">
      <c r="B22005" s="74"/>
    </row>
    <row r="22006" spans="2:2">
      <c r="B22006" s="74"/>
    </row>
    <row r="22007" spans="2:2">
      <c r="B22007" s="74"/>
    </row>
    <row r="22008" spans="2:2">
      <c r="B22008" s="74"/>
    </row>
    <row r="22009" spans="2:2">
      <c r="B22009" s="74"/>
    </row>
    <row r="22010" spans="2:2">
      <c r="B22010" s="74"/>
    </row>
    <row r="22011" spans="2:2">
      <c r="B22011" s="74"/>
    </row>
    <row r="22012" spans="2:2">
      <c r="B22012" s="74"/>
    </row>
    <row r="22013" spans="2:2">
      <c r="B22013" s="74"/>
    </row>
    <row r="22014" spans="2:2">
      <c r="B22014" s="74"/>
    </row>
    <row r="22015" spans="2:2">
      <c r="B22015" s="74"/>
    </row>
    <row r="22016" spans="2:2">
      <c r="B22016" s="74"/>
    </row>
    <row r="22017" spans="2:2">
      <c r="B22017" s="74"/>
    </row>
    <row r="22018" spans="2:2">
      <c r="B22018" s="74"/>
    </row>
    <row r="22019" spans="2:2">
      <c r="B22019" s="74"/>
    </row>
    <row r="22020" spans="2:2">
      <c r="B22020" s="74"/>
    </row>
    <row r="22021" spans="2:2">
      <c r="B22021" s="74"/>
    </row>
    <row r="22022" spans="2:2">
      <c r="B22022" s="74"/>
    </row>
    <row r="22023" spans="2:2">
      <c r="B22023" s="74"/>
    </row>
    <row r="22024" spans="2:2">
      <c r="B22024" s="74"/>
    </row>
    <row r="22025" spans="2:2">
      <c r="B22025" s="74"/>
    </row>
    <row r="22026" spans="2:2">
      <c r="B22026" s="74"/>
    </row>
    <row r="22027" spans="2:2">
      <c r="B22027" s="74"/>
    </row>
    <row r="22028" spans="2:2">
      <c r="B22028" s="74"/>
    </row>
    <row r="22029" spans="2:2">
      <c r="B22029" s="74"/>
    </row>
    <row r="22030" spans="2:2">
      <c r="B22030" s="74"/>
    </row>
    <row r="22031" spans="2:2">
      <c r="B22031" s="74"/>
    </row>
    <row r="22032" spans="2:2">
      <c r="B22032" s="74"/>
    </row>
    <row r="22033" spans="2:2">
      <c r="B22033" s="74"/>
    </row>
    <row r="22034" spans="2:2">
      <c r="B22034" s="74"/>
    </row>
    <row r="22035" spans="2:2">
      <c r="B22035" s="74"/>
    </row>
    <row r="22036" spans="2:2">
      <c r="B22036" s="74"/>
    </row>
    <row r="22037" spans="2:2">
      <c r="B22037" s="74"/>
    </row>
    <row r="22038" spans="2:2">
      <c r="B22038" s="74"/>
    </row>
    <row r="22039" spans="2:2">
      <c r="B22039" s="74"/>
    </row>
    <row r="22040" spans="2:2">
      <c r="B22040" s="74"/>
    </row>
    <row r="22041" spans="2:2">
      <c r="B22041" s="74"/>
    </row>
    <row r="22042" spans="2:2">
      <c r="B22042" s="74"/>
    </row>
    <row r="22043" spans="2:2">
      <c r="B22043" s="74"/>
    </row>
    <row r="22044" spans="2:2">
      <c r="B22044" s="74"/>
    </row>
    <row r="22045" spans="2:2">
      <c r="B22045" s="74"/>
    </row>
    <row r="22046" spans="2:2">
      <c r="B22046" s="74"/>
    </row>
    <row r="22047" spans="2:2">
      <c r="B22047" s="74"/>
    </row>
    <row r="22048" spans="2:2">
      <c r="B22048" s="74"/>
    </row>
    <row r="22049" spans="2:2">
      <c r="B22049" s="74"/>
    </row>
    <row r="22050" spans="2:2">
      <c r="B22050" s="74"/>
    </row>
    <row r="22051" spans="2:2">
      <c r="B22051" s="74"/>
    </row>
    <row r="22052" spans="2:2">
      <c r="B22052" s="74"/>
    </row>
    <row r="22053" spans="2:2">
      <c r="B22053" s="74"/>
    </row>
    <row r="22054" spans="2:2">
      <c r="B22054" s="74"/>
    </row>
    <row r="22055" spans="2:2">
      <c r="B22055" s="74"/>
    </row>
    <row r="22056" spans="2:2">
      <c r="B22056" s="74"/>
    </row>
    <row r="22057" spans="2:2">
      <c r="B22057" s="74"/>
    </row>
    <row r="22058" spans="2:2">
      <c r="B22058" s="74"/>
    </row>
    <row r="22059" spans="2:2">
      <c r="B22059" s="74"/>
    </row>
    <row r="22060" spans="2:2">
      <c r="B22060" s="74"/>
    </row>
    <row r="22061" spans="2:2">
      <c r="B22061" s="74"/>
    </row>
    <row r="22062" spans="2:2">
      <c r="B22062" s="74"/>
    </row>
    <row r="22063" spans="2:2">
      <c r="B22063" s="74"/>
    </row>
    <row r="22064" spans="2:2">
      <c r="B22064" s="74"/>
    </row>
    <row r="22065" spans="2:2">
      <c r="B22065" s="74"/>
    </row>
    <row r="22066" spans="2:2">
      <c r="B22066" s="74"/>
    </row>
    <row r="22067" spans="2:2">
      <c r="B22067" s="74"/>
    </row>
    <row r="22068" spans="2:2">
      <c r="B22068" s="74"/>
    </row>
    <row r="22069" spans="2:2">
      <c r="B22069" s="74"/>
    </row>
    <row r="22070" spans="2:2">
      <c r="B22070" s="74"/>
    </row>
    <row r="22071" spans="2:2">
      <c r="B22071" s="74"/>
    </row>
    <row r="22072" spans="2:2">
      <c r="B22072" s="74"/>
    </row>
    <row r="22073" spans="2:2">
      <c r="B22073" s="74"/>
    </row>
    <row r="22074" spans="2:2">
      <c r="B22074" s="74"/>
    </row>
    <row r="22075" spans="2:2">
      <c r="B22075" s="74"/>
    </row>
    <row r="22076" spans="2:2">
      <c r="B22076" s="74"/>
    </row>
    <row r="22077" spans="2:2">
      <c r="B22077" s="74"/>
    </row>
    <row r="22078" spans="2:2">
      <c r="B22078" s="74"/>
    </row>
    <row r="22079" spans="2:2">
      <c r="B22079" s="74"/>
    </row>
    <row r="22080" spans="2:2">
      <c r="B22080" s="74"/>
    </row>
    <row r="22081" spans="2:2">
      <c r="B22081" s="74"/>
    </row>
    <row r="22082" spans="2:2">
      <c r="B22082" s="74"/>
    </row>
    <row r="22083" spans="2:2">
      <c r="B22083" s="74"/>
    </row>
    <row r="22084" spans="2:2">
      <c r="B22084" s="74"/>
    </row>
    <row r="22085" spans="2:2">
      <c r="B22085" s="74"/>
    </row>
    <row r="22086" spans="2:2">
      <c r="B22086" s="74"/>
    </row>
    <row r="22087" spans="2:2">
      <c r="B22087" s="74"/>
    </row>
    <row r="22088" spans="2:2">
      <c r="B22088" s="74"/>
    </row>
    <row r="22089" spans="2:2">
      <c r="B22089" s="74"/>
    </row>
    <row r="22090" spans="2:2">
      <c r="B22090" s="74"/>
    </row>
    <row r="22091" spans="2:2">
      <c r="B22091" s="74"/>
    </row>
    <row r="22092" spans="2:2">
      <c r="B22092" s="74"/>
    </row>
    <row r="22093" spans="2:2">
      <c r="B22093" s="74"/>
    </row>
    <row r="22094" spans="2:2">
      <c r="B22094" s="74"/>
    </row>
    <row r="22095" spans="2:2">
      <c r="B22095" s="74"/>
    </row>
    <row r="22096" spans="2:2">
      <c r="B22096" s="74"/>
    </row>
    <row r="22097" spans="2:2">
      <c r="B22097" s="74"/>
    </row>
    <row r="22098" spans="2:2">
      <c r="B22098" s="74"/>
    </row>
    <row r="22099" spans="2:2">
      <c r="B22099" s="74"/>
    </row>
    <row r="22100" spans="2:2">
      <c r="B22100" s="74"/>
    </row>
    <row r="22101" spans="2:2">
      <c r="B22101" s="74"/>
    </row>
    <row r="22102" spans="2:2">
      <c r="B22102" s="74"/>
    </row>
    <row r="22103" spans="2:2">
      <c r="B22103" s="74"/>
    </row>
    <row r="22104" spans="2:2">
      <c r="B22104" s="74"/>
    </row>
    <row r="22105" spans="2:2">
      <c r="B22105" s="74"/>
    </row>
    <row r="22106" spans="2:2">
      <c r="B22106" s="74"/>
    </row>
    <row r="22107" spans="2:2">
      <c r="B22107" s="74"/>
    </row>
    <row r="22108" spans="2:2">
      <c r="B22108" s="74"/>
    </row>
    <row r="22109" spans="2:2">
      <c r="B22109" s="74"/>
    </row>
    <row r="22110" spans="2:2">
      <c r="B22110" s="74"/>
    </row>
    <row r="22111" spans="2:2">
      <c r="B22111" s="74"/>
    </row>
    <row r="22112" spans="2:2">
      <c r="B22112" s="74"/>
    </row>
    <row r="22113" spans="2:2">
      <c r="B22113" s="74"/>
    </row>
    <row r="22114" spans="2:2">
      <c r="B22114" s="74"/>
    </row>
    <row r="22115" spans="2:2">
      <c r="B22115" s="74"/>
    </row>
    <row r="22116" spans="2:2">
      <c r="B22116" s="74"/>
    </row>
    <row r="22117" spans="2:2">
      <c r="B22117" s="74"/>
    </row>
    <row r="22118" spans="2:2">
      <c r="B22118" s="74"/>
    </row>
    <row r="22119" spans="2:2">
      <c r="B22119" s="74"/>
    </row>
    <row r="22120" spans="2:2">
      <c r="B22120" s="74"/>
    </row>
    <row r="22121" spans="2:2">
      <c r="B22121" s="74"/>
    </row>
    <row r="22122" spans="2:2">
      <c r="B22122" s="74"/>
    </row>
    <row r="22123" spans="2:2">
      <c r="B22123" s="74"/>
    </row>
    <row r="22124" spans="2:2">
      <c r="B22124" s="74"/>
    </row>
    <row r="22125" spans="2:2">
      <c r="B22125" s="74"/>
    </row>
    <row r="22126" spans="2:2">
      <c r="B22126" s="74"/>
    </row>
    <row r="22127" spans="2:2">
      <c r="B22127" s="74"/>
    </row>
    <row r="22128" spans="2:2">
      <c r="B22128" s="74"/>
    </row>
    <row r="22129" spans="2:2">
      <c r="B22129" s="74"/>
    </row>
    <row r="22130" spans="2:2">
      <c r="B22130" s="74"/>
    </row>
    <row r="22131" spans="2:2">
      <c r="B22131" s="74"/>
    </row>
    <row r="22132" spans="2:2">
      <c r="B22132" s="74"/>
    </row>
    <row r="22133" spans="2:2">
      <c r="B22133" s="74"/>
    </row>
    <row r="22134" spans="2:2">
      <c r="B22134" s="74"/>
    </row>
    <row r="22135" spans="2:2">
      <c r="B22135" s="74"/>
    </row>
    <row r="22136" spans="2:2">
      <c r="B22136" s="74"/>
    </row>
    <row r="22137" spans="2:2">
      <c r="B22137" s="74"/>
    </row>
    <row r="22138" spans="2:2">
      <c r="B22138" s="74"/>
    </row>
    <row r="22139" spans="2:2">
      <c r="B22139" s="74"/>
    </row>
    <row r="22140" spans="2:2">
      <c r="B22140" s="74"/>
    </row>
    <row r="22141" spans="2:2">
      <c r="B22141" s="74"/>
    </row>
    <row r="22142" spans="2:2">
      <c r="B22142" s="74"/>
    </row>
    <row r="22143" spans="2:2">
      <c r="B22143" s="74"/>
    </row>
    <row r="22144" spans="2:2">
      <c r="B22144" s="74"/>
    </row>
    <row r="22145" spans="2:2">
      <c r="B22145" s="74"/>
    </row>
    <row r="22146" spans="2:2">
      <c r="B22146" s="74"/>
    </row>
    <row r="22147" spans="2:2">
      <c r="B22147" s="74"/>
    </row>
    <row r="22148" spans="2:2">
      <c r="B22148" s="74"/>
    </row>
    <row r="22149" spans="2:2">
      <c r="B22149" s="74"/>
    </row>
    <row r="22150" spans="2:2">
      <c r="B22150" s="74"/>
    </row>
    <row r="22151" spans="2:2">
      <c r="B22151" s="74"/>
    </row>
    <row r="22152" spans="2:2">
      <c r="B22152" s="74"/>
    </row>
    <row r="22153" spans="2:2">
      <c r="B22153" s="74"/>
    </row>
    <row r="22154" spans="2:2">
      <c r="B22154" s="74"/>
    </row>
    <row r="22155" spans="2:2">
      <c r="B22155" s="74"/>
    </row>
    <row r="22156" spans="2:2">
      <c r="B22156" s="74"/>
    </row>
    <row r="22157" spans="2:2">
      <c r="B22157" s="74"/>
    </row>
    <row r="22158" spans="2:2">
      <c r="B22158" s="74"/>
    </row>
    <row r="22159" spans="2:2">
      <c r="B22159" s="74"/>
    </row>
    <row r="22160" spans="2:2">
      <c r="B22160" s="74"/>
    </row>
    <row r="22161" spans="2:2">
      <c r="B22161" s="74"/>
    </row>
    <row r="22162" spans="2:2">
      <c r="B22162" s="74"/>
    </row>
    <row r="22163" spans="2:2">
      <c r="B22163" s="74"/>
    </row>
    <row r="22164" spans="2:2">
      <c r="B22164" s="74"/>
    </row>
    <row r="22165" spans="2:2">
      <c r="B22165" s="74"/>
    </row>
    <row r="22166" spans="2:2">
      <c r="B22166" s="74"/>
    </row>
    <row r="22167" spans="2:2">
      <c r="B22167" s="74"/>
    </row>
    <row r="22168" spans="2:2">
      <c r="B22168" s="74"/>
    </row>
    <row r="22169" spans="2:2">
      <c r="B22169" s="74"/>
    </row>
    <row r="22170" spans="2:2">
      <c r="B22170" s="74"/>
    </row>
    <row r="22171" spans="2:2">
      <c r="B22171" s="74"/>
    </row>
    <row r="22172" spans="2:2">
      <c r="B22172" s="74"/>
    </row>
    <row r="22173" spans="2:2">
      <c r="B22173" s="74"/>
    </row>
    <row r="22174" spans="2:2">
      <c r="B22174" s="74"/>
    </row>
    <row r="22175" spans="2:2">
      <c r="B22175" s="74"/>
    </row>
    <row r="22176" spans="2:2">
      <c r="B22176" s="74"/>
    </row>
    <row r="22177" spans="2:2">
      <c r="B22177" s="74"/>
    </row>
    <row r="22178" spans="2:2">
      <c r="B22178" s="74"/>
    </row>
    <row r="22179" spans="2:2">
      <c r="B22179" s="74"/>
    </row>
    <row r="22180" spans="2:2">
      <c r="B22180" s="74"/>
    </row>
    <row r="22181" spans="2:2">
      <c r="B22181" s="74"/>
    </row>
    <row r="22182" spans="2:2">
      <c r="B22182" s="74"/>
    </row>
    <row r="22183" spans="2:2">
      <c r="B22183" s="74"/>
    </row>
    <row r="22184" spans="2:2">
      <c r="B22184" s="74"/>
    </row>
    <row r="22185" spans="2:2">
      <c r="B22185" s="74"/>
    </row>
    <row r="22186" spans="2:2">
      <c r="B22186" s="74"/>
    </row>
    <row r="22187" spans="2:2">
      <c r="B22187" s="74"/>
    </row>
    <row r="22188" spans="2:2">
      <c r="B22188" s="74"/>
    </row>
    <row r="22189" spans="2:2">
      <c r="B22189" s="74"/>
    </row>
    <row r="22190" spans="2:2">
      <c r="B22190" s="74"/>
    </row>
    <row r="22191" spans="2:2">
      <c r="B22191" s="74"/>
    </row>
    <row r="22192" spans="2:2">
      <c r="B22192" s="74"/>
    </row>
    <row r="22193" spans="2:2">
      <c r="B22193" s="74"/>
    </row>
    <row r="22194" spans="2:2">
      <c r="B22194" s="74"/>
    </row>
    <row r="22195" spans="2:2">
      <c r="B22195" s="74"/>
    </row>
    <row r="22196" spans="2:2">
      <c r="B22196" s="74"/>
    </row>
    <row r="22197" spans="2:2">
      <c r="B22197" s="74"/>
    </row>
    <row r="22198" spans="2:2">
      <c r="B22198" s="74"/>
    </row>
    <row r="22199" spans="2:2">
      <c r="B22199" s="74"/>
    </row>
    <row r="22200" spans="2:2">
      <c r="B22200" s="74"/>
    </row>
    <row r="22201" spans="2:2">
      <c r="B22201" s="74"/>
    </row>
    <row r="22202" spans="2:2">
      <c r="B22202" s="74"/>
    </row>
    <row r="22203" spans="2:2">
      <c r="B22203" s="74"/>
    </row>
    <row r="22204" spans="2:2">
      <c r="B22204" s="74"/>
    </row>
    <row r="22205" spans="2:2">
      <c r="B22205" s="74"/>
    </row>
    <row r="22206" spans="2:2">
      <c r="B22206" s="74"/>
    </row>
    <row r="22207" spans="2:2">
      <c r="B22207" s="74"/>
    </row>
    <row r="22208" spans="2:2">
      <c r="B22208" s="74"/>
    </row>
    <row r="22209" spans="2:2">
      <c r="B22209" s="74"/>
    </row>
    <row r="22210" spans="2:2">
      <c r="B22210" s="74"/>
    </row>
    <row r="22211" spans="2:2">
      <c r="B22211" s="74"/>
    </row>
    <row r="22212" spans="2:2">
      <c r="B22212" s="74"/>
    </row>
    <row r="22213" spans="2:2">
      <c r="B22213" s="74"/>
    </row>
    <row r="22214" spans="2:2">
      <c r="B22214" s="74"/>
    </row>
    <row r="22215" spans="2:2">
      <c r="B22215" s="74"/>
    </row>
    <row r="22216" spans="2:2">
      <c r="B22216" s="74"/>
    </row>
    <row r="22217" spans="2:2">
      <c r="B22217" s="74"/>
    </row>
    <row r="22218" spans="2:2">
      <c r="B22218" s="74"/>
    </row>
    <row r="22219" spans="2:2">
      <c r="B22219" s="74"/>
    </row>
    <row r="22220" spans="2:2">
      <c r="B22220" s="74"/>
    </row>
    <row r="22221" spans="2:2">
      <c r="B22221" s="74"/>
    </row>
    <row r="22222" spans="2:2">
      <c r="B22222" s="74"/>
    </row>
    <row r="22223" spans="2:2">
      <c r="B22223" s="74"/>
    </row>
    <row r="22224" spans="2:2">
      <c r="B22224" s="74"/>
    </row>
    <row r="22225" spans="2:2">
      <c r="B22225" s="74"/>
    </row>
    <row r="22226" spans="2:2">
      <c r="B22226" s="74"/>
    </row>
    <row r="22227" spans="2:2">
      <c r="B22227" s="74"/>
    </row>
    <row r="22228" spans="2:2">
      <c r="B22228" s="74"/>
    </row>
    <row r="22229" spans="2:2">
      <c r="B22229" s="74"/>
    </row>
    <row r="22230" spans="2:2">
      <c r="B22230" s="74"/>
    </row>
    <row r="22231" spans="2:2">
      <c r="B22231" s="74"/>
    </row>
    <row r="22232" spans="2:2">
      <c r="B22232" s="74"/>
    </row>
    <row r="22233" spans="2:2">
      <c r="B22233" s="74"/>
    </row>
    <row r="22234" spans="2:2">
      <c r="B22234" s="74"/>
    </row>
    <row r="22235" spans="2:2">
      <c r="B22235" s="74"/>
    </row>
    <row r="22236" spans="2:2">
      <c r="B22236" s="74"/>
    </row>
    <row r="22237" spans="2:2">
      <c r="B22237" s="74"/>
    </row>
    <row r="22238" spans="2:2">
      <c r="B22238" s="74"/>
    </row>
    <row r="22239" spans="2:2">
      <c r="B22239" s="74"/>
    </row>
    <row r="22240" spans="2:2">
      <c r="B22240" s="74"/>
    </row>
    <row r="22241" spans="2:2">
      <c r="B22241" s="74"/>
    </row>
    <row r="22242" spans="2:2">
      <c r="B22242" s="74"/>
    </row>
    <row r="22243" spans="2:2">
      <c r="B22243" s="74"/>
    </row>
    <row r="22244" spans="2:2">
      <c r="B22244" s="74"/>
    </row>
    <row r="22245" spans="2:2">
      <c r="B22245" s="74"/>
    </row>
    <row r="22246" spans="2:2">
      <c r="B22246" s="74"/>
    </row>
    <row r="22247" spans="2:2">
      <c r="B22247" s="74"/>
    </row>
    <row r="22248" spans="2:2">
      <c r="B22248" s="74"/>
    </row>
    <row r="22249" spans="2:2">
      <c r="B22249" s="74"/>
    </row>
    <row r="22250" spans="2:2">
      <c r="B22250" s="74"/>
    </row>
    <row r="22251" spans="2:2">
      <c r="B22251" s="74"/>
    </row>
    <row r="22252" spans="2:2">
      <c r="B22252" s="74"/>
    </row>
    <row r="22253" spans="2:2">
      <c r="B22253" s="74"/>
    </row>
    <row r="22254" spans="2:2">
      <c r="B22254" s="74"/>
    </row>
    <row r="22255" spans="2:2">
      <c r="B22255" s="74"/>
    </row>
    <row r="22256" spans="2:2">
      <c r="B22256" s="74"/>
    </row>
    <row r="22257" spans="2:2">
      <c r="B22257" s="74"/>
    </row>
    <row r="22258" spans="2:2">
      <c r="B22258" s="74"/>
    </row>
    <row r="22259" spans="2:2">
      <c r="B22259" s="74"/>
    </row>
    <row r="22260" spans="2:2">
      <c r="B22260" s="74"/>
    </row>
    <row r="22261" spans="2:2">
      <c r="B22261" s="74"/>
    </row>
    <row r="22262" spans="2:2">
      <c r="B22262" s="74"/>
    </row>
    <row r="22263" spans="2:2">
      <c r="B22263" s="74"/>
    </row>
    <row r="22264" spans="2:2">
      <c r="B22264" s="74"/>
    </row>
    <row r="22265" spans="2:2">
      <c r="B22265" s="74"/>
    </row>
    <row r="22266" spans="2:2">
      <c r="B22266" s="74"/>
    </row>
    <row r="22267" spans="2:2">
      <c r="B22267" s="74"/>
    </row>
    <row r="22268" spans="2:2">
      <c r="B22268" s="74"/>
    </row>
    <row r="22269" spans="2:2">
      <c r="B22269" s="74"/>
    </row>
    <row r="22270" spans="2:2">
      <c r="B22270" s="74"/>
    </row>
    <row r="22271" spans="2:2">
      <c r="B22271" s="74"/>
    </row>
    <row r="22272" spans="2:2">
      <c r="B22272" s="74"/>
    </row>
    <row r="22273" spans="2:2">
      <c r="B22273" s="74"/>
    </row>
    <row r="22274" spans="2:2">
      <c r="B22274" s="74"/>
    </row>
    <row r="22275" spans="2:2">
      <c r="B22275" s="74"/>
    </row>
    <row r="22276" spans="2:2">
      <c r="B22276" s="74"/>
    </row>
    <row r="22277" spans="2:2">
      <c r="B22277" s="74"/>
    </row>
    <row r="22278" spans="2:2">
      <c r="B22278" s="74"/>
    </row>
    <row r="22279" spans="2:2">
      <c r="B22279" s="74"/>
    </row>
    <row r="22280" spans="2:2">
      <c r="B22280" s="74"/>
    </row>
    <row r="22281" spans="2:2">
      <c r="B22281" s="74"/>
    </row>
    <row r="22282" spans="2:2">
      <c r="B22282" s="74"/>
    </row>
    <row r="22283" spans="2:2">
      <c r="B22283" s="74"/>
    </row>
    <row r="22284" spans="2:2">
      <c r="B22284" s="74"/>
    </row>
    <row r="22285" spans="2:2">
      <c r="B22285" s="74"/>
    </row>
    <row r="22286" spans="2:2">
      <c r="B22286" s="74"/>
    </row>
    <row r="22287" spans="2:2">
      <c r="B22287" s="74"/>
    </row>
    <row r="22288" spans="2:2">
      <c r="B22288" s="74"/>
    </row>
    <row r="22289" spans="2:2">
      <c r="B22289" s="74"/>
    </row>
    <row r="22290" spans="2:2">
      <c r="B22290" s="74"/>
    </row>
    <row r="22291" spans="2:2">
      <c r="B22291" s="74"/>
    </row>
    <row r="22292" spans="2:2">
      <c r="B22292" s="74"/>
    </row>
    <row r="22293" spans="2:2">
      <c r="B22293" s="74"/>
    </row>
    <row r="22294" spans="2:2">
      <c r="B22294" s="74"/>
    </row>
    <row r="22295" spans="2:2">
      <c r="B22295" s="74"/>
    </row>
    <row r="22296" spans="2:2">
      <c r="B22296" s="74"/>
    </row>
    <row r="22297" spans="2:2">
      <c r="B22297" s="74"/>
    </row>
    <row r="22298" spans="2:2">
      <c r="B22298" s="74"/>
    </row>
    <row r="22299" spans="2:2">
      <c r="B22299" s="74"/>
    </row>
    <row r="22300" spans="2:2">
      <c r="B22300" s="74"/>
    </row>
    <row r="22301" spans="2:2">
      <c r="B22301" s="74"/>
    </row>
    <row r="22302" spans="2:2">
      <c r="B22302" s="74"/>
    </row>
    <row r="22303" spans="2:2">
      <c r="B22303" s="74"/>
    </row>
    <row r="22304" spans="2:2">
      <c r="B22304" s="74"/>
    </row>
    <row r="22305" spans="2:2">
      <c r="B22305" s="74"/>
    </row>
    <row r="22306" spans="2:2">
      <c r="B22306" s="74"/>
    </row>
    <row r="22307" spans="2:2">
      <c r="B22307" s="74"/>
    </row>
    <row r="22308" spans="2:2">
      <c r="B22308" s="74"/>
    </row>
    <row r="22309" spans="2:2">
      <c r="B22309" s="74"/>
    </row>
    <row r="22310" spans="2:2">
      <c r="B22310" s="74"/>
    </row>
    <row r="22311" spans="2:2">
      <c r="B22311" s="74"/>
    </row>
    <row r="22312" spans="2:2">
      <c r="B22312" s="74"/>
    </row>
    <row r="22313" spans="2:2">
      <c r="B22313" s="74"/>
    </row>
    <row r="22314" spans="2:2">
      <c r="B22314" s="74"/>
    </row>
    <row r="22315" spans="2:2">
      <c r="B22315" s="74"/>
    </row>
    <row r="22316" spans="2:2">
      <c r="B22316" s="74"/>
    </row>
    <row r="22317" spans="2:2">
      <c r="B22317" s="74"/>
    </row>
    <row r="22318" spans="2:2">
      <c r="B22318" s="74"/>
    </row>
    <row r="22319" spans="2:2">
      <c r="B22319" s="74"/>
    </row>
    <row r="22320" spans="2:2">
      <c r="B22320" s="74"/>
    </row>
    <row r="22321" spans="2:2">
      <c r="B22321" s="74"/>
    </row>
    <row r="22322" spans="2:2">
      <c r="B22322" s="74"/>
    </row>
    <row r="22323" spans="2:2">
      <c r="B22323" s="74"/>
    </row>
    <row r="22324" spans="2:2">
      <c r="B22324" s="74"/>
    </row>
    <row r="22325" spans="2:2">
      <c r="B22325" s="74"/>
    </row>
    <row r="22326" spans="2:2">
      <c r="B22326" s="74"/>
    </row>
    <row r="22327" spans="2:2">
      <c r="B22327" s="74"/>
    </row>
    <row r="22328" spans="2:2">
      <c r="B22328" s="74"/>
    </row>
    <row r="22329" spans="2:2">
      <c r="B22329" s="74"/>
    </row>
    <row r="22330" spans="2:2">
      <c r="B22330" s="74"/>
    </row>
    <row r="22331" spans="2:2">
      <c r="B22331" s="74"/>
    </row>
    <row r="22332" spans="2:2">
      <c r="B22332" s="74"/>
    </row>
    <row r="22333" spans="2:2">
      <c r="B22333" s="74"/>
    </row>
    <row r="22334" spans="2:2">
      <c r="B22334" s="74"/>
    </row>
    <row r="22335" spans="2:2">
      <c r="B22335" s="74"/>
    </row>
    <row r="22336" spans="2:2">
      <c r="B22336" s="74"/>
    </row>
    <row r="22337" spans="2:2">
      <c r="B22337" s="74"/>
    </row>
    <row r="22338" spans="2:2">
      <c r="B22338" s="74"/>
    </row>
    <row r="22339" spans="2:2">
      <c r="B22339" s="74"/>
    </row>
    <row r="22340" spans="2:2">
      <c r="B22340" s="74"/>
    </row>
    <row r="22341" spans="2:2">
      <c r="B22341" s="74"/>
    </row>
    <row r="22342" spans="2:2">
      <c r="B22342" s="74"/>
    </row>
    <row r="22343" spans="2:2">
      <c r="B22343" s="74"/>
    </row>
    <row r="22344" spans="2:2">
      <c r="B22344" s="74"/>
    </row>
    <row r="22345" spans="2:2">
      <c r="B22345" s="74"/>
    </row>
    <row r="22346" spans="2:2">
      <c r="B22346" s="74"/>
    </row>
    <row r="22347" spans="2:2">
      <c r="B22347" s="74"/>
    </row>
    <row r="22348" spans="2:2">
      <c r="B22348" s="74"/>
    </row>
    <row r="22349" spans="2:2">
      <c r="B22349" s="74"/>
    </row>
    <row r="22350" spans="2:2">
      <c r="B22350" s="74"/>
    </row>
    <row r="22351" spans="2:2">
      <c r="B22351" s="74"/>
    </row>
    <row r="22352" spans="2:2">
      <c r="B22352" s="74"/>
    </row>
    <row r="22353" spans="2:2">
      <c r="B22353" s="74"/>
    </row>
    <row r="22354" spans="2:2">
      <c r="B22354" s="74"/>
    </row>
    <row r="22355" spans="2:2">
      <c r="B22355" s="74"/>
    </row>
    <row r="22356" spans="2:2">
      <c r="B22356" s="74"/>
    </row>
    <row r="22357" spans="2:2">
      <c r="B22357" s="74"/>
    </row>
    <row r="22358" spans="2:2">
      <c r="B22358" s="74"/>
    </row>
    <row r="22359" spans="2:2">
      <c r="B22359" s="74"/>
    </row>
    <row r="22360" spans="2:2">
      <c r="B22360" s="74"/>
    </row>
    <row r="22361" spans="2:2">
      <c r="B22361" s="74"/>
    </row>
    <row r="22362" spans="2:2">
      <c r="B22362" s="74"/>
    </row>
    <row r="22363" spans="2:2">
      <c r="B22363" s="74"/>
    </row>
    <row r="22364" spans="2:2">
      <c r="B22364" s="74"/>
    </row>
    <row r="22365" spans="2:2">
      <c r="B22365" s="74"/>
    </row>
    <row r="22366" spans="2:2">
      <c r="B22366" s="74"/>
    </row>
    <row r="22367" spans="2:2">
      <c r="B22367" s="74"/>
    </row>
    <row r="22368" spans="2:2">
      <c r="B22368" s="74"/>
    </row>
    <row r="22369" spans="2:2">
      <c r="B22369" s="74"/>
    </row>
    <row r="22370" spans="2:2">
      <c r="B22370" s="74"/>
    </row>
    <row r="22371" spans="2:2">
      <c r="B22371" s="74"/>
    </row>
    <row r="22372" spans="2:2">
      <c r="B22372" s="74"/>
    </row>
    <row r="22373" spans="2:2">
      <c r="B22373" s="74"/>
    </row>
    <row r="22374" spans="2:2">
      <c r="B22374" s="74"/>
    </row>
    <row r="22375" spans="2:2">
      <c r="B22375" s="74"/>
    </row>
    <row r="22376" spans="2:2">
      <c r="B22376" s="74"/>
    </row>
    <row r="22377" spans="2:2">
      <c r="B22377" s="74"/>
    </row>
    <row r="22378" spans="2:2">
      <c r="B22378" s="74"/>
    </row>
    <row r="22379" spans="2:2">
      <c r="B22379" s="74"/>
    </row>
    <row r="22380" spans="2:2">
      <c r="B22380" s="74"/>
    </row>
    <row r="22381" spans="2:2">
      <c r="B22381" s="74"/>
    </row>
    <row r="22382" spans="2:2">
      <c r="B22382" s="74"/>
    </row>
    <row r="22383" spans="2:2">
      <c r="B22383" s="74"/>
    </row>
    <row r="22384" spans="2:2">
      <c r="B22384" s="74"/>
    </row>
    <row r="22385" spans="2:2">
      <c r="B22385" s="74"/>
    </row>
    <row r="22386" spans="2:2">
      <c r="B22386" s="74"/>
    </row>
    <row r="22387" spans="2:2">
      <c r="B22387" s="74"/>
    </row>
    <row r="22388" spans="2:2">
      <c r="B22388" s="74"/>
    </row>
    <row r="22389" spans="2:2">
      <c r="B22389" s="74"/>
    </row>
    <row r="22390" spans="2:2">
      <c r="B22390" s="74"/>
    </row>
    <row r="22391" spans="2:2">
      <c r="B22391" s="74"/>
    </row>
    <row r="22392" spans="2:2">
      <c r="B22392" s="74"/>
    </row>
    <row r="22393" spans="2:2">
      <c r="B22393" s="74"/>
    </row>
    <row r="22394" spans="2:2">
      <c r="B22394" s="74"/>
    </row>
    <row r="22395" spans="2:2">
      <c r="B22395" s="74"/>
    </row>
    <row r="22396" spans="2:2">
      <c r="B22396" s="74"/>
    </row>
    <row r="22397" spans="2:2">
      <c r="B22397" s="74"/>
    </row>
    <row r="22398" spans="2:2">
      <c r="B22398" s="74"/>
    </row>
    <row r="22399" spans="2:2">
      <c r="B22399" s="74"/>
    </row>
    <row r="22400" spans="2:2">
      <c r="B22400" s="74"/>
    </row>
    <row r="22401" spans="2:2">
      <c r="B22401" s="74"/>
    </row>
    <row r="22402" spans="2:2">
      <c r="B22402" s="74"/>
    </row>
    <row r="22403" spans="2:2">
      <c r="B22403" s="74"/>
    </row>
    <row r="22404" spans="2:2">
      <c r="B22404" s="74"/>
    </row>
    <row r="22405" spans="2:2">
      <c r="B22405" s="74"/>
    </row>
    <row r="22406" spans="2:2">
      <c r="B22406" s="74"/>
    </row>
    <row r="22407" spans="2:2">
      <c r="B22407" s="74"/>
    </row>
    <row r="22408" spans="2:2">
      <c r="B22408" s="74"/>
    </row>
    <row r="22409" spans="2:2">
      <c r="B22409" s="74"/>
    </row>
    <row r="22410" spans="2:2">
      <c r="B22410" s="74"/>
    </row>
    <row r="22411" spans="2:2">
      <c r="B22411" s="74"/>
    </row>
    <row r="22412" spans="2:2">
      <c r="B22412" s="74"/>
    </row>
    <row r="22413" spans="2:2">
      <c r="B22413" s="74"/>
    </row>
    <row r="22414" spans="2:2">
      <c r="B22414" s="74"/>
    </row>
    <row r="22415" spans="2:2">
      <c r="B22415" s="74"/>
    </row>
    <row r="22416" spans="2:2">
      <c r="B22416" s="74"/>
    </row>
    <row r="22417" spans="2:2">
      <c r="B22417" s="74"/>
    </row>
    <row r="22418" spans="2:2">
      <c r="B22418" s="74"/>
    </row>
    <row r="22419" spans="2:2">
      <c r="B22419" s="74"/>
    </row>
    <row r="22420" spans="2:2">
      <c r="B22420" s="74"/>
    </row>
    <row r="22421" spans="2:2">
      <c r="B22421" s="74"/>
    </row>
    <row r="22422" spans="2:2">
      <c r="B22422" s="74"/>
    </row>
    <row r="22423" spans="2:2">
      <c r="B22423" s="74"/>
    </row>
    <row r="22424" spans="2:2">
      <c r="B22424" s="74"/>
    </row>
    <row r="22425" spans="2:2">
      <c r="B22425" s="74"/>
    </row>
    <row r="22426" spans="2:2">
      <c r="B22426" s="74"/>
    </row>
    <row r="22427" spans="2:2">
      <c r="B22427" s="74"/>
    </row>
    <row r="22428" spans="2:2">
      <c r="B22428" s="74"/>
    </row>
    <row r="22429" spans="2:2">
      <c r="B22429" s="74"/>
    </row>
    <row r="22430" spans="2:2">
      <c r="B22430" s="74"/>
    </row>
    <row r="22431" spans="2:2">
      <c r="B22431" s="74"/>
    </row>
    <row r="22432" spans="2:2">
      <c r="B22432" s="74"/>
    </row>
    <row r="22433" spans="2:2">
      <c r="B22433" s="74"/>
    </row>
    <row r="22434" spans="2:2">
      <c r="B22434" s="74"/>
    </row>
    <row r="22435" spans="2:2">
      <c r="B22435" s="74"/>
    </row>
    <row r="22436" spans="2:2">
      <c r="B22436" s="74"/>
    </row>
    <row r="22437" spans="2:2">
      <c r="B22437" s="74"/>
    </row>
    <row r="22438" spans="2:2">
      <c r="B22438" s="74"/>
    </row>
    <row r="22439" spans="2:2">
      <c r="B22439" s="74"/>
    </row>
    <row r="22440" spans="2:2">
      <c r="B22440" s="74"/>
    </row>
    <row r="22441" spans="2:2">
      <c r="B22441" s="74"/>
    </row>
    <row r="22442" spans="2:2">
      <c r="B22442" s="74"/>
    </row>
    <row r="22443" spans="2:2">
      <c r="B22443" s="74"/>
    </row>
    <row r="22444" spans="2:2">
      <c r="B22444" s="74"/>
    </row>
    <row r="22445" spans="2:2">
      <c r="B22445" s="74"/>
    </row>
    <row r="22446" spans="2:2">
      <c r="B22446" s="74"/>
    </row>
    <row r="22447" spans="2:2">
      <c r="B22447" s="74"/>
    </row>
    <row r="22448" spans="2:2">
      <c r="B22448" s="74"/>
    </row>
    <row r="22449" spans="2:2">
      <c r="B22449" s="74"/>
    </row>
    <row r="22450" spans="2:2">
      <c r="B22450" s="74"/>
    </row>
    <row r="22451" spans="2:2">
      <c r="B22451" s="74"/>
    </row>
    <row r="22452" spans="2:2">
      <c r="B22452" s="74"/>
    </row>
    <row r="22453" spans="2:2">
      <c r="B22453" s="74"/>
    </row>
    <row r="22454" spans="2:2">
      <c r="B22454" s="74"/>
    </row>
    <row r="22455" spans="2:2">
      <c r="B22455" s="74"/>
    </row>
    <row r="22456" spans="2:2">
      <c r="B22456" s="74"/>
    </row>
    <row r="22457" spans="2:2">
      <c r="B22457" s="74"/>
    </row>
    <row r="22458" spans="2:2">
      <c r="B22458" s="74"/>
    </row>
    <row r="22459" spans="2:2">
      <c r="B22459" s="74"/>
    </row>
    <row r="22460" spans="2:2">
      <c r="B22460" s="74"/>
    </row>
    <row r="22461" spans="2:2">
      <c r="B22461" s="74"/>
    </row>
    <row r="22462" spans="2:2">
      <c r="B22462" s="74"/>
    </row>
    <row r="22463" spans="2:2">
      <c r="B22463" s="74"/>
    </row>
    <row r="22464" spans="2:2">
      <c r="B22464" s="74"/>
    </row>
    <row r="22465" spans="2:2">
      <c r="B22465" s="74"/>
    </row>
    <row r="22466" spans="2:2">
      <c r="B22466" s="74"/>
    </row>
    <row r="22467" spans="2:2">
      <c r="B22467" s="74"/>
    </row>
    <row r="22468" spans="2:2">
      <c r="B22468" s="74"/>
    </row>
    <row r="22469" spans="2:2">
      <c r="B22469" s="74"/>
    </row>
    <row r="22470" spans="2:2">
      <c r="B22470" s="74"/>
    </row>
    <row r="22471" spans="2:2">
      <c r="B22471" s="74"/>
    </row>
    <row r="22472" spans="2:2">
      <c r="B22472" s="74"/>
    </row>
    <row r="22473" spans="2:2">
      <c r="B22473" s="74"/>
    </row>
    <row r="22474" spans="2:2">
      <c r="B22474" s="74"/>
    </row>
    <row r="22475" spans="2:2">
      <c r="B22475" s="74"/>
    </row>
    <row r="22476" spans="2:2">
      <c r="B22476" s="74"/>
    </row>
    <row r="22477" spans="2:2">
      <c r="B22477" s="74"/>
    </row>
    <row r="22478" spans="2:2">
      <c r="B22478" s="74"/>
    </row>
    <row r="22479" spans="2:2">
      <c r="B22479" s="74"/>
    </row>
    <row r="22480" spans="2:2">
      <c r="B22480" s="74"/>
    </row>
    <row r="22481" spans="2:2">
      <c r="B22481" s="74"/>
    </row>
    <row r="22482" spans="2:2">
      <c r="B22482" s="74"/>
    </row>
    <row r="22483" spans="2:2">
      <c r="B22483" s="74"/>
    </row>
    <row r="22484" spans="2:2">
      <c r="B22484" s="74"/>
    </row>
    <row r="22485" spans="2:2">
      <c r="B22485" s="74"/>
    </row>
    <row r="22486" spans="2:2">
      <c r="B22486" s="74"/>
    </row>
    <row r="22487" spans="2:2">
      <c r="B22487" s="74"/>
    </row>
    <row r="22488" spans="2:2">
      <c r="B22488" s="74"/>
    </row>
    <row r="22489" spans="2:2">
      <c r="B22489" s="74"/>
    </row>
    <row r="22490" spans="2:2">
      <c r="B22490" s="74"/>
    </row>
    <row r="22491" spans="2:2">
      <c r="B22491" s="74"/>
    </row>
    <row r="22492" spans="2:2">
      <c r="B22492" s="74"/>
    </row>
    <row r="22493" spans="2:2">
      <c r="B22493" s="74"/>
    </row>
    <row r="22494" spans="2:2">
      <c r="B22494" s="74"/>
    </row>
    <row r="22495" spans="2:2">
      <c r="B22495" s="74"/>
    </row>
    <row r="22496" spans="2:2">
      <c r="B22496" s="74"/>
    </row>
    <row r="22497" spans="2:2">
      <c r="B22497" s="74"/>
    </row>
    <row r="22498" spans="2:2">
      <c r="B22498" s="74"/>
    </row>
    <row r="22499" spans="2:2">
      <c r="B22499" s="74"/>
    </row>
    <row r="22500" spans="2:2">
      <c r="B22500" s="74"/>
    </row>
    <row r="22501" spans="2:2">
      <c r="B22501" s="74"/>
    </row>
    <row r="22502" spans="2:2">
      <c r="B22502" s="74"/>
    </row>
    <row r="22503" spans="2:2">
      <c r="B22503" s="74"/>
    </row>
    <row r="22504" spans="2:2">
      <c r="B22504" s="74"/>
    </row>
    <row r="22505" spans="2:2">
      <c r="B22505" s="74"/>
    </row>
    <row r="22506" spans="2:2">
      <c r="B22506" s="74"/>
    </row>
    <row r="22507" spans="2:2">
      <c r="B22507" s="74"/>
    </row>
    <row r="22508" spans="2:2">
      <c r="B22508" s="74"/>
    </row>
    <row r="22509" spans="2:2">
      <c r="B22509" s="74"/>
    </row>
    <row r="22510" spans="2:2">
      <c r="B22510" s="74"/>
    </row>
    <row r="22511" spans="2:2">
      <c r="B22511" s="74"/>
    </row>
    <row r="22512" spans="2:2">
      <c r="B22512" s="74"/>
    </row>
    <row r="22513" spans="2:2">
      <c r="B22513" s="74"/>
    </row>
    <row r="22514" spans="2:2">
      <c r="B22514" s="74"/>
    </row>
    <row r="22515" spans="2:2">
      <c r="B22515" s="74"/>
    </row>
    <row r="22516" spans="2:2">
      <c r="B22516" s="74"/>
    </row>
    <row r="22517" spans="2:2">
      <c r="B22517" s="74"/>
    </row>
    <row r="22518" spans="2:2">
      <c r="B22518" s="74"/>
    </row>
    <row r="22519" spans="2:2">
      <c r="B22519" s="74"/>
    </row>
    <row r="22520" spans="2:2">
      <c r="B22520" s="74"/>
    </row>
    <row r="22521" spans="2:2">
      <c r="B22521" s="74"/>
    </row>
    <row r="22522" spans="2:2">
      <c r="B22522" s="74"/>
    </row>
    <row r="22523" spans="2:2">
      <c r="B22523" s="74"/>
    </row>
    <row r="22524" spans="2:2">
      <c r="B22524" s="74"/>
    </row>
    <row r="22525" spans="2:2">
      <c r="B22525" s="74"/>
    </row>
    <row r="22526" spans="2:2">
      <c r="B22526" s="74"/>
    </row>
    <row r="22527" spans="2:2">
      <c r="B22527" s="74"/>
    </row>
    <row r="22528" spans="2:2">
      <c r="B22528" s="74"/>
    </row>
    <row r="22529" spans="2:2">
      <c r="B22529" s="74"/>
    </row>
    <row r="22530" spans="2:2">
      <c r="B22530" s="74"/>
    </row>
    <row r="22531" spans="2:2">
      <c r="B22531" s="74"/>
    </row>
    <row r="22532" spans="2:2">
      <c r="B22532" s="74"/>
    </row>
    <row r="22533" spans="2:2">
      <c r="B22533" s="74"/>
    </row>
    <row r="22534" spans="2:2">
      <c r="B22534" s="74"/>
    </row>
    <row r="22535" spans="2:2">
      <c r="B22535" s="74"/>
    </row>
    <row r="22536" spans="2:2">
      <c r="B22536" s="74"/>
    </row>
    <row r="22537" spans="2:2">
      <c r="B22537" s="74"/>
    </row>
    <row r="22538" spans="2:2">
      <c r="B22538" s="74"/>
    </row>
    <row r="22539" spans="2:2">
      <c r="B22539" s="74"/>
    </row>
    <row r="22540" spans="2:2">
      <c r="B22540" s="74"/>
    </row>
    <row r="22541" spans="2:2">
      <c r="B22541" s="74"/>
    </row>
    <row r="22542" spans="2:2">
      <c r="B22542" s="74"/>
    </row>
    <row r="22543" spans="2:2">
      <c r="B22543" s="74"/>
    </row>
    <row r="22544" spans="2:2">
      <c r="B22544" s="74"/>
    </row>
    <row r="22545" spans="2:2">
      <c r="B22545" s="74"/>
    </row>
    <row r="22546" spans="2:2">
      <c r="B22546" s="74"/>
    </row>
    <row r="22547" spans="2:2">
      <c r="B22547" s="74"/>
    </row>
    <row r="22548" spans="2:2">
      <c r="B22548" s="74"/>
    </row>
    <row r="22549" spans="2:2">
      <c r="B22549" s="74"/>
    </row>
    <row r="22550" spans="2:2">
      <c r="B22550" s="74"/>
    </row>
    <row r="22551" spans="2:2">
      <c r="B22551" s="74"/>
    </row>
    <row r="22552" spans="2:2">
      <c r="B22552" s="74"/>
    </row>
    <row r="22553" spans="2:2">
      <c r="B22553" s="74"/>
    </row>
    <row r="22554" spans="2:2">
      <c r="B22554" s="74"/>
    </row>
    <row r="22555" spans="2:2">
      <c r="B22555" s="74"/>
    </row>
    <row r="22556" spans="2:2">
      <c r="B22556" s="74"/>
    </row>
    <row r="22557" spans="2:2">
      <c r="B22557" s="74"/>
    </row>
    <row r="22558" spans="2:2">
      <c r="B22558" s="74"/>
    </row>
    <row r="22559" spans="2:2">
      <c r="B22559" s="74"/>
    </row>
    <row r="22560" spans="2:2">
      <c r="B22560" s="74"/>
    </row>
    <row r="22561" spans="2:2">
      <c r="B22561" s="74"/>
    </row>
    <row r="22562" spans="2:2">
      <c r="B22562" s="74"/>
    </row>
    <row r="22563" spans="2:2">
      <c r="B22563" s="74"/>
    </row>
    <row r="22564" spans="2:2">
      <c r="B22564" s="74"/>
    </row>
    <row r="22565" spans="2:2">
      <c r="B22565" s="74"/>
    </row>
    <row r="22566" spans="2:2">
      <c r="B22566" s="74"/>
    </row>
    <row r="22567" spans="2:2">
      <c r="B22567" s="74"/>
    </row>
    <row r="22568" spans="2:2">
      <c r="B22568" s="74"/>
    </row>
    <row r="22569" spans="2:2">
      <c r="B22569" s="74"/>
    </row>
    <row r="22570" spans="2:2">
      <c r="B22570" s="74"/>
    </row>
    <row r="22571" spans="2:2">
      <c r="B22571" s="74"/>
    </row>
    <row r="22572" spans="2:2">
      <c r="B22572" s="74"/>
    </row>
    <row r="22573" spans="2:2">
      <c r="B22573" s="74"/>
    </row>
    <row r="22574" spans="2:2">
      <c r="B22574" s="74"/>
    </row>
    <row r="22575" spans="2:2">
      <c r="B22575" s="74"/>
    </row>
    <row r="22576" spans="2:2">
      <c r="B22576" s="74"/>
    </row>
    <row r="22577" spans="2:2">
      <c r="B22577" s="74"/>
    </row>
    <row r="22578" spans="2:2">
      <c r="B22578" s="74"/>
    </row>
    <row r="22579" spans="2:2">
      <c r="B22579" s="74"/>
    </row>
    <row r="22580" spans="2:2">
      <c r="B22580" s="74"/>
    </row>
    <row r="22581" spans="2:2">
      <c r="B22581" s="74"/>
    </row>
    <row r="22582" spans="2:2">
      <c r="B22582" s="74"/>
    </row>
    <row r="22583" spans="2:2">
      <c r="B22583" s="74"/>
    </row>
    <row r="22584" spans="2:2">
      <c r="B22584" s="74"/>
    </row>
    <row r="22585" spans="2:2">
      <c r="B22585" s="74"/>
    </row>
    <row r="22586" spans="2:2">
      <c r="B22586" s="74"/>
    </row>
    <row r="22587" spans="2:2">
      <c r="B22587" s="74"/>
    </row>
    <row r="22588" spans="2:2">
      <c r="B22588" s="74"/>
    </row>
    <row r="22589" spans="2:2">
      <c r="B22589" s="74"/>
    </row>
    <row r="22590" spans="2:2">
      <c r="B22590" s="74"/>
    </row>
    <row r="22591" spans="2:2">
      <c r="B22591" s="74"/>
    </row>
    <row r="22592" spans="2:2">
      <c r="B22592" s="74"/>
    </row>
    <row r="22593" spans="2:2">
      <c r="B22593" s="74"/>
    </row>
    <row r="22594" spans="2:2">
      <c r="B22594" s="74"/>
    </row>
    <row r="22595" spans="2:2">
      <c r="B22595" s="74"/>
    </row>
    <row r="22596" spans="2:2">
      <c r="B22596" s="74"/>
    </row>
    <row r="22597" spans="2:2">
      <c r="B22597" s="74"/>
    </row>
    <row r="22598" spans="2:2">
      <c r="B22598" s="74"/>
    </row>
    <row r="22599" spans="2:2">
      <c r="B22599" s="74"/>
    </row>
    <row r="22600" spans="2:2">
      <c r="B22600" s="74"/>
    </row>
    <row r="22601" spans="2:2">
      <c r="B22601" s="74"/>
    </row>
    <row r="22602" spans="2:2">
      <c r="B22602" s="74"/>
    </row>
    <row r="22603" spans="2:2">
      <c r="B22603" s="74"/>
    </row>
    <row r="22604" spans="2:2">
      <c r="B22604" s="74"/>
    </row>
    <row r="22605" spans="2:2">
      <c r="B22605" s="74"/>
    </row>
    <row r="22606" spans="2:2">
      <c r="B22606" s="74"/>
    </row>
    <row r="22607" spans="2:2">
      <c r="B22607" s="74"/>
    </row>
    <row r="22608" spans="2:2">
      <c r="B22608" s="74"/>
    </row>
    <row r="22609" spans="2:2">
      <c r="B22609" s="74"/>
    </row>
    <row r="22610" spans="2:2">
      <c r="B22610" s="74"/>
    </row>
    <row r="22611" spans="2:2">
      <c r="B22611" s="74"/>
    </row>
    <row r="22612" spans="2:2">
      <c r="B22612" s="74"/>
    </row>
    <row r="22613" spans="2:2">
      <c r="B22613" s="74"/>
    </row>
    <row r="22614" spans="2:2">
      <c r="B22614" s="74"/>
    </row>
    <row r="22615" spans="2:2">
      <c r="B22615" s="74"/>
    </row>
    <row r="22616" spans="2:2">
      <c r="B22616" s="74"/>
    </row>
    <row r="22617" spans="2:2">
      <c r="B22617" s="74"/>
    </row>
    <row r="22618" spans="2:2">
      <c r="B22618" s="74"/>
    </row>
    <row r="22619" spans="2:2">
      <c r="B22619" s="74"/>
    </row>
    <row r="22620" spans="2:2">
      <c r="B22620" s="74"/>
    </row>
    <row r="22621" spans="2:2">
      <c r="B22621" s="74"/>
    </row>
    <row r="22622" spans="2:2">
      <c r="B22622" s="74"/>
    </row>
    <row r="22623" spans="2:2">
      <c r="B22623" s="74"/>
    </row>
    <row r="22624" spans="2:2">
      <c r="B22624" s="74"/>
    </row>
    <row r="22625" spans="2:2">
      <c r="B22625" s="74"/>
    </row>
    <row r="22626" spans="2:2">
      <c r="B22626" s="74"/>
    </row>
    <row r="22627" spans="2:2">
      <c r="B22627" s="74"/>
    </row>
    <row r="22628" spans="2:2">
      <c r="B22628" s="74"/>
    </row>
    <row r="22629" spans="2:2">
      <c r="B22629" s="74"/>
    </row>
    <row r="22630" spans="2:2">
      <c r="B22630" s="74"/>
    </row>
    <row r="22631" spans="2:2">
      <c r="B22631" s="74"/>
    </row>
    <row r="22632" spans="2:2">
      <c r="B22632" s="74"/>
    </row>
    <row r="22633" spans="2:2">
      <c r="B22633" s="74"/>
    </row>
    <row r="22634" spans="2:2">
      <c r="B22634" s="74"/>
    </row>
    <row r="22635" spans="2:2">
      <c r="B22635" s="74"/>
    </row>
    <row r="22636" spans="2:2">
      <c r="B22636" s="74"/>
    </row>
    <row r="22637" spans="2:2">
      <c r="B22637" s="74"/>
    </row>
    <row r="22638" spans="2:2">
      <c r="B22638" s="74"/>
    </row>
    <row r="22639" spans="2:2">
      <c r="B22639" s="74"/>
    </row>
    <row r="22640" spans="2:2">
      <c r="B22640" s="74"/>
    </row>
    <row r="22641" spans="2:2">
      <c r="B22641" s="74"/>
    </row>
    <row r="22642" spans="2:2">
      <c r="B22642" s="74"/>
    </row>
    <row r="22643" spans="2:2">
      <c r="B22643" s="74"/>
    </row>
    <row r="22644" spans="2:2">
      <c r="B22644" s="74"/>
    </row>
    <row r="22645" spans="2:2">
      <c r="B22645" s="74"/>
    </row>
    <row r="22646" spans="2:2">
      <c r="B22646" s="74"/>
    </row>
    <row r="22647" spans="2:2">
      <c r="B22647" s="74"/>
    </row>
    <row r="22648" spans="2:2">
      <c r="B22648" s="74"/>
    </row>
    <row r="22649" spans="2:2">
      <c r="B22649" s="74"/>
    </row>
    <row r="22650" spans="2:2">
      <c r="B22650" s="74"/>
    </row>
    <row r="22651" spans="2:2">
      <c r="B22651" s="74"/>
    </row>
    <row r="22652" spans="2:2">
      <c r="B22652" s="74"/>
    </row>
    <row r="22653" spans="2:2">
      <c r="B22653" s="74"/>
    </row>
    <row r="22654" spans="2:2">
      <c r="B22654" s="74"/>
    </row>
    <row r="22655" spans="2:2">
      <c r="B22655" s="74"/>
    </row>
    <row r="22656" spans="2:2">
      <c r="B22656" s="74"/>
    </row>
    <row r="22657" spans="2:2">
      <c r="B22657" s="74"/>
    </row>
    <row r="22658" spans="2:2">
      <c r="B22658" s="74"/>
    </row>
    <row r="22659" spans="2:2">
      <c r="B22659" s="74"/>
    </row>
    <row r="22660" spans="2:2">
      <c r="B22660" s="74"/>
    </row>
    <row r="22661" spans="2:2">
      <c r="B22661" s="74"/>
    </row>
    <row r="22662" spans="2:2">
      <c r="B22662" s="74"/>
    </row>
    <row r="22663" spans="2:2">
      <c r="B22663" s="74"/>
    </row>
    <row r="22664" spans="2:2">
      <c r="B22664" s="74"/>
    </row>
    <row r="22665" spans="2:2">
      <c r="B22665" s="74"/>
    </row>
    <row r="22666" spans="2:2">
      <c r="B22666" s="74"/>
    </row>
    <row r="22667" spans="2:2">
      <c r="B22667" s="74"/>
    </row>
    <row r="22668" spans="2:2">
      <c r="B22668" s="74"/>
    </row>
    <row r="22669" spans="2:2">
      <c r="B22669" s="74"/>
    </row>
    <row r="22670" spans="2:2">
      <c r="B22670" s="74"/>
    </row>
    <row r="22671" spans="2:2">
      <c r="B22671" s="74"/>
    </row>
    <row r="22672" spans="2:2">
      <c r="B22672" s="74"/>
    </row>
    <row r="22673" spans="2:2">
      <c r="B22673" s="74"/>
    </row>
    <row r="22674" spans="2:2">
      <c r="B22674" s="74"/>
    </row>
    <row r="22675" spans="2:2">
      <c r="B22675" s="74"/>
    </row>
    <row r="22676" spans="2:2">
      <c r="B22676" s="74"/>
    </row>
    <row r="22677" spans="2:2">
      <c r="B22677" s="74"/>
    </row>
    <row r="22678" spans="2:2">
      <c r="B22678" s="74"/>
    </row>
    <row r="22679" spans="2:2">
      <c r="B22679" s="74"/>
    </row>
    <row r="22680" spans="2:2">
      <c r="B22680" s="74"/>
    </row>
    <row r="22681" spans="2:2">
      <c r="B22681" s="74"/>
    </row>
    <row r="22682" spans="2:2">
      <c r="B22682" s="74"/>
    </row>
    <row r="22683" spans="2:2">
      <c r="B22683" s="74"/>
    </row>
    <row r="22684" spans="2:2">
      <c r="B22684" s="74"/>
    </row>
    <row r="22685" spans="2:2">
      <c r="B22685" s="74"/>
    </row>
    <row r="22686" spans="2:2">
      <c r="B22686" s="74"/>
    </row>
    <row r="22687" spans="2:2">
      <c r="B22687" s="74"/>
    </row>
    <row r="22688" spans="2:2">
      <c r="B22688" s="74"/>
    </row>
    <row r="22689" spans="2:2">
      <c r="B22689" s="74"/>
    </row>
    <row r="22690" spans="2:2">
      <c r="B22690" s="74"/>
    </row>
    <row r="22691" spans="2:2">
      <c r="B22691" s="74"/>
    </row>
    <row r="22692" spans="2:2">
      <c r="B22692" s="74"/>
    </row>
    <row r="22693" spans="2:2">
      <c r="B22693" s="74"/>
    </row>
    <row r="22694" spans="2:2">
      <c r="B22694" s="74"/>
    </row>
    <row r="22695" spans="2:2">
      <c r="B22695" s="74"/>
    </row>
    <row r="22696" spans="2:2">
      <c r="B22696" s="74"/>
    </row>
    <row r="22697" spans="2:2">
      <c r="B22697" s="74"/>
    </row>
    <row r="22698" spans="2:2">
      <c r="B22698" s="74"/>
    </row>
    <row r="22699" spans="2:2">
      <c r="B22699" s="74"/>
    </row>
    <row r="22700" spans="2:2">
      <c r="B22700" s="74"/>
    </row>
    <row r="22701" spans="2:2">
      <c r="B22701" s="74"/>
    </row>
    <row r="22702" spans="2:2">
      <c r="B22702" s="74"/>
    </row>
    <row r="22703" spans="2:2">
      <c r="B22703" s="74"/>
    </row>
    <row r="22704" spans="2:2">
      <c r="B22704" s="74"/>
    </row>
    <row r="22705" spans="2:2">
      <c r="B22705" s="74"/>
    </row>
    <row r="22706" spans="2:2">
      <c r="B22706" s="74"/>
    </row>
    <row r="22707" spans="2:2">
      <c r="B22707" s="74"/>
    </row>
    <row r="22708" spans="2:2">
      <c r="B22708" s="74"/>
    </row>
    <row r="22709" spans="2:2">
      <c r="B22709" s="74"/>
    </row>
    <row r="22710" spans="2:2">
      <c r="B22710" s="74"/>
    </row>
    <row r="22711" spans="2:2">
      <c r="B22711" s="74"/>
    </row>
    <row r="22712" spans="2:2">
      <c r="B22712" s="74"/>
    </row>
    <row r="22713" spans="2:2">
      <c r="B22713" s="74"/>
    </row>
    <row r="22714" spans="2:2">
      <c r="B22714" s="74"/>
    </row>
    <row r="22715" spans="2:2">
      <c r="B22715" s="74"/>
    </row>
    <row r="22716" spans="2:2">
      <c r="B22716" s="74"/>
    </row>
    <row r="22717" spans="2:2">
      <c r="B22717" s="74"/>
    </row>
    <row r="22718" spans="2:2">
      <c r="B22718" s="74"/>
    </row>
    <row r="22719" spans="2:2">
      <c r="B22719" s="74"/>
    </row>
    <row r="22720" spans="2:2">
      <c r="B22720" s="74"/>
    </row>
    <row r="22721" spans="2:2">
      <c r="B22721" s="74"/>
    </row>
    <row r="22722" spans="2:2">
      <c r="B22722" s="74"/>
    </row>
    <row r="22723" spans="2:2">
      <c r="B22723" s="74"/>
    </row>
    <row r="22724" spans="2:2">
      <c r="B22724" s="74"/>
    </row>
    <row r="22725" spans="2:2">
      <c r="B22725" s="74"/>
    </row>
    <row r="22726" spans="2:2">
      <c r="B22726" s="74"/>
    </row>
    <row r="22727" spans="2:2">
      <c r="B22727" s="74"/>
    </row>
    <row r="22728" spans="2:2">
      <c r="B22728" s="74"/>
    </row>
    <row r="22729" spans="2:2">
      <c r="B22729" s="74"/>
    </row>
    <row r="22730" spans="2:2">
      <c r="B22730" s="74"/>
    </row>
    <row r="22731" spans="2:2">
      <c r="B22731" s="74"/>
    </row>
    <row r="22732" spans="2:2">
      <c r="B22732" s="74"/>
    </row>
    <row r="22733" spans="2:2">
      <c r="B22733" s="74"/>
    </row>
    <row r="22734" spans="2:2">
      <c r="B22734" s="74"/>
    </row>
    <row r="22735" spans="2:2">
      <c r="B22735" s="74"/>
    </row>
    <row r="22736" spans="2:2">
      <c r="B22736" s="74"/>
    </row>
    <row r="22737" spans="2:2">
      <c r="B22737" s="74"/>
    </row>
    <row r="22738" spans="2:2">
      <c r="B22738" s="74"/>
    </row>
    <row r="22739" spans="2:2">
      <c r="B22739" s="74"/>
    </row>
    <row r="22740" spans="2:2">
      <c r="B22740" s="74"/>
    </row>
    <row r="22741" spans="2:2">
      <c r="B22741" s="74"/>
    </row>
    <row r="22742" spans="2:2">
      <c r="B22742" s="74"/>
    </row>
    <row r="22743" spans="2:2">
      <c r="B22743" s="74"/>
    </row>
    <row r="22744" spans="2:2">
      <c r="B22744" s="74"/>
    </row>
    <row r="22745" spans="2:2">
      <c r="B22745" s="74"/>
    </row>
    <row r="22746" spans="2:2">
      <c r="B22746" s="74"/>
    </row>
    <row r="22747" spans="2:2">
      <c r="B22747" s="74"/>
    </row>
    <row r="22748" spans="2:2">
      <c r="B22748" s="74"/>
    </row>
    <row r="22749" spans="2:2">
      <c r="B22749" s="74"/>
    </row>
    <row r="22750" spans="2:2">
      <c r="B22750" s="74"/>
    </row>
    <row r="22751" spans="2:2">
      <c r="B22751" s="74"/>
    </row>
    <row r="22752" spans="2:2">
      <c r="B22752" s="74"/>
    </row>
    <row r="22753" spans="2:2">
      <c r="B22753" s="74"/>
    </row>
    <row r="22754" spans="2:2">
      <c r="B22754" s="74"/>
    </row>
    <row r="22755" spans="2:2">
      <c r="B22755" s="74"/>
    </row>
    <row r="22756" spans="2:2">
      <c r="B22756" s="74"/>
    </row>
    <row r="22757" spans="2:2">
      <c r="B22757" s="74"/>
    </row>
    <row r="22758" spans="2:2">
      <c r="B22758" s="74"/>
    </row>
    <row r="22759" spans="2:2">
      <c r="B22759" s="74"/>
    </row>
    <row r="22760" spans="2:2">
      <c r="B22760" s="74"/>
    </row>
    <row r="22761" spans="2:2">
      <c r="B22761" s="74"/>
    </row>
    <row r="22762" spans="2:2">
      <c r="B22762" s="74"/>
    </row>
    <row r="22763" spans="2:2">
      <c r="B22763" s="74"/>
    </row>
    <row r="22764" spans="2:2">
      <c r="B22764" s="74"/>
    </row>
    <row r="22765" spans="2:2">
      <c r="B22765" s="74"/>
    </row>
    <row r="22766" spans="2:2">
      <c r="B22766" s="74"/>
    </row>
    <row r="22767" spans="2:2">
      <c r="B22767" s="74"/>
    </row>
    <row r="22768" spans="2:2">
      <c r="B22768" s="74"/>
    </row>
    <row r="22769" spans="2:2">
      <c r="B22769" s="74"/>
    </row>
    <row r="22770" spans="2:2">
      <c r="B22770" s="74"/>
    </row>
    <row r="22771" spans="2:2">
      <c r="B22771" s="74"/>
    </row>
    <row r="22772" spans="2:2">
      <c r="B22772" s="74"/>
    </row>
    <row r="22773" spans="2:2">
      <c r="B22773" s="74"/>
    </row>
    <row r="22774" spans="2:2">
      <c r="B22774" s="74"/>
    </row>
    <row r="22775" spans="2:2">
      <c r="B22775" s="74"/>
    </row>
    <row r="22776" spans="2:2">
      <c r="B22776" s="74"/>
    </row>
    <row r="22777" spans="2:2">
      <c r="B22777" s="74"/>
    </row>
    <row r="22778" spans="2:2">
      <c r="B22778" s="74"/>
    </row>
    <row r="22779" spans="2:2">
      <c r="B22779" s="74"/>
    </row>
    <row r="22780" spans="2:2">
      <c r="B22780" s="74"/>
    </row>
    <row r="22781" spans="2:2">
      <c r="B22781" s="74"/>
    </row>
    <row r="22782" spans="2:2">
      <c r="B22782" s="74"/>
    </row>
    <row r="22783" spans="2:2">
      <c r="B22783" s="74"/>
    </row>
    <row r="22784" spans="2:2">
      <c r="B22784" s="74"/>
    </row>
    <row r="22785" spans="2:2">
      <c r="B22785" s="74"/>
    </row>
    <row r="22786" spans="2:2">
      <c r="B22786" s="74"/>
    </row>
    <row r="22787" spans="2:2">
      <c r="B22787" s="74"/>
    </row>
    <row r="22788" spans="2:2">
      <c r="B22788" s="74"/>
    </row>
    <row r="22789" spans="2:2">
      <c r="B22789" s="74"/>
    </row>
    <row r="22790" spans="2:2">
      <c r="B22790" s="74"/>
    </row>
    <row r="22791" spans="2:2">
      <c r="B22791" s="74"/>
    </row>
    <row r="22792" spans="2:2">
      <c r="B22792" s="74"/>
    </row>
    <row r="22793" spans="2:2">
      <c r="B22793" s="74"/>
    </row>
    <row r="22794" spans="2:2">
      <c r="B22794" s="74"/>
    </row>
    <row r="22795" spans="2:2">
      <c r="B22795" s="74"/>
    </row>
    <row r="22796" spans="2:2">
      <c r="B22796" s="74"/>
    </row>
    <row r="22797" spans="2:2">
      <c r="B22797" s="74"/>
    </row>
    <row r="22798" spans="2:2">
      <c r="B22798" s="74"/>
    </row>
    <row r="22799" spans="2:2">
      <c r="B22799" s="74"/>
    </row>
    <row r="22800" spans="2:2">
      <c r="B22800" s="74"/>
    </row>
    <row r="22801" spans="2:2">
      <c r="B22801" s="74"/>
    </row>
    <row r="22802" spans="2:2">
      <c r="B22802" s="74"/>
    </row>
    <row r="22803" spans="2:2">
      <c r="B22803" s="74"/>
    </row>
    <row r="22804" spans="2:2">
      <c r="B22804" s="74"/>
    </row>
    <row r="22805" spans="2:2">
      <c r="B22805" s="74"/>
    </row>
    <row r="22806" spans="2:2">
      <c r="B22806" s="74"/>
    </row>
    <row r="22807" spans="2:2">
      <c r="B22807" s="74"/>
    </row>
    <row r="22808" spans="2:2">
      <c r="B22808" s="74"/>
    </row>
    <row r="22809" spans="2:2">
      <c r="B22809" s="74"/>
    </row>
    <row r="22810" spans="2:2">
      <c r="B22810" s="74"/>
    </row>
    <row r="22811" spans="2:2">
      <c r="B22811" s="74"/>
    </row>
    <row r="22812" spans="2:2">
      <c r="B22812" s="74"/>
    </row>
    <row r="22813" spans="2:2">
      <c r="B22813" s="74"/>
    </row>
    <row r="22814" spans="2:2">
      <c r="B22814" s="74"/>
    </row>
    <row r="22815" spans="2:2">
      <c r="B22815" s="74"/>
    </row>
    <row r="22816" spans="2:2">
      <c r="B22816" s="74"/>
    </row>
    <row r="22817" spans="2:2">
      <c r="B22817" s="74"/>
    </row>
    <row r="22818" spans="2:2">
      <c r="B22818" s="74"/>
    </row>
    <row r="22819" spans="2:2">
      <c r="B22819" s="74"/>
    </row>
    <row r="22820" spans="2:2">
      <c r="B22820" s="74"/>
    </row>
    <row r="22821" spans="2:2">
      <c r="B22821" s="74"/>
    </row>
    <row r="22822" spans="2:2">
      <c r="B22822" s="74"/>
    </row>
    <row r="22823" spans="2:2">
      <c r="B22823" s="74"/>
    </row>
    <row r="22824" spans="2:2">
      <c r="B22824" s="74"/>
    </row>
    <row r="22825" spans="2:2">
      <c r="B22825" s="74"/>
    </row>
    <row r="22826" spans="2:2">
      <c r="B22826" s="74"/>
    </row>
    <row r="22827" spans="2:2">
      <c r="B22827" s="74"/>
    </row>
    <row r="22828" spans="2:2">
      <c r="B22828" s="74"/>
    </row>
    <row r="22829" spans="2:2">
      <c r="B22829" s="74"/>
    </row>
    <row r="22830" spans="2:2">
      <c r="B22830" s="74"/>
    </row>
    <row r="22831" spans="2:2">
      <c r="B22831" s="74"/>
    </row>
    <row r="22832" spans="2:2">
      <c r="B22832" s="74"/>
    </row>
    <row r="22833" spans="2:2">
      <c r="B22833" s="74"/>
    </row>
    <row r="22834" spans="2:2">
      <c r="B22834" s="74"/>
    </row>
    <row r="22835" spans="2:2">
      <c r="B22835" s="74"/>
    </row>
    <row r="22836" spans="2:2">
      <c r="B22836" s="74"/>
    </row>
    <row r="22837" spans="2:2">
      <c r="B22837" s="74"/>
    </row>
    <row r="22838" spans="2:2">
      <c r="B22838" s="74"/>
    </row>
    <row r="22839" spans="2:2">
      <c r="B22839" s="74"/>
    </row>
    <row r="22840" spans="2:2">
      <c r="B22840" s="74"/>
    </row>
    <row r="22841" spans="2:2">
      <c r="B22841" s="74"/>
    </row>
    <row r="22842" spans="2:2">
      <c r="B22842" s="74"/>
    </row>
    <row r="22843" spans="2:2">
      <c r="B22843" s="74"/>
    </row>
    <row r="22844" spans="2:2">
      <c r="B22844" s="74"/>
    </row>
    <row r="22845" spans="2:2">
      <c r="B22845" s="74"/>
    </row>
    <row r="22846" spans="2:2">
      <c r="B22846" s="74"/>
    </row>
    <row r="22847" spans="2:2">
      <c r="B22847" s="74"/>
    </row>
    <row r="22848" spans="2:2">
      <c r="B22848" s="74"/>
    </row>
    <row r="22849" spans="2:2">
      <c r="B22849" s="74"/>
    </row>
    <row r="22850" spans="2:2">
      <c r="B22850" s="74"/>
    </row>
    <row r="22851" spans="2:2">
      <c r="B22851" s="74"/>
    </row>
    <row r="22852" spans="2:2">
      <c r="B22852" s="74"/>
    </row>
    <row r="22853" spans="2:2">
      <c r="B22853" s="74"/>
    </row>
    <row r="22854" spans="2:2">
      <c r="B22854" s="74"/>
    </row>
    <row r="22855" spans="2:2">
      <c r="B22855" s="74"/>
    </row>
    <row r="22856" spans="2:2">
      <c r="B22856" s="74"/>
    </row>
    <row r="22857" spans="2:2">
      <c r="B22857" s="74"/>
    </row>
    <row r="22858" spans="2:2">
      <c r="B22858" s="74"/>
    </row>
    <row r="22859" spans="2:2">
      <c r="B22859" s="74"/>
    </row>
    <row r="22860" spans="2:2">
      <c r="B22860" s="74"/>
    </row>
    <row r="22861" spans="2:2">
      <c r="B22861" s="74"/>
    </row>
    <row r="22862" spans="2:2">
      <c r="B22862" s="74"/>
    </row>
    <row r="22863" spans="2:2">
      <c r="B22863" s="74"/>
    </row>
    <row r="22864" spans="2:2">
      <c r="B22864" s="74"/>
    </row>
    <row r="22865" spans="2:2">
      <c r="B22865" s="74"/>
    </row>
    <row r="22866" spans="2:2">
      <c r="B22866" s="74"/>
    </row>
    <row r="22867" spans="2:2">
      <c r="B22867" s="74"/>
    </row>
    <row r="22868" spans="2:2">
      <c r="B22868" s="74"/>
    </row>
    <row r="22869" spans="2:2">
      <c r="B22869" s="74"/>
    </row>
    <row r="22870" spans="2:2">
      <c r="B22870" s="74"/>
    </row>
    <row r="22871" spans="2:2">
      <c r="B22871" s="74"/>
    </row>
    <row r="22872" spans="2:2">
      <c r="B22872" s="74"/>
    </row>
    <row r="22873" spans="2:2">
      <c r="B22873" s="74"/>
    </row>
    <row r="22874" spans="2:2">
      <c r="B22874" s="74"/>
    </row>
    <row r="22875" spans="2:2">
      <c r="B22875" s="74"/>
    </row>
    <row r="22876" spans="2:2">
      <c r="B22876" s="74"/>
    </row>
    <row r="22877" spans="2:2">
      <c r="B22877" s="74"/>
    </row>
    <row r="22878" spans="2:2">
      <c r="B22878" s="74"/>
    </row>
    <row r="22879" spans="2:2">
      <c r="B22879" s="74"/>
    </row>
    <row r="22880" spans="2:2">
      <c r="B22880" s="74"/>
    </row>
    <row r="22881" spans="2:2">
      <c r="B22881" s="74"/>
    </row>
    <row r="22882" spans="2:2">
      <c r="B22882" s="74"/>
    </row>
    <row r="22883" spans="2:2">
      <c r="B22883" s="74"/>
    </row>
    <row r="22884" spans="2:2">
      <c r="B22884" s="74"/>
    </row>
    <row r="22885" spans="2:2">
      <c r="B22885" s="74"/>
    </row>
    <row r="22886" spans="2:2">
      <c r="B22886" s="74"/>
    </row>
    <row r="22887" spans="2:2">
      <c r="B22887" s="74"/>
    </row>
    <row r="22888" spans="2:2">
      <c r="B22888" s="74"/>
    </row>
    <row r="22889" spans="2:2">
      <c r="B22889" s="74"/>
    </row>
    <row r="22890" spans="2:2">
      <c r="B22890" s="74"/>
    </row>
    <row r="22891" spans="2:2">
      <c r="B22891" s="74"/>
    </row>
    <row r="22892" spans="2:2">
      <c r="B22892" s="74"/>
    </row>
    <row r="22893" spans="2:2">
      <c r="B22893" s="74"/>
    </row>
    <row r="22894" spans="2:2">
      <c r="B22894" s="74"/>
    </row>
    <row r="22895" spans="2:2">
      <c r="B22895" s="74"/>
    </row>
    <row r="22896" spans="2:2">
      <c r="B22896" s="74"/>
    </row>
    <row r="22897" spans="2:2">
      <c r="B22897" s="74"/>
    </row>
    <row r="22898" spans="2:2">
      <c r="B22898" s="74"/>
    </row>
    <row r="22899" spans="2:2">
      <c r="B22899" s="74"/>
    </row>
    <row r="22900" spans="2:2">
      <c r="B22900" s="74"/>
    </row>
    <row r="22901" spans="2:2">
      <c r="B22901" s="74"/>
    </row>
    <row r="22902" spans="2:2">
      <c r="B22902" s="74"/>
    </row>
    <row r="22903" spans="2:2">
      <c r="B22903" s="74"/>
    </row>
    <row r="22904" spans="2:2">
      <c r="B22904" s="74"/>
    </row>
    <row r="22905" spans="2:2">
      <c r="B22905" s="74"/>
    </row>
    <row r="22906" spans="2:2">
      <c r="B22906" s="74"/>
    </row>
    <row r="22907" spans="2:2">
      <c r="B22907" s="74"/>
    </row>
    <row r="22908" spans="2:2">
      <c r="B22908" s="74"/>
    </row>
    <row r="22909" spans="2:2">
      <c r="B22909" s="74"/>
    </row>
    <row r="22910" spans="2:2">
      <c r="B22910" s="74"/>
    </row>
    <row r="22911" spans="2:2">
      <c r="B22911" s="74"/>
    </row>
    <row r="22912" spans="2:2">
      <c r="B22912" s="74"/>
    </row>
    <row r="22913" spans="2:2">
      <c r="B22913" s="74"/>
    </row>
    <row r="22914" spans="2:2">
      <c r="B22914" s="74"/>
    </row>
    <row r="22915" spans="2:2">
      <c r="B22915" s="74"/>
    </row>
    <row r="22916" spans="2:2">
      <c r="B22916" s="74"/>
    </row>
    <row r="22917" spans="2:2">
      <c r="B22917" s="74"/>
    </row>
    <row r="22918" spans="2:2">
      <c r="B22918" s="74"/>
    </row>
    <row r="22919" spans="2:2">
      <c r="B22919" s="74"/>
    </row>
    <row r="22920" spans="2:2">
      <c r="B22920" s="74"/>
    </row>
    <row r="22921" spans="2:2">
      <c r="B22921" s="74"/>
    </row>
    <row r="22922" spans="2:2">
      <c r="B22922" s="74"/>
    </row>
    <row r="22923" spans="2:2">
      <c r="B22923" s="74"/>
    </row>
    <row r="22924" spans="2:2">
      <c r="B22924" s="74"/>
    </row>
    <row r="22925" spans="2:2">
      <c r="B22925" s="74"/>
    </row>
    <row r="22926" spans="2:2">
      <c r="B22926" s="74"/>
    </row>
    <row r="22927" spans="2:2">
      <c r="B22927" s="74"/>
    </row>
    <row r="22928" spans="2:2">
      <c r="B22928" s="74"/>
    </row>
    <row r="22929" spans="2:2">
      <c r="B22929" s="74"/>
    </row>
    <row r="22930" spans="2:2">
      <c r="B22930" s="74"/>
    </row>
    <row r="22931" spans="2:2">
      <c r="B22931" s="74"/>
    </row>
    <row r="22932" spans="2:2">
      <c r="B22932" s="74"/>
    </row>
    <row r="22933" spans="2:2">
      <c r="B22933" s="74"/>
    </row>
    <row r="22934" spans="2:2">
      <c r="B22934" s="74"/>
    </row>
    <row r="22935" spans="2:2">
      <c r="B22935" s="74"/>
    </row>
    <row r="22936" spans="2:2">
      <c r="B22936" s="74"/>
    </row>
    <row r="22937" spans="2:2">
      <c r="B22937" s="74"/>
    </row>
    <row r="22938" spans="2:2">
      <c r="B22938" s="74"/>
    </row>
    <row r="22939" spans="2:2">
      <c r="B22939" s="74"/>
    </row>
    <row r="22940" spans="2:2">
      <c r="B22940" s="74"/>
    </row>
    <row r="22941" spans="2:2">
      <c r="B22941" s="74"/>
    </row>
    <row r="22942" spans="2:2">
      <c r="B22942" s="74"/>
    </row>
    <row r="22943" spans="2:2">
      <c r="B22943" s="74"/>
    </row>
    <row r="22944" spans="2:2">
      <c r="B22944" s="74"/>
    </row>
    <row r="22945" spans="2:2">
      <c r="B22945" s="74"/>
    </row>
    <row r="22946" spans="2:2">
      <c r="B22946" s="74"/>
    </row>
    <row r="22947" spans="2:2">
      <c r="B22947" s="74"/>
    </row>
    <row r="22948" spans="2:2">
      <c r="B22948" s="74"/>
    </row>
    <row r="22949" spans="2:2">
      <c r="B22949" s="74"/>
    </row>
    <row r="22950" spans="2:2">
      <c r="B22950" s="74"/>
    </row>
    <row r="22951" spans="2:2">
      <c r="B22951" s="74"/>
    </row>
    <row r="22952" spans="2:2">
      <c r="B22952" s="74"/>
    </row>
    <row r="22953" spans="2:2">
      <c r="B22953" s="74"/>
    </row>
    <row r="22954" spans="2:2">
      <c r="B22954" s="74"/>
    </row>
    <row r="22955" spans="2:2">
      <c r="B22955" s="74"/>
    </row>
    <row r="22956" spans="2:2">
      <c r="B22956" s="74"/>
    </row>
    <row r="22957" spans="2:2">
      <c r="B22957" s="74"/>
    </row>
    <row r="22958" spans="2:2">
      <c r="B22958" s="74"/>
    </row>
    <row r="22959" spans="2:2">
      <c r="B22959" s="74"/>
    </row>
    <row r="22960" spans="2:2">
      <c r="B22960" s="74"/>
    </row>
    <row r="22961" spans="2:2">
      <c r="B22961" s="74"/>
    </row>
    <row r="22962" spans="2:2">
      <c r="B22962" s="74"/>
    </row>
    <row r="22963" spans="2:2">
      <c r="B22963" s="74"/>
    </row>
    <row r="22964" spans="2:2">
      <c r="B22964" s="74"/>
    </row>
    <row r="22965" spans="2:2">
      <c r="B22965" s="74"/>
    </row>
    <row r="22966" spans="2:2">
      <c r="B22966" s="74"/>
    </row>
    <row r="22967" spans="2:2">
      <c r="B22967" s="74"/>
    </row>
    <row r="22968" spans="2:2">
      <c r="B22968" s="74"/>
    </row>
    <row r="22969" spans="2:2">
      <c r="B22969" s="74"/>
    </row>
    <row r="22970" spans="2:2">
      <c r="B22970" s="74"/>
    </row>
    <row r="22971" spans="2:2">
      <c r="B22971" s="74"/>
    </row>
    <row r="22972" spans="2:2">
      <c r="B22972" s="74"/>
    </row>
    <row r="22973" spans="2:2">
      <c r="B22973" s="74"/>
    </row>
    <row r="22974" spans="2:2">
      <c r="B22974" s="74"/>
    </row>
    <row r="22975" spans="2:2">
      <c r="B22975" s="74"/>
    </row>
    <row r="22976" spans="2:2">
      <c r="B22976" s="74"/>
    </row>
    <row r="22977" spans="2:2">
      <c r="B22977" s="74"/>
    </row>
    <row r="22978" spans="2:2">
      <c r="B22978" s="74"/>
    </row>
    <row r="22979" spans="2:2">
      <c r="B22979" s="74"/>
    </row>
    <row r="22980" spans="2:2">
      <c r="B22980" s="74"/>
    </row>
    <row r="22981" spans="2:2">
      <c r="B22981" s="74"/>
    </row>
    <row r="22982" spans="2:2">
      <c r="B22982" s="74"/>
    </row>
    <row r="22983" spans="2:2">
      <c r="B22983" s="74"/>
    </row>
    <row r="22984" spans="2:2">
      <c r="B22984" s="74"/>
    </row>
    <row r="22985" spans="2:2">
      <c r="B22985" s="74"/>
    </row>
    <row r="22986" spans="2:2">
      <c r="B22986" s="74"/>
    </row>
    <row r="22987" spans="2:2">
      <c r="B22987" s="74"/>
    </row>
    <row r="22988" spans="2:2">
      <c r="B22988" s="74"/>
    </row>
    <row r="22989" spans="2:2">
      <c r="B22989" s="74"/>
    </row>
    <row r="22990" spans="2:2">
      <c r="B22990" s="74"/>
    </row>
    <row r="22991" spans="2:2">
      <c r="B22991" s="74"/>
    </row>
    <row r="22992" spans="2:2">
      <c r="B22992" s="74"/>
    </row>
    <row r="22993" spans="2:2">
      <c r="B22993" s="74"/>
    </row>
    <row r="22994" spans="2:2">
      <c r="B22994" s="74"/>
    </row>
    <row r="22995" spans="2:2">
      <c r="B22995" s="74"/>
    </row>
    <row r="22996" spans="2:2">
      <c r="B22996" s="74"/>
    </row>
    <row r="22997" spans="2:2">
      <c r="B22997" s="74"/>
    </row>
    <row r="22998" spans="2:2">
      <c r="B22998" s="74"/>
    </row>
    <row r="22999" spans="2:2">
      <c r="B22999" s="74"/>
    </row>
    <row r="23000" spans="2:2">
      <c r="B23000" s="74"/>
    </row>
    <row r="23001" spans="2:2">
      <c r="B23001" s="74"/>
    </row>
    <row r="23002" spans="2:2">
      <c r="B23002" s="74"/>
    </row>
    <row r="23003" spans="2:2">
      <c r="B23003" s="74"/>
    </row>
    <row r="23004" spans="2:2">
      <c r="B23004" s="74"/>
    </row>
    <row r="23005" spans="2:2">
      <c r="B23005" s="74"/>
    </row>
    <row r="23006" spans="2:2">
      <c r="B23006" s="74"/>
    </row>
    <row r="23007" spans="2:2">
      <c r="B23007" s="74"/>
    </row>
    <row r="23008" spans="2:2">
      <c r="B23008" s="74"/>
    </row>
    <row r="23009" spans="2:2">
      <c r="B23009" s="74"/>
    </row>
    <row r="23010" spans="2:2">
      <c r="B23010" s="74"/>
    </row>
    <row r="23011" spans="2:2">
      <c r="B23011" s="74"/>
    </row>
    <row r="23012" spans="2:2">
      <c r="B23012" s="74"/>
    </row>
    <row r="23013" spans="2:2">
      <c r="B23013" s="74"/>
    </row>
    <row r="23014" spans="2:2">
      <c r="B23014" s="74"/>
    </row>
    <row r="23015" spans="2:2">
      <c r="B23015" s="74"/>
    </row>
    <row r="23016" spans="2:2">
      <c r="B23016" s="74"/>
    </row>
    <row r="23017" spans="2:2">
      <c r="B23017" s="74"/>
    </row>
    <row r="23018" spans="2:2">
      <c r="B23018" s="74"/>
    </row>
    <row r="23019" spans="2:2">
      <c r="B23019" s="74"/>
    </row>
    <row r="23020" spans="2:2">
      <c r="B23020" s="74"/>
    </row>
    <row r="23021" spans="2:2">
      <c r="B23021" s="74"/>
    </row>
    <row r="23022" spans="2:2">
      <c r="B23022" s="74"/>
    </row>
    <row r="23023" spans="2:2">
      <c r="B23023" s="74"/>
    </row>
    <row r="23024" spans="2:2">
      <c r="B23024" s="74"/>
    </row>
    <row r="23025" spans="2:2">
      <c r="B23025" s="74"/>
    </row>
    <row r="23026" spans="2:2">
      <c r="B23026" s="74"/>
    </row>
    <row r="23027" spans="2:2">
      <c r="B23027" s="74"/>
    </row>
    <row r="23028" spans="2:2">
      <c r="B23028" s="74"/>
    </row>
    <row r="23029" spans="2:2">
      <c r="B23029" s="74"/>
    </row>
    <row r="23030" spans="2:2">
      <c r="B23030" s="74"/>
    </row>
    <row r="23031" spans="2:2">
      <c r="B23031" s="74"/>
    </row>
    <row r="23032" spans="2:2">
      <c r="B23032" s="74"/>
    </row>
    <row r="23033" spans="2:2">
      <c r="B23033" s="74"/>
    </row>
    <row r="23034" spans="2:2">
      <c r="B23034" s="74"/>
    </row>
    <row r="23035" spans="2:2">
      <c r="B23035" s="74"/>
    </row>
    <row r="23036" spans="2:2">
      <c r="B23036" s="74"/>
    </row>
    <row r="23037" spans="2:2">
      <c r="B23037" s="74"/>
    </row>
    <row r="23038" spans="2:2">
      <c r="B23038" s="74"/>
    </row>
    <row r="23039" spans="2:2">
      <c r="B23039" s="74"/>
    </row>
    <row r="23040" spans="2:2">
      <c r="B23040" s="74"/>
    </row>
    <row r="23041" spans="2:2">
      <c r="B23041" s="74"/>
    </row>
    <row r="23042" spans="2:2">
      <c r="B23042" s="74"/>
    </row>
    <row r="23043" spans="2:2">
      <c r="B23043" s="74"/>
    </row>
    <row r="23044" spans="2:2">
      <c r="B23044" s="74"/>
    </row>
    <row r="23045" spans="2:2">
      <c r="B23045" s="74"/>
    </row>
    <row r="23046" spans="2:2">
      <c r="B23046" s="74"/>
    </row>
    <row r="23047" spans="2:2">
      <c r="B23047" s="74"/>
    </row>
    <row r="23048" spans="2:2">
      <c r="B23048" s="74"/>
    </row>
    <row r="23049" spans="2:2">
      <c r="B23049" s="74"/>
    </row>
    <row r="23050" spans="2:2">
      <c r="B23050" s="74"/>
    </row>
    <row r="23051" spans="2:2">
      <c r="B23051" s="74"/>
    </row>
    <row r="23052" spans="2:2">
      <c r="B23052" s="74"/>
    </row>
    <row r="23053" spans="2:2">
      <c r="B23053" s="74"/>
    </row>
    <row r="23054" spans="2:2">
      <c r="B23054" s="74"/>
    </row>
    <row r="23055" spans="2:2">
      <c r="B23055" s="74"/>
    </row>
    <row r="23056" spans="2:2">
      <c r="B23056" s="74"/>
    </row>
    <row r="23057" spans="2:2">
      <c r="B23057" s="74"/>
    </row>
    <row r="23058" spans="2:2">
      <c r="B23058" s="74"/>
    </row>
    <row r="23059" spans="2:2">
      <c r="B23059" s="74"/>
    </row>
    <row r="23060" spans="2:2">
      <c r="B23060" s="74"/>
    </row>
    <row r="23061" spans="2:2">
      <c r="B23061" s="74"/>
    </row>
    <row r="23062" spans="2:2">
      <c r="B23062" s="74"/>
    </row>
    <row r="23063" spans="2:2">
      <c r="B23063" s="74"/>
    </row>
    <row r="23064" spans="2:2">
      <c r="B23064" s="74"/>
    </row>
    <row r="23065" spans="2:2">
      <c r="B23065" s="74"/>
    </row>
    <row r="23066" spans="2:2">
      <c r="B23066" s="74"/>
    </row>
    <row r="23067" spans="2:2">
      <c r="B23067" s="74"/>
    </row>
    <row r="23068" spans="2:2">
      <c r="B23068" s="74"/>
    </row>
    <row r="23069" spans="2:2">
      <c r="B23069" s="74"/>
    </row>
    <row r="23070" spans="2:2">
      <c r="B23070" s="74"/>
    </row>
    <row r="23071" spans="2:2">
      <c r="B23071" s="74"/>
    </row>
    <row r="23072" spans="2:2">
      <c r="B23072" s="74"/>
    </row>
    <row r="23073" spans="2:2">
      <c r="B23073" s="74"/>
    </row>
    <row r="23074" spans="2:2">
      <c r="B23074" s="74"/>
    </row>
    <row r="23075" spans="2:2">
      <c r="B23075" s="74"/>
    </row>
    <row r="23076" spans="2:2">
      <c r="B23076" s="74"/>
    </row>
    <row r="23077" spans="2:2">
      <c r="B23077" s="74"/>
    </row>
    <row r="23078" spans="2:2">
      <c r="B23078" s="74"/>
    </row>
    <row r="23079" spans="2:2">
      <c r="B23079" s="74"/>
    </row>
    <row r="23080" spans="2:2">
      <c r="B23080" s="74"/>
    </row>
    <row r="23081" spans="2:2">
      <c r="B23081" s="74"/>
    </row>
    <row r="23082" spans="2:2">
      <c r="B23082" s="74"/>
    </row>
    <row r="23083" spans="2:2">
      <c r="B23083" s="74"/>
    </row>
    <row r="23084" spans="2:2">
      <c r="B23084" s="74"/>
    </row>
    <row r="23085" spans="2:2">
      <c r="B23085" s="74"/>
    </row>
    <row r="23086" spans="2:2">
      <c r="B23086" s="74"/>
    </row>
    <row r="23087" spans="2:2">
      <c r="B23087" s="74"/>
    </row>
    <row r="23088" spans="2:2">
      <c r="B23088" s="74"/>
    </row>
    <row r="23089" spans="2:2">
      <c r="B23089" s="74"/>
    </row>
    <row r="23090" spans="2:2">
      <c r="B23090" s="74"/>
    </row>
    <row r="23091" spans="2:2">
      <c r="B23091" s="74"/>
    </row>
    <row r="23092" spans="2:2">
      <c r="B23092" s="74"/>
    </row>
    <row r="23093" spans="2:2">
      <c r="B23093" s="74"/>
    </row>
    <row r="23094" spans="2:2">
      <c r="B23094" s="74"/>
    </row>
    <row r="23095" spans="2:2">
      <c r="B23095" s="74"/>
    </row>
    <row r="23096" spans="2:2">
      <c r="B23096" s="74"/>
    </row>
    <row r="23097" spans="2:2">
      <c r="B23097" s="74"/>
    </row>
    <row r="23098" spans="2:2">
      <c r="B23098" s="74"/>
    </row>
    <row r="23099" spans="2:2">
      <c r="B23099" s="74"/>
    </row>
    <row r="23100" spans="2:2">
      <c r="B23100" s="74"/>
    </row>
    <row r="23101" spans="2:2">
      <c r="B23101" s="74"/>
    </row>
    <row r="23102" spans="2:2">
      <c r="B23102" s="74"/>
    </row>
    <row r="23103" spans="2:2">
      <c r="B23103" s="74"/>
    </row>
    <row r="23104" spans="2:2">
      <c r="B23104" s="74"/>
    </row>
    <row r="23105" spans="2:2">
      <c r="B23105" s="74"/>
    </row>
    <row r="23106" spans="2:2">
      <c r="B23106" s="74"/>
    </row>
    <row r="23107" spans="2:2">
      <c r="B23107" s="74"/>
    </row>
    <row r="23108" spans="2:2">
      <c r="B23108" s="74"/>
    </row>
    <row r="23109" spans="2:2">
      <c r="B23109" s="74"/>
    </row>
    <row r="23110" spans="2:2">
      <c r="B23110" s="74"/>
    </row>
    <row r="23111" spans="2:2">
      <c r="B23111" s="74"/>
    </row>
    <row r="23112" spans="2:2">
      <c r="B23112" s="74"/>
    </row>
    <row r="23113" spans="2:2">
      <c r="B23113" s="74"/>
    </row>
    <row r="23114" spans="2:2">
      <c r="B23114" s="74"/>
    </row>
    <row r="23115" spans="2:2">
      <c r="B23115" s="74"/>
    </row>
    <row r="23116" spans="2:2">
      <c r="B23116" s="74"/>
    </row>
    <row r="23117" spans="2:2">
      <c r="B23117" s="74"/>
    </row>
    <row r="23118" spans="2:2">
      <c r="B23118" s="74"/>
    </row>
    <row r="23119" spans="2:2">
      <c r="B23119" s="74"/>
    </row>
    <row r="23120" spans="2:2">
      <c r="B23120" s="74"/>
    </row>
    <row r="23121" spans="2:2">
      <c r="B23121" s="74"/>
    </row>
    <row r="23122" spans="2:2">
      <c r="B23122" s="74"/>
    </row>
    <row r="23123" spans="2:2">
      <c r="B23123" s="74"/>
    </row>
    <row r="23124" spans="2:2">
      <c r="B23124" s="74"/>
    </row>
    <row r="23125" spans="2:2">
      <c r="B23125" s="74"/>
    </row>
    <row r="23126" spans="2:2">
      <c r="B23126" s="74"/>
    </row>
    <row r="23127" spans="2:2">
      <c r="B23127" s="74"/>
    </row>
    <row r="23128" spans="2:2">
      <c r="B23128" s="74"/>
    </row>
    <row r="23129" spans="2:2">
      <c r="B23129" s="74"/>
    </row>
    <row r="23130" spans="2:2">
      <c r="B23130" s="74"/>
    </row>
    <row r="23131" spans="2:2">
      <c r="B23131" s="74"/>
    </row>
    <row r="23132" spans="2:2">
      <c r="B23132" s="74"/>
    </row>
    <row r="23133" spans="2:2">
      <c r="B23133" s="74"/>
    </row>
    <row r="23134" spans="2:2">
      <c r="B23134" s="74"/>
    </row>
    <row r="23135" spans="2:2">
      <c r="B23135" s="74"/>
    </row>
    <row r="23136" spans="2:2">
      <c r="B23136" s="74"/>
    </row>
    <row r="23137" spans="2:2">
      <c r="B23137" s="74"/>
    </row>
    <row r="23138" spans="2:2">
      <c r="B23138" s="74"/>
    </row>
    <row r="23139" spans="2:2">
      <c r="B23139" s="74"/>
    </row>
    <row r="23140" spans="2:2">
      <c r="B23140" s="74"/>
    </row>
    <row r="23141" spans="2:2">
      <c r="B23141" s="74"/>
    </row>
    <row r="23142" spans="2:2">
      <c r="B23142" s="74"/>
    </row>
    <row r="23143" spans="2:2">
      <c r="B23143" s="74"/>
    </row>
    <row r="23144" spans="2:2">
      <c r="B23144" s="74"/>
    </row>
    <row r="23145" spans="2:2">
      <c r="B23145" s="74"/>
    </row>
    <row r="23146" spans="2:2">
      <c r="B23146" s="74"/>
    </row>
    <row r="23147" spans="2:2">
      <c r="B23147" s="74"/>
    </row>
    <row r="23148" spans="2:2">
      <c r="B23148" s="74"/>
    </row>
    <row r="23149" spans="2:2">
      <c r="B23149" s="74"/>
    </row>
    <row r="23150" spans="2:2">
      <c r="B23150" s="74"/>
    </row>
    <row r="23151" spans="2:2">
      <c r="B23151" s="74"/>
    </row>
    <row r="23152" spans="2:2">
      <c r="B23152" s="74"/>
    </row>
    <row r="23153" spans="2:2">
      <c r="B23153" s="74"/>
    </row>
    <row r="23154" spans="2:2">
      <c r="B23154" s="74"/>
    </row>
    <row r="23155" spans="2:2">
      <c r="B23155" s="74"/>
    </row>
    <row r="23156" spans="2:2">
      <c r="B23156" s="74"/>
    </row>
    <row r="23157" spans="2:2">
      <c r="B23157" s="74"/>
    </row>
    <row r="23158" spans="2:2">
      <c r="B23158" s="74"/>
    </row>
    <row r="23159" spans="2:2">
      <c r="B23159" s="74"/>
    </row>
    <row r="23160" spans="2:2">
      <c r="B23160" s="74"/>
    </row>
    <row r="23161" spans="2:2">
      <c r="B23161" s="74"/>
    </row>
    <row r="23162" spans="2:2">
      <c r="B23162" s="74"/>
    </row>
    <row r="23163" spans="2:2">
      <c r="B23163" s="74"/>
    </row>
    <row r="23164" spans="2:2">
      <c r="B23164" s="74"/>
    </row>
    <row r="23165" spans="2:2">
      <c r="B23165" s="74"/>
    </row>
    <row r="23166" spans="2:2">
      <c r="B23166" s="74"/>
    </row>
    <row r="23167" spans="2:2">
      <c r="B23167" s="74"/>
    </row>
    <row r="23168" spans="2:2">
      <c r="B23168" s="74"/>
    </row>
    <row r="23169" spans="2:2">
      <c r="B23169" s="74"/>
    </row>
    <row r="23170" spans="2:2">
      <c r="B23170" s="74"/>
    </row>
    <row r="23171" spans="2:2">
      <c r="B23171" s="74"/>
    </row>
    <row r="23172" spans="2:2">
      <c r="B23172" s="74"/>
    </row>
    <row r="23173" spans="2:2">
      <c r="B23173" s="74"/>
    </row>
    <row r="23174" spans="2:2">
      <c r="B23174" s="74"/>
    </row>
    <row r="23175" spans="2:2">
      <c r="B23175" s="74"/>
    </row>
    <row r="23176" spans="2:2">
      <c r="B23176" s="74"/>
    </row>
    <row r="23177" spans="2:2">
      <c r="B23177" s="74"/>
    </row>
    <row r="23178" spans="2:2">
      <c r="B23178" s="74"/>
    </row>
    <row r="23179" spans="2:2">
      <c r="B23179" s="74"/>
    </row>
    <row r="23180" spans="2:2">
      <c r="B23180" s="74"/>
    </row>
    <row r="23181" spans="2:2">
      <c r="B23181" s="74"/>
    </row>
    <row r="23182" spans="2:2">
      <c r="B23182" s="74"/>
    </row>
    <row r="23183" spans="2:2">
      <c r="B23183" s="74"/>
    </row>
    <row r="23184" spans="2:2">
      <c r="B23184" s="74"/>
    </row>
    <row r="23185" spans="2:2">
      <c r="B23185" s="74"/>
    </row>
    <row r="23186" spans="2:2">
      <c r="B23186" s="74"/>
    </row>
    <row r="23187" spans="2:2">
      <c r="B23187" s="74"/>
    </row>
    <row r="23188" spans="2:2">
      <c r="B23188" s="74"/>
    </row>
    <row r="23189" spans="2:2">
      <c r="B23189" s="74"/>
    </row>
    <row r="23190" spans="2:2">
      <c r="B23190" s="74"/>
    </row>
    <row r="23191" spans="2:2">
      <c r="B23191" s="74"/>
    </row>
    <row r="23192" spans="2:2">
      <c r="B23192" s="74"/>
    </row>
    <row r="23193" spans="2:2">
      <c r="B23193" s="74"/>
    </row>
    <row r="23194" spans="2:2">
      <c r="B23194" s="74"/>
    </row>
    <row r="23195" spans="2:2">
      <c r="B23195" s="74"/>
    </row>
    <row r="23196" spans="2:2">
      <c r="B23196" s="74"/>
    </row>
    <row r="23197" spans="2:2">
      <c r="B23197" s="74"/>
    </row>
    <row r="23198" spans="2:2">
      <c r="B23198" s="74"/>
    </row>
    <row r="23199" spans="2:2">
      <c r="B23199" s="74"/>
    </row>
    <row r="23200" spans="2:2">
      <c r="B23200" s="74"/>
    </row>
    <row r="23201" spans="2:2">
      <c r="B23201" s="74"/>
    </row>
    <row r="23202" spans="2:2">
      <c r="B23202" s="74"/>
    </row>
    <row r="23203" spans="2:2">
      <c r="B23203" s="74"/>
    </row>
    <row r="23204" spans="2:2">
      <c r="B23204" s="74"/>
    </row>
    <row r="23205" spans="2:2">
      <c r="B23205" s="74"/>
    </row>
    <row r="23206" spans="2:2">
      <c r="B23206" s="74"/>
    </row>
    <row r="23207" spans="2:2">
      <c r="B23207" s="74"/>
    </row>
    <row r="23208" spans="2:2">
      <c r="B23208" s="74"/>
    </row>
    <row r="23209" spans="2:2">
      <c r="B23209" s="74"/>
    </row>
    <row r="23210" spans="2:2">
      <c r="B23210" s="74"/>
    </row>
    <row r="23211" spans="2:2">
      <c r="B23211" s="74"/>
    </row>
    <row r="23212" spans="2:2">
      <c r="B23212" s="74"/>
    </row>
    <row r="23213" spans="2:2">
      <c r="B23213" s="74"/>
    </row>
    <row r="23214" spans="2:2">
      <c r="B23214" s="74"/>
    </row>
    <row r="23215" spans="2:2">
      <c r="B23215" s="74"/>
    </row>
    <row r="23216" spans="2:2">
      <c r="B23216" s="74"/>
    </row>
    <row r="23217" spans="2:2">
      <c r="B23217" s="74"/>
    </row>
    <row r="23218" spans="2:2">
      <c r="B23218" s="74"/>
    </row>
    <row r="23219" spans="2:2">
      <c r="B23219" s="74"/>
    </row>
    <row r="23220" spans="2:2">
      <c r="B23220" s="74"/>
    </row>
    <row r="23221" spans="2:2">
      <c r="B23221" s="74"/>
    </row>
    <row r="23222" spans="2:2">
      <c r="B23222" s="74"/>
    </row>
    <row r="23223" spans="2:2">
      <c r="B23223" s="74"/>
    </row>
    <row r="23224" spans="2:2">
      <c r="B23224" s="74"/>
    </row>
    <row r="23225" spans="2:2">
      <c r="B23225" s="74"/>
    </row>
    <row r="23226" spans="2:2">
      <c r="B23226" s="74"/>
    </row>
    <row r="23227" spans="2:2">
      <c r="B23227" s="74"/>
    </row>
    <row r="23228" spans="2:2">
      <c r="B23228" s="74"/>
    </row>
    <row r="23229" spans="2:2">
      <c r="B23229" s="74"/>
    </row>
    <row r="23230" spans="2:2">
      <c r="B23230" s="74"/>
    </row>
    <row r="23231" spans="2:2">
      <c r="B23231" s="74"/>
    </row>
    <row r="23232" spans="2:2">
      <c r="B23232" s="74"/>
    </row>
    <row r="23233" spans="2:2">
      <c r="B23233" s="74"/>
    </row>
    <row r="23234" spans="2:2">
      <c r="B23234" s="74"/>
    </row>
    <row r="23235" spans="2:2">
      <c r="B23235" s="74"/>
    </row>
    <row r="23236" spans="2:2">
      <c r="B23236" s="74"/>
    </row>
    <row r="23237" spans="2:2">
      <c r="B23237" s="74"/>
    </row>
    <row r="23238" spans="2:2">
      <c r="B23238" s="74"/>
    </row>
    <row r="23239" spans="2:2">
      <c r="B23239" s="74"/>
    </row>
    <row r="23240" spans="2:2">
      <c r="B23240" s="74"/>
    </row>
    <row r="23241" spans="2:2">
      <c r="B23241" s="74"/>
    </row>
    <row r="23242" spans="2:2">
      <c r="B23242" s="74"/>
    </row>
    <row r="23243" spans="2:2">
      <c r="B23243" s="74"/>
    </row>
    <row r="23244" spans="2:2">
      <c r="B23244" s="74"/>
    </row>
    <row r="23245" spans="2:2">
      <c r="B23245" s="74"/>
    </row>
    <row r="23246" spans="2:2">
      <c r="B23246" s="74"/>
    </row>
    <row r="23247" spans="2:2">
      <c r="B23247" s="74"/>
    </row>
    <row r="23248" spans="2:2">
      <c r="B23248" s="74"/>
    </row>
    <row r="23249" spans="2:2">
      <c r="B23249" s="74"/>
    </row>
    <row r="23250" spans="2:2">
      <c r="B23250" s="74"/>
    </row>
    <row r="23251" spans="2:2">
      <c r="B23251" s="74"/>
    </row>
    <row r="23252" spans="2:2">
      <c r="B23252" s="74"/>
    </row>
    <row r="23253" spans="2:2">
      <c r="B23253" s="74"/>
    </row>
    <row r="23254" spans="2:2">
      <c r="B23254" s="74"/>
    </row>
    <row r="23255" spans="2:2">
      <c r="B23255" s="74"/>
    </row>
    <row r="23256" spans="2:2">
      <c r="B23256" s="74"/>
    </row>
    <row r="23257" spans="2:2">
      <c r="B23257" s="74"/>
    </row>
    <row r="23258" spans="2:2">
      <c r="B23258" s="74"/>
    </row>
    <row r="23259" spans="2:2">
      <c r="B23259" s="74"/>
    </row>
    <row r="23260" spans="2:2">
      <c r="B23260" s="74"/>
    </row>
    <row r="23261" spans="2:2">
      <c r="B23261" s="74"/>
    </row>
    <row r="23262" spans="2:2">
      <c r="B23262" s="74"/>
    </row>
    <row r="23263" spans="2:2">
      <c r="B23263" s="74"/>
    </row>
    <row r="23264" spans="2:2">
      <c r="B23264" s="74"/>
    </row>
    <row r="23265" spans="2:2">
      <c r="B23265" s="74"/>
    </row>
    <row r="23266" spans="2:2">
      <c r="B23266" s="74"/>
    </row>
    <row r="23267" spans="2:2">
      <c r="B23267" s="74"/>
    </row>
    <row r="23268" spans="2:2">
      <c r="B23268" s="74"/>
    </row>
    <row r="23269" spans="2:2">
      <c r="B23269" s="74"/>
    </row>
    <row r="23270" spans="2:2">
      <c r="B23270" s="74"/>
    </row>
    <row r="23271" spans="2:2">
      <c r="B23271" s="74"/>
    </row>
    <row r="23272" spans="2:2">
      <c r="B23272" s="74"/>
    </row>
    <row r="23273" spans="2:2">
      <c r="B23273" s="74"/>
    </row>
    <row r="23274" spans="2:2">
      <c r="B23274" s="74"/>
    </row>
    <row r="23275" spans="2:2">
      <c r="B23275" s="74"/>
    </row>
    <row r="23276" spans="2:2">
      <c r="B23276" s="74"/>
    </row>
    <row r="23277" spans="2:2">
      <c r="B23277" s="74"/>
    </row>
    <row r="23278" spans="2:2">
      <c r="B23278" s="74"/>
    </row>
    <row r="23279" spans="2:2">
      <c r="B23279" s="74"/>
    </row>
    <row r="23280" spans="2:2">
      <c r="B23280" s="74"/>
    </row>
    <row r="23281" spans="2:2">
      <c r="B23281" s="74"/>
    </row>
    <row r="23282" spans="2:2">
      <c r="B23282" s="74"/>
    </row>
    <row r="23283" spans="2:2">
      <c r="B23283" s="74"/>
    </row>
    <row r="23284" spans="2:2">
      <c r="B23284" s="74"/>
    </row>
    <row r="23285" spans="2:2">
      <c r="B23285" s="74"/>
    </row>
    <row r="23286" spans="2:2">
      <c r="B23286" s="74"/>
    </row>
    <row r="23287" spans="2:2">
      <c r="B23287" s="74"/>
    </row>
    <row r="23288" spans="2:2">
      <c r="B23288" s="74"/>
    </row>
    <row r="23289" spans="2:2">
      <c r="B23289" s="74"/>
    </row>
    <row r="23290" spans="2:2">
      <c r="B23290" s="74"/>
    </row>
    <row r="23291" spans="2:2">
      <c r="B23291" s="74"/>
    </row>
    <row r="23292" spans="2:2">
      <c r="B23292" s="74"/>
    </row>
    <row r="23293" spans="2:2">
      <c r="B23293" s="74"/>
    </row>
    <row r="23294" spans="2:2">
      <c r="B23294" s="74"/>
    </row>
    <row r="23295" spans="2:2">
      <c r="B23295" s="74"/>
    </row>
    <row r="23296" spans="2:2">
      <c r="B23296" s="74"/>
    </row>
    <row r="23297" spans="2:2">
      <c r="B23297" s="74"/>
    </row>
    <row r="23298" spans="2:2">
      <c r="B23298" s="74"/>
    </row>
    <row r="23299" spans="2:2">
      <c r="B23299" s="74"/>
    </row>
    <row r="23300" spans="2:2">
      <c r="B23300" s="74"/>
    </row>
    <row r="23301" spans="2:2">
      <c r="B23301" s="74"/>
    </row>
    <row r="23302" spans="2:2">
      <c r="B23302" s="74"/>
    </row>
    <row r="23303" spans="2:2">
      <c r="B23303" s="74"/>
    </row>
    <row r="23304" spans="2:2">
      <c r="B23304" s="74"/>
    </row>
    <row r="23305" spans="2:2">
      <c r="B23305" s="74"/>
    </row>
    <row r="23306" spans="2:2">
      <c r="B23306" s="74"/>
    </row>
    <row r="23307" spans="2:2">
      <c r="B23307" s="74"/>
    </row>
    <row r="23308" spans="2:2">
      <c r="B23308" s="74"/>
    </row>
    <row r="23309" spans="2:2">
      <c r="B23309" s="74"/>
    </row>
    <row r="23310" spans="2:2">
      <c r="B23310" s="74"/>
    </row>
    <row r="23311" spans="2:2">
      <c r="B23311" s="74"/>
    </row>
    <row r="23312" spans="2:2">
      <c r="B23312" s="74"/>
    </row>
    <row r="23313" spans="2:2">
      <c r="B23313" s="74"/>
    </row>
    <row r="23314" spans="2:2">
      <c r="B23314" s="74"/>
    </row>
    <row r="23315" spans="2:2">
      <c r="B23315" s="74"/>
    </row>
    <row r="23316" spans="2:2">
      <c r="B23316" s="74"/>
    </row>
    <row r="23317" spans="2:2">
      <c r="B23317" s="74"/>
    </row>
    <row r="23318" spans="2:2">
      <c r="B23318" s="74"/>
    </row>
    <row r="23319" spans="2:2">
      <c r="B23319" s="74"/>
    </row>
    <row r="23320" spans="2:2">
      <c r="B23320" s="74"/>
    </row>
    <row r="23321" spans="2:2">
      <c r="B23321" s="74"/>
    </row>
    <row r="23322" spans="2:2">
      <c r="B23322" s="74"/>
    </row>
    <row r="23323" spans="2:2">
      <c r="B23323" s="74"/>
    </row>
    <row r="23324" spans="2:2">
      <c r="B23324" s="74"/>
    </row>
    <row r="23325" spans="2:2">
      <c r="B23325" s="74"/>
    </row>
    <row r="23326" spans="2:2">
      <c r="B23326" s="74"/>
    </row>
    <row r="23327" spans="2:2">
      <c r="B23327" s="74"/>
    </row>
    <row r="23328" spans="2:2">
      <c r="B23328" s="74"/>
    </row>
    <row r="23329" spans="2:2">
      <c r="B23329" s="74"/>
    </row>
    <row r="23330" spans="2:2">
      <c r="B23330" s="74"/>
    </row>
    <row r="23331" spans="2:2">
      <c r="B23331" s="74"/>
    </row>
    <row r="23332" spans="2:2">
      <c r="B23332" s="74"/>
    </row>
    <row r="23333" spans="2:2">
      <c r="B23333" s="74"/>
    </row>
    <row r="23334" spans="2:2">
      <c r="B23334" s="74"/>
    </row>
    <row r="23335" spans="2:2">
      <c r="B23335" s="74"/>
    </row>
    <row r="23336" spans="2:2">
      <c r="B23336" s="74"/>
    </row>
    <row r="23337" spans="2:2">
      <c r="B23337" s="74"/>
    </row>
    <row r="23338" spans="2:2">
      <c r="B23338" s="74"/>
    </row>
    <row r="23339" spans="2:2">
      <c r="B23339" s="74"/>
    </row>
    <row r="23340" spans="2:2">
      <c r="B23340" s="74"/>
    </row>
    <row r="23341" spans="2:2">
      <c r="B23341" s="74"/>
    </row>
    <row r="23342" spans="2:2">
      <c r="B23342" s="74"/>
    </row>
    <row r="23343" spans="2:2">
      <c r="B23343" s="74"/>
    </row>
    <row r="23344" spans="2:2">
      <c r="B23344" s="74"/>
    </row>
    <row r="23345" spans="2:2">
      <c r="B23345" s="74"/>
    </row>
    <row r="23346" spans="2:2">
      <c r="B23346" s="74"/>
    </row>
    <row r="23347" spans="2:2">
      <c r="B23347" s="74"/>
    </row>
    <row r="23348" spans="2:2">
      <c r="B23348" s="74"/>
    </row>
    <row r="23349" spans="2:2">
      <c r="B23349" s="74"/>
    </row>
    <row r="23350" spans="2:2">
      <c r="B23350" s="74"/>
    </row>
    <row r="23351" spans="2:2">
      <c r="B23351" s="74"/>
    </row>
    <row r="23352" spans="2:2">
      <c r="B23352" s="74"/>
    </row>
    <row r="23353" spans="2:2">
      <c r="B23353" s="74"/>
    </row>
    <row r="23354" spans="2:2">
      <c r="B23354" s="74"/>
    </row>
    <row r="23355" spans="2:2">
      <c r="B23355" s="74"/>
    </row>
    <row r="23356" spans="2:2">
      <c r="B23356" s="74"/>
    </row>
    <row r="23357" spans="2:2">
      <c r="B23357" s="74"/>
    </row>
    <row r="23358" spans="2:2">
      <c r="B23358" s="74"/>
    </row>
    <row r="23359" spans="2:2">
      <c r="B23359" s="74"/>
    </row>
    <row r="23360" spans="2:2">
      <c r="B23360" s="74"/>
    </row>
    <row r="23361" spans="2:2">
      <c r="B23361" s="74"/>
    </row>
    <row r="23362" spans="2:2">
      <c r="B23362" s="74"/>
    </row>
    <row r="23363" spans="2:2">
      <c r="B23363" s="74"/>
    </row>
    <row r="23364" spans="2:2">
      <c r="B23364" s="74"/>
    </row>
    <row r="23365" spans="2:2">
      <c r="B23365" s="74"/>
    </row>
    <row r="23366" spans="2:2">
      <c r="B23366" s="74"/>
    </row>
    <row r="23367" spans="2:2">
      <c r="B23367" s="74"/>
    </row>
    <row r="23368" spans="2:2">
      <c r="B23368" s="74"/>
    </row>
    <row r="23369" spans="2:2">
      <c r="B23369" s="74"/>
    </row>
    <row r="23370" spans="2:2">
      <c r="B23370" s="74"/>
    </row>
    <row r="23371" spans="2:2">
      <c r="B23371" s="74"/>
    </row>
    <row r="23372" spans="2:2">
      <c r="B23372" s="74"/>
    </row>
    <row r="23373" spans="2:2">
      <c r="B23373" s="74"/>
    </row>
    <row r="23374" spans="2:2">
      <c r="B23374" s="74"/>
    </row>
    <row r="23375" spans="2:2">
      <c r="B23375" s="74"/>
    </row>
    <row r="23376" spans="2:2">
      <c r="B23376" s="74"/>
    </row>
    <row r="23377" spans="2:2">
      <c r="B23377" s="74"/>
    </row>
    <row r="23378" spans="2:2">
      <c r="B23378" s="74"/>
    </row>
    <row r="23379" spans="2:2">
      <c r="B23379" s="74"/>
    </row>
    <row r="23380" spans="2:2">
      <c r="B23380" s="74"/>
    </row>
    <row r="23381" spans="2:2">
      <c r="B23381" s="74"/>
    </row>
    <row r="23382" spans="2:2">
      <c r="B23382" s="74"/>
    </row>
    <row r="23383" spans="2:2">
      <c r="B23383" s="74"/>
    </row>
    <row r="23384" spans="2:2">
      <c r="B23384" s="74"/>
    </row>
    <row r="23385" spans="2:2">
      <c r="B23385" s="74"/>
    </row>
    <row r="23386" spans="2:2">
      <c r="B23386" s="74"/>
    </row>
    <row r="23387" spans="2:2">
      <c r="B23387" s="74"/>
    </row>
    <row r="23388" spans="2:2">
      <c r="B23388" s="74"/>
    </row>
    <row r="23389" spans="2:2">
      <c r="B23389" s="74"/>
    </row>
    <row r="23390" spans="2:2">
      <c r="B23390" s="74"/>
    </row>
    <row r="23391" spans="2:2">
      <c r="B23391" s="74"/>
    </row>
    <row r="23392" spans="2:2">
      <c r="B23392" s="74"/>
    </row>
    <row r="23393" spans="2:2">
      <c r="B23393" s="74"/>
    </row>
    <row r="23394" spans="2:2">
      <c r="B23394" s="74"/>
    </row>
    <row r="23395" spans="2:2">
      <c r="B23395" s="74"/>
    </row>
    <row r="23396" spans="2:2">
      <c r="B23396" s="74"/>
    </row>
    <row r="23397" spans="2:2">
      <c r="B23397" s="74"/>
    </row>
    <row r="23398" spans="2:2">
      <c r="B23398" s="74"/>
    </row>
    <row r="23399" spans="2:2">
      <c r="B23399" s="74"/>
    </row>
    <row r="23400" spans="2:2">
      <c r="B23400" s="74"/>
    </row>
    <row r="23401" spans="2:2">
      <c r="B23401" s="74"/>
    </row>
    <row r="23402" spans="2:2">
      <c r="B23402" s="74"/>
    </row>
    <row r="23403" spans="2:2">
      <c r="B23403" s="74"/>
    </row>
    <row r="23404" spans="2:2">
      <c r="B23404" s="74"/>
    </row>
    <row r="23405" spans="2:2">
      <c r="B23405" s="74"/>
    </row>
    <row r="23406" spans="2:2">
      <c r="B23406" s="74"/>
    </row>
    <row r="23407" spans="2:2">
      <c r="B23407" s="74"/>
    </row>
    <row r="23408" spans="2:2">
      <c r="B23408" s="74"/>
    </row>
    <row r="23409" spans="2:2">
      <c r="B23409" s="74"/>
    </row>
    <row r="23410" spans="2:2">
      <c r="B23410" s="74"/>
    </row>
    <row r="23411" spans="2:2">
      <c r="B23411" s="74"/>
    </row>
    <row r="23412" spans="2:2">
      <c r="B23412" s="74"/>
    </row>
    <row r="23413" spans="2:2">
      <c r="B23413" s="74"/>
    </row>
    <row r="23414" spans="2:2">
      <c r="B23414" s="74"/>
    </row>
    <row r="23415" spans="2:2">
      <c r="B23415" s="74"/>
    </row>
    <row r="23416" spans="2:2">
      <c r="B23416" s="74"/>
    </row>
    <row r="23417" spans="2:2">
      <c r="B23417" s="74"/>
    </row>
    <row r="23418" spans="2:2">
      <c r="B23418" s="74"/>
    </row>
    <row r="23419" spans="2:2">
      <c r="B23419" s="74"/>
    </row>
    <row r="23420" spans="2:2">
      <c r="B23420" s="74"/>
    </row>
    <row r="23421" spans="2:2">
      <c r="B23421" s="74"/>
    </row>
    <row r="23422" spans="2:2">
      <c r="B23422" s="74"/>
    </row>
    <row r="23423" spans="2:2">
      <c r="B23423" s="74"/>
    </row>
    <row r="23424" spans="2:2">
      <c r="B23424" s="74"/>
    </row>
    <row r="23425" spans="2:2">
      <c r="B23425" s="74"/>
    </row>
    <row r="23426" spans="2:2">
      <c r="B23426" s="74"/>
    </row>
    <row r="23427" spans="2:2">
      <c r="B23427" s="74"/>
    </row>
    <row r="23428" spans="2:2">
      <c r="B23428" s="74"/>
    </row>
    <row r="23429" spans="2:2">
      <c r="B23429" s="74"/>
    </row>
    <row r="23430" spans="2:2">
      <c r="B23430" s="74"/>
    </row>
    <row r="23431" spans="2:2">
      <c r="B23431" s="74"/>
    </row>
    <row r="23432" spans="2:2">
      <c r="B23432" s="74"/>
    </row>
    <row r="23433" spans="2:2">
      <c r="B23433" s="74"/>
    </row>
    <row r="23434" spans="2:2">
      <c r="B23434" s="74"/>
    </row>
    <row r="23435" spans="2:2">
      <c r="B23435" s="74"/>
    </row>
    <row r="23436" spans="2:2">
      <c r="B23436" s="74"/>
    </row>
    <row r="23437" spans="2:2">
      <c r="B23437" s="74"/>
    </row>
    <row r="23438" spans="2:2">
      <c r="B23438" s="74"/>
    </row>
    <row r="23439" spans="2:2">
      <c r="B23439" s="74"/>
    </row>
    <row r="23440" spans="2:2">
      <c r="B23440" s="74"/>
    </row>
    <row r="23441" spans="2:2">
      <c r="B23441" s="74"/>
    </row>
    <row r="23442" spans="2:2">
      <c r="B23442" s="74"/>
    </row>
    <row r="23443" spans="2:2">
      <c r="B23443" s="74"/>
    </row>
    <row r="23444" spans="2:2">
      <c r="B23444" s="74"/>
    </row>
    <row r="23445" spans="2:2">
      <c r="B23445" s="74"/>
    </row>
    <row r="23446" spans="2:2">
      <c r="B23446" s="74"/>
    </row>
    <row r="23447" spans="2:2">
      <c r="B23447" s="74"/>
    </row>
    <row r="23448" spans="2:2">
      <c r="B23448" s="74"/>
    </row>
    <row r="23449" spans="2:2">
      <c r="B23449" s="74"/>
    </row>
    <row r="23450" spans="2:2">
      <c r="B23450" s="74"/>
    </row>
    <row r="23451" spans="2:2">
      <c r="B23451" s="74"/>
    </row>
    <row r="23452" spans="2:2">
      <c r="B23452" s="74"/>
    </row>
    <row r="23453" spans="2:2">
      <c r="B23453" s="74"/>
    </row>
    <row r="23454" spans="2:2">
      <c r="B23454" s="74"/>
    </row>
    <row r="23455" spans="2:2">
      <c r="B23455" s="74"/>
    </row>
    <row r="23456" spans="2:2">
      <c r="B23456" s="74"/>
    </row>
    <row r="23457" spans="2:2">
      <c r="B23457" s="74"/>
    </row>
    <row r="23458" spans="2:2">
      <c r="B23458" s="74"/>
    </row>
    <row r="23459" spans="2:2">
      <c r="B23459" s="74"/>
    </row>
    <row r="23460" spans="2:2">
      <c r="B23460" s="74"/>
    </row>
    <row r="23461" spans="2:2">
      <c r="B23461" s="74"/>
    </row>
    <row r="23462" spans="2:2">
      <c r="B23462" s="74"/>
    </row>
    <row r="23463" spans="2:2">
      <c r="B23463" s="74"/>
    </row>
    <row r="23464" spans="2:2">
      <c r="B23464" s="74"/>
    </row>
    <row r="23465" spans="2:2">
      <c r="B23465" s="74"/>
    </row>
    <row r="23466" spans="2:2">
      <c r="B23466" s="74"/>
    </row>
    <row r="23467" spans="2:2">
      <c r="B23467" s="74"/>
    </row>
    <row r="23468" spans="2:2">
      <c r="B23468" s="74"/>
    </row>
    <row r="23469" spans="2:2">
      <c r="B23469" s="74"/>
    </row>
    <row r="23470" spans="2:2">
      <c r="B23470" s="74"/>
    </row>
    <row r="23471" spans="2:2">
      <c r="B23471" s="74"/>
    </row>
    <row r="23472" spans="2:2">
      <c r="B23472" s="74"/>
    </row>
    <row r="23473" spans="2:2">
      <c r="B23473" s="74"/>
    </row>
    <row r="23474" spans="2:2">
      <c r="B23474" s="74"/>
    </row>
    <row r="23475" spans="2:2">
      <c r="B23475" s="74"/>
    </row>
    <row r="23476" spans="2:2">
      <c r="B23476" s="74"/>
    </row>
    <row r="23477" spans="2:2">
      <c r="B23477" s="74"/>
    </row>
    <row r="23478" spans="2:2">
      <c r="B23478" s="74"/>
    </row>
    <row r="23479" spans="2:2">
      <c r="B23479" s="74"/>
    </row>
    <row r="23480" spans="2:2">
      <c r="B23480" s="74"/>
    </row>
    <row r="23481" spans="2:2">
      <c r="B23481" s="74"/>
    </row>
    <row r="23482" spans="2:2">
      <c r="B23482" s="74"/>
    </row>
    <row r="23483" spans="2:2">
      <c r="B23483" s="74"/>
    </row>
    <row r="23484" spans="2:2">
      <c r="B23484" s="74"/>
    </row>
    <row r="23485" spans="2:2">
      <c r="B23485" s="74"/>
    </row>
    <row r="23486" spans="2:2">
      <c r="B23486" s="74"/>
    </row>
    <row r="23487" spans="2:2">
      <c r="B23487" s="74"/>
    </row>
    <row r="23488" spans="2:2">
      <c r="B23488" s="74"/>
    </row>
    <row r="23489" spans="2:2">
      <c r="B23489" s="74"/>
    </row>
    <row r="23490" spans="2:2">
      <c r="B23490" s="74"/>
    </row>
    <row r="23491" spans="2:2">
      <c r="B23491" s="74"/>
    </row>
    <row r="23492" spans="2:2">
      <c r="B23492" s="74"/>
    </row>
    <row r="23493" spans="2:2">
      <c r="B23493" s="74"/>
    </row>
    <row r="23494" spans="2:2">
      <c r="B23494" s="74"/>
    </row>
    <row r="23495" spans="2:2">
      <c r="B23495" s="74"/>
    </row>
    <row r="23496" spans="2:2">
      <c r="B23496" s="74"/>
    </row>
    <row r="23497" spans="2:2">
      <c r="B23497" s="74"/>
    </row>
    <row r="23498" spans="2:2">
      <c r="B23498" s="74"/>
    </row>
    <row r="23499" spans="2:2">
      <c r="B23499" s="74"/>
    </row>
    <row r="23500" spans="2:2">
      <c r="B23500" s="74"/>
    </row>
    <row r="23501" spans="2:2">
      <c r="B23501" s="74"/>
    </row>
    <row r="23502" spans="2:2">
      <c r="B23502" s="74"/>
    </row>
    <row r="23503" spans="2:2">
      <c r="B23503" s="74"/>
    </row>
    <row r="23504" spans="2:2">
      <c r="B23504" s="74"/>
    </row>
    <row r="23505" spans="2:2">
      <c r="B23505" s="74"/>
    </row>
    <row r="23506" spans="2:2">
      <c r="B23506" s="74"/>
    </row>
    <row r="23507" spans="2:2">
      <c r="B23507" s="74"/>
    </row>
    <row r="23508" spans="2:2">
      <c r="B23508" s="74"/>
    </row>
    <row r="23509" spans="2:2">
      <c r="B23509" s="74"/>
    </row>
    <row r="23510" spans="2:2">
      <c r="B23510" s="74"/>
    </row>
    <row r="23511" spans="2:2">
      <c r="B23511" s="74"/>
    </row>
    <row r="23512" spans="2:2">
      <c r="B23512" s="74"/>
    </row>
    <row r="23513" spans="2:2">
      <c r="B23513" s="74"/>
    </row>
    <row r="23514" spans="2:2">
      <c r="B23514" s="74"/>
    </row>
    <row r="23515" spans="2:2">
      <c r="B23515" s="74"/>
    </row>
    <row r="23516" spans="2:2">
      <c r="B23516" s="74"/>
    </row>
    <row r="23517" spans="2:2">
      <c r="B23517" s="74"/>
    </row>
    <row r="23518" spans="2:2">
      <c r="B23518" s="74"/>
    </row>
    <row r="23519" spans="2:2">
      <c r="B23519" s="74"/>
    </row>
    <row r="23520" spans="2:2">
      <c r="B23520" s="74"/>
    </row>
    <row r="23521" spans="2:2">
      <c r="B23521" s="74"/>
    </row>
    <row r="23522" spans="2:2">
      <c r="B23522" s="74"/>
    </row>
    <row r="23523" spans="2:2">
      <c r="B23523" s="74"/>
    </row>
    <row r="23524" spans="2:2">
      <c r="B23524" s="74"/>
    </row>
    <row r="23525" spans="2:2">
      <c r="B23525" s="74"/>
    </row>
    <row r="23526" spans="2:2">
      <c r="B23526" s="74"/>
    </row>
    <row r="23527" spans="2:2">
      <c r="B23527" s="74"/>
    </row>
    <row r="23528" spans="2:2">
      <c r="B23528" s="74"/>
    </row>
    <row r="23529" spans="2:2">
      <c r="B23529" s="74"/>
    </row>
    <row r="23530" spans="2:2">
      <c r="B23530" s="74"/>
    </row>
    <row r="23531" spans="2:2">
      <c r="B23531" s="74"/>
    </row>
    <row r="23532" spans="2:2">
      <c r="B23532" s="74"/>
    </row>
    <row r="23533" spans="2:2">
      <c r="B23533" s="74"/>
    </row>
    <row r="23534" spans="2:2">
      <c r="B23534" s="74"/>
    </row>
    <row r="23535" spans="2:2">
      <c r="B23535" s="74"/>
    </row>
    <row r="23536" spans="2:2">
      <c r="B23536" s="74"/>
    </row>
    <row r="23537" spans="2:2">
      <c r="B23537" s="74"/>
    </row>
    <row r="23538" spans="2:2">
      <c r="B23538" s="74"/>
    </row>
    <row r="23539" spans="2:2">
      <c r="B23539" s="74"/>
    </row>
    <row r="23540" spans="2:2">
      <c r="B23540" s="74"/>
    </row>
    <row r="23541" spans="2:2">
      <c r="B23541" s="74"/>
    </row>
    <row r="23542" spans="2:2">
      <c r="B23542" s="74"/>
    </row>
    <row r="23543" spans="2:2">
      <c r="B23543" s="74"/>
    </row>
    <row r="23544" spans="2:2">
      <c r="B23544" s="74"/>
    </row>
    <row r="23545" spans="2:2">
      <c r="B23545" s="74"/>
    </row>
    <row r="23546" spans="2:2">
      <c r="B23546" s="74"/>
    </row>
    <row r="23547" spans="2:2">
      <c r="B23547" s="74"/>
    </row>
    <row r="23548" spans="2:2">
      <c r="B23548" s="74"/>
    </row>
    <row r="23549" spans="2:2">
      <c r="B23549" s="74"/>
    </row>
    <row r="23550" spans="2:2">
      <c r="B23550" s="74"/>
    </row>
    <row r="23551" spans="2:2">
      <c r="B23551" s="74"/>
    </row>
    <row r="23552" spans="2:2">
      <c r="B23552" s="74"/>
    </row>
    <row r="23553" spans="2:2">
      <c r="B23553" s="74"/>
    </row>
    <row r="23554" spans="2:2">
      <c r="B23554" s="74"/>
    </row>
    <row r="23555" spans="2:2">
      <c r="B23555" s="74"/>
    </row>
    <row r="23556" spans="2:2">
      <c r="B23556" s="74"/>
    </row>
    <row r="23557" spans="2:2">
      <c r="B23557" s="74"/>
    </row>
    <row r="23558" spans="2:2">
      <c r="B23558" s="74"/>
    </row>
    <row r="23559" spans="2:2">
      <c r="B23559" s="74"/>
    </row>
    <row r="23560" spans="2:2">
      <c r="B23560" s="74"/>
    </row>
    <row r="23561" spans="2:2">
      <c r="B23561" s="74"/>
    </row>
    <row r="23562" spans="2:2">
      <c r="B23562" s="74"/>
    </row>
    <row r="23563" spans="2:2">
      <c r="B23563" s="74"/>
    </row>
    <row r="23564" spans="2:2">
      <c r="B23564" s="74"/>
    </row>
    <row r="23565" spans="2:2">
      <c r="B23565" s="74"/>
    </row>
    <row r="23566" spans="2:2">
      <c r="B23566" s="74"/>
    </row>
    <row r="23567" spans="2:2">
      <c r="B23567" s="74"/>
    </row>
    <row r="23568" spans="2:2">
      <c r="B23568" s="74"/>
    </row>
    <row r="23569" spans="2:2">
      <c r="B23569" s="74"/>
    </row>
    <row r="23570" spans="2:2">
      <c r="B23570" s="74"/>
    </row>
    <row r="23571" spans="2:2">
      <c r="B23571" s="74"/>
    </row>
    <row r="23572" spans="2:2">
      <c r="B23572" s="74"/>
    </row>
    <row r="23573" spans="2:2">
      <c r="B23573" s="74"/>
    </row>
    <row r="23574" spans="2:2">
      <c r="B23574" s="74"/>
    </row>
    <row r="23575" spans="2:2">
      <c r="B23575" s="74"/>
    </row>
    <row r="23576" spans="2:2">
      <c r="B23576" s="74"/>
    </row>
    <row r="23577" spans="2:2">
      <c r="B23577" s="74"/>
    </row>
    <row r="23578" spans="2:2">
      <c r="B23578" s="74"/>
    </row>
    <row r="23579" spans="2:2">
      <c r="B23579" s="74"/>
    </row>
    <row r="23580" spans="2:2">
      <c r="B23580" s="74"/>
    </row>
    <row r="23581" spans="2:2">
      <c r="B23581" s="74"/>
    </row>
    <row r="23582" spans="2:2">
      <c r="B23582" s="74"/>
    </row>
    <row r="23583" spans="2:2">
      <c r="B23583" s="74"/>
    </row>
    <row r="23584" spans="2:2">
      <c r="B23584" s="74"/>
    </row>
    <row r="23585" spans="2:2">
      <c r="B23585" s="74"/>
    </row>
    <row r="23586" spans="2:2">
      <c r="B23586" s="74"/>
    </row>
    <row r="23587" spans="2:2">
      <c r="B23587" s="74"/>
    </row>
    <row r="23588" spans="2:2">
      <c r="B23588" s="74"/>
    </row>
    <row r="23589" spans="2:2">
      <c r="B23589" s="74"/>
    </row>
    <row r="23590" spans="2:2">
      <c r="B23590" s="74"/>
    </row>
    <row r="23591" spans="2:2">
      <c r="B23591" s="74"/>
    </row>
    <row r="23592" spans="2:2">
      <c r="B23592" s="74"/>
    </row>
    <row r="23593" spans="2:2">
      <c r="B23593" s="74"/>
    </row>
    <row r="23594" spans="2:2">
      <c r="B23594" s="74"/>
    </row>
    <row r="23595" spans="2:2">
      <c r="B23595" s="74"/>
    </row>
    <row r="23596" spans="2:2">
      <c r="B23596" s="74"/>
    </row>
    <row r="23597" spans="2:2">
      <c r="B23597" s="74"/>
    </row>
    <row r="23598" spans="2:2">
      <c r="B23598" s="74"/>
    </row>
    <row r="23599" spans="2:2">
      <c r="B23599" s="74"/>
    </row>
    <row r="23600" spans="2:2">
      <c r="B23600" s="74"/>
    </row>
    <row r="23601" spans="2:2">
      <c r="B23601" s="74"/>
    </row>
    <row r="23602" spans="2:2">
      <c r="B23602" s="74"/>
    </row>
    <row r="23603" spans="2:2">
      <c r="B23603" s="74"/>
    </row>
    <row r="23604" spans="2:2">
      <c r="B23604" s="74"/>
    </row>
    <row r="23605" spans="2:2">
      <c r="B23605" s="74"/>
    </row>
    <row r="23606" spans="2:2">
      <c r="B23606" s="74"/>
    </row>
    <row r="23607" spans="2:2">
      <c r="B23607" s="74"/>
    </row>
    <row r="23608" spans="2:2">
      <c r="B23608" s="74"/>
    </row>
    <row r="23609" spans="2:2">
      <c r="B23609" s="74"/>
    </row>
    <row r="23610" spans="2:2">
      <c r="B23610" s="74"/>
    </row>
    <row r="23611" spans="2:2">
      <c r="B23611" s="74"/>
    </row>
    <row r="23612" spans="2:2">
      <c r="B23612" s="74"/>
    </row>
    <row r="23613" spans="2:2">
      <c r="B23613" s="74"/>
    </row>
    <row r="23614" spans="2:2">
      <c r="B23614" s="74"/>
    </row>
    <row r="23615" spans="2:2">
      <c r="B23615" s="74"/>
    </row>
    <row r="23616" spans="2:2">
      <c r="B23616" s="74"/>
    </row>
    <row r="23617" spans="2:2">
      <c r="B23617" s="74"/>
    </row>
    <row r="23618" spans="2:2">
      <c r="B23618" s="74"/>
    </row>
    <row r="23619" spans="2:2">
      <c r="B23619" s="74"/>
    </row>
    <row r="23620" spans="2:2">
      <c r="B23620" s="74"/>
    </row>
    <row r="23621" spans="2:2">
      <c r="B23621" s="74"/>
    </row>
    <row r="23622" spans="2:2">
      <c r="B23622" s="74"/>
    </row>
    <row r="23623" spans="2:2">
      <c r="B23623" s="74"/>
    </row>
    <row r="23624" spans="2:2">
      <c r="B23624" s="74"/>
    </row>
    <row r="23625" spans="2:2">
      <c r="B23625" s="74"/>
    </row>
    <row r="23626" spans="2:2">
      <c r="B23626" s="74"/>
    </row>
    <row r="23627" spans="2:2">
      <c r="B23627" s="74"/>
    </row>
    <row r="23628" spans="2:2">
      <c r="B23628" s="74"/>
    </row>
    <row r="23629" spans="2:2">
      <c r="B23629" s="74"/>
    </row>
    <row r="23630" spans="2:2">
      <c r="B23630" s="74"/>
    </row>
    <row r="23631" spans="2:2">
      <c r="B23631" s="74"/>
    </row>
    <row r="23632" spans="2:2">
      <c r="B23632" s="74"/>
    </row>
    <row r="23633" spans="2:2">
      <c r="B23633" s="74"/>
    </row>
    <row r="23634" spans="2:2">
      <c r="B23634" s="74"/>
    </row>
    <row r="23635" spans="2:2">
      <c r="B23635" s="74"/>
    </row>
    <row r="23636" spans="2:2">
      <c r="B23636" s="74"/>
    </row>
    <row r="23637" spans="2:2">
      <c r="B23637" s="74"/>
    </row>
    <row r="23638" spans="2:2">
      <c r="B23638" s="74"/>
    </row>
    <row r="23639" spans="2:2">
      <c r="B23639" s="74"/>
    </row>
    <row r="23640" spans="2:2">
      <c r="B23640" s="74"/>
    </row>
    <row r="23641" spans="2:2">
      <c r="B23641" s="74"/>
    </row>
    <row r="23642" spans="2:2">
      <c r="B23642" s="74"/>
    </row>
    <row r="23643" spans="2:2">
      <c r="B23643" s="74"/>
    </row>
    <row r="23644" spans="2:2">
      <c r="B23644" s="74"/>
    </row>
    <row r="23645" spans="2:2">
      <c r="B23645" s="74"/>
    </row>
    <row r="23646" spans="2:2">
      <c r="B23646" s="74"/>
    </row>
    <row r="23647" spans="2:2">
      <c r="B23647" s="74"/>
    </row>
    <row r="23648" spans="2:2">
      <c r="B23648" s="74"/>
    </row>
    <row r="23649" spans="2:2">
      <c r="B23649" s="74"/>
    </row>
    <row r="23650" spans="2:2">
      <c r="B23650" s="74"/>
    </row>
    <row r="23651" spans="2:2">
      <c r="B23651" s="74"/>
    </row>
    <row r="23652" spans="2:2">
      <c r="B23652" s="74"/>
    </row>
    <row r="23653" spans="2:2">
      <c r="B23653" s="74"/>
    </row>
    <row r="23654" spans="2:2">
      <c r="B23654" s="74"/>
    </row>
    <row r="23655" spans="2:2">
      <c r="B23655" s="74"/>
    </row>
    <row r="23656" spans="2:2">
      <c r="B23656" s="74"/>
    </row>
    <row r="23657" spans="2:2">
      <c r="B23657" s="74"/>
    </row>
    <row r="23658" spans="2:2">
      <c r="B23658" s="74"/>
    </row>
    <row r="23659" spans="2:2">
      <c r="B23659" s="74"/>
    </row>
    <row r="23660" spans="2:2">
      <c r="B23660" s="74"/>
    </row>
    <row r="23661" spans="2:2">
      <c r="B23661" s="74"/>
    </row>
    <row r="23662" spans="2:2">
      <c r="B23662" s="74"/>
    </row>
    <row r="23663" spans="2:2">
      <c r="B23663" s="74"/>
    </row>
    <row r="23664" spans="2:2">
      <c r="B23664" s="74"/>
    </row>
    <row r="23665" spans="2:2">
      <c r="B23665" s="74"/>
    </row>
    <row r="23666" spans="2:2">
      <c r="B23666" s="74"/>
    </row>
    <row r="23667" spans="2:2">
      <c r="B23667" s="74"/>
    </row>
    <row r="23668" spans="2:2">
      <c r="B23668" s="74"/>
    </row>
    <row r="23669" spans="2:2">
      <c r="B23669" s="74"/>
    </row>
    <row r="23670" spans="2:2">
      <c r="B23670" s="74"/>
    </row>
    <row r="23671" spans="2:2">
      <c r="B23671" s="74"/>
    </row>
    <row r="23672" spans="2:2">
      <c r="B23672" s="74"/>
    </row>
    <row r="23673" spans="2:2">
      <c r="B23673" s="74"/>
    </row>
    <row r="23674" spans="2:2">
      <c r="B23674" s="74"/>
    </row>
    <row r="23675" spans="2:2">
      <c r="B23675" s="74"/>
    </row>
    <row r="23676" spans="2:2">
      <c r="B23676" s="74"/>
    </row>
    <row r="23677" spans="2:2">
      <c r="B23677" s="74"/>
    </row>
    <row r="23678" spans="2:2">
      <c r="B23678" s="74"/>
    </row>
    <row r="23679" spans="2:2">
      <c r="B23679" s="74"/>
    </row>
    <row r="23680" spans="2:2">
      <c r="B23680" s="74"/>
    </row>
    <row r="23681" spans="2:2">
      <c r="B23681" s="74"/>
    </row>
    <row r="23682" spans="2:2">
      <c r="B23682" s="74"/>
    </row>
    <row r="23683" spans="2:2">
      <c r="B23683" s="74"/>
    </row>
    <row r="23684" spans="2:2">
      <c r="B23684" s="74"/>
    </row>
    <row r="23685" spans="2:2">
      <c r="B23685" s="74"/>
    </row>
    <row r="23686" spans="2:2">
      <c r="B23686" s="74"/>
    </row>
    <row r="23687" spans="2:2">
      <c r="B23687" s="74"/>
    </row>
    <row r="23688" spans="2:2">
      <c r="B23688" s="74"/>
    </row>
    <row r="23689" spans="2:2">
      <c r="B23689" s="74"/>
    </row>
    <row r="23690" spans="2:2">
      <c r="B23690" s="74"/>
    </row>
    <row r="23691" spans="2:2">
      <c r="B23691" s="74"/>
    </row>
    <row r="23692" spans="2:2">
      <c r="B23692" s="74"/>
    </row>
    <row r="23693" spans="2:2">
      <c r="B23693" s="74"/>
    </row>
    <row r="23694" spans="2:2">
      <c r="B23694" s="74"/>
    </row>
    <row r="23695" spans="2:2">
      <c r="B23695" s="74"/>
    </row>
    <row r="23696" spans="2:2">
      <c r="B23696" s="74"/>
    </row>
    <row r="23697" spans="2:2">
      <c r="B23697" s="74"/>
    </row>
    <row r="23698" spans="2:2">
      <c r="B23698" s="74"/>
    </row>
    <row r="23699" spans="2:2">
      <c r="B23699" s="74"/>
    </row>
    <row r="23700" spans="2:2">
      <c r="B23700" s="74"/>
    </row>
    <row r="23701" spans="2:2">
      <c r="B23701" s="74"/>
    </row>
    <row r="23702" spans="2:2">
      <c r="B23702" s="74"/>
    </row>
    <row r="23703" spans="2:2">
      <c r="B23703" s="74"/>
    </row>
    <row r="23704" spans="2:2">
      <c r="B23704" s="74"/>
    </row>
    <row r="23705" spans="2:2">
      <c r="B23705" s="74"/>
    </row>
    <row r="23706" spans="2:2">
      <c r="B23706" s="74"/>
    </row>
    <row r="23707" spans="2:2">
      <c r="B23707" s="74"/>
    </row>
    <row r="23708" spans="2:2">
      <c r="B23708" s="74"/>
    </row>
    <row r="23709" spans="2:2">
      <c r="B23709" s="74"/>
    </row>
    <row r="23710" spans="2:2">
      <c r="B23710" s="74"/>
    </row>
    <row r="23711" spans="2:2">
      <c r="B23711" s="74"/>
    </row>
    <row r="23712" spans="2:2">
      <c r="B23712" s="74"/>
    </row>
    <row r="23713" spans="2:2">
      <c r="B23713" s="74"/>
    </row>
    <row r="23714" spans="2:2">
      <c r="B23714" s="74"/>
    </row>
    <row r="23715" spans="2:2">
      <c r="B23715" s="74"/>
    </row>
    <row r="23716" spans="2:2">
      <c r="B23716" s="74"/>
    </row>
    <row r="23717" spans="2:2">
      <c r="B23717" s="74"/>
    </row>
    <row r="23718" spans="2:2">
      <c r="B23718" s="74"/>
    </row>
    <row r="23719" spans="2:2">
      <c r="B23719" s="74"/>
    </row>
    <row r="23720" spans="2:2">
      <c r="B23720" s="74"/>
    </row>
    <row r="23721" spans="2:2">
      <c r="B23721" s="74"/>
    </row>
    <row r="23722" spans="2:2">
      <c r="B23722" s="74"/>
    </row>
    <row r="23723" spans="2:2">
      <c r="B23723" s="74"/>
    </row>
    <row r="23724" spans="2:2">
      <c r="B23724" s="74"/>
    </row>
    <row r="23725" spans="2:2">
      <c r="B23725" s="74"/>
    </row>
    <row r="23726" spans="2:2">
      <c r="B23726" s="74"/>
    </row>
    <row r="23727" spans="2:2">
      <c r="B23727" s="74"/>
    </row>
    <row r="23728" spans="2:2">
      <c r="B23728" s="74"/>
    </row>
    <row r="23729" spans="2:2">
      <c r="B23729" s="74"/>
    </row>
    <row r="23730" spans="2:2">
      <c r="B23730" s="74"/>
    </row>
    <row r="23731" spans="2:2">
      <c r="B23731" s="74"/>
    </row>
    <row r="23732" spans="2:2">
      <c r="B23732" s="74"/>
    </row>
    <row r="23733" spans="2:2">
      <c r="B23733" s="74"/>
    </row>
    <row r="23734" spans="2:2">
      <c r="B23734" s="74"/>
    </row>
    <row r="23735" spans="2:2">
      <c r="B23735" s="74"/>
    </row>
    <row r="23736" spans="2:2">
      <c r="B23736" s="74"/>
    </row>
    <row r="23737" spans="2:2">
      <c r="B23737" s="74"/>
    </row>
    <row r="23738" spans="2:2">
      <c r="B23738" s="74"/>
    </row>
    <row r="23739" spans="2:2">
      <c r="B23739" s="74"/>
    </row>
    <row r="23740" spans="2:2">
      <c r="B23740" s="74"/>
    </row>
    <row r="23741" spans="2:2">
      <c r="B23741" s="74"/>
    </row>
    <row r="23742" spans="2:2">
      <c r="B23742" s="74"/>
    </row>
    <row r="23743" spans="2:2">
      <c r="B23743" s="74"/>
    </row>
    <row r="23744" spans="2:2">
      <c r="B23744" s="74"/>
    </row>
    <row r="23745" spans="2:2">
      <c r="B23745" s="74"/>
    </row>
    <row r="23746" spans="2:2">
      <c r="B23746" s="74"/>
    </row>
    <row r="23747" spans="2:2">
      <c r="B23747" s="74"/>
    </row>
    <row r="23748" spans="2:2">
      <c r="B23748" s="74"/>
    </row>
    <row r="23749" spans="2:2">
      <c r="B23749" s="74"/>
    </row>
    <row r="23750" spans="2:2">
      <c r="B23750" s="74"/>
    </row>
    <row r="23751" spans="2:2">
      <c r="B23751" s="74"/>
    </row>
    <row r="23752" spans="2:2">
      <c r="B23752" s="74"/>
    </row>
    <row r="23753" spans="2:2">
      <c r="B23753" s="74"/>
    </row>
    <row r="23754" spans="2:2">
      <c r="B23754" s="74"/>
    </row>
    <row r="23755" spans="2:2">
      <c r="B23755" s="74"/>
    </row>
    <row r="23756" spans="2:2">
      <c r="B23756" s="74"/>
    </row>
    <row r="23757" spans="2:2">
      <c r="B23757" s="74"/>
    </row>
    <row r="23758" spans="2:2">
      <c r="B23758" s="74"/>
    </row>
    <row r="23759" spans="2:2">
      <c r="B23759" s="74"/>
    </row>
    <row r="23760" spans="2:2">
      <c r="B23760" s="74"/>
    </row>
    <row r="23761" spans="2:2">
      <c r="B23761" s="74"/>
    </row>
    <row r="23762" spans="2:2">
      <c r="B23762" s="74"/>
    </row>
    <row r="23763" spans="2:2">
      <c r="B23763" s="74"/>
    </row>
    <row r="23764" spans="2:2">
      <c r="B23764" s="74"/>
    </row>
    <row r="23765" spans="2:2">
      <c r="B23765" s="74"/>
    </row>
    <row r="23766" spans="2:2">
      <c r="B23766" s="74"/>
    </row>
    <row r="23767" spans="2:2">
      <c r="B23767" s="74"/>
    </row>
    <row r="23768" spans="2:2">
      <c r="B23768" s="74"/>
    </row>
    <row r="23769" spans="2:2">
      <c r="B23769" s="74"/>
    </row>
    <row r="23770" spans="2:2">
      <c r="B23770" s="74"/>
    </row>
    <row r="23771" spans="2:2">
      <c r="B23771" s="74"/>
    </row>
    <row r="23772" spans="2:2">
      <c r="B23772" s="74"/>
    </row>
    <row r="23773" spans="2:2">
      <c r="B23773" s="74"/>
    </row>
    <row r="23774" spans="2:2">
      <c r="B23774" s="74"/>
    </row>
    <row r="23775" spans="2:2">
      <c r="B23775" s="74"/>
    </row>
    <row r="23776" spans="2:2">
      <c r="B23776" s="74"/>
    </row>
    <row r="23777" spans="2:2">
      <c r="B23777" s="74"/>
    </row>
    <row r="23778" spans="2:2">
      <c r="B23778" s="74"/>
    </row>
    <row r="23779" spans="2:2">
      <c r="B23779" s="74"/>
    </row>
    <row r="23780" spans="2:2">
      <c r="B23780" s="74"/>
    </row>
    <row r="23781" spans="2:2">
      <c r="B23781" s="74"/>
    </row>
    <row r="23782" spans="2:2">
      <c r="B23782" s="74"/>
    </row>
    <row r="23783" spans="2:2">
      <c r="B23783" s="74"/>
    </row>
    <row r="23784" spans="2:2">
      <c r="B23784" s="74"/>
    </row>
    <row r="23785" spans="2:2">
      <c r="B23785" s="74"/>
    </row>
    <row r="23786" spans="2:2">
      <c r="B23786" s="74"/>
    </row>
    <row r="23787" spans="2:2">
      <c r="B23787" s="74"/>
    </row>
    <row r="23788" spans="2:2">
      <c r="B23788" s="74"/>
    </row>
    <row r="23789" spans="2:2">
      <c r="B23789" s="74"/>
    </row>
    <row r="23790" spans="2:2">
      <c r="B23790" s="74"/>
    </row>
    <row r="23791" spans="2:2">
      <c r="B23791" s="74"/>
    </row>
    <row r="23792" spans="2:2">
      <c r="B23792" s="74"/>
    </row>
    <row r="23793" spans="2:2">
      <c r="B23793" s="74"/>
    </row>
    <row r="23794" spans="2:2">
      <c r="B23794" s="74"/>
    </row>
    <row r="23795" spans="2:2">
      <c r="B23795" s="74"/>
    </row>
    <row r="23796" spans="2:2">
      <c r="B23796" s="74"/>
    </row>
    <row r="23797" spans="2:2">
      <c r="B23797" s="74"/>
    </row>
    <row r="23798" spans="2:2">
      <c r="B23798" s="74"/>
    </row>
    <row r="23799" spans="2:2">
      <c r="B23799" s="74"/>
    </row>
    <row r="23800" spans="2:2">
      <c r="B23800" s="74"/>
    </row>
    <row r="23801" spans="2:2">
      <c r="B23801" s="74"/>
    </row>
    <row r="23802" spans="2:2">
      <c r="B23802" s="74"/>
    </row>
    <row r="23803" spans="2:2">
      <c r="B23803" s="74"/>
    </row>
    <row r="23804" spans="2:2">
      <c r="B23804" s="74"/>
    </row>
    <row r="23805" spans="2:2">
      <c r="B23805" s="74"/>
    </row>
    <row r="23806" spans="2:2">
      <c r="B23806" s="74"/>
    </row>
    <row r="23807" spans="2:2">
      <c r="B23807" s="74"/>
    </row>
    <row r="23808" spans="2:2">
      <c r="B23808" s="74"/>
    </row>
    <row r="23809" spans="2:2">
      <c r="B23809" s="74"/>
    </row>
    <row r="23810" spans="2:2">
      <c r="B23810" s="74"/>
    </row>
    <row r="23811" spans="2:2">
      <c r="B23811" s="74"/>
    </row>
    <row r="23812" spans="2:2">
      <c r="B23812" s="74"/>
    </row>
    <row r="23813" spans="2:2">
      <c r="B23813" s="74"/>
    </row>
    <row r="23814" spans="2:2">
      <c r="B23814" s="74"/>
    </row>
    <row r="23815" spans="2:2">
      <c r="B23815" s="74"/>
    </row>
    <row r="23816" spans="2:2">
      <c r="B23816" s="74"/>
    </row>
    <row r="23817" spans="2:2">
      <c r="B23817" s="74"/>
    </row>
    <row r="23818" spans="2:2">
      <c r="B23818" s="74"/>
    </row>
    <row r="23819" spans="2:2">
      <c r="B23819" s="74"/>
    </row>
    <row r="23820" spans="2:2">
      <c r="B23820" s="74"/>
    </row>
    <row r="23821" spans="2:2">
      <c r="B23821" s="74"/>
    </row>
    <row r="23822" spans="2:2">
      <c r="B23822" s="74"/>
    </row>
    <row r="23823" spans="2:2">
      <c r="B23823" s="74"/>
    </row>
    <row r="23824" spans="2:2">
      <c r="B23824" s="74"/>
    </row>
    <row r="23825" spans="2:2">
      <c r="B23825" s="74"/>
    </row>
    <row r="23826" spans="2:2">
      <c r="B23826" s="74"/>
    </row>
    <row r="23827" spans="2:2">
      <c r="B23827" s="74"/>
    </row>
    <row r="23828" spans="2:2">
      <c r="B23828" s="74"/>
    </row>
    <row r="23829" spans="2:2">
      <c r="B23829" s="74"/>
    </row>
    <row r="23830" spans="2:2">
      <c r="B23830" s="74"/>
    </row>
    <row r="23831" spans="2:2">
      <c r="B23831" s="74"/>
    </row>
    <row r="23832" spans="2:2">
      <c r="B23832" s="74"/>
    </row>
    <row r="23833" spans="2:2">
      <c r="B23833" s="74"/>
    </row>
    <row r="23834" spans="2:2">
      <c r="B23834" s="74"/>
    </row>
    <row r="23835" spans="2:2">
      <c r="B23835" s="74"/>
    </row>
    <row r="23836" spans="2:2">
      <c r="B23836" s="74"/>
    </row>
    <row r="23837" spans="2:2">
      <c r="B23837" s="74"/>
    </row>
    <row r="23838" spans="2:2">
      <c r="B23838" s="74"/>
    </row>
    <row r="23839" spans="2:2">
      <c r="B23839" s="74"/>
    </row>
    <row r="23840" spans="2:2">
      <c r="B23840" s="74"/>
    </row>
    <row r="23841" spans="2:2">
      <c r="B23841" s="74"/>
    </row>
    <row r="23842" spans="2:2">
      <c r="B23842" s="74"/>
    </row>
    <row r="23843" spans="2:2">
      <c r="B23843" s="74"/>
    </row>
    <row r="23844" spans="2:2">
      <c r="B23844" s="74"/>
    </row>
    <row r="23845" spans="2:2">
      <c r="B23845" s="74"/>
    </row>
    <row r="23846" spans="2:2">
      <c r="B23846" s="74"/>
    </row>
    <row r="23847" spans="2:2">
      <c r="B23847" s="74"/>
    </row>
    <row r="23848" spans="2:2">
      <c r="B23848" s="74"/>
    </row>
    <row r="23849" spans="2:2">
      <c r="B23849" s="74"/>
    </row>
    <row r="23850" spans="2:2">
      <c r="B23850" s="74"/>
    </row>
    <row r="23851" spans="2:2">
      <c r="B23851" s="74"/>
    </row>
    <row r="23852" spans="2:2">
      <c r="B23852" s="74"/>
    </row>
    <row r="23853" spans="2:2">
      <c r="B23853" s="74"/>
    </row>
    <row r="23854" spans="2:2">
      <c r="B23854" s="74"/>
    </row>
    <row r="23855" spans="2:2">
      <c r="B23855" s="74"/>
    </row>
    <row r="23856" spans="2:2">
      <c r="B23856" s="74"/>
    </row>
    <row r="23857" spans="2:2">
      <c r="B23857" s="74"/>
    </row>
    <row r="23858" spans="2:2">
      <c r="B23858" s="74"/>
    </row>
    <row r="23859" spans="2:2">
      <c r="B23859" s="74"/>
    </row>
    <row r="23860" spans="2:2">
      <c r="B23860" s="74"/>
    </row>
    <row r="23861" spans="2:2">
      <c r="B23861" s="74"/>
    </row>
    <row r="23862" spans="2:2">
      <c r="B23862" s="74"/>
    </row>
    <row r="23863" spans="2:2">
      <c r="B23863" s="74"/>
    </row>
    <row r="23864" spans="2:2">
      <c r="B23864" s="74"/>
    </row>
    <row r="23865" spans="2:2">
      <c r="B23865" s="74"/>
    </row>
    <row r="23866" spans="2:2">
      <c r="B23866" s="74"/>
    </row>
    <row r="23867" spans="2:2">
      <c r="B23867" s="74"/>
    </row>
    <row r="23868" spans="2:2">
      <c r="B23868" s="74"/>
    </row>
    <row r="23869" spans="2:2">
      <c r="B23869" s="74"/>
    </row>
    <row r="23870" spans="2:2">
      <c r="B23870" s="74"/>
    </row>
    <row r="23871" spans="2:2">
      <c r="B23871" s="74"/>
    </row>
    <row r="23872" spans="2:2">
      <c r="B23872" s="74"/>
    </row>
    <row r="23873" spans="2:2">
      <c r="B23873" s="74"/>
    </row>
    <row r="23874" spans="2:2">
      <c r="B23874" s="74"/>
    </row>
    <row r="23875" spans="2:2">
      <c r="B23875" s="74"/>
    </row>
    <row r="23876" spans="2:2">
      <c r="B23876" s="74"/>
    </row>
    <row r="23877" spans="2:2">
      <c r="B23877" s="74"/>
    </row>
    <row r="23878" spans="2:2">
      <c r="B23878" s="74"/>
    </row>
    <row r="23879" spans="2:2">
      <c r="B23879" s="74"/>
    </row>
    <row r="23880" spans="2:2">
      <c r="B23880" s="74"/>
    </row>
    <row r="23881" spans="2:2">
      <c r="B23881" s="74"/>
    </row>
    <row r="23882" spans="2:2">
      <c r="B23882" s="74"/>
    </row>
    <row r="23883" spans="2:2">
      <c r="B23883" s="74"/>
    </row>
    <row r="23884" spans="2:2">
      <c r="B23884" s="74"/>
    </row>
    <row r="23885" spans="2:2">
      <c r="B23885" s="74"/>
    </row>
    <row r="23886" spans="2:2">
      <c r="B23886" s="74"/>
    </row>
    <row r="23887" spans="2:2">
      <c r="B23887" s="74"/>
    </row>
    <row r="23888" spans="2:2">
      <c r="B23888" s="74"/>
    </row>
    <row r="23889" spans="2:2">
      <c r="B23889" s="74"/>
    </row>
    <row r="23890" spans="2:2">
      <c r="B23890" s="74"/>
    </row>
    <row r="23891" spans="2:2">
      <c r="B23891" s="74"/>
    </row>
    <row r="23892" spans="2:2">
      <c r="B23892" s="74"/>
    </row>
    <row r="23893" spans="2:2">
      <c r="B23893" s="74"/>
    </row>
    <row r="23894" spans="2:2">
      <c r="B23894" s="74"/>
    </row>
    <row r="23895" spans="2:2">
      <c r="B23895" s="74"/>
    </row>
    <row r="23896" spans="2:2">
      <c r="B23896" s="74"/>
    </row>
    <row r="23897" spans="2:2">
      <c r="B23897" s="74"/>
    </row>
    <row r="23898" spans="2:2">
      <c r="B23898" s="74"/>
    </row>
    <row r="23899" spans="2:2">
      <c r="B23899" s="74"/>
    </row>
    <row r="23900" spans="2:2">
      <c r="B23900" s="74"/>
    </row>
    <row r="23901" spans="2:2">
      <c r="B23901" s="74"/>
    </row>
    <row r="23902" spans="2:2">
      <c r="B23902" s="74"/>
    </row>
    <row r="23903" spans="2:2">
      <c r="B23903" s="74"/>
    </row>
    <row r="23904" spans="2:2">
      <c r="B23904" s="74"/>
    </row>
    <row r="23905" spans="2:2">
      <c r="B23905" s="74"/>
    </row>
    <row r="23906" spans="2:2">
      <c r="B23906" s="74"/>
    </row>
    <row r="23907" spans="2:2">
      <c r="B23907" s="74"/>
    </row>
    <row r="23908" spans="2:2">
      <c r="B23908" s="74"/>
    </row>
    <row r="23909" spans="2:2">
      <c r="B23909" s="74"/>
    </row>
    <row r="23910" spans="2:2">
      <c r="B23910" s="74"/>
    </row>
    <row r="23911" spans="2:2">
      <c r="B23911" s="74"/>
    </row>
    <row r="23912" spans="2:2">
      <c r="B23912" s="74"/>
    </row>
    <row r="23913" spans="2:2">
      <c r="B23913" s="74"/>
    </row>
    <row r="23914" spans="2:2">
      <c r="B23914" s="74"/>
    </row>
    <row r="23915" spans="2:2">
      <c r="B23915" s="74"/>
    </row>
    <row r="23916" spans="2:2">
      <c r="B23916" s="74"/>
    </row>
    <row r="23917" spans="2:2">
      <c r="B23917" s="74"/>
    </row>
    <row r="23918" spans="2:2">
      <c r="B23918" s="74"/>
    </row>
    <row r="23919" spans="2:2">
      <c r="B23919" s="74"/>
    </row>
    <row r="23920" spans="2:2">
      <c r="B23920" s="74"/>
    </row>
    <row r="23921" spans="2:2">
      <c r="B23921" s="74"/>
    </row>
    <row r="23922" spans="2:2">
      <c r="B23922" s="74"/>
    </row>
    <row r="23923" spans="2:2">
      <c r="B23923" s="74"/>
    </row>
    <row r="23924" spans="2:2">
      <c r="B23924" s="74"/>
    </row>
    <row r="23925" spans="2:2">
      <c r="B23925" s="74"/>
    </row>
    <row r="23926" spans="2:2">
      <c r="B23926" s="74"/>
    </row>
    <row r="23927" spans="2:2">
      <c r="B23927" s="74"/>
    </row>
    <row r="23928" spans="2:2">
      <c r="B23928" s="74"/>
    </row>
    <row r="23929" spans="2:2">
      <c r="B23929" s="74"/>
    </row>
    <row r="23930" spans="2:2">
      <c r="B23930" s="74"/>
    </row>
    <row r="23931" spans="2:2">
      <c r="B23931" s="74"/>
    </row>
    <row r="23932" spans="2:2">
      <c r="B23932" s="74"/>
    </row>
    <row r="23933" spans="2:2">
      <c r="B23933" s="74"/>
    </row>
    <row r="23934" spans="2:2">
      <c r="B23934" s="74"/>
    </row>
    <row r="23935" spans="2:2">
      <c r="B23935" s="74"/>
    </row>
    <row r="23936" spans="2:2">
      <c r="B23936" s="74"/>
    </row>
    <row r="23937" spans="2:2">
      <c r="B23937" s="74"/>
    </row>
    <row r="23938" spans="2:2">
      <c r="B23938" s="74"/>
    </row>
    <row r="23939" spans="2:2">
      <c r="B23939" s="74"/>
    </row>
    <row r="23940" spans="2:2">
      <c r="B23940" s="74"/>
    </row>
    <row r="23941" spans="2:2">
      <c r="B23941" s="74"/>
    </row>
    <row r="23942" spans="2:2">
      <c r="B23942" s="74"/>
    </row>
    <row r="23943" spans="2:2">
      <c r="B23943" s="74"/>
    </row>
    <row r="23944" spans="2:2">
      <c r="B23944" s="74"/>
    </row>
    <row r="23945" spans="2:2">
      <c r="B23945" s="74"/>
    </row>
    <row r="23946" spans="2:2">
      <c r="B23946" s="74"/>
    </row>
    <row r="23947" spans="2:2">
      <c r="B23947" s="74"/>
    </row>
    <row r="23948" spans="2:2">
      <c r="B23948" s="74"/>
    </row>
    <row r="23949" spans="2:2">
      <c r="B23949" s="74"/>
    </row>
    <row r="23950" spans="2:2">
      <c r="B23950" s="74"/>
    </row>
    <row r="23951" spans="2:2">
      <c r="B23951" s="74"/>
    </row>
    <row r="23952" spans="2:2">
      <c r="B23952" s="74"/>
    </row>
    <row r="23953" spans="2:2">
      <c r="B23953" s="74"/>
    </row>
    <row r="23954" spans="2:2">
      <c r="B23954" s="74"/>
    </row>
    <row r="23955" spans="2:2">
      <c r="B23955" s="74"/>
    </row>
    <row r="23956" spans="2:2">
      <c r="B23956" s="74"/>
    </row>
    <row r="23957" spans="2:2">
      <c r="B23957" s="74"/>
    </row>
    <row r="23958" spans="2:2">
      <c r="B23958" s="74"/>
    </row>
    <row r="23959" spans="2:2">
      <c r="B23959" s="74"/>
    </row>
    <row r="23960" spans="2:2">
      <c r="B23960" s="74"/>
    </row>
    <row r="23961" spans="2:2">
      <c r="B23961" s="74"/>
    </row>
    <row r="23962" spans="2:2">
      <c r="B23962" s="74"/>
    </row>
    <row r="23963" spans="2:2">
      <c r="B23963" s="74"/>
    </row>
    <row r="23964" spans="2:2">
      <c r="B23964" s="74"/>
    </row>
    <row r="23965" spans="2:2">
      <c r="B23965" s="74"/>
    </row>
    <row r="23966" spans="2:2">
      <c r="B23966" s="74"/>
    </row>
    <row r="23967" spans="2:2">
      <c r="B23967" s="74"/>
    </row>
    <row r="23968" spans="2:2">
      <c r="B23968" s="74"/>
    </row>
    <row r="23969" spans="2:2">
      <c r="B23969" s="74"/>
    </row>
    <row r="23970" spans="2:2">
      <c r="B23970" s="74"/>
    </row>
    <row r="23971" spans="2:2">
      <c r="B23971" s="74"/>
    </row>
    <row r="23972" spans="2:2">
      <c r="B23972" s="74"/>
    </row>
    <row r="23973" spans="2:2">
      <c r="B23973" s="74"/>
    </row>
    <row r="23974" spans="2:2">
      <c r="B23974" s="74"/>
    </row>
    <row r="23975" spans="2:2">
      <c r="B23975" s="74"/>
    </row>
    <row r="23976" spans="2:2">
      <c r="B23976" s="74"/>
    </row>
    <row r="23977" spans="2:2">
      <c r="B23977" s="74"/>
    </row>
    <row r="23978" spans="2:2">
      <c r="B23978" s="74"/>
    </row>
    <row r="23979" spans="2:2">
      <c r="B23979" s="74"/>
    </row>
    <row r="23980" spans="2:2">
      <c r="B23980" s="74"/>
    </row>
    <row r="23981" spans="2:2">
      <c r="B23981" s="74"/>
    </row>
    <row r="23982" spans="2:2">
      <c r="B23982" s="74"/>
    </row>
    <row r="23983" spans="2:2">
      <c r="B23983" s="74"/>
    </row>
    <row r="23984" spans="2:2">
      <c r="B23984" s="74"/>
    </row>
    <row r="23985" spans="2:2">
      <c r="B23985" s="74"/>
    </row>
    <row r="23986" spans="2:2">
      <c r="B23986" s="74"/>
    </row>
    <row r="23987" spans="2:2">
      <c r="B23987" s="74"/>
    </row>
    <row r="23988" spans="2:2">
      <c r="B23988" s="74"/>
    </row>
    <row r="23989" spans="2:2">
      <c r="B23989" s="74"/>
    </row>
    <row r="23990" spans="2:2">
      <c r="B23990" s="74"/>
    </row>
    <row r="23991" spans="2:2">
      <c r="B23991" s="74"/>
    </row>
    <row r="23992" spans="2:2">
      <c r="B23992" s="74"/>
    </row>
    <row r="23993" spans="2:2">
      <c r="B23993" s="74"/>
    </row>
    <row r="23994" spans="2:2">
      <c r="B23994" s="74"/>
    </row>
    <row r="23995" spans="2:2">
      <c r="B23995" s="74"/>
    </row>
    <row r="23996" spans="2:2">
      <c r="B23996" s="74"/>
    </row>
    <row r="23997" spans="2:2">
      <c r="B23997" s="74"/>
    </row>
    <row r="23998" spans="2:2">
      <c r="B23998" s="74"/>
    </row>
    <row r="23999" spans="2:2">
      <c r="B23999" s="74"/>
    </row>
    <row r="24000" spans="2:2">
      <c r="B24000" s="74"/>
    </row>
    <row r="24001" spans="2:2">
      <c r="B24001" s="74"/>
    </row>
    <row r="24002" spans="2:2">
      <c r="B24002" s="74"/>
    </row>
    <row r="24003" spans="2:2">
      <c r="B24003" s="74"/>
    </row>
    <row r="24004" spans="2:2">
      <c r="B24004" s="74"/>
    </row>
    <row r="24005" spans="2:2">
      <c r="B24005" s="74"/>
    </row>
    <row r="24006" spans="2:2">
      <c r="B24006" s="74"/>
    </row>
    <row r="24007" spans="2:2">
      <c r="B24007" s="74"/>
    </row>
    <row r="24008" spans="2:2">
      <c r="B24008" s="74"/>
    </row>
    <row r="24009" spans="2:2">
      <c r="B24009" s="74"/>
    </row>
    <row r="24010" spans="2:2">
      <c r="B24010" s="74"/>
    </row>
    <row r="24011" spans="2:2">
      <c r="B24011" s="74"/>
    </row>
    <row r="24012" spans="2:2">
      <c r="B24012" s="74"/>
    </row>
    <row r="24013" spans="2:2">
      <c r="B24013" s="74"/>
    </row>
    <row r="24014" spans="2:2">
      <c r="B24014" s="74"/>
    </row>
    <row r="24015" spans="2:2">
      <c r="B24015" s="74"/>
    </row>
    <row r="24016" spans="2:2">
      <c r="B24016" s="74"/>
    </row>
    <row r="24017" spans="2:2">
      <c r="B24017" s="74"/>
    </row>
    <row r="24018" spans="2:2">
      <c r="B24018" s="74"/>
    </row>
    <row r="24019" spans="2:2">
      <c r="B24019" s="74"/>
    </row>
    <row r="24020" spans="2:2">
      <c r="B24020" s="74"/>
    </row>
    <row r="24021" spans="2:2">
      <c r="B24021" s="74"/>
    </row>
    <row r="24022" spans="2:2">
      <c r="B24022" s="74"/>
    </row>
    <row r="24023" spans="2:2">
      <c r="B24023" s="74"/>
    </row>
    <row r="24024" spans="2:2">
      <c r="B24024" s="74"/>
    </row>
    <row r="24025" spans="2:2">
      <c r="B24025" s="74"/>
    </row>
    <row r="24026" spans="2:2">
      <c r="B24026" s="74"/>
    </row>
    <row r="24027" spans="2:2">
      <c r="B24027" s="74"/>
    </row>
    <row r="24028" spans="2:2">
      <c r="B24028" s="74"/>
    </row>
    <row r="24029" spans="2:2">
      <c r="B24029" s="74"/>
    </row>
    <row r="24030" spans="2:2">
      <c r="B24030" s="74"/>
    </row>
    <row r="24031" spans="2:2">
      <c r="B24031" s="74"/>
    </row>
    <row r="24032" spans="2:2">
      <c r="B24032" s="74"/>
    </row>
    <row r="24033" spans="2:2">
      <c r="B24033" s="74"/>
    </row>
    <row r="24034" spans="2:2">
      <c r="B24034" s="74"/>
    </row>
    <row r="24035" spans="2:2">
      <c r="B24035" s="74"/>
    </row>
    <row r="24036" spans="2:2">
      <c r="B24036" s="74"/>
    </row>
    <row r="24037" spans="2:2">
      <c r="B24037" s="74"/>
    </row>
    <row r="24038" spans="2:2">
      <c r="B24038" s="74"/>
    </row>
    <row r="24039" spans="2:2">
      <c r="B24039" s="74"/>
    </row>
    <row r="24040" spans="2:2">
      <c r="B24040" s="74"/>
    </row>
    <row r="24041" spans="2:2">
      <c r="B24041" s="74"/>
    </row>
    <row r="24042" spans="2:2">
      <c r="B24042" s="74"/>
    </row>
    <row r="24043" spans="2:2">
      <c r="B24043" s="74"/>
    </row>
    <row r="24044" spans="2:2">
      <c r="B24044" s="74"/>
    </row>
    <row r="24045" spans="2:2">
      <c r="B24045" s="74"/>
    </row>
    <row r="24046" spans="2:2">
      <c r="B24046" s="74"/>
    </row>
    <row r="24047" spans="2:2">
      <c r="B24047" s="74"/>
    </row>
    <row r="24048" spans="2:2">
      <c r="B24048" s="74"/>
    </row>
    <row r="24049" spans="2:2">
      <c r="B24049" s="74"/>
    </row>
    <row r="24050" spans="2:2">
      <c r="B24050" s="74"/>
    </row>
    <row r="24051" spans="2:2">
      <c r="B24051" s="74"/>
    </row>
    <row r="24052" spans="2:2">
      <c r="B24052" s="74"/>
    </row>
    <row r="24053" spans="2:2">
      <c r="B24053" s="74"/>
    </row>
    <row r="24054" spans="2:2">
      <c r="B24054" s="74"/>
    </row>
    <row r="24055" spans="2:2">
      <c r="B24055" s="74"/>
    </row>
    <row r="24056" spans="2:2">
      <c r="B24056" s="74"/>
    </row>
    <row r="24057" spans="2:2">
      <c r="B24057" s="74"/>
    </row>
    <row r="24058" spans="2:2">
      <c r="B24058" s="74"/>
    </row>
    <row r="24059" spans="2:2">
      <c r="B24059" s="74"/>
    </row>
    <row r="24060" spans="2:2">
      <c r="B24060" s="74"/>
    </row>
    <row r="24061" spans="2:2">
      <c r="B24061" s="74"/>
    </row>
    <row r="24062" spans="2:2">
      <c r="B24062" s="74"/>
    </row>
    <row r="24063" spans="2:2">
      <c r="B24063" s="74"/>
    </row>
    <row r="24064" spans="2:2">
      <c r="B24064" s="74"/>
    </row>
    <row r="24065" spans="2:2">
      <c r="B24065" s="74"/>
    </row>
    <row r="24066" spans="2:2">
      <c r="B24066" s="74"/>
    </row>
    <row r="24067" spans="2:2">
      <c r="B24067" s="74"/>
    </row>
    <row r="24068" spans="2:2">
      <c r="B24068" s="74"/>
    </row>
    <row r="24069" spans="2:2">
      <c r="B24069" s="74"/>
    </row>
    <row r="24070" spans="2:2">
      <c r="B24070" s="74"/>
    </row>
    <row r="24071" spans="2:2">
      <c r="B24071" s="74"/>
    </row>
    <row r="24072" spans="2:2">
      <c r="B24072" s="74"/>
    </row>
    <row r="24073" spans="2:2">
      <c r="B24073" s="74"/>
    </row>
    <row r="24074" spans="2:2">
      <c r="B24074" s="74"/>
    </row>
    <row r="24075" spans="2:2">
      <c r="B24075" s="74"/>
    </row>
    <row r="24076" spans="2:2">
      <c r="B24076" s="74"/>
    </row>
    <row r="24077" spans="2:2">
      <c r="B24077" s="74"/>
    </row>
    <row r="24078" spans="2:2">
      <c r="B24078" s="74"/>
    </row>
    <row r="24079" spans="2:2">
      <c r="B24079" s="74"/>
    </row>
    <row r="24080" spans="2:2">
      <c r="B24080" s="74"/>
    </row>
    <row r="24081" spans="2:2">
      <c r="B24081" s="74"/>
    </row>
    <row r="24082" spans="2:2">
      <c r="B24082" s="74"/>
    </row>
    <row r="24083" spans="2:2">
      <c r="B24083" s="74"/>
    </row>
    <row r="24084" spans="2:2">
      <c r="B24084" s="74"/>
    </row>
    <row r="24085" spans="2:2">
      <c r="B24085" s="74"/>
    </row>
    <row r="24086" spans="2:2">
      <c r="B24086" s="74"/>
    </row>
    <row r="24087" spans="2:2">
      <c r="B24087" s="74"/>
    </row>
    <row r="24088" spans="2:2">
      <c r="B24088" s="74"/>
    </row>
    <row r="24089" spans="2:2">
      <c r="B24089" s="74"/>
    </row>
    <row r="24090" spans="2:2">
      <c r="B24090" s="74"/>
    </row>
    <row r="24091" spans="2:2">
      <c r="B24091" s="74"/>
    </row>
    <row r="24092" spans="2:2">
      <c r="B24092" s="74"/>
    </row>
    <row r="24093" spans="2:2">
      <c r="B24093" s="74"/>
    </row>
    <row r="24094" spans="2:2">
      <c r="B24094" s="74"/>
    </row>
    <row r="24095" spans="2:2">
      <c r="B24095" s="74"/>
    </row>
    <row r="24096" spans="2:2">
      <c r="B24096" s="74"/>
    </row>
    <row r="24097" spans="2:2">
      <c r="B24097" s="74"/>
    </row>
    <row r="24098" spans="2:2">
      <c r="B24098" s="74"/>
    </row>
    <row r="24099" spans="2:2">
      <c r="B24099" s="74"/>
    </row>
    <row r="24100" spans="2:2">
      <c r="B24100" s="74"/>
    </row>
    <row r="24101" spans="2:2">
      <c r="B24101" s="74"/>
    </row>
    <row r="24102" spans="2:2">
      <c r="B24102" s="74"/>
    </row>
    <row r="24103" spans="2:2">
      <c r="B24103" s="74"/>
    </row>
    <row r="24104" spans="2:2">
      <c r="B24104" s="74"/>
    </row>
    <row r="24105" spans="2:2">
      <c r="B24105" s="74"/>
    </row>
    <row r="24106" spans="2:2">
      <c r="B24106" s="74"/>
    </row>
    <row r="24107" spans="2:2">
      <c r="B24107" s="74"/>
    </row>
    <row r="24108" spans="2:2">
      <c r="B24108" s="74"/>
    </row>
    <row r="24109" spans="2:2">
      <c r="B24109" s="74"/>
    </row>
    <row r="24110" spans="2:2">
      <c r="B24110" s="74"/>
    </row>
    <row r="24111" spans="2:2">
      <c r="B24111" s="74"/>
    </row>
    <row r="24112" spans="2:2">
      <c r="B24112" s="74"/>
    </row>
    <row r="24113" spans="2:2">
      <c r="B24113" s="74"/>
    </row>
    <row r="24114" spans="2:2">
      <c r="B24114" s="74"/>
    </row>
    <row r="24115" spans="2:2">
      <c r="B24115" s="74"/>
    </row>
    <row r="24116" spans="2:2">
      <c r="B24116" s="74"/>
    </row>
    <row r="24117" spans="2:2">
      <c r="B24117" s="74"/>
    </row>
    <row r="24118" spans="2:2">
      <c r="B24118" s="74"/>
    </row>
    <row r="24119" spans="2:2">
      <c r="B24119" s="74"/>
    </row>
    <row r="24120" spans="2:2">
      <c r="B24120" s="74"/>
    </row>
    <row r="24121" spans="2:2">
      <c r="B24121" s="74"/>
    </row>
    <row r="24122" spans="2:2">
      <c r="B24122" s="74"/>
    </row>
    <row r="24123" spans="2:2">
      <c r="B24123" s="74"/>
    </row>
    <row r="24124" spans="2:2">
      <c r="B24124" s="74"/>
    </row>
    <row r="24125" spans="2:2">
      <c r="B24125" s="74"/>
    </row>
    <row r="24126" spans="2:2">
      <c r="B24126" s="74"/>
    </row>
    <row r="24127" spans="2:2">
      <c r="B24127" s="74"/>
    </row>
    <row r="24128" spans="2:2">
      <c r="B24128" s="74"/>
    </row>
    <row r="24129" spans="2:2">
      <c r="B24129" s="74"/>
    </row>
    <row r="24130" spans="2:2">
      <c r="B24130" s="74"/>
    </row>
    <row r="24131" spans="2:2">
      <c r="B24131" s="74"/>
    </row>
    <row r="24132" spans="2:2">
      <c r="B24132" s="74"/>
    </row>
    <row r="24133" spans="2:2">
      <c r="B24133" s="74"/>
    </row>
    <row r="24134" spans="2:2">
      <c r="B24134" s="74"/>
    </row>
    <row r="24135" spans="2:2">
      <c r="B24135" s="74"/>
    </row>
    <row r="24136" spans="2:2">
      <c r="B24136" s="74"/>
    </row>
    <row r="24137" spans="2:2">
      <c r="B24137" s="74"/>
    </row>
    <row r="24138" spans="2:2">
      <c r="B24138" s="74"/>
    </row>
    <row r="24139" spans="2:2">
      <c r="B24139" s="74"/>
    </row>
    <row r="24140" spans="2:2">
      <c r="B24140" s="74"/>
    </row>
    <row r="24141" spans="2:2">
      <c r="B24141" s="74"/>
    </row>
    <row r="24142" spans="2:2">
      <c r="B24142" s="74"/>
    </row>
    <row r="24143" spans="2:2">
      <c r="B24143" s="74"/>
    </row>
    <row r="24144" spans="2:2">
      <c r="B24144" s="74"/>
    </row>
    <row r="24145" spans="2:2">
      <c r="B24145" s="74"/>
    </row>
    <row r="24146" spans="2:2">
      <c r="B24146" s="74"/>
    </row>
    <row r="24147" spans="2:2">
      <c r="B24147" s="74"/>
    </row>
    <row r="24148" spans="2:2">
      <c r="B24148" s="74"/>
    </row>
    <row r="24149" spans="2:2">
      <c r="B24149" s="74"/>
    </row>
    <row r="24150" spans="2:2">
      <c r="B24150" s="74"/>
    </row>
    <row r="24151" spans="2:2">
      <c r="B24151" s="74"/>
    </row>
    <row r="24152" spans="2:2">
      <c r="B24152" s="74"/>
    </row>
    <row r="24153" spans="2:2">
      <c r="B24153" s="74"/>
    </row>
    <row r="24154" spans="2:2">
      <c r="B24154" s="74"/>
    </row>
    <row r="24155" spans="2:2">
      <c r="B24155" s="74"/>
    </row>
    <row r="24156" spans="2:2">
      <c r="B24156" s="74"/>
    </row>
    <row r="24157" spans="2:2">
      <c r="B24157" s="74"/>
    </row>
    <row r="24158" spans="2:2">
      <c r="B24158" s="74"/>
    </row>
    <row r="24159" spans="2:2">
      <c r="B24159" s="74"/>
    </row>
    <row r="24160" spans="2:2">
      <c r="B24160" s="74"/>
    </row>
    <row r="24161" spans="2:2">
      <c r="B24161" s="74"/>
    </row>
    <row r="24162" spans="2:2">
      <c r="B24162" s="74"/>
    </row>
    <row r="24163" spans="2:2">
      <c r="B24163" s="74"/>
    </row>
    <row r="24164" spans="2:2">
      <c r="B24164" s="74"/>
    </row>
    <row r="24165" spans="2:2">
      <c r="B24165" s="74"/>
    </row>
    <row r="24166" spans="2:2">
      <c r="B24166" s="74"/>
    </row>
    <row r="24167" spans="2:2">
      <c r="B24167" s="74"/>
    </row>
    <row r="24168" spans="2:2">
      <c r="B24168" s="74"/>
    </row>
    <row r="24169" spans="2:2">
      <c r="B24169" s="74"/>
    </row>
    <row r="24170" spans="2:2">
      <c r="B24170" s="74"/>
    </row>
    <row r="24171" spans="2:2">
      <c r="B24171" s="74"/>
    </row>
    <row r="24172" spans="2:2">
      <c r="B24172" s="74"/>
    </row>
    <row r="24173" spans="2:2">
      <c r="B24173" s="74"/>
    </row>
    <row r="24174" spans="2:2">
      <c r="B24174" s="74"/>
    </row>
    <row r="24175" spans="2:2">
      <c r="B24175" s="74"/>
    </row>
    <row r="24176" spans="2:2">
      <c r="B24176" s="74"/>
    </row>
    <row r="24177" spans="2:2">
      <c r="B24177" s="74"/>
    </row>
    <row r="24178" spans="2:2">
      <c r="B24178" s="74"/>
    </row>
    <row r="24179" spans="2:2">
      <c r="B24179" s="74"/>
    </row>
    <row r="24180" spans="2:2">
      <c r="B24180" s="74"/>
    </row>
    <row r="24181" spans="2:2">
      <c r="B24181" s="74"/>
    </row>
    <row r="24182" spans="2:2">
      <c r="B24182" s="74"/>
    </row>
    <row r="24183" spans="2:2">
      <c r="B24183" s="74"/>
    </row>
    <row r="24184" spans="2:2">
      <c r="B24184" s="74"/>
    </row>
    <row r="24185" spans="2:2">
      <c r="B24185" s="74"/>
    </row>
    <row r="24186" spans="2:2">
      <c r="B24186" s="74"/>
    </row>
    <row r="24187" spans="2:2">
      <c r="B24187" s="74"/>
    </row>
    <row r="24188" spans="2:2">
      <c r="B24188" s="74"/>
    </row>
    <row r="24189" spans="2:2">
      <c r="B24189" s="74"/>
    </row>
    <row r="24190" spans="2:2">
      <c r="B24190" s="74"/>
    </row>
    <row r="24191" spans="2:2">
      <c r="B24191" s="74"/>
    </row>
    <row r="24192" spans="2:2">
      <c r="B24192" s="74"/>
    </row>
    <row r="24193" spans="2:2">
      <c r="B24193" s="74"/>
    </row>
    <row r="24194" spans="2:2">
      <c r="B24194" s="74"/>
    </row>
    <row r="24195" spans="2:2">
      <c r="B24195" s="74"/>
    </row>
    <row r="24196" spans="2:2">
      <c r="B24196" s="74"/>
    </row>
    <row r="24197" spans="2:2">
      <c r="B24197" s="74"/>
    </row>
    <row r="24198" spans="2:2">
      <c r="B24198" s="74"/>
    </row>
    <row r="24199" spans="2:2">
      <c r="B24199" s="74"/>
    </row>
    <row r="24200" spans="2:2">
      <c r="B24200" s="74"/>
    </row>
    <row r="24201" spans="2:2">
      <c r="B24201" s="74"/>
    </row>
    <row r="24202" spans="2:2">
      <c r="B24202" s="74"/>
    </row>
    <row r="24203" spans="2:2">
      <c r="B24203" s="74"/>
    </row>
    <row r="24204" spans="2:2">
      <c r="B24204" s="74"/>
    </row>
    <row r="24205" spans="2:2">
      <c r="B24205" s="74"/>
    </row>
    <row r="24206" spans="2:2">
      <c r="B24206" s="74"/>
    </row>
    <row r="24207" spans="2:2">
      <c r="B24207" s="74"/>
    </row>
    <row r="24208" spans="2:2">
      <c r="B24208" s="74"/>
    </row>
    <row r="24209" spans="2:2">
      <c r="B24209" s="74"/>
    </row>
    <row r="24210" spans="2:2">
      <c r="B24210" s="74"/>
    </row>
    <row r="24211" spans="2:2">
      <c r="B24211" s="74"/>
    </row>
    <row r="24212" spans="2:2">
      <c r="B24212" s="74"/>
    </row>
    <row r="24213" spans="2:2">
      <c r="B24213" s="74"/>
    </row>
    <row r="24214" spans="2:2">
      <c r="B24214" s="74"/>
    </row>
    <row r="24215" spans="2:2">
      <c r="B24215" s="74"/>
    </row>
    <row r="24216" spans="2:2">
      <c r="B24216" s="74"/>
    </row>
    <row r="24217" spans="2:2">
      <c r="B24217" s="74"/>
    </row>
    <row r="24218" spans="2:2">
      <c r="B24218" s="74"/>
    </row>
    <row r="24219" spans="2:2">
      <c r="B24219" s="74"/>
    </row>
    <row r="24220" spans="2:2">
      <c r="B24220" s="74"/>
    </row>
    <row r="24221" spans="2:2">
      <c r="B24221" s="74"/>
    </row>
    <row r="24222" spans="2:2">
      <c r="B24222" s="74"/>
    </row>
    <row r="24223" spans="2:2">
      <c r="B24223" s="74"/>
    </row>
    <row r="24224" spans="2:2">
      <c r="B24224" s="74"/>
    </row>
    <row r="24225" spans="2:2">
      <c r="B24225" s="74"/>
    </row>
    <row r="24226" spans="2:2">
      <c r="B24226" s="74"/>
    </row>
    <row r="24227" spans="2:2">
      <c r="B24227" s="74"/>
    </row>
    <row r="24228" spans="2:2">
      <c r="B24228" s="74"/>
    </row>
    <row r="24229" spans="2:2">
      <c r="B24229" s="74"/>
    </row>
    <row r="24230" spans="2:2">
      <c r="B24230" s="74"/>
    </row>
    <row r="24231" spans="2:2">
      <c r="B24231" s="74"/>
    </row>
    <row r="24232" spans="2:2">
      <c r="B24232" s="74"/>
    </row>
    <row r="24233" spans="2:2">
      <c r="B24233" s="74"/>
    </row>
    <row r="24234" spans="2:2">
      <c r="B24234" s="74"/>
    </row>
    <row r="24235" spans="2:2">
      <c r="B24235" s="74"/>
    </row>
    <row r="24236" spans="2:2">
      <c r="B24236" s="74"/>
    </row>
    <row r="24237" spans="2:2">
      <c r="B24237" s="74"/>
    </row>
    <row r="24238" spans="2:2">
      <c r="B24238" s="74"/>
    </row>
    <row r="24239" spans="2:2">
      <c r="B24239" s="74"/>
    </row>
    <row r="24240" spans="2:2">
      <c r="B24240" s="74"/>
    </row>
    <row r="24241" spans="2:2">
      <c r="B24241" s="74"/>
    </row>
    <row r="24242" spans="2:2">
      <c r="B24242" s="74"/>
    </row>
    <row r="24243" spans="2:2">
      <c r="B24243" s="74"/>
    </row>
    <row r="24244" spans="2:2">
      <c r="B24244" s="74"/>
    </row>
    <row r="24245" spans="2:2">
      <c r="B24245" s="74"/>
    </row>
    <row r="24246" spans="2:2">
      <c r="B24246" s="74"/>
    </row>
    <row r="24247" spans="2:2">
      <c r="B24247" s="74"/>
    </row>
    <row r="24248" spans="2:2">
      <c r="B24248" s="74"/>
    </row>
    <row r="24249" spans="2:2">
      <c r="B24249" s="74"/>
    </row>
    <row r="24250" spans="2:2">
      <c r="B24250" s="74"/>
    </row>
    <row r="24251" spans="2:2">
      <c r="B24251" s="74"/>
    </row>
    <row r="24252" spans="2:2">
      <c r="B24252" s="74"/>
    </row>
    <row r="24253" spans="2:2">
      <c r="B24253" s="74"/>
    </row>
    <row r="24254" spans="2:2">
      <c r="B24254" s="74"/>
    </row>
    <row r="24255" spans="2:2">
      <c r="B24255" s="74"/>
    </row>
    <row r="24256" spans="2:2">
      <c r="B24256" s="74"/>
    </row>
    <row r="24257" spans="2:2">
      <c r="B24257" s="74"/>
    </row>
    <row r="24258" spans="2:2">
      <c r="B24258" s="74"/>
    </row>
    <row r="24259" spans="2:2">
      <c r="B24259" s="74"/>
    </row>
    <row r="24260" spans="2:2">
      <c r="B24260" s="74"/>
    </row>
    <row r="24261" spans="2:2">
      <c r="B24261" s="74"/>
    </row>
    <row r="24262" spans="2:2">
      <c r="B24262" s="74"/>
    </row>
    <row r="24263" spans="2:2">
      <c r="B24263" s="74"/>
    </row>
    <row r="24264" spans="2:2">
      <c r="B24264" s="74"/>
    </row>
    <row r="24265" spans="2:2">
      <c r="B24265" s="74"/>
    </row>
    <row r="24266" spans="2:2">
      <c r="B24266" s="74"/>
    </row>
    <row r="24267" spans="2:2">
      <c r="B24267" s="74"/>
    </row>
    <row r="24268" spans="2:2">
      <c r="B24268" s="74"/>
    </row>
    <row r="24269" spans="2:2">
      <c r="B24269" s="74"/>
    </row>
    <row r="24270" spans="2:2">
      <c r="B24270" s="74"/>
    </row>
    <row r="24271" spans="2:2">
      <c r="B24271" s="74"/>
    </row>
    <row r="24272" spans="2:2">
      <c r="B24272" s="74"/>
    </row>
    <row r="24273" spans="2:2">
      <c r="B24273" s="74"/>
    </row>
    <row r="24274" spans="2:2">
      <c r="B24274" s="74"/>
    </row>
    <row r="24275" spans="2:2">
      <c r="B24275" s="74"/>
    </row>
    <row r="24276" spans="2:2">
      <c r="B24276" s="74"/>
    </row>
    <row r="24277" spans="2:2">
      <c r="B24277" s="74"/>
    </row>
    <row r="24278" spans="2:2">
      <c r="B24278" s="74"/>
    </row>
    <row r="24279" spans="2:2">
      <c r="B24279" s="74"/>
    </row>
    <row r="24280" spans="2:2">
      <c r="B24280" s="74"/>
    </row>
    <row r="24281" spans="2:2">
      <c r="B24281" s="74"/>
    </row>
    <row r="24282" spans="2:2">
      <c r="B24282" s="74"/>
    </row>
    <row r="24283" spans="2:2">
      <c r="B24283" s="74"/>
    </row>
    <row r="24284" spans="2:2">
      <c r="B24284" s="74"/>
    </row>
    <row r="24285" spans="2:2">
      <c r="B24285" s="74"/>
    </row>
    <row r="24286" spans="2:2">
      <c r="B24286" s="74"/>
    </row>
    <row r="24287" spans="2:2">
      <c r="B24287" s="74"/>
    </row>
    <row r="24288" spans="2:2">
      <c r="B24288" s="74"/>
    </row>
    <row r="24289" spans="2:2">
      <c r="B24289" s="74"/>
    </row>
    <row r="24290" spans="2:2">
      <c r="B24290" s="74"/>
    </row>
    <row r="24291" spans="2:2">
      <c r="B24291" s="74"/>
    </row>
    <row r="24292" spans="2:2">
      <c r="B24292" s="74"/>
    </row>
    <row r="24293" spans="2:2">
      <c r="B24293" s="74"/>
    </row>
    <row r="24294" spans="2:2">
      <c r="B24294" s="74"/>
    </row>
    <row r="24295" spans="2:2">
      <c r="B24295" s="74"/>
    </row>
    <row r="24296" spans="2:2">
      <c r="B24296" s="74"/>
    </row>
    <row r="24297" spans="2:2">
      <c r="B24297" s="74"/>
    </row>
    <row r="24298" spans="2:2">
      <c r="B24298" s="74"/>
    </row>
    <row r="24299" spans="2:2">
      <c r="B24299" s="74"/>
    </row>
    <row r="24300" spans="2:2">
      <c r="B24300" s="74"/>
    </row>
    <row r="24301" spans="2:2">
      <c r="B24301" s="74"/>
    </row>
    <row r="24302" spans="2:2">
      <c r="B24302" s="74"/>
    </row>
    <row r="24303" spans="2:2">
      <c r="B24303" s="74"/>
    </row>
    <row r="24304" spans="2:2">
      <c r="B24304" s="74"/>
    </row>
    <row r="24305" spans="2:2">
      <c r="B24305" s="74"/>
    </row>
    <row r="24306" spans="2:2">
      <c r="B24306" s="74"/>
    </row>
    <row r="24307" spans="2:2">
      <c r="B24307" s="74"/>
    </row>
    <row r="24308" spans="2:2">
      <c r="B24308" s="74"/>
    </row>
    <row r="24309" spans="2:2">
      <c r="B24309" s="74"/>
    </row>
    <row r="24310" spans="2:2">
      <c r="B24310" s="74"/>
    </row>
    <row r="24311" spans="2:2">
      <c r="B24311" s="74"/>
    </row>
    <row r="24312" spans="2:2">
      <c r="B24312" s="74"/>
    </row>
    <row r="24313" spans="2:2">
      <c r="B24313" s="74"/>
    </row>
    <row r="24314" spans="2:2">
      <c r="B24314" s="74"/>
    </row>
    <row r="24315" spans="2:2">
      <c r="B24315" s="74"/>
    </row>
    <row r="24316" spans="2:2">
      <c r="B24316" s="74"/>
    </row>
    <row r="24317" spans="2:2">
      <c r="B24317" s="74"/>
    </row>
    <row r="24318" spans="2:2">
      <c r="B24318" s="74"/>
    </row>
    <row r="24319" spans="2:2">
      <c r="B24319" s="74"/>
    </row>
    <row r="24320" spans="2:2">
      <c r="B24320" s="74"/>
    </row>
    <row r="24321" spans="2:2">
      <c r="B24321" s="74"/>
    </row>
    <row r="24322" spans="2:2">
      <c r="B24322" s="74"/>
    </row>
    <row r="24323" spans="2:2">
      <c r="B24323" s="74"/>
    </row>
    <row r="24324" spans="2:2">
      <c r="B24324" s="74"/>
    </row>
    <row r="24325" spans="2:2">
      <c r="B24325" s="74"/>
    </row>
    <row r="24326" spans="2:2">
      <c r="B24326" s="74"/>
    </row>
    <row r="24327" spans="2:2">
      <c r="B24327" s="74"/>
    </row>
    <row r="24328" spans="2:2">
      <c r="B24328" s="74"/>
    </row>
    <row r="24329" spans="2:2">
      <c r="B24329" s="74"/>
    </row>
    <row r="24330" spans="2:2">
      <c r="B24330" s="74"/>
    </row>
    <row r="24331" spans="2:2">
      <c r="B24331" s="74"/>
    </row>
    <row r="24332" spans="2:2">
      <c r="B24332" s="74"/>
    </row>
    <row r="24333" spans="2:2">
      <c r="B24333" s="74"/>
    </row>
    <row r="24334" spans="2:2">
      <c r="B24334" s="74"/>
    </row>
    <row r="24335" spans="2:2">
      <c r="B24335" s="74"/>
    </row>
    <row r="24336" spans="2:2">
      <c r="B24336" s="74"/>
    </row>
    <row r="24337" spans="2:2">
      <c r="B24337" s="74"/>
    </row>
    <row r="24338" spans="2:2">
      <c r="B24338" s="74"/>
    </row>
    <row r="24339" spans="2:2">
      <c r="B24339" s="74"/>
    </row>
    <row r="24340" spans="2:2">
      <c r="B24340" s="74"/>
    </row>
    <row r="24341" spans="2:2">
      <c r="B24341" s="74"/>
    </row>
    <row r="24342" spans="2:2">
      <c r="B24342" s="74"/>
    </row>
    <row r="24343" spans="2:2">
      <c r="B24343" s="74"/>
    </row>
    <row r="24344" spans="2:2">
      <c r="B24344" s="74"/>
    </row>
    <row r="24345" spans="2:2">
      <c r="B24345" s="74"/>
    </row>
    <row r="24346" spans="2:2">
      <c r="B24346" s="74"/>
    </row>
    <row r="24347" spans="2:2">
      <c r="B24347" s="74"/>
    </row>
    <row r="24348" spans="2:2">
      <c r="B24348" s="74"/>
    </row>
    <row r="24349" spans="2:2">
      <c r="B24349" s="74"/>
    </row>
    <row r="24350" spans="2:2">
      <c r="B24350" s="74"/>
    </row>
    <row r="24351" spans="2:2">
      <c r="B24351" s="74"/>
    </row>
    <row r="24352" spans="2:2">
      <c r="B24352" s="74"/>
    </row>
    <row r="24353" spans="2:2">
      <c r="B24353" s="74"/>
    </row>
    <row r="24354" spans="2:2">
      <c r="B24354" s="74"/>
    </row>
    <row r="24355" spans="2:2">
      <c r="B24355" s="74"/>
    </row>
    <row r="24356" spans="2:2">
      <c r="B24356" s="74"/>
    </row>
    <row r="24357" spans="2:2">
      <c r="B24357" s="74"/>
    </row>
    <row r="24358" spans="2:2">
      <c r="B24358" s="74"/>
    </row>
    <row r="24359" spans="2:2">
      <c r="B24359" s="74"/>
    </row>
    <row r="24360" spans="2:2">
      <c r="B24360" s="74"/>
    </row>
    <row r="24361" spans="2:2">
      <c r="B24361" s="74"/>
    </row>
    <row r="24362" spans="2:2">
      <c r="B24362" s="74"/>
    </row>
    <row r="24363" spans="2:2">
      <c r="B24363" s="74"/>
    </row>
    <row r="24364" spans="2:2">
      <c r="B24364" s="74"/>
    </row>
    <row r="24365" spans="2:2">
      <c r="B24365" s="74"/>
    </row>
    <row r="24366" spans="2:2">
      <c r="B24366" s="74"/>
    </row>
    <row r="24367" spans="2:2">
      <c r="B24367" s="74"/>
    </row>
    <row r="24368" spans="2:2">
      <c r="B24368" s="74"/>
    </row>
    <row r="24369" spans="2:2">
      <c r="B24369" s="74"/>
    </row>
    <row r="24370" spans="2:2">
      <c r="B24370" s="74"/>
    </row>
    <row r="24371" spans="2:2">
      <c r="B24371" s="74"/>
    </row>
    <row r="24372" spans="2:2">
      <c r="B24372" s="74"/>
    </row>
    <row r="24373" spans="2:2">
      <c r="B24373" s="74"/>
    </row>
    <row r="24374" spans="2:2">
      <c r="B24374" s="74"/>
    </row>
    <row r="24375" spans="2:2">
      <c r="B24375" s="74"/>
    </row>
    <row r="24376" spans="2:2">
      <c r="B24376" s="74"/>
    </row>
    <row r="24377" spans="2:2">
      <c r="B24377" s="74"/>
    </row>
    <row r="24378" spans="2:2">
      <c r="B24378" s="74"/>
    </row>
    <row r="24379" spans="2:2">
      <c r="B24379" s="74"/>
    </row>
    <row r="24380" spans="2:2">
      <c r="B24380" s="74"/>
    </row>
    <row r="24381" spans="2:2">
      <c r="B24381" s="74"/>
    </row>
    <row r="24382" spans="2:2">
      <c r="B24382" s="74"/>
    </row>
    <row r="24383" spans="2:2">
      <c r="B24383" s="74"/>
    </row>
    <row r="24384" spans="2:2">
      <c r="B24384" s="74"/>
    </row>
    <row r="24385" spans="2:2">
      <c r="B24385" s="74"/>
    </row>
    <row r="24386" spans="2:2">
      <c r="B24386" s="74"/>
    </row>
    <row r="24387" spans="2:2">
      <c r="B24387" s="74"/>
    </row>
    <row r="24388" spans="2:2">
      <c r="B24388" s="74"/>
    </row>
    <row r="24389" spans="2:2">
      <c r="B24389" s="74"/>
    </row>
    <row r="24390" spans="2:2">
      <c r="B24390" s="74"/>
    </row>
    <row r="24391" spans="2:2">
      <c r="B24391" s="74"/>
    </row>
    <row r="24392" spans="2:2">
      <c r="B24392" s="74"/>
    </row>
    <row r="24393" spans="2:2">
      <c r="B24393" s="74"/>
    </row>
    <row r="24394" spans="2:2">
      <c r="B24394" s="74"/>
    </row>
    <row r="24395" spans="2:2">
      <c r="B24395" s="74"/>
    </row>
    <row r="24396" spans="2:2">
      <c r="B24396" s="74"/>
    </row>
    <row r="24397" spans="2:2">
      <c r="B24397" s="74"/>
    </row>
    <row r="24398" spans="2:2">
      <c r="B24398" s="74"/>
    </row>
    <row r="24399" spans="2:2">
      <c r="B24399" s="74"/>
    </row>
    <row r="24400" spans="2:2">
      <c r="B24400" s="74"/>
    </row>
    <row r="24401" spans="2:2">
      <c r="B24401" s="74"/>
    </row>
    <row r="24402" spans="2:2">
      <c r="B24402" s="74"/>
    </row>
    <row r="24403" spans="2:2">
      <c r="B24403" s="74"/>
    </row>
    <row r="24404" spans="2:2">
      <c r="B24404" s="74"/>
    </row>
    <row r="24405" spans="2:2">
      <c r="B24405" s="74"/>
    </row>
    <row r="24406" spans="2:2">
      <c r="B24406" s="74"/>
    </row>
    <row r="24407" spans="2:2">
      <c r="B24407" s="74"/>
    </row>
    <row r="24408" spans="2:2">
      <c r="B24408" s="74"/>
    </row>
    <row r="24409" spans="2:2">
      <c r="B24409" s="74"/>
    </row>
    <row r="24410" spans="2:2">
      <c r="B24410" s="74"/>
    </row>
    <row r="24411" spans="2:2">
      <c r="B24411" s="74"/>
    </row>
    <row r="24412" spans="2:2">
      <c r="B24412" s="74"/>
    </row>
    <row r="24413" spans="2:2">
      <c r="B24413" s="74"/>
    </row>
    <row r="24414" spans="2:2">
      <c r="B24414" s="74"/>
    </row>
    <row r="24415" spans="2:2">
      <c r="B24415" s="74"/>
    </row>
    <row r="24416" spans="2:2">
      <c r="B24416" s="74"/>
    </row>
    <row r="24417" spans="2:2">
      <c r="B24417" s="74"/>
    </row>
    <row r="24418" spans="2:2">
      <c r="B24418" s="74"/>
    </row>
    <row r="24419" spans="2:2">
      <c r="B24419" s="74"/>
    </row>
    <row r="24420" spans="2:2">
      <c r="B24420" s="74"/>
    </row>
    <row r="24421" spans="2:2">
      <c r="B24421" s="74"/>
    </row>
    <row r="24422" spans="2:2">
      <c r="B24422" s="74"/>
    </row>
    <row r="24423" spans="2:2">
      <c r="B24423" s="74"/>
    </row>
    <row r="24424" spans="2:2">
      <c r="B24424" s="74"/>
    </row>
    <row r="24425" spans="2:2">
      <c r="B24425" s="74"/>
    </row>
    <row r="24426" spans="2:2">
      <c r="B24426" s="74"/>
    </row>
    <row r="24427" spans="2:2">
      <c r="B24427" s="74"/>
    </row>
    <row r="24428" spans="2:2">
      <c r="B24428" s="74"/>
    </row>
    <row r="24429" spans="2:2">
      <c r="B24429" s="74"/>
    </row>
    <row r="24430" spans="2:2">
      <c r="B24430" s="74"/>
    </row>
    <row r="24431" spans="2:2">
      <c r="B24431" s="74"/>
    </row>
    <row r="24432" spans="2:2">
      <c r="B24432" s="74"/>
    </row>
    <row r="24433" spans="2:2">
      <c r="B24433" s="74"/>
    </row>
    <row r="24434" spans="2:2">
      <c r="B24434" s="74"/>
    </row>
    <row r="24435" spans="2:2">
      <c r="B24435" s="74"/>
    </row>
    <row r="24436" spans="2:2">
      <c r="B24436" s="74"/>
    </row>
    <row r="24437" spans="2:2">
      <c r="B24437" s="74"/>
    </row>
    <row r="24438" spans="2:2">
      <c r="B24438" s="74"/>
    </row>
    <row r="24439" spans="2:2">
      <c r="B24439" s="74"/>
    </row>
    <row r="24440" spans="2:2">
      <c r="B24440" s="74"/>
    </row>
    <row r="24441" spans="2:2">
      <c r="B24441" s="74"/>
    </row>
    <row r="24442" spans="2:2">
      <c r="B24442" s="74"/>
    </row>
    <row r="24443" spans="2:2">
      <c r="B24443" s="74"/>
    </row>
    <row r="24444" spans="2:2">
      <c r="B24444" s="74"/>
    </row>
    <row r="24445" spans="2:2">
      <c r="B24445" s="74"/>
    </row>
    <row r="24446" spans="2:2">
      <c r="B24446" s="74"/>
    </row>
    <row r="24447" spans="2:2">
      <c r="B24447" s="74"/>
    </row>
    <row r="24448" spans="2:2">
      <c r="B24448" s="74"/>
    </row>
    <row r="24449" spans="2:2">
      <c r="B24449" s="74"/>
    </row>
    <row r="24450" spans="2:2">
      <c r="B24450" s="74"/>
    </row>
    <row r="24451" spans="2:2">
      <c r="B24451" s="74"/>
    </row>
    <row r="24452" spans="2:2">
      <c r="B24452" s="74"/>
    </row>
    <row r="24453" spans="2:2">
      <c r="B24453" s="74"/>
    </row>
    <row r="24454" spans="2:2">
      <c r="B24454" s="74"/>
    </row>
    <row r="24455" spans="2:2">
      <c r="B24455" s="74"/>
    </row>
    <row r="24456" spans="2:2">
      <c r="B24456" s="74"/>
    </row>
    <row r="24457" spans="2:2">
      <c r="B24457" s="74"/>
    </row>
    <row r="24458" spans="2:2">
      <c r="B24458" s="74"/>
    </row>
    <row r="24459" spans="2:2">
      <c r="B24459" s="74"/>
    </row>
    <row r="24460" spans="2:2">
      <c r="B24460" s="74"/>
    </row>
    <row r="24461" spans="2:2">
      <c r="B24461" s="74"/>
    </row>
    <row r="24462" spans="2:2">
      <c r="B24462" s="74"/>
    </row>
    <row r="24463" spans="2:2">
      <c r="B24463" s="74"/>
    </row>
    <row r="24464" spans="2:2">
      <c r="B24464" s="74"/>
    </row>
    <row r="24465" spans="2:2">
      <c r="B24465" s="74"/>
    </row>
    <row r="24466" spans="2:2">
      <c r="B24466" s="74"/>
    </row>
    <row r="24467" spans="2:2">
      <c r="B24467" s="74"/>
    </row>
    <row r="24468" spans="2:2">
      <c r="B24468" s="74"/>
    </row>
    <row r="24469" spans="2:2">
      <c r="B24469" s="74"/>
    </row>
    <row r="24470" spans="2:2">
      <c r="B24470" s="74"/>
    </row>
    <row r="24471" spans="2:2">
      <c r="B24471" s="74"/>
    </row>
    <row r="24472" spans="2:2">
      <c r="B24472" s="74"/>
    </row>
    <row r="24473" spans="2:2">
      <c r="B24473" s="74"/>
    </row>
    <row r="24474" spans="2:2">
      <c r="B24474" s="74"/>
    </row>
    <row r="24475" spans="2:2">
      <c r="B24475" s="74"/>
    </row>
    <row r="24476" spans="2:2">
      <c r="B24476" s="74"/>
    </row>
    <row r="24477" spans="2:2">
      <c r="B24477" s="74"/>
    </row>
    <row r="24478" spans="2:2">
      <c r="B24478" s="74"/>
    </row>
    <row r="24479" spans="2:2">
      <c r="B24479" s="74"/>
    </row>
    <row r="24480" spans="2:2">
      <c r="B24480" s="74"/>
    </row>
    <row r="24481" spans="2:2">
      <c r="B24481" s="74"/>
    </row>
    <row r="24482" spans="2:2">
      <c r="B24482" s="74"/>
    </row>
    <row r="24483" spans="2:2">
      <c r="B24483" s="74"/>
    </row>
    <row r="24484" spans="2:2">
      <c r="B24484" s="74"/>
    </row>
    <row r="24485" spans="2:2">
      <c r="B24485" s="74"/>
    </row>
    <row r="24486" spans="2:2">
      <c r="B24486" s="74"/>
    </row>
    <row r="24487" spans="2:2">
      <c r="B24487" s="74"/>
    </row>
    <row r="24488" spans="2:2">
      <c r="B24488" s="74"/>
    </row>
    <row r="24489" spans="2:2">
      <c r="B24489" s="74"/>
    </row>
    <row r="24490" spans="2:2">
      <c r="B24490" s="74"/>
    </row>
    <row r="24491" spans="2:2">
      <c r="B24491" s="74"/>
    </row>
    <row r="24492" spans="2:2">
      <c r="B24492" s="74"/>
    </row>
    <row r="24493" spans="2:2">
      <c r="B24493" s="74"/>
    </row>
    <row r="24494" spans="2:2">
      <c r="B24494" s="74"/>
    </row>
    <row r="24495" spans="2:2">
      <c r="B24495" s="74"/>
    </row>
    <row r="24496" spans="2:2">
      <c r="B24496" s="74"/>
    </row>
    <row r="24497" spans="2:2">
      <c r="B24497" s="74"/>
    </row>
    <row r="24498" spans="2:2">
      <c r="B24498" s="74"/>
    </row>
    <row r="24499" spans="2:2">
      <c r="B24499" s="74"/>
    </row>
    <row r="24500" spans="2:2">
      <c r="B24500" s="74"/>
    </row>
    <row r="24501" spans="2:2">
      <c r="B24501" s="74"/>
    </row>
    <row r="24502" spans="2:2">
      <c r="B24502" s="74"/>
    </row>
    <row r="24503" spans="2:2">
      <c r="B24503" s="74"/>
    </row>
    <row r="24504" spans="2:2">
      <c r="B24504" s="74"/>
    </row>
    <row r="24505" spans="2:2">
      <c r="B24505" s="74"/>
    </row>
    <row r="24506" spans="2:2">
      <c r="B24506" s="74"/>
    </row>
    <row r="24507" spans="2:2">
      <c r="B24507" s="74"/>
    </row>
    <row r="24508" spans="2:2">
      <c r="B24508" s="74"/>
    </row>
    <row r="24509" spans="2:2">
      <c r="B24509" s="74"/>
    </row>
    <row r="24510" spans="2:2">
      <c r="B24510" s="74"/>
    </row>
    <row r="24511" spans="2:2">
      <c r="B24511" s="74"/>
    </row>
    <row r="24512" spans="2:2">
      <c r="B24512" s="74"/>
    </row>
    <row r="24513" spans="2:2">
      <c r="B24513" s="74"/>
    </row>
    <row r="24514" spans="2:2">
      <c r="B24514" s="74"/>
    </row>
    <row r="24515" spans="2:2">
      <c r="B24515" s="74"/>
    </row>
    <row r="24516" spans="2:2">
      <c r="B24516" s="74"/>
    </row>
    <row r="24517" spans="2:2">
      <c r="B24517" s="74"/>
    </row>
    <row r="24518" spans="2:2">
      <c r="B24518" s="74"/>
    </row>
    <row r="24519" spans="2:2">
      <c r="B24519" s="74"/>
    </row>
    <row r="24520" spans="2:2">
      <c r="B24520" s="74"/>
    </row>
    <row r="24521" spans="2:2">
      <c r="B24521" s="74"/>
    </row>
    <row r="24522" spans="2:2">
      <c r="B24522" s="74"/>
    </row>
    <row r="24523" spans="2:2">
      <c r="B24523" s="74"/>
    </row>
    <row r="24524" spans="2:2">
      <c r="B24524" s="74"/>
    </row>
    <row r="24525" spans="2:2">
      <c r="B24525" s="74"/>
    </row>
    <row r="24526" spans="2:2">
      <c r="B24526" s="74"/>
    </row>
    <row r="24527" spans="2:2">
      <c r="B24527" s="74"/>
    </row>
    <row r="24528" spans="2:2">
      <c r="B24528" s="74"/>
    </row>
    <row r="24529" spans="2:2">
      <c r="B24529" s="74"/>
    </row>
    <row r="24530" spans="2:2">
      <c r="B24530" s="74"/>
    </row>
    <row r="24531" spans="2:2">
      <c r="B24531" s="74"/>
    </row>
    <row r="24532" spans="2:2">
      <c r="B24532" s="74"/>
    </row>
    <row r="24533" spans="2:2">
      <c r="B24533" s="74"/>
    </row>
    <row r="24534" spans="2:2">
      <c r="B24534" s="74"/>
    </row>
    <row r="24535" spans="2:2">
      <c r="B24535" s="74"/>
    </row>
    <row r="24536" spans="2:2">
      <c r="B24536" s="74"/>
    </row>
    <row r="24537" spans="2:2">
      <c r="B24537" s="74"/>
    </row>
    <row r="24538" spans="2:2">
      <c r="B24538" s="74"/>
    </row>
    <row r="24539" spans="2:2">
      <c r="B24539" s="74"/>
    </row>
    <row r="24540" spans="2:2">
      <c r="B24540" s="74"/>
    </row>
    <row r="24541" spans="2:2">
      <c r="B24541" s="74"/>
    </row>
    <row r="24542" spans="2:2">
      <c r="B24542" s="74"/>
    </row>
    <row r="24543" spans="2:2">
      <c r="B24543" s="74"/>
    </row>
    <row r="24544" spans="2:2">
      <c r="B24544" s="74"/>
    </row>
    <row r="24545" spans="2:2">
      <c r="B24545" s="74"/>
    </row>
    <row r="24546" spans="2:2">
      <c r="B24546" s="74"/>
    </row>
    <row r="24547" spans="2:2">
      <c r="B24547" s="74"/>
    </row>
    <row r="24548" spans="2:2">
      <c r="B24548" s="74"/>
    </row>
    <row r="24549" spans="2:2">
      <c r="B24549" s="74"/>
    </row>
    <row r="24550" spans="2:2">
      <c r="B24550" s="74"/>
    </row>
    <row r="24551" spans="2:2">
      <c r="B24551" s="74"/>
    </row>
    <row r="24552" spans="2:2">
      <c r="B24552" s="74"/>
    </row>
    <row r="24553" spans="2:2">
      <c r="B24553" s="74"/>
    </row>
    <row r="24554" spans="2:2">
      <c r="B24554" s="74"/>
    </row>
    <row r="24555" spans="2:2">
      <c r="B24555" s="74"/>
    </row>
    <row r="24556" spans="2:2">
      <c r="B24556" s="74"/>
    </row>
    <row r="24557" spans="2:2">
      <c r="B24557" s="74"/>
    </row>
    <row r="24558" spans="2:2">
      <c r="B24558" s="74"/>
    </row>
    <row r="24559" spans="2:2">
      <c r="B24559" s="74"/>
    </row>
    <row r="24560" spans="2:2">
      <c r="B24560" s="74"/>
    </row>
    <row r="24561" spans="2:2">
      <c r="B24561" s="74"/>
    </row>
    <row r="24562" spans="2:2">
      <c r="B24562" s="74"/>
    </row>
    <row r="24563" spans="2:2">
      <c r="B24563" s="74"/>
    </row>
    <row r="24564" spans="2:2">
      <c r="B24564" s="74"/>
    </row>
    <row r="24565" spans="2:2">
      <c r="B24565" s="74"/>
    </row>
    <row r="24566" spans="2:2">
      <c r="B24566" s="74"/>
    </row>
    <row r="24567" spans="2:2">
      <c r="B24567" s="74"/>
    </row>
    <row r="24568" spans="2:2">
      <c r="B24568" s="74"/>
    </row>
    <row r="24569" spans="2:2">
      <c r="B24569" s="74"/>
    </row>
    <row r="24570" spans="2:2">
      <c r="B24570" s="74"/>
    </row>
    <row r="24571" spans="2:2">
      <c r="B24571" s="74"/>
    </row>
    <row r="24572" spans="2:2">
      <c r="B24572" s="74"/>
    </row>
    <row r="24573" spans="2:2">
      <c r="B24573" s="74"/>
    </row>
    <row r="24574" spans="2:2">
      <c r="B24574" s="74"/>
    </row>
    <row r="24575" spans="2:2">
      <c r="B24575" s="74"/>
    </row>
    <row r="24576" spans="2:2">
      <c r="B24576" s="74"/>
    </row>
    <row r="24577" spans="2:2">
      <c r="B24577" s="74"/>
    </row>
    <row r="24578" spans="2:2">
      <c r="B24578" s="74"/>
    </row>
    <row r="24579" spans="2:2">
      <c r="B24579" s="74"/>
    </row>
    <row r="24580" spans="2:2">
      <c r="B24580" s="74"/>
    </row>
    <row r="24581" spans="2:2">
      <c r="B24581" s="74"/>
    </row>
    <row r="24582" spans="2:2">
      <c r="B24582" s="74"/>
    </row>
    <row r="24583" spans="2:2">
      <c r="B24583" s="74"/>
    </row>
    <row r="24584" spans="2:2">
      <c r="B24584" s="74"/>
    </row>
    <row r="24585" spans="2:2">
      <c r="B24585" s="74"/>
    </row>
    <row r="24586" spans="2:2">
      <c r="B24586" s="74"/>
    </row>
    <row r="24587" spans="2:2">
      <c r="B24587" s="74"/>
    </row>
    <row r="24588" spans="2:2">
      <c r="B24588" s="74"/>
    </row>
    <row r="24589" spans="2:2">
      <c r="B24589" s="74"/>
    </row>
    <row r="24590" spans="2:2">
      <c r="B24590" s="74"/>
    </row>
    <row r="24591" spans="2:2">
      <c r="B24591" s="74"/>
    </row>
    <row r="24592" spans="2:2">
      <c r="B24592" s="74"/>
    </row>
    <row r="24593" spans="2:2">
      <c r="B24593" s="74"/>
    </row>
    <row r="24594" spans="2:2">
      <c r="B24594" s="74"/>
    </row>
    <row r="24595" spans="2:2">
      <c r="B24595" s="74"/>
    </row>
    <row r="24596" spans="2:2">
      <c r="B24596" s="74"/>
    </row>
    <row r="24597" spans="2:2">
      <c r="B24597" s="74"/>
    </row>
    <row r="24598" spans="2:2">
      <c r="B24598" s="74"/>
    </row>
    <row r="24599" spans="2:2">
      <c r="B24599" s="74"/>
    </row>
    <row r="24600" spans="2:2">
      <c r="B24600" s="74"/>
    </row>
    <row r="24601" spans="2:2">
      <c r="B24601" s="74"/>
    </row>
    <row r="24602" spans="2:2">
      <c r="B24602" s="74"/>
    </row>
    <row r="24603" spans="2:2">
      <c r="B24603" s="74"/>
    </row>
    <row r="24604" spans="2:2">
      <c r="B24604" s="74"/>
    </row>
    <row r="24605" spans="2:2">
      <c r="B24605" s="74"/>
    </row>
    <row r="24606" spans="2:2">
      <c r="B24606" s="74"/>
    </row>
    <row r="24607" spans="2:2">
      <c r="B24607" s="74"/>
    </row>
    <row r="24608" spans="2:2">
      <c r="B24608" s="74"/>
    </row>
    <row r="24609" spans="2:2">
      <c r="B24609" s="74"/>
    </row>
    <row r="24610" spans="2:2">
      <c r="B24610" s="74"/>
    </row>
    <row r="24611" spans="2:2">
      <c r="B24611" s="74"/>
    </row>
    <row r="24612" spans="2:2">
      <c r="B24612" s="74"/>
    </row>
    <row r="24613" spans="2:2">
      <c r="B24613" s="74"/>
    </row>
    <row r="24614" spans="2:2">
      <c r="B24614" s="74"/>
    </row>
    <row r="24615" spans="2:2">
      <c r="B24615" s="74"/>
    </row>
    <row r="24616" spans="2:2">
      <c r="B24616" s="74"/>
    </row>
    <row r="24617" spans="2:2">
      <c r="B24617" s="74"/>
    </row>
    <row r="24618" spans="2:2">
      <c r="B24618" s="74"/>
    </row>
    <row r="24619" spans="2:2">
      <c r="B24619" s="74"/>
    </row>
    <row r="24620" spans="2:2">
      <c r="B24620" s="74"/>
    </row>
    <row r="24621" spans="2:2">
      <c r="B24621" s="74"/>
    </row>
    <row r="24622" spans="2:2">
      <c r="B24622" s="74"/>
    </row>
    <row r="24623" spans="2:2">
      <c r="B24623" s="74"/>
    </row>
    <row r="24624" spans="2:2">
      <c r="B24624" s="74"/>
    </row>
    <row r="24625" spans="2:2">
      <c r="B24625" s="74"/>
    </row>
    <row r="24626" spans="2:2">
      <c r="B24626" s="74"/>
    </row>
    <row r="24627" spans="2:2">
      <c r="B24627" s="74"/>
    </row>
    <row r="24628" spans="2:2">
      <c r="B24628" s="74"/>
    </row>
    <row r="24629" spans="2:2">
      <c r="B24629" s="74"/>
    </row>
    <row r="24630" spans="2:2">
      <c r="B24630" s="74"/>
    </row>
    <row r="24631" spans="2:2">
      <c r="B24631" s="74"/>
    </row>
    <row r="24632" spans="2:2">
      <c r="B24632" s="74"/>
    </row>
    <row r="24633" spans="2:2">
      <c r="B24633" s="74"/>
    </row>
    <row r="24634" spans="2:2">
      <c r="B24634" s="74"/>
    </row>
    <row r="24635" spans="2:2">
      <c r="B24635" s="74"/>
    </row>
    <row r="24636" spans="2:2">
      <c r="B24636" s="74"/>
    </row>
    <row r="24637" spans="2:2">
      <c r="B24637" s="74"/>
    </row>
    <row r="24638" spans="2:2">
      <c r="B24638" s="74"/>
    </row>
    <row r="24639" spans="2:2">
      <c r="B24639" s="74"/>
    </row>
    <row r="24640" spans="2:2">
      <c r="B24640" s="74"/>
    </row>
    <row r="24641" spans="2:2">
      <c r="B24641" s="74"/>
    </row>
    <row r="24642" spans="2:2">
      <c r="B24642" s="74"/>
    </row>
    <row r="24643" spans="2:2">
      <c r="B24643" s="74"/>
    </row>
    <row r="24644" spans="2:2">
      <c r="B24644" s="74"/>
    </row>
    <row r="24645" spans="2:2">
      <c r="B24645" s="74"/>
    </row>
    <row r="24646" spans="2:2">
      <c r="B24646" s="74"/>
    </row>
    <row r="24647" spans="2:2">
      <c r="B24647" s="74"/>
    </row>
    <row r="24648" spans="2:2">
      <c r="B24648" s="74"/>
    </row>
    <row r="24649" spans="2:2">
      <c r="B24649" s="74"/>
    </row>
    <row r="24650" spans="2:2">
      <c r="B24650" s="74"/>
    </row>
    <row r="24651" spans="2:2">
      <c r="B24651" s="74"/>
    </row>
    <row r="24652" spans="2:2">
      <c r="B24652" s="74"/>
    </row>
    <row r="24653" spans="2:2">
      <c r="B24653" s="74"/>
    </row>
    <row r="24654" spans="2:2">
      <c r="B24654" s="74"/>
    </row>
    <row r="24655" spans="2:2">
      <c r="B24655" s="74"/>
    </row>
    <row r="24656" spans="2:2">
      <c r="B24656" s="74"/>
    </row>
    <row r="24657" spans="2:2">
      <c r="B24657" s="74"/>
    </row>
    <row r="24658" spans="2:2">
      <c r="B24658" s="74"/>
    </row>
    <row r="24659" spans="2:2">
      <c r="B24659" s="74"/>
    </row>
    <row r="24660" spans="2:2">
      <c r="B24660" s="74"/>
    </row>
    <row r="24661" spans="2:2">
      <c r="B24661" s="74"/>
    </row>
    <row r="24662" spans="2:2">
      <c r="B24662" s="74"/>
    </row>
    <row r="24663" spans="2:2">
      <c r="B24663" s="74"/>
    </row>
    <row r="24664" spans="2:2">
      <c r="B24664" s="74"/>
    </row>
    <row r="24665" spans="2:2">
      <c r="B24665" s="74"/>
    </row>
    <row r="24666" spans="2:2">
      <c r="B24666" s="74"/>
    </row>
    <row r="24667" spans="2:2">
      <c r="B24667" s="74"/>
    </row>
    <row r="24668" spans="2:2">
      <c r="B24668" s="74"/>
    </row>
    <row r="24669" spans="2:2">
      <c r="B24669" s="74"/>
    </row>
    <row r="24670" spans="2:2">
      <c r="B24670" s="74"/>
    </row>
    <row r="24671" spans="2:2">
      <c r="B24671" s="74"/>
    </row>
    <row r="24672" spans="2:2">
      <c r="B24672" s="74"/>
    </row>
    <row r="24673" spans="2:2">
      <c r="B24673" s="74"/>
    </row>
    <row r="24674" spans="2:2">
      <c r="B24674" s="74"/>
    </row>
    <row r="24675" spans="2:2">
      <c r="B24675" s="74"/>
    </row>
    <row r="24676" spans="2:2">
      <c r="B24676" s="74"/>
    </row>
    <row r="24677" spans="2:2">
      <c r="B24677" s="74"/>
    </row>
    <row r="24678" spans="2:2">
      <c r="B24678" s="74"/>
    </row>
    <row r="24679" spans="2:2">
      <c r="B24679" s="74"/>
    </row>
    <row r="24680" spans="2:2">
      <c r="B24680" s="74"/>
    </row>
    <row r="24681" spans="2:2">
      <c r="B24681" s="74"/>
    </row>
    <row r="24682" spans="2:2">
      <c r="B24682" s="74"/>
    </row>
    <row r="24683" spans="2:2">
      <c r="B24683" s="74"/>
    </row>
    <row r="24684" spans="2:2">
      <c r="B24684" s="74"/>
    </row>
    <row r="24685" spans="2:2">
      <c r="B24685" s="74"/>
    </row>
    <row r="24686" spans="2:2">
      <c r="B24686" s="74"/>
    </row>
    <row r="24687" spans="2:2">
      <c r="B24687" s="74"/>
    </row>
    <row r="24688" spans="2:2">
      <c r="B24688" s="74"/>
    </row>
    <row r="24689" spans="2:2">
      <c r="B24689" s="74"/>
    </row>
    <row r="24690" spans="2:2">
      <c r="B24690" s="74"/>
    </row>
    <row r="24691" spans="2:2">
      <c r="B24691" s="74"/>
    </row>
    <row r="24692" spans="2:2">
      <c r="B24692" s="74"/>
    </row>
    <row r="24693" spans="2:2">
      <c r="B24693" s="74"/>
    </row>
    <row r="24694" spans="2:2">
      <c r="B24694" s="74"/>
    </row>
    <row r="24695" spans="2:2">
      <c r="B24695" s="74"/>
    </row>
    <row r="24696" spans="2:2">
      <c r="B24696" s="74"/>
    </row>
    <row r="24697" spans="2:2">
      <c r="B24697" s="74"/>
    </row>
    <row r="24698" spans="2:2">
      <c r="B24698" s="74"/>
    </row>
    <row r="24699" spans="2:2">
      <c r="B24699" s="74"/>
    </row>
    <row r="24700" spans="2:2">
      <c r="B24700" s="74"/>
    </row>
    <row r="24701" spans="2:2">
      <c r="B24701" s="74"/>
    </row>
    <row r="24702" spans="2:2">
      <c r="B24702" s="74"/>
    </row>
    <row r="24703" spans="2:2">
      <c r="B24703" s="74"/>
    </row>
    <row r="24704" spans="2:2">
      <c r="B24704" s="74"/>
    </row>
    <row r="24705" spans="2:2">
      <c r="B24705" s="74"/>
    </row>
    <row r="24706" spans="2:2">
      <c r="B24706" s="74"/>
    </row>
    <row r="24707" spans="2:2">
      <c r="B24707" s="74"/>
    </row>
    <row r="24708" spans="2:2">
      <c r="B24708" s="74"/>
    </row>
    <row r="24709" spans="2:2">
      <c r="B24709" s="74"/>
    </row>
    <row r="24710" spans="2:2">
      <c r="B24710" s="74"/>
    </row>
    <row r="24711" spans="2:2">
      <c r="B24711" s="74"/>
    </row>
    <row r="24712" spans="2:2">
      <c r="B24712" s="74"/>
    </row>
    <row r="24713" spans="2:2">
      <c r="B24713" s="74"/>
    </row>
    <row r="24714" spans="2:2">
      <c r="B24714" s="74"/>
    </row>
    <row r="24715" spans="2:2">
      <c r="B24715" s="74"/>
    </row>
    <row r="24716" spans="2:2">
      <c r="B24716" s="74"/>
    </row>
    <row r="24717" spans="2:2">
      <c r="B24717" s="74"/>
    </row>
    <row r="24718" spans="2:2">
      <c r="B24718" s="74"/>
    </row>
    <row r="24719" spans="2:2">
      <c r="B24719" s="74"/>
    </row>
    <row r="24720" spans="2:2">
      <c r="B24720" s="74"/>
    </row>
    <row r="24721" spans="2:2">
      <c r="B24721" s="74"/>
    </row>
    <row r="24722" spans="2:2">
      <c r="B24722" s="74"/>
    </row>
    <row r="24723" spans="2:2">
      <c r="B24723" s="74"/>
    </row>
    <row r="24724" spans="2:2">
      <c r="B24724" s="74"/>
    </row>
    <row r="24725" spans="2:2">
      <c r="B24725" s="74"/>
    </row>
    <row r="24726" spans="2:2">
      <c r="B24726" s="74"/>
    </row>
    <row r="24727" spans="2:2">
      <c r="B24727" s="74"/>
    </row>
    <row r="24728" spans="2:2">
      <c r="B24728" s="74"/>
    </row>
    <row r="24729" spans="2:2">
      <c r="B24729" s="74"/>
    </row>
    <row r="24730" spans="2:2">
      <c r="B24730" s="74"/>
    </row>
    <row r="24731" spans="2:2">
      <c r="B24731" s="74"/>
    </row>
    <row r="24732" spans="2:2">
      <c r="B24732" s="74"/>
    </row>
    <row r="24733" spans="2:2">
      <c r="B24733" s="74"/>
    </row>
    <row r="24734" spans="2:2">
      <c r="B24734" s="74"/>
    </row>
    <row r="24735" spans="2:2">
      <c r="B24735" s="74"/>
    </row>
    <row r="24736" spans="2:2">
      <c r="B24736" s="74"/>
    </row>
    <row r="24737" spans="2:2">
      <c r="B24737" s="74"/>
    </row>
    <row r="24738" spans="2:2">
      <c r="B24738" s="74"/>
    </row>
    <row r="24739" spans="2:2">
      <c r="B24739" s="74"/>
    </row>
    <row r="24740" spans="2:2">
      <c r="B24740" s="74"/>
    </row>
    <row r="24741" spans="2:2">
      <c r="B24741" s="74"/>
    </row>
    <row r="24742" spans="2:2">
      <c r="B24742" s="74"/>
    </row>
    <row r="24743" spans="2:2">
      <c r="B24743" s="74"/>
    </row>
    <row r="24744" spans="2:2">
      <c r="B24744" s="74"/>
    </row>
    <row r="24745" spans="2:2">
      <c r="B24745" s="74"/>
    </row>
    <row r="24746" spans="2:2">
      <c r="B24746" s="74"/>
    </row>
    <row r="24747" spans="2:2">
      <c r="B24747" s="74"/>
    </row>
    <row r="24748" spans="2:2">
      <c r="B24748" s="74"/>
    </row>
    <row r="24749" spans="2:2">
      <c r="B24749" s="74"/>
    </row>
    <row r="24750" spans="2:2">
      <c r="B24750" s="74"/>
    </row>
    <row r="24751" spans="2:2">
      <c r="B24751" s="74"/>
    </row>
    <row r="24752" spans="2:2">
      <c r="B24752" s="74"/>
    </row>
    <row r="24753" spans="2:2">
      <c r="B24753" s="74"/>
    </row>
    <row r="24754" spans="2:2">
      <c r="B24754" s="74"/>
    </row>
    <row r="24755" spans="2:2">
      <c r="B24755" s="74"/>
    </row>
    <row r="24756" spans="2:2">
      <c r="B24756" s="74"/>
    </row>
    <row r="24757" spans="2:2">
      <c r="B24757" s="74"/>
    </row>
    <row r="24758" spans="2:2">
      <c r="B24758" s="74"/>
    </row>
    <row r="24759" spans="2:2">
      <c r="B24759" s="74"/>
    </row>
    <row r="24760" spans="2:2">
      <c r="B24760" s="74"/>
    </row>
    <row r="24761" spans="2:2">
      <c r="B24761" s="74"/>
    </row>
    <row r="24762" spans="2:2">
      <c r="B24762" s="74"/>
    </row>
    <row r="24763" spans="2:2">
      <c r="B24763" s="74"/>
    </row>
    <row r="24764" spans="2:2">
      <c r="B24764" s="74"/>
    </row>
    <row r="24765" spans="2:2">
      <c r="B24765" s="74"/>
    </row>
    <row r="24766" spans="2:2">
      <c r="B24766" s="74"/>
    </row>
    <row r="24767" spans="2:2">
      <c r="B24767" s="74"/>
    </row>
    <row r="24768" spans="2:2">
      <c r="B24768" s="74"/>
    </row>
    <row r="24769" spans="2:2">
      <c r="B24769" s="74"/>
    </row>
    <row r="24770" spans="2:2">
      <c r="B24770" s="74"/>
    </row>
    <row r="24771" spans="2:2">
      <c r="B24771" s="74"/>
    </row>
    <row r="24772" spans="2:2">
      <c r="B24772" s="74"/>
    </row>
    <row r="24773" spans="2:2">
      <c r="B24773" s="74"/>
    </row>
    <row r="24774" spans="2:2">
      <c r="B24774" s="74"/>
    </row>
    <row r="24775" spans="2:2">
      <c r="B24775" s="74"/>
    </row>
    <row r="24776" spans="2:2">
      <c r="B24776" s="74"/>
    </row>
    <row r="24777" spans="2:2">
      <c r="B24777" s="74"/>
    </row>
    <row r="24778" spans="2:2">
      <c r="B24778" s="74"/>
    </row>
    <row r="24779" spans="2:2">
      <c r="B24779" s="74"/>
    </row>
    <row r="24780" spans="2:2">
      <c r="B24780" s="74"/>
    </row>
    <row r="24781" spans="2:2">
      <c r="B24781" s="74"/>
    </row>
    <row r="24782" spans="2:2">
      <c r="B24782" s="74"/>
    </row>
    <row r="24783" spans="2:2">
      <c r="B24783" s="74"/>
    </row>
    <row r="24784" spans="2:2">
      <c r="B24784" s="74"/>
    </row>
    <row r="24785" spans="2:2">
      <c r="B24785" s="74"/>
    </row>
    <row r="24786" spans="2:2">
      <c r="B24786" s="74"/>
    </row>
    <row r="24787" spans="2:2">
      <c r="B24787" s="74"/>
    </row>
    <row r="24788" spans="2:2">
      <c r="B24788" s="74"/>
    </row>
    <row r="24789" spans="2:2">
      <c r="B24789" s="74"/>
    </row>
    <row r="24790" spans="2:2">
      <c r="B24790" s="74"/>
    </row>
    <row r="24791" spans="2:2">
      <c r="B24791" s="74"/>
    </row>
    <row r="24792" spans="2:2">
      <c r="B24792" s="74"/>
    </row>
    <row r="24793" spans="2:2">
      <c r="B24793" s="74"/>
    </row>
    <row r="24794" spans="2:2">
      <c r="B24794" s="74"/>
    </row>
    <row r="24795" spans="2:2">
      <c r="B24795" s="74"/>
    </row>
    <row r="24796" spans="2:2">
      <c r="B24796" s="74"/>
    </row>
    <row r="24797" spans="2:2">
      <c r="B24797" s="74"/>
    </row>
    <row r="24798" spans="2:2">
      <c r="B24798" s="74"/>
    </row>
    <row r="24799" spans="2:2">
      <c r="B24799" s="74"/>
    </row>
    <row r="24800" spans="2:2">
      <c r="B24800" s="74"/>
    </row>
    <row r="24801" spans="2:2">
      <c r="B24801" s="74"/>
    </row>
    <row r="24802" spans="2:2">
      <c r="B24802" s="74"/>
    </row>
    <row r="24803" spans="2:2">
      <c r="B24803" s="74"/>
    </row>
    <row r="24804" spans="2:2">
      <c r="B24804" s="74"/>
    </row>
    <row r="24805" spans="2:2">
      <c r="B24805" s="74"/>
    </row>
    <row r="24806" spans="2:2">
      <c r="B24806" s="74"/>
    </row>
    <row r="24807" spans="2:2">
      <c r="B24807" s="74"/>
    </row>
    <row r="24808" spans="2:2">
      <c r="B24808" s="74"/>
    </row>
    <row r="24809" spans="2:2">
      <c r="B24809" s="74"/>
    </row>
    <row r="24810" spans="2:2">
      <c r="B24810" s="74"/>
    </row>
    <row r="24811" spans="2:2">
      <c r="B24811" s="74"/>
    </row>
    <row r="24812" spans="2:2">
      <c r="B24812" s="74"/>
    </row>
    <row r="24813" spans="2:2">
      <c r="B24813" s="74"/>
    </row>
    <row r="24814" spans="2:2">
      <c r="B24814" s="74"/>
    </row>
    <row r="24815" spans="2:2">
      <c r="B24815" s="74"/>
    </row>
    <row r="24816" spans="2:2">
      <c r="B24816" s="74"/>
    </row>
    <row r="24817" spans="2:2">
      <c r="B24817" s="74"/>
    </row>
    <row r="24818" spans="2:2">
      <c r="B24818" s="74"/>
    </row>
    <row r="24819" spans="2:2">
      <c r="B24819" s="74"/>
    </row>
    <row r="24820" spans="2:2">
      <c r="B24820" s="74"/>
    </row>
    <row r="24821" spans="2:2">
      <c r="B24821" s="74"/>
    </row>
    <row r="24822" spans="2:2">
      <c r="B24822" s="74"/>
    </row>
    <row r="24823" spans="2:2">
      <c r="B24823" s="74"/>
    </row>
    <row r="24824" spans="2:2">
      <c r="B24824" s="74"/>
    </row>
    <row r="24825" spans="2:2">
      <c r="B24825" s="74"/>
    </row>
    <row r="24826" spans="2:2">
      <c r="B24826" s="74"/>
    </row>
    <row r="24827" spans="2:2">
      <c r="B24827" s="74"/>
    </row>
    <row r="24828" spans="2:2">
      <c r="B24828" s="74"/>
    </row>
    <row r="24829" spans="2:2">
      <c r="B24829" s="74"/>
    </row>
    <row r="24830" spans="2:2">
      <c r="B24830" s="74"/>
    </row>
    <row r="24831" spans="2:2">
      <c r="B24831" s="74"/>
    </row>
    <row r="24832" spans="2:2">
      <c r="B24832" s="74"/>
    </row>
    <row r="24833" spans="2:2">
      <c r="B24833" s="74"/>
    </row>
    <row r="24834" spans="2:2">
      <c r="B24834" s="74"/>
    </row>
    <row r="24835" spans="2:2">
      <c r="B24835" s="74"/>
    </row>
    <row r="24836" spans="2:2">
      <c r="B24836" s="74"/>
    </row>
    <row r="24837" spans="2:2">
      <c r="B24837" s="74"/>
    </row>
    <row r="24838" spans="2:2">
      <c r="B24838" s="74"/>
    </row>
    <row r="24839" spans="2:2">
      <c r="B24839" s="74"/>
    </row>
    <row r="24840" spans="2:2">
      <c r="B24840" s="74"/>
    </row>
    <row r="24841" spans="2:2">
      <c r="B24841" s="74"/>
    </row>
    <row r="24842" spans="2:2">
      <c r="B24842" s="74"/>
    </row>
    <row r="24843" spans="2:2">
      <c r="B24843" s="74"/>
    </row>
    <row r="24844" spans="2:2">
      <c r="B24844" s="74"/>
    </row>
    <row r="24845" spans="2:2">
      <c r="B24845" s="74"/>
    </row>
    <row r="24846" spans="2:2">
      <c r="B24846" s="74"/>
    </row>
    <row r="24847" spans="2:2">
      <c r="B24847" s="74"/>
    </row>
    <row r="24848" spans="2:2">
      <c r="B24848" s="74"/>
    </row>
    <row r="24849" spans="2:2">
      <c r="B24849" s="74"/>
    </row>
    <row r="24850" spans="2:2">
      <c r="B24850" s="74"/>
    </row>
    <row r="24851" spans="2:2">
      <c r="B24851" s="74"/>
    </row>
    <row r="24852" spans="2:2">
      <c r="B24852" s="74"/>
    </row>
    <row r="24853" spans="2:2">
      <c r="B24853" s="74"/>
    </row>
    <row r="24854" spans="2:2">
      <c r="B24854" s="74"/>
    </row>
    <row r="24855" spans="2:2">
      <c r="B24855" s="74"/>
    </row>
    <row r="24856" spans="2:2">
      <c r="B24856" s="74"/>
    </row>
    <row r="24857" spans="2:2">
      <c r="B24857" s="74"/>
    </row>
    <row r="24858" spans="2:2">
      <c r="B24858" s="74"/>
    </row>
    <row r="24859" spans="2:2">
      <c r="B24859" s="74"/>
    </row>
    <row r="24860" spans="2:2">
      <c r="B24860" s="74"/>
    </row>
    <row r="24861" spans="2:2">
      <c r="B24861" s="74"/>
    </row>
    <row r="24862" spans="2:2">
      <c r="B24862" s="74"/>
    </row>
    <row r="24863" spans="2:2">
      <c r="B24863" s="74"/>
    </row>
    <row r="24864" spans="2:2">
      <c r="B24864" s="74"/>
    </row>
    <row r="24865" spans="2:2">
      <c r="B24865" s="74"/>
    </row>
    <row r="24866" spans="2:2">
      <c r="B24866" s="74"/>
    </row>
    <row r="24867" spans="2:2">
      <c r="B24867" s="74"/>
    </row>
    <row r="24868" spans="2:2">
      <c r="B24868" s="74"/>
    </row>
    <row r="24869" spans="2:2">
      <c r="B24869" s="74"/>
    </row>
    <row r="24870" spans="2:2">
      <c r="B24870" s="74"/>
    </row>
    <row r="24871" spans="2:2">
      <c r="B24871" s="74"/>
    </row>
    <row r="24872" spans="2:2">
      <c r="B24872" s="74"/>
    </row>
    <row r="24873" spans="2:2">
      <c r="B24873" s="74"/>
    </row>
    <row r="24874" spans="2:2">
      <c r="B24874" s="74"/>
    </row>
    <row r="24875" spans="2:2">
      <c r="B24875" s="74"/>
    </row>
    <row r="24876" spans="2:2">
      <c r="B24876" s="74"/>
    </row>
    <row r="24877" spans="2:2">
      <c r="B24877" s="74"/>
    </row>
    <row r="24878" spans="2:2">
      <c r="B24878" s="74"/>
    </row>
    <row r="24879" spans="2:2">
      <c r="B24879" s="74"/>
    </row>
    <row r="24880" spans="2:2">
      <c r="B24880" s="74"/>
    </row>
    <row r="24881" spans="2:2">
      <c r="B24881" s="74"/>
    </row>
    <row r="24882" spans="2:2">
      <c r="B24882" s="74"/>
    </row>
    <row r="24883" spans="2:2">
      <c r="B24883" s="74"/>
    </row>
    <row r="24884" spans="2:2">
      <c r="B24884" s="74"/>
    </row>
    <row r="24885" spans="2:2">
      <c r="B24885" s="74"/>
    </row>
    <row r="24886" spans="2:2">
      <c r="B24886" s="74"/>
    </row>
    <row r="24887" spans="2:2">
      <c r="B24887" s="74"/>
    </row>
    <row r="24888" spans="2:2">
      <c r="B24888" s="74"/>
    </row>
    <row r="24889" spans="2:2">
      <c r="B24889" s="74"/>
    </row>
    <row r="24890" spans="2:2">
      <c r="B24890" s="74"/>
    </row>
    <row r="24891" spans="2:2">
      <c r="B24891" s="74"/>
    </row>
    <row r="24892" spans="2:2">
      <c r="B24892" s="74"/>
    </row>
    <row r="24893" spans="2:2">
      <c r="B24893" s="74"/>
    </row>
    <row r="24894" spans="2:2">
      <c r="B24894" s="74"/>
    </row>
    <row r="24895" spans="2:2">
      <c r="B24895" s="74"/>
    </row>
    <row r="24896" spans="2:2">
      <c r="B24896" s="74"/>
    </row>
    <row r="24897" spans="2:2">
      <c r="B24897" s="74"/>
    </row>
    <row r="24898" spans="2:2">
      <c r="B24898" s="74"/>
    </row>
    <row r="24899" spans="2:2">
      <c r="B24899" s="74"/>
    </row>
    <row r="24900" spans="2:2">
      <c r="B24900" s="74"/>
    </row>
    <row r="24901" spans="2:2">
      <c r="B24901" s="74"/>
    </row>
    <row r="24902" spans="2:2">
      <c r="B24902" s="74"/>
    </row>
    <row r="24903" spans="2:2">
      <c r="B24903" s="74"/>
    </row>
    <row r="24904" spans="2:2">
      <c r="B24904" s="74"/>
    </row>
    <row r="24905" spans="2:2">
      <c r="B24905" s="74"/>
    </row>
    <row r="24906" spans="2:2">
      <c r="B24906" s="74"/>
    </row>
    <row r="24907" spans="2:2">
      <c r="B24907" s="74"/>
    </row>
    <row r="24908" spans="2:2">
      <c r="B24908" s="74"/>
    </row>
    <row r="24909" spans="2:2">
      <c r="B24909" s="74"/>
    </row>
    <row r="24910" spans="2:2">
      <c r="B24910" s="74"/>
    </row>
    <row r="24911" spans="2:2">
      <c r="B24911" s="74"/>
    </row>
    <row r="24912" spans="2:2">
      <c r="B24912" s="74"/>
    </row>
    <row r="24913" spans="2:2">
      <c r="B24913" s="74"/>
    </row>
    <row r="24914" spans="2:2">
      <c r="B24914" s="74"/>
    </row>
    <row r="24915" spans="2:2">
      <c r="B24915" s="74"/>
    </row>
    <row r="24916" spans="2:2">
      <c r="B24916" s="74"/>
    </row>
    <row r="24917" spans="2:2">
      <c r="B24917" s="74"/>
    </row>
    <row r="24918" spans="2:2">
      <c r="B24918" s="74"/>
    </row>
    <row r="24919" spans="2:2">
      <c r="B24919" s="74"/>
    </row>
    <row r="24920" spans="2:2">
      <c r="B24920" s="74"/>
    </row>
    <row r="24921" spans="2:2">
      <c r="B24921" s="74"/>
    </row>
    <row r="24922" spans="2:2">
      <c r="B24922" s="74"/>
    </row>
    <row r="24923" spans="2:2">
      <c r="B24923" s="74"/>
    </row>
    <row r="24924" spans="2:2">
      <c r="B24924" s="74"/>
    </row>
    <row r="24925" spans="2:2">
      <c r="B24925" s="74"/>
    </row>
    <row r="24926" spans="2:2">
      <c r="B24926" s="74"/>
    </row>
    <row r="24927" spans="2:2">
      <c r="B24927" s="74"/>
    </row>
    <row r="24928" spans="2:2">
      <c r="B24928" s="74"/>
    </row>
    <row r="24929" spans="2:2">
      <c r="B24929" s="74"/>
    </row>
    <row r="24930" spans="2:2">
      <c r="B24930" s="74"/>
    </row>
    <row r="24931" spans="2:2">
      <c r="B24931" s="74"/>
    </row>
    <row r="24932" spans="2:2">
      <c r="B24932" s="74"/>
    </row>
    <row r="24933" spans="2:2">
      <c r="B24933" s="74"/>
    </row>
    <row r="24934" spans="2:2">
      <c r="B24934" s="74"/>
    </row>
    <row r="24935" spans="2:2">
      <c r="B24935" s="74"/>
    </row>
    <row r="24936" spans="2:2">
      <c r="B24936" s="74"/>
    </row>
    <row r="24937" spans="2:2">
      <c r="B24937" s="74"/>
    </row>
    <row r="24938" spans="2:2">
      <c r="B24938" s="74"/>
    </row>
    <row r="24939" spans="2:2">
      <c r="B24939" s="74"/>
    </row>
    <row r="24940" spans="2:2">
      <c r="B24940" s="74"/>
    </row>
    <row r="24941" spans="2:2">
      <c r="B24941" s="74"/>
    </row>
    <row r="24942" spans="2:2">
      <c r="B24942" s="74"/>
    </row>
    <row r="24943" spans="2:2">
      <c r="B24943" s="74"/>
    </row>
    <row r="24944" spans="2:2">
      <c r="B24944" s="74"/>
    </row>
    <row r="24945" spans="2:2">
      <c r="B24945" s="74"/>
    </row>
    <row r="24946" spans="2:2">
      <c r="B24946" s="74"/>
    </row>
    <row r="24947" spans="2:2">
      <c r="B24947" s="74"/>
    </row>
    <row r="24948" spans="2:2">
      <c r="B24948" s="74"/>
    </row>
    <row r="24949" spans="2:2">
      <c r="B24949" s="74"/>
    </row>
    <row r="24950" spans="2:2">
      <c r="B24950" s="74"/>
    </row>
    <row r="24951" spans="2:2">
      <c r="B24951" s="74"/>
    </row>
    <row r="24952" spans="2:2">
      <c r="B24952" s="74"/>
    </row>
    <row r="24953" spans="2:2">
      <c r="B24953" s="74"/>
    </row>
    <row r="24954" spans="2:2">
      <c r="B24954" s="74"/>
    </row>
    <row r="24955" spans="2:2">
      <c r="B24955" s="74"/>
    </row>
    <row r="24956" spans="2:2">
      <c r="B24956" s="74"/>
    </row>
    <row r="24957" spans="2:2">
      <c r="B24957" s="74"/>
    </row>
    <row r="24958" spans="2:2">
      <c r="B24958" s="74"/>
    </row>
    <row r="24959" spans="2:2">
      <c r="B24959" s="74"/>
    </row>
    <row r="24960" spans="2:2">
      <c r="B24960" s="74"/>
    </row>
    <row r="24961" spans="2:2">
      <c r="B24961" s="74"/>
    </row>
    <row r="24962" spans="2:2">
      <c r="B24962" s="74"/>
    </row>
    <row r="24963" spans="2:2">
      <c r="B24963" s="74"/>
    </row>
    <row r="24964" spans="2:2">
      <c r="B24964" s="74"/>
    </row>
    <row r="24965" spans="2:2">
      <c r="B24965" s="74"/>
    </row>
    <row r="24966" spans="2:2">
      <c r="B24966" s="74"/>
    </row>
    <row r="24967" spans="2:2">
      <c r="B24967" s="74"/>
    </row>
    <row r="24968" spans="2:2">
      <c r="B24968" s="74"/>
    </row>
    <row r="24969" spans="2:2">
      <c r="B24969" s="74"/>
    </row>
    <row r="24970" spans="2:2">
      <c r="B24970" s="74"/>
    </row>
    <row r="24971" spans="2:2">
      <c r="B24971" s="74"/>
    </row>
    <row r="24972" spans="2:2">
      <c r="B24972" s="74"/>
    </row>
    <row r="24973" spans="2:2">
      <c r="B24973" s="74"/>
    </row>
    <row r="24974" spans="2:2">
      <c r="B24974" s="74"/>
    </row>
    <row r="24975" spans="2:2">
      <c r="B24975" s="74"/>
    </row>
    <row r="24976" spans="2:2">
      <c r="B24976" s="74"/>
    </row>
    <row r="24977" spans="2:2">
      <c r="B24977" s="74"/>
    </row>
    <row r="24978" spans="2:2">
      <c r="B24978" s="74"/>
    </row>
    <row r="24979" spans="2:2">
      <c r="B24979" s="74"/>
    </row>
    <row r="24980" spans="2:2">
      <c r="B24980" s="74"/>
    </row>
    <row r="24981" spans="2:2">
      <c r="B24981" s="74"/>
    </row>
    <row r="24982" spans="2:2">
      <c r="B24982" s="74"/>
    </row>
    <row r="24983" spans="2:2">
      <c r="B24983" s="74"/>
    </row>
    <row r="24984" spans="2:2">
      <c r="B24984" s="74"/>
    </row>
    <row r="24985" spans="2:2">
      <c r="B24985" s="74"/>
    </row>
    <row r="24986" spans="2:2">
      <c r="B24986" s="74"/>
    </row>
    <row r="24987" spans="2:2">
      <c r="B24987" s="74"/>
    </row>
    <row r="24988" spans="2:2">
      <c r="B24988" s="74"/>
    </row>
    <row r="24989" spans="2:2">
      <c r="B24989" s="74"/>
    </row>
    <row r="24990" spans="2:2">
      <c r="B24990" s="74"/>
    </row>
    <row r="24991" spans="2:2">
      <c r="B24991" s="74"/>
    </row>
    <row r="24992" spans="2:2">
      <c r="B24992" s="74"/>
    </row>
    <row r="24993" spans="2:2">
      <c r="B24993" s="74"/>
    </row>
    <row r="24994" spans="2:2">
      <c r="B24994" s="74"/>
    </row>
    <row r="24995" spans="2:2">
      <c r="B24995" s="74"/>
    </row>
    <row r="24996" spans="2:2">
      <c r="B24996" s="74"/>
    </row>
    <row r="24997" spans="2:2">
      <c r="B24997" s="74"/>
    </row>
    <row r="24998" spans="2:2">
      <c r="B24998" s="74"/>
    </row>
    <row r="24999" spans="2:2">
      <c r="B24999" s="74"/>
    </row>
    <row r="25000" spans="2:2">
      <c r="B25000" s="74"/>
    </row>
    <row r="25001" spans="2:2">
      <c r="B25001" s="74"/>
    </row>
    <row r="25002" spans="2:2">
      <c r="B25002" s="74"/>
    </row>
    <row r="25003" spans="2:2">
      <c r="B25003" s="74"/>
    </row>
    <row r="25004" spans="2:2">
      <c r="B25004" s="74"/>
    </row>
    <row r="25005" spans="2:2">
      <c r="B25005" s="74"/>
    </row>
    <row r="25006" spans="2:2">
      <c r="B25006" s="74"/>
    </row>
    <row r="25007" spans="2:2">
      <c r="B25007" s="74"/>
    </row>
    <row r="25008" spans="2:2">
      <c r="B25008" s="74"/>
    </row>
    <row r="25009" spans="2:2">
      <c r="B25009" s="74"/>
    </row>
    <row r="25010" spans="2:2">
      <c r="B25010" s="74"/>
    </row>
    <row r="25011" spans="2:2">
      <c r="B25011" s="74"/>
    </row>
    <row r="25012" spans="2:2">
      <c r="B25012" s="74"/>
    </row>
    <row r="25013" spans="2:2">
      <c r="B25013" s="74"/>
    </row>
    <row r="25014" spans="2:2">
      <c r="B25014" s="74"/>
    </row>
    <row r="25015" spans="2:2">
      <c r="B25015" s="74"/>
    </row>
    <row r="25016" spans="2:2">
      <c r="B25016" s="74"/>
    </row>
    <row r="25017" spans="2:2">
      <c r="B25017" s="74"/>
    </row>
    <row r="25018" spans="2:2">
      <c r="B25018" s="74"/>
    </row>
    <row r="25019" spans="2:2">
      <c r="B25019" s="74"/>
    </row>
    <row r="25020" spans="2:2">
      <c r="B25020" s="74"/>
    </row>
    <row r="25021" spans="2:2">
      <c r="B25021" s="74"/>
    </row>
    <row r="25022" spans="2:2">
      <c r="B25022" s="74"/>
    </row>
    <row r="25023" spans="2:2">
      <c r="B25023" s="74"/>
    </row>
    <row r="25024" spans="2:2">
      <c r="B25024" s="74"/>
    </row>
    <row r="25025" spans="2:2">
      <c r="B25025" s="74"/>
    </row>
    <row r="25026" spans="2:2">
      <c r="B25026" s="74"/>
    </row>
    <row r="25027" spans="2:2">
      <c r="B25027" s="74"/>
    </row>
    <row r="25028" spans="2:2">
      <c r="B25028" s="74"/>
    </row>
    <row r="25029" spans="2:2">
      <c r="B25029" s="74"/>
    </row>
    <row r="25030" spans="2:2">
      <c r="B25030" s="74"/>
    </row>
    <row r="25031" spans="2:2">
      <c r="B25031" s="74"/>
    </row>
    <row r="25032" spans="2:2">
      <c r="B25032" s="74"/>
    </row>
    <row r="25033" spans="2:2">
      <c r="B25033" s="74"/>
    </row>
    <row r="25034" spans="2:2">
      <c r="B25034" s="74"/>
    </row>
    <row r="25035" spans="2:2">
      <c r="B25035" s="74"/>
    </row>
    <row r="25036" spans="2:2">
      <c r="B25036" s="74"/>
    </row>
    <row r="25037" spans="2:2">
      <c r="B25037" s="74"/>
    </row>
    <row r="25038" spans="2:2">
      <c r="B25038" s="74"/>
    </row>
    <row r="25039" spans="2:2">
      <c r="B25039" s="74"/>
    </row>
    <row r="25040" spans="2:2">
      <c r="B25040" s="74"/>
    </row>
    <row r="25041" spans="2:2">
      <c r="B25041" s="74"/>
    </row>
    <row r="25042" spans="2:2">
      <c r="B25042" s="74"/>
    </row>
    <row r="25043" spans="2:2">
      <c r="B25043" s="74"/>
    </row>
    <row r="25044" spans="2:2">
      <c r="B25044" s="74"/>
    </row>
    <row r="25045" spans="2:2">
      <c r="B25045" s="74"/>
    </row>
    <row r="25046" spans="2:2">
      <c r="B25046" s="74"/>
    </row>
    <row r="25047" spans="2:2">
      <c r="B25047" s="74"/>
    </row>
    <row r="25048" spans="2:2">
      <c r="B25048" s="74"/>
    </row>
    <row r="25049" spans="2:2">
      <c r="B25049" s="74"/>
    </row>
    <row r="25050" spans="2:2">
      <c r="B25050" s="74"/>
    </row>
    <row r="25051" spans="2:2">
      <c r="B25051" s="74"/>
    </row>
    <row r="25052" spans="2:2">
      <c r="B25052" s="74"/>
    </row>
    <row r="25053" spans="2:2">
      <c r="B25053" s="74"/>
    </row>
    <row r="25054" spans="2:2">
      <c r="B25054" s="74"/>
    </row>
    <row r="25055" spans="2:2">
      <c r="B25055" s="74"/>
    </row>
    <row r="25056" spans="2:2">
      <c r="B25056" s="74"/>
    </row>
    <row r="25057" spans="2:2">
      <c r="B25057" s="74"/>
    </row>
    <row r="25058" spans="2:2">
      <c r="B25058" s="74"/>
    </row>
    <row r="25059" spans="2:2">
      <c r="B25059" s="74"/>
    </row>
    <row r="25060" spans="2:2">
      <c r="B25060" s="74"/>
    </row>
    <row r="25061" spans="2:2">
      <c r="B25061" s="74"/>
    </row>
    <row r="25062" spans="2:2">
      <c r="B25062" s="74"/>
    </row>
    <row r="25063" spans="2:2">
      <c r="B25063" s="74"/>
    </row>
    <row r="25064" spans="2:2">
      <c r="B25064" s="74"/>
    </row>
    <row r="25065" spans="2:2">
      <c r="B25065" s="74"/>
    </row>
    <row r="25066" spans="2:2">
      <c r="B25066" s="74"/>
    </row>
    <row r="25067" spans="2:2">
      <c r="B25067" s="74"/>
    </row>
    <row r="25068" spans="2:2">
      <c r="B25068" s="74"/>
    </row>
    <row r="25069" spans="2:2">
      <c r="B25069" s="74"/>
    </row>
    <row r="25070" spans="2:2">
      <c r="B25070" s="74"/>
    </row>
    <row r="25071" spans="2:2">
      <c r="B25071" s="74"/>
    </row>
    <row r="25072" spans="2:2">
      <c r="B25072" s="74"/>
    </row>
    <row r="25073" spans="2:2">
      <c r="B25073" s="74"/>
    </row>
    <row r="25074" spans="2:2">
      <c r="B25074" s="74"/>
    </row>
    <row r="25075" spans="2:2">
      <c r="B25075" s="74"/>
    </row>
    <row r="25076" spans="2:2">
      <c r="B25076" s="74"/>
    </row>
    <row r="25077" spans="2:2">
      <c r="B25077" s="74"/>
    </row>
    <row r="25078" spans="2:2">
      <c r="B25078" s="74"/>
    </row>
    <row r="25079" spans="2:2">
      <c r="B25079" s="74"/>
    </row>
    <row r="25080" spans="2:2">
      <c r="B25080" s="74"/>
    </row>
    <row r="25081" spans="2:2">
      <c r="B25081" s="74"/>
    </row>
    <row r="25082" spans="2:2">
      <c r="B25082" s="74"/>
    </row>
    <row r="25083" spans="2:2">
      <c r="B25083" s="74"/>
    </row>
    <row r="25084" spans="2:2">
      <c r="B25084" s="74"/>
    </row>
    <row r="25085" spans="2:2">
      <c r="B25085" s="74"/>
    </row>
    <row r="25086" spans="2:2">
      <c r="B25086" s="74"/>
    </row>
    <row r="25087" spans="2:2">
      <c r="B25087" s="74"/>
    </row>
    <row r="25088" spans="2:2">
      <c r="B25088" s="74"/>
    </row>
    <row r="25089" spans="2:2">
      <c r="B25089" s="74"/>
    </row>
    <row r="25090" spans="2:2">
      <c r="B25090" s="74"/>
    </row>
    <row r="25091" spans="2:2">
      <c r="B25091" s="74"/>
    </row>
    <row r="25092" spans="2:2">
      <c r="B25092" s="74"/>
    </row>
    <row r="25093" spans="2:2">
      <c r="B25093" s="74"/>
    </row>
    <row r="25094" spans="2:2">
      <c r="B25094" s="74"/>
    </row>
    <row r="25095" spans="2:2">
      <c r="B25095" s="74"/>
    </row>
    <row r="25096" spans="2:2">
      <c r="B25096" s="74"/>
    </row>
    <row r="25097" spans="2:2">
      <c r="B25097" s="74"/>
    </row>
    <row r="25098" spans="2:2">
      <c r="B25098" s="74"/>
    </row>
    <row r="25099" spans="2:2">
      <c r="B25099" s="74"/>
    </row>
    <row r="25100" spans="2:2">
      <c r="B25100" s="74"/>
    </row>
    <row r="25101" spans="2:2">
      <c r="B25101" s="74"/>
    </row>
    <row r="25102" spans="2:2">
      <c r="B25102" s="74"/>
    </row>
    <row r="25103" spans="2:2">
      <c r="B25103" s="74"/>
    </row>
    <row r="25104" spans="2:2">
      <c r="B25104" s="74"/>
    </row>
    <row r="25105" spans="2:2">
      <c r="B25105" s="74"/>
    </row>
    <row r="25106" spans="2:2">
      <c r="B25106" s="74"/>
    </row>
    <row r="25107" spans="2:2">
      <c r="B25107" s="74"/>
    </row>
    <row r="25108" spans="2:2">
      <c r="B25108" s="74"/>
    </row>
    <row r="25109" spans="2:2">
      <c r="B25109" s="74"/>
    </row>
    <row r="25110" spans="2:2">
      <c r="B25110" s="74"/>
    </row>
    <row r="25111" spans="2:2">
      <c r="B25111" s="74"/>
    </row>
    <row r="25112" spans="2:2">
      <c r="B25112" s="74"/>
    </row>
    <row r="25113" spans="2:2">
      <c r="B25113" s="74"/>
    </row>
    <row r="25114" spans="2:2">
      <c r="B25114" s="74"/>
    </row>
    <row r="25115" spans="2:2">
      <c r="B25115" s="74"/>
    </row>
    <row r="25116" spans="2:2">
      <c r="B25116" s="74"/>
    </row>
    <row r="25117" spans="2:2">
      <c r="B25117" s="74"/>
    </row>
    <row r="25118" spans="2:2">
      <c r="B25118" s="74"/>
    </row>
    <row r="25119" spans="2:2">
      <c r="B25119" s="74"/>
    </row>
    <row r="25120" spans="2:2">
      <c r="B25120" s="74"/>
    </row>
    <row r="25121" spans="2:2">
      <c r="B25121" s="74"/>
    </row>
    <row r="25122" spans="2:2">
      <c r="B25122" s="74"/>
    </row>
    <row r="25123" spans="2:2">
      <c r="B25123" s="74"/>
    </row>
    <row r="25124" spans="2:2">
      <c r="B25124" s="74"/>
    </row>
    <row r="25125" spans="2:2">
      <c r="B25125" s="74"/>
    </row>
    <row r="25126" spans="2:2">
      <c r="B25126" s="74"/>
    </row>
    <row r="25127" spans="2:2">
      <c r="B25127" s="74"/>
    </row>
    <row r="25128" spans="2:2">
      <c r="B25128" s="74"/>
    </row>
    <row r="25129" spans="2:2">
      <c r="B25129" s="74"/>
    </row>
    <row r="25130" spans="2:2">
      <c r="B25130" s="74"/>
    </row>
    <row r="25131" spans="2:2">
      <c r="B25131" s="74"/>
    </row>
    <row r="25132" spans="2:2">
      <c r="B25132" s="74"/>
    </row>
    <row r="25133" spans="2:2">
      <c r="B25133" s="74"/>
    </row>
    <row r="25134" spans="2:2">
      <c r="B25134" s="74"/>
    </row>
    <row r="25135" spans="2:2">
      <c r="B25135" s="74"/>
    </row>
    <row r="25136" spans="2:2">
      <c r="B25136" s="74"/>
    </row>
    <row r="25137" spans="2:2">
      <c r="B25137" s="74"/>
    </row>
    <row r="25138" spans="2:2">
      <c r="B25138" s="74"/>
    </row>
    <row r="25139" spans="2:2">
      <c r="B25139" s="74"/>
    </row>
    <row r="25140" spans="2:2">
      <c r="B25140" s="74"/>
    </row>
    <row r="25141" spans="2:2">
      <c r="B25141" s="74"/>
    </row>
    <row r="25142" spans="2:2">
      <c r="B25142" s="74"/>
    </row>
    <row r="25143" spans="2:2">
      <c r="B25143" s="74"/>
    </row>
    <row r="25144" spans="2:2">
      <c r="B25144" s="74"/>
    </row>
    <row r="25145" spans="2:2">
      <c r="B25145" s="74"/>
    </row>
    <row r="25146" spans="2:2">
      <c r="B25146" s="74"/>
    </row>
    <row r="25147" spans="2:2">
      <c r="B25147" s="74"/>
    </row>
    <row r="25148" spans="2:2">
      <c r="B25148" s="74"/>
    </row>
    <row r="25149" spans="2:2">
      <c r="B25149" s="74"/>
    </row>
    <row r="25150" spans="2:2">
      <c r="B25150" s="74"/>
    </row>
    <row r="25151" spans="2:2">
      <c r="B25151" s="74"/>
    </row>
    <row r="25152" spans="2:2">
      <c r="B25152" s="74"/>
    </row>
    <row r="25153" spans="2:2">
      <c r="B25153" s="74"/>
    </row>
    <row r="25154" spans="2:2">
      <c r="B25154" s="74"/>
    </row>
    <row r="25155" spans="2:2">
      <c r="B25155" s="74"/>
    </row>
    <row r="25156" spans="2:2">
      <c r="B25156" s="74"/>
    </row>
    <row r="25157" spans="2:2">
      <c r="B25157" s="74"/>
    </row>
    <row r="25158" spans="2:2">
      <c r="B25158" s="74"/>
    </row>
    <row r="25159" spans="2:2">
      <c r="B25159" s="74"/>
    </row>
    <row r="25160" spans="2:2">
      <c r="B25160" s="74"/>
    </row>
    <row r="25161" spans="2:2">
      <c r="B25161" s="74"/>
    </row>
    <row r="25162" spans="2:2">
      <c r="B25162" s="74"/>
    </row>
    <row r="25163" spans="2:2">
      <c r="B25163" s="74"/>
    </row>
    <row r="25164" spans="2:2">
      <c r="B25164" s="74"/>
    </row>
    <row r="25165" spans="2:2">
      <c r="B25165" s="74"/>
    </row>
    <row r="25166" spans="2:2">
      <c r="B25166" s="74"/>
    </row>
    <row r="25167" spans="2:2">
      <c r="B25167" s="74"/>
    </row>
    <row r="25168" spans="2:2">
      <c r="B25168" s="74"/>
    </row>
    <row r="25169" spans="2:2">
      <c r="B25169" s="74"/>
    </row>
    <row r="25170" spans="2:2">
      <c r="B25170" s="74"/>
    </row>
    <row r="25171" spans="2:2">
      <c r="B25171" s="74"/>
    </row>
    <row r="25172" spans="2:2">
      <c r="B25172" s="74"/>
    </row>
    <row r="25173" spans="2:2">
      <c r="B25173" s="74"/>
    </row>
    <row r="25174" spans="2:2">
      <c r="B25174" s="74"/>
    </row>
    <row r="25175" spans="2:2">
      <c r="B25175" s="74"/>
    </row>
    <row r="25176" spans="2:2">
      <c r="B25176" s="74"/>
    </row>
    <row r="25177" spans="2:2">
      <c r="B25177" s="74"/>
    </row>
    <row r="25178" spans="2:2">
      <c r="B25178" s="74"/>
    </row>
    <row r="25179" spans="2:2">
      <c r="B25179" s="74"/>
    </row>
    <row r="25180" spans="2:2">
      <c r="B25180" s="74"/>
    </row>
    <row r="25181" spans="2:2">
      <c r="B25181" s="74"/>
    </row>
    <row r="25182" spans="2:2">
      <c r="B25182" s="74"/>
    </row>
    <row r="25183" spans="2:2">
      <c r="B25183" s="74"/>
    </row>
    <row r="25184" spans="2:2">
      <c r="B25184" s="74"/>
    </row>
    <row r="25185" spans="2:2">
      <c r="B25185" s="74"/>
    </row>
    <row r="25186" spans="2:2">
      <c r="B25186" s="74"/>
    </row>
    <row r="25187" spans="2:2">
      <c r="B25187" s="74"/>
    </row>
    <row r="25188" spans="2:2">
      <c r="B25188" s="74"/>
    </row>
    <row r="25189" spans="2:2">
      <c r="B25189" s="74"/>
    </row>
    <row r="25190" spans="2:2">
      <c r="B25190" s="74"/>
    </row>
    <row r="25191" spans="2:2">
      <c r="B25191" s="74"/>
    </row>
    <row r="25192" spans="2:2">
      <c r="B25192" s="74"/>
    </row>
    <row r="25193" spans="2:2">
      <c r="B25193" s="74"/>
    </row>
    <row r="25194" spans="2:2">
      <c r="B25194" s="74"/>
    </row>
    <row r="25195" spans="2:2">
      <c r="B25195" s="74"/>
    </row>
    <row r="25196" spans="2:2">
      <c r="B25196" s="74"/>
    </row>
    <row r="25197" spans="2:2">
      <c r="B25197" s="74"/>
    </row>
    <row r="25198" spans="2:2">
      <c r="B25198" s="74"/>
    </row>
    <row r="25199" spans="2:2">
      <c r="B25199" s="74"/>
    </row>
    <row r="25200" spans="2:2">
      <c r="B25200" s="74"/>
    </row>
    <row r="25201" spans="2:2">
      <c r="B25201" s="74"/>
    </row>
    <row r="25202" spans="2:2">
      <c r="B25202" s="74"/>
    </row>
    <row r="25203" spans="2:2">
      <c r="B25203" s="74"/>
    </row>
    <row r="25204" spans="2:2">
      <c r="B25204" s="74"/>
    </row>
    <row r="25205" spans="2:2">
      <c r="B25205" s="74"/>
    </row>
    <row r="25206" spans="2:2">
      <c r="B25206" s="74"/>
    </row>
    <row r="25207" spans="2:2">
      <c r="B25207" s="74"/>
    </row>
    <row r="25208" spans="2:2">
      <c r="B25208" s="74"/>
    </row>
    <row r="25209" spans="2:2">
      <c r="B25209" s="74"/>
    </row>
    <row r="25210" spans="2:2">
      <c r="B25210" s="74"/>
    </row>
    <row r="25211" spans="2:2">
      <c r="B25211" s="74"/>
    </row>
    <row r="25212" spans="2:2">
      <c r="B25212" s="74"/>
    </row>
    <row r="25213" spans="2:2">
      <c r="B25213" s="74"/>
    </row>
    <row r="25214" spans="2:2">
      <c r="B25214" s="74"/>
    </row>
    <row r="25215" spans="2:2">
      <c r="B25215" s="74"/>
    </row>
    <row r="25216" spans="2:2">
      <c r="B25216" s="74"/>
    </row>
    <row r="25217" spans="2:2">
      <c r="B25217" s="74"/>
    </row>
    <row r="25218" spans="2:2">
      <c r="B25218" s="74"/>
    </row>
    <row r="25219" spans="2:2">
      <c r="B25219" s="74"/>
    </row>
    <row r="25220" spans="2:2">
      <c r="B25220" s="74"/>
    </row>
    <row r="25221" spans="2:2">
      <c r="B25221" s="74"/>
    </row>
    <row r="25222" spans="2:2">
      <c r="B25222" s="74"/>
    </row>
    <row r="25223" spans="2:2">
      <c r="B25223" s="74"/>
    </row>
    <row r="25224" spans="2:2">
      <c r="B25224" s="74"/>
    </row>
    <row r="25225" spans="2:2">
      <c r="B25225" s="74"/>
    </row>
    <row r="25226" spans="2:2">
      <c r="B25226" s="74"/>
    </row>
    <row r="25227" spans="2:2">
      <c r="B25227" s="74"/>
    </row>
    <row r="25228" spans="2:2">
      <c r="B25228" s="74"/>
    </row>
    <row r="25229" spans="2:2">
      <c r="B25229" s="74"/>
    </row>
    <row r="25230" spans="2:2">
      <c r="B25230" s="74"/>
    </row>
    <row r="25231" spans="2:2">
      <c r="B25231" s="74"/>
    </row>
    <row r="25232" spans="2:2">
      <c r="B25232" s="74"/>
    </row>
    <row r="25233" spans="2:2">
      <c r="B25233" s="74"/>
    </row>
    <row r="25234" spans="2:2">
      <c r="B25234" s="74"/>
    </row>
    <row r="25235" spans="2:2">
      <c r="B25235" s="74"/>
    </row>
    <row r="25236" spans="2:2">
      <c r="B25236" s="74"/>
    </row>
    <row r="25237" spans="2:2">
      <c r="B25237" s="74"/>
    </row>
    <row r="25238" spans="2:2">
      <c r="B25238" s="74"/>
    </row>
    <row r="25239" spans="2:2">
      <c r="B25239" s="74"/>
    </row>
    <row r="25240" spans="2:2">
      <c r="B25240" s="74"/>
    </row>
    <row r="25241" spans="2:2">
      <c r="B25241" s="74"/>
    </row>
    <row r="25242" spans="2:2">
      <c r="B25242" s="74"/>
    </row>
    <row r="25243" spans="2:2">
      <c r="B25243" s="74"/>
    </row>
    <row r="25244" spans="2:2">
      <c r="B25244" s="74"/>
    </row>
    <row r="25245" spans="2:2">
      <c r="B25245" s="74"/>
    </row>
    <row r="25246" spans="2:2">
      <c r="B25246" s="74"/>
    </row>
    <row r="25247" spans="2:2">
      <c r="B25247" s="74"/>
    </row>
    <row r="25248" spans="2:2">
      <c r="B25248" s="74"/>
    </row>
    <row r="25249" spans="2:2">
      <c r="B25249" s="74"/>
    </row>
    <row r="25250" spans="2:2">
      <c r="B25250" s="74"/>
    </row>
    <row r="25251" spans="2:2">
      <c r="B25251" s="74"/>
    </row>
    <row r="25252" spans="2:2">
      <c r="B25252" s="74"/>
    </row>
    <row r="25253" spans="2:2">
      <c r="B25253" s="74"/>
    </row>
    <row r="25254" spans="2:2">
      <c r="B25254" s="74"/>
    </row>
    <row r="25255" spans="2:2">
      <c r="B25255" s="74"/>
    </row>
    <row r="25256" spans="2:2">
      <c r="B25256" s="74"/>
    </row>
    <row r="25257" spans="2:2">
      <c r="B25257" s="74"/>
    </row>
    <row r="25258" spans="2:2">
      <c r="B25258" s="74"/>
    </row>
    <row r="25259" spans="2:2">
      <c r="B25259" s="74"/>
    </row>
    <row r="25260" spans="2:2">
      <c r="B25260" s="74"/>
    </row>
    <row r="25261" spans="2:2">
      <c r="B25261" s="74"/>
    </row>
    <row r="25262" spans="2:2">
      <c r="B25262" s="74"/>
    </row>
    <row r="25263" spans="2:2">
      <c r="B25263" s="74"/>
    </row>
    <row r="25264" spans="2:2">
      <c r="B25264" s="74"/>
    </row>
    <row r="25265" spans="2:2">
      <c r="B25265" s="74"/>
    </row>
    <row r="25266" spans="2:2">
      <c r="B25266" s="74"/>
    </row>
    <row r="25267" spans="2:2">
      <c r="B25267" s="74"/>
    </row>
    <row r="25268" spans="2:2">
      <c r="B25268" s="74"/>
    </row>
    <row r="25269" spans="2:2">
      <c r="B25269" s="74"/>
    </row>
    <row r="25270" spans="2:2">
      <c r="B25270" s="74"/>
    </row>
    <row r="25271" spans="2:2">
      <c r="B25271" s="74"/>
    </row>
    <row r="25272" spans="2:2">
      <c r="B25272" s="74"/>
    </row>
    <row r="25273" spans="2:2">
      <c r="B25273" s="74"/>
    </row>
    <row r="25274" spans="2:2">
      <c r="B25274" s="74"/>
    </row>
    <row r="25275" spans="2:2">
      <c r="B25275" s="74"/>
    </row>
    <row r="25276" spans="2:2">
      <c r="B25276" s="74"/>
    </row>
    <row r="25277" spans="2:2">
      <c r="B25277" s="74"/>
    </row>
    <row r="25278" spans="2:2">
      <c r="B25278" s="74"/>
    </row>
    <row r="25279" spans="2:2">
      <c r="B25279" s="74"/>
    </row>
    <row r="25280" spans="2:2">
      <c r="B25280" s="74"/>
    </row>
    <row r="25281" spans="2:2">
      <c r="B25281" s="74"/>
    </row>
    <row r="25282" spans="2:2">
      <c r="B25282" s="74"/>
    </row>
    <row r="25283" spans="2:2">
      <c r="B25283" s="74"/>
    </row>
    <row r="25284" spans="2:2">
      <c r="B25284" s="74"/>
    </row>
    <row r="25285" spans="2:2">
      <c r="B25285" s="74"/>
    </row>
    <row r="25286" spans="2:2">
      <c r="B25286" s="74"/>
    </row>
    <row r="25287" spans="2:2">
      <c r="B25287" s="74"/>
    </row>
    <row r="25288" spans="2:2">
      <c r="B25288" s="74"/>
    </row>
    <row r="25289" spans="2:2">
      <c r="B25289" s="74"/>
    </row>
    <row r="25290" spans="2:2">
      <c r="B25290" s="74"/>
    </row>
    <row r="25291" spans="2:2">
      <c r="B25291" s="74"/>
    </row>
    <row r="25292" spans="2:2">
      <c r="B25292" s="74"/>
    </row>
    <row r="25293" spans="2:2">
      <c r="B25293" s="74"/>
    </row>
    <row r="25294" spans="2:2">
      <c r="B25294" s="74"/>
    </row>
    <row r="25295" spans="2:2">
      <c r="B25295" s="74"/>
    </row>
    <row r="25296" spans="2:2">
      <c r="B25296" s="74"/>
    </row>
    <row r="25297" spans="2:2">
      <c r="B25297" s="74"/>
    </row>
    <row r="25298" spans="2:2">
      <c r="B25298" s="74"/>
    </row>
    <row r="25299" spans="2:2">
      <c r="B25299" s="74"/>
    </row>
    <row r="25300" spans="2:2">
      <c r="B25300" s="74"/>
    </row>
    <row r="25301" spans="2:2">
      <c r="B25301" s="74"/>
    </row>
    <row r="25302" spans="2:2">
      <c r="B25302" s="74"/>
    </row>
    <row r="25303" spans="2:2">
      <c r="B25303" s="74"/>
    </row>
    <row r="25304" spans="2:2">
      <c r="B25304" s="74"/>
    </row>
    <row r="25305" spans="2:2">
      <c r="B25305" s="74"/>
    </row>
    <row r="25306" spans="2:2">
      <c r="B25306" s="74"/>
    </row>
    <row r="25307" spans="2:2">
      <c r="B25307" s="74"/>
    </row>
    <row r="25308" spans="2:2">
      <c r="B25308" s="74"/>
    </row>
    <row r="25309" spans="2:2">
      <c r="B25309" s="74"/>
    </row>
    <row r="25310" spans="2:2">
      <c r="B25310" s="74"/>
    </row>
    <row r="25311" spans="2:2">
      <c r="B25311" s="74"/>
    </row>
    <row r="25312" spans="2:2">
      <c r="B25312" s="74"/>
    </row>
    <row r="25313" spans="2:2">
      <c r="B25313" s="74"/>
    </row>
    <row r="25314" spans="2:2">
      <c r="B25314" s="74"/>
    </row>
    <row r="25315" spans="2:2">
      <c r="B25315" s="74"/>
    </row>
    <row r="25316" spans="2:2">
      <c r="B25316" s="74"/>
    </row>
    <row r="25317" spans="2:2">
      <c r="B25317" s="74"/>
    </row>
    <row r="25318" spans="2:2">
      <c r="B25318" s="74"/>
    </row>
    <row r="25319" spans="2:2">
      <c r="B25319" s="74"/>
    </row>
    <row r="25320" spans="2:2">
      <c r="B25320" s="74"/>
    </row>
    <row r="25321" spans="2:2">
      <c r="B25321" s="74"/>
    </row>
    <row r="25322" spans="2:2">
      <c r="B25322" s="74"/>
    </row>
    <row r="25323" spans="2:2">
      <c r="B25323" s="74"/>
    </row>
    <row r="25324" spans="2:2">
      <c r="B25324" s="74"/>
    </row>
    <row r="25325" spans="2:2">
      <c r="B25325" s="74"/>
    </row>
    <row r="25326" spans="2:2">
      <c r="B25326" s="74"/>
    </row>
    <row r="25327" spans="2:2">
      <c r="B25327" s="74"/>
    </row>
    <row r="25328" spans="2:2">
      <c r="B25328" s="74"/>
    </row>
    <row r="25329" spans="2:2">
      <c r="B25329" s="74"/>
    </row>
    <row r="25330" spans="2:2">
      <c r="B25330" s="74"/>
    </row>
    <row r="25331" spans="2:2">
      <c r="B25331" s="74"/>
    </row>
    <row r="25332" spans="2:2">
      <c r="B25332" s="74"/>
    </row>
    <row r="25333" spans="2:2">
      <c r="B25333" s="74"/>
    </row>
    <row r="25334" spans="2:2">
      <c r="B25334" s="74"/>
    </row>
    <row r="25335" spans="2:2">
      <c r="B25335" s="74"/>
    </row>
    <row r="25336" spans="2:2">
      <c r="B25336" s="74"/>
    </row>
    <row r="25337" spans="2:2">
      <c r="B25337" s="74"/>
    </row>
    <row r="25338" spans="2:2">
      <c r="B25338" s="74"/>
    </row>
    <row r="25339" spans="2:2">
      <c r="B25339" s="74"/>
    </row>
    <row r="25340" spans="2:2">
      <c r="B25340" s="74"/>
    </row>
    <row r="25341" spans="2:2">
      <c r="B25341" s="74"/>
    </row>
    <row r="25342" spans="2:2">
      <c r="B25342" s="74"/>
    </row>
    <row r="25343" spans="2:2">
      <c r="B25343" s="74"/>
    </row>
    <row r="25344" spans="2:2">
      <c r="B25344" s="74"/>
    </row>
    <row r="25345" spans="2:2">
      <c r="B25345" s="74"/>
    </row>
    <row r="25346" spans="2:2">
      <c r="B25346" s="74"/>
    </row>
    <row r="25347" spans="2:2">
      <c r="B25347" s="74"/>
    </row>
    <row r="25348" spans="2:2">
      <c r="B25348" s="74"/>
    </row>
    <row r="25349" spans="2:2">
      <c r="B25349" s="74"/>
    </row>
    <row r="25350" spans="2:2">
      <c r="B25350" s="74"/>
    </row>
    <row r="25351" spans="2:2">
      <c r="B25351" s="74"/>
    </row>
    <row r="25352" spans="2:2">
      <c r="B25352" s="74"/>
    </row>
    <row r="25353" spans="2:2">
      <c r="B25353" s="74"/>
    </row>
    <row r="25354" spans="2:2">
      <c r="B25354" s="74"/>
    </row>
    <row r="25355" spans="2:2">
      <c r="B25355" s="74"/>
    </row>
    <row r="25356" spans="2:2">
      <c r="B25356" s="74"/>
    </row>
    <row r="25357" spans="2:2">
      <c r="B25357" s="74"/>
    </row>
    <row r="25358" spans="2:2">
      <c r="B25358" s="74"/>
    </row>
    <row r="25359" spans="2:2">
      <c r="B25359" s="74"/>
    </row>
    <row r="25360" spans="2:2">
      <c r="B25360" s="74"/>
    </row>
    <row r="25361" spans="2:2">
      <c r="B25361" s="74"/>
    </row>
    <row r="25362" spans="2:2">
      <c r="B25362" s="74"/>
    </row>
    <row r="25363" spans="2:2">
      <c r="B25363" s="74"/>
    </row>
    <row r="25364" spans="2:2">
      <c r="B25364" s="74"/>
    </row>
    <row r="25365" spans="2:2">
      <c r="B25365" s="74"/>
    </row>
    <row r="25366" spans="2:2">
      <c r="B25366" s="74"/>
    </row>
    <row r="25367" spans="2:2">
      <c r="B25367" s="74"/>
    </row>
    <row r="25368" spans="2:2">
      <c r="B25368" s="74"/>
    </row>
    <row r="25369" spans="2:2">
      <c r="B25369" s="74"/>
    </row>
    <row r="25370" spans="2:2">
      <c r="B25370" s="74"/>
    </row>
    <row r="25371" spans="2:2">
      <c r="B25371" s="74"/>
    </row>
    <row r="25372" spans="2:2">
      <c r="B25372" s="74"/>
    </row>
    <row r="25373" spans="2:2">
      <c r="B25373" s="74"/>
    </row>
    <row r="25374" spans="2:2">
      <c r="B25374" s="74"/>
    </row>
    <row r="25375" spans="2:2">
      <c r="B25375" s="74"/>
    </row>
    <row r="25376" spans="2:2">
      <c r="B25376" s="74"/>
    </row>
    <row r="25377" spans="2:2">
      <c r="B25377" s="74"/>
    </row>
    <row r="25378" spans="2:2">
      <c r="B25378" s="74"/>
    </row>
    <row r="25379" spans="2:2">
      <c r="B25379" s="74"/>
    </row>
    <row r="25380" spans="2:2">
      <c r="B25380" s="74"/>
    </row>
    <row r="25381" spans="2:2">
      <c r="B25381" s="74"/>
    </row>
    <row r="25382" spans="2:2">
      <c r="B25382" s="74"/>
    </row>
    <row r="25383" spans="2:2">
      <c r="B25383" s="74"/>
    </row>
    <row r="25384" spans="2:2">
      <c r="B25384" s="74"/>
    </row>
    <row r="25385" spans="2:2">
      <c r="B25385" s="74"/>
    </row>
    <row r="25386" spans="2:2">
      <c r="B25386" s="74"/>
    </row>
    <row r="25387" spans="2:2">
      <c r="B25387" s="74"/>
    </row>
    <row r="25388" spans="2:2">
      <c r="B25388" s="74"/>
    </row>
    <row r="25389" spans="2:2">
      <c r="B25389" s="74"/>
    </row>
    <row r="25390" spans="2:2">
      <c r="B25390" s="74"/>
    </row>
    <row r="25391" spans="2:2">
      <c r="B25391" s="74"/>
    </row>
    <row r="25392" spans="2:2">
      <c r="B25392" s="74"/>
    </row>
    <row r="25393" spans="2:2">
      <c r="B25393" s="74"/>
    </row>
    <row r="25394" spans="2:2">
      <c r="B25394" s="74"/>
    </row>
    <row r="25395" spans="2:2">
      <c r="B25395" s="74"/>
    </row>
    <row r="25396" spans="2:2">
      <c r="B25396" s="74"/>
    </row>
    <row r="25397" spans="2:2">
      <c r="B25397" s="74"/>
    </row>
    <row r="25398" spans="2:2">
      <c r="B25398" s="74"/>
    </row>
    <row r="25399" spans="2:2">
      <c r="B25399" s="74"/>
    </row>
    <row r="25400" spans="2:2">
      <c r="B25400" s="74"/>
    </row>
    <row r="25401" spans="2:2">
      <c r="B25401" s="74"/>
    </row>
    <row r="25402" spans="2:2">
      <c r="B25402" s="74"/>
    </row>
    <row r="25403" spans="2:2">
      <c r="B25403" s="74"/>
    </row>
    <row r="25404" spans="2:2">
      <c r="B25404" s="74"/>
    </row>
    <row r="25405" spans="2:2">
      <c r="B25405" s="74"/>
    </row>
    <row r="25406" spans="2:2">
      <c r="B25406" s="74"/>
    </row>
    <row r="25407" spans="2:2">
      <c r="B25407" s="74"/>
    </row>
    <row r="25408" spans="2:2">
      <c r="B25408" s="74"/>
    </row>
    <row r="25409" spans="2:2">
      <c r="B25409" s="74"/>
    </row>
    <row r="25410" spans="2:2">
      <c r="B25410" s="74"/>
    </row>
    <row r="25411" spans="2:2">
      <c r="B25411" s="74"/>
    </row>
    <row r="25412" spans="2:2">
      <c r="B25412" s="74"/>
    </row>
    <row r="25413" spans="2:2">
      <c r="B25413" s="74"/>
    </row>
    <row r="25414" spans="2:2">
      <c r="B25414" s="74"/>
    </row>
    <row r="25415" spans="2:2">
      <c r="B25415" s="74"/>
    </row>
    <row r="25416" spans="2:2">
      <c r="B25416" s="74"/>
    </row>
    <row r="25417" spans="2:2">
      <c r="B25417" s="74"/>
    </row>
    <row r="25418" spans="2:2">
      <c r="B25418" s="74"/>
    </row>
    <row r="25419" spans="2:2">
      <c r="B25419" s="74"/>
    </row>
    <row r="25420" spans="2:2">
      <c r="B25420" s="74"/>
    </row>
    <row r="25421" spans="2:2">
      <c r="B25421" s="74"/>
    </row>
    <row r="25422" spans="2:2">
      <c r="B25422" s="74"/>
    </row>
    <row r="25423" spans="2:2">
      <c r="B25423" s="74"/>
    </row>
    <row r="25424" spans="2:2">
      <c r="B25424" s="74"/>
    </row>
    <row r="25425" spans="2:2">
      <c r="B25425" s="74"/>
    </row>
    <row r="25426" spans="2:2">
      <c r="B25426" s="74"/>
    </row>
    <row r="25427" spans="2:2">
      <c r="B25427" s="74"/>
    </row>
    <row r="25428" spans="2:2">
      <c r="B25428" s="74"/>
    </row>
    <row r="25429" spans="2:2">
      <c r="B25429" s="74"/>
    </row>
    <row r="25430" spans="2:2">
      <c r="B25430" s="74"/>
    </row>
    <row r="25431" spans="2:2">
      <c r="B25431" s="74"/>
    </row>
    <row r="25432" spans="2:2">
      <c r="B25432" s="74"/>
    </row>
    <row r="25433" spans="2:2">
      <c r="B25433" s="74"/>
    </row>
    <row r="25434" spans="2:2">
      <c r="B25434" s="74"/>
    </row>
    <row r="25435" spans="2:2">
      <c r="B25435" s="74"/>
    </row>
    <row r="25436" spans="2:2">
      <c r="B25436" s="74"/>
    </row>
    <row r="25437" spans="2:2">
      <c r="B25437" s="74"/>
    </row>
    <row r="25438" spans="2:2">
      <c r="B25438" s="74"/>
    </row>
    <row r="25439" spans="2:2">
      <c r="B25439" s="74"/>
    </row>
    <row r="25440" spans="2:2">
      <c r="B25440" s="74"/>
    </row>
    <row r="25441" spans="2:2">
      <c r="B25441" s="74"/>
    </row>
    <row r="25442" spans="2:2">
      <c r="B25442" s="74"/>
    </row>
    <row r="25443" spans="2:2">
      <c r="B25443" s="74"/>
    </row>
    <row r="25444" spans="2:2">
      <c r="B25444" s="74"/>
    </row>
    <row r="25445" spans="2:2">
      <c r="B25445" s="74"/>
    </row>
    <row r="25446" spans="2:2">
      <c r="B25446" s="74"/>
    </row>
    <row r="25447" spans="2:2">
      <c r="B25447" s="74"/>
    </row>
    <row r="25448" spans="2:2">
      <c r="B25448" s="74"/>
    </row>
    <row r="25449" spans="2:2">
      <c r="B25449" s="74"/>
    </row>
    <row r="25450" spans="2:2">
      <c r="B25450" s="74"/>
    </row>
    <row r="25451" spans="2:2">
      <c r="B25451" s="74"/>
    </row>
    <row r="25452" spans="2:2">
      <c r="B25452" s="74"/>
    </row>
    <row r="25453" spans="2:2">
      <c r="B25453" s="74"/>
    </row>
    <row r="25454" spans="2:2">
      <c r="B25454" s="74"/>
    </row>
    <row r="25455" spans="2:2">
      <c r="B25455" s="74"/>
    </row>
    <row r="25456" spans="2:2">
      <c r="B25456" s="74"/>
    </row>
    <row r="25457" spans="2:2">
      <c r="B25457" s="74"/>
    </row>
    <row r="25458" spans="2:2">
      <c r="B25458" s="74"/>
    </row>
    <row r="25459" spans="2:2">
      <c r="B25459" s="74"/>
    </row>
    <row r="25460" spans="2:2">
      <c r="B25460" s="74"/>
    </row>
    <row r="25461" spans="2:2">
      <c r="B25461" s="74"/>
    </row>
    <row r="25462" spans="2:2">
      <c r="B25462" s="74"/>
    </row>
    <row r="25463" spans="2:2">
      <c r="B25463" s="74"/>
    </row>
    <row r="25464" spans="2:2">
      <c r="B25464" s="74"/>
    </row>
    <row r="25465" spans="2:2">
      <c r="B25465" s="74"/>
    </row>
    <row r="25466" spans="2:2">
      <c r="B25466" s="74"/>
    </row>
    <row r="25467" spans="2:2">
      <c r="B25467" s="74"/>
    </row>
    <row r="25468" spans="2:2">
      <c r="B25468" s="74"/>
    </row>
    <row r="25469" spans="2:2">
      <c r="B25469" s="74"/>
    </row>
    <row r="25470" spans="2:2">
      <c r="B25470" s="74"/>
    </row>
    <row r="25471" spans="2:2">
      <c r="B25471" s="74"/>
    </row>
    <row r="25472" spans="2:2">
      <c r="B25472" s="74"/>
    </row>
    <row r="25473" spans="2:2">
      <c r="B25473" s="74"/>
    </row>
    <row r="25474" spans="2:2">
      <c r="B25474" s="74"/>
    </row>
    <row r="25475" spans="2:2">
      <c r="B25475" s="74"/>
    </row>
    <row r="25476" spans="2:2">
      <c r="B25476" s="74"/>
    </row>
    <row r="25477" spans="2:2">
      <c r="B25477" s="74"/>
    </row>
    <row r="25478" spans="2:2">
      <c r="B25478" s="74"/>
    </row>
    <row r="25479" spans="2:2">
      <c r="B25479" s="74"/>
    </row>
    <row r="25480" spans="2:2">
      <c r="B25480" s="74"/>
    </row>
    <row r="25481" spans="2:2">
      <c r="B25481" s="74"/>
    </row>
    <row r="25482" spans="2:2">
      <c r="B25482" s="74"/>
    </row>
    <row r="25483" spans="2:2">
      <c r="B25483" s="74"/>
    </row>
    <row r="25484" spans="2:2">
      <c r="B25484" s="74"/>
    </row>
    <row r="25485" spans="2:2">
      <c r="B25485" s="74"/>
    </row>
    <row r="25486" spans="2:2">
      <c r="B25486" s="74"/>
    </row>
    <row r="25487" spans="2:2">
      <c r="B25487" s="74"/>
    </row>
    <row r="25488" spans="2:2">
      <c r="B25488" s="74"/>
    </row>
    <row r="25489" spans="2:2">
      <c r="B25489" s="74"/>
    </row>
    <row r="25490" spans="2:2">
      <c r="B25490" s="74"/>
    </row>
    <row r="25491" spans="2:2">
      <c r="B25491" s="74"/>
    </row>
    <row r="25492" spans="2:2">
      <c r="B25492" s="74"/>
    </row>
    <row r="25493" spans="2:2">
      <c r="B25493" s="74"/>
    </row>
    <row r="25494" spans="2:2">
      <c r="B25494" s="74"/>
    </row>
    <row r="25495" spans="2:2">
      <c r="B25495" s="74"/>
    </row>
    <row r="25496" spans="2:2">
      <c r="B25496" s="74"/>
    </row>
    <row r="25497" spans="2:2">
      <c r="B25497" s="74"/>
    </row>
    <row r="25498" spans="2:2">
      <c r="B25498" s="74"/>
    </row>
    <row r="25499" spans="2:2">
      <c r="B25499" s="74"/>
    </row>
    <row r="25500" spans="2:2">
      <c r="B25500" s="74"/>
    </row>
    <row r="25501" spans="2:2">
      <c r="B25501" s="74"/>
    </row>
    <row r="25502" spans="2:2">
      <c r="B25502" s="74"/>
    </row>
    <row r="25503" spans="2:2">
      <c r="B25503" s="74"/>
    </row>
    <row r="25504" spans="2:2">
      <c r="B25504" s="74"/>
    </row>
    <row r="25505" spans="2:2">
      <c r="B25505" s="74"/>
    </row>
    <row r="25506" spans="2:2">
      <c r="B25506" s="74"/>
    </row>
    <row r="25507" spans="2:2">
      <c r="B25507" s="74"/>
    </row>
    <row r="25508" spans="2:2">
      <c r="B25508" s="74"/>
    </row>
    <row r="25509" spans="2:2">
      <c r="B25509" s="74"/>
    </row>
    <row r="25510" spans="2:2">
      <c r="B25510" s="74"/>
    </row>
    <row r="25511" spans="2:2">
      <c r="B25511" s="74"/>
    </row>
    <row r="25512" spans="2:2">
      <c r="B25512" s="74"/>
    </row>
    <row r="25513" spans="2:2">
      <c r="B25513" s="74"/>
    </row>
    <row r="25514" spans="2:2">
      <c r="B25514" s="74"/>
    </row>
    <row r="25515" spans="2:2">
      <c r="B25515" s="74"/>
    </row>
    <row r="25516" spans="2:2">
      <c r="B25516" s="74"/>
    </row>
    <row r="25517" spans="2:2">
      <c r="B25517" s="74"/>
    </row>
    <row r="25518" spans="2:2">
      <c r="B25518" s="74"/>
    </row>
    <row r="25519" spans="2:2">
      <c r="B25519" s="74"/>
    </row>
    <row r="25520" spans="2:2">
      <c r="B25520" s="74"/>
    </row>
    <row r="25521" spans="2:2">
      <c r="B25521" s="74"/>
    </row>
    <row r="25522" spans="2:2">
      <c r="B25522" s="74"/>
    </row>
    <row r="25523" spans="2:2">
      <c r="B25523" s="74"/>
    </row>
    <row r="25524" spans="2:2">
      <c r="B25524" s="74"/>
    </row>
    <row r="25525" spans="2:2">
      <c r="B25525" s="74"/>
    </row>
    <row r="25526" spans="2:2">
      <c r="B25526" s="74"/>
    </row>
    <row r="25527" spans="2:2">
      <c r="B25527" s="74"/>
    </row>
    <row r="25528" spans="2:2">
      <c r="B25528" s="74"/>
    </row>
    <row r="25529" spans="2:2">
      <c r="B25529" s="74"/>
    </row>
    <row r="25530" spans="2:2">
      <c r="B25530" s="74"/>
    </row>
    <row r="25531" spans="2:2">
      <c r="B25531" s="74"/>
    </row>
    <row r="25532" spans="2:2">
      <c r="B25532" s="74"/>
    </row>
    <row r="25533" spans="2:2">
      <c r="B25533" s="74"/>
    </row>
    <row r="25534" spans="2:2">
      <c r="B25534" s="74"/>
    </row>
    <row r="25535" spans="2:2">
      <c r="B25535" s="74"/>
    </row>
    <row r="25536" spans="2:2">
      <c r="B25536" s="74"/>
    </row>
    <row r="25537" spans="2:2">
      <c r="B25537" s="74"/>
    </row>
    <row r="25538" spans="2:2">
      <c r="B25538" s="74"/>
    </row>
    <row r="25539" spans="2:2">
      <c r="B25539" s="74"/>
    </row>
    <row r="25540" spans="2:2">
      <c r="B25540" s="74"/>
    </row>
    <row r="25541" spans="2:2">
      <c r="B25541" s="74"/>
    </row>
    <row r="25542" spans="2:2">
      <c r="B25542" s="74"/>
    </row>
    <row r="25543" spans="2:2">
      <c r="B25543" s="74"/>
    </row>
    <row r="25544" spans="2:2">
      <c r="B25544" s="74"/>
    </row>
    <row r="25545" spans="2:2">
      <c r="B25545" s="74"/>
    </row>
    <row r="25546" spans="2:2">
      <c r="B25546" s="74"/>
    </row>
    <row r="25547" spans="2:2">
      <c r="B25547" s="74"/>
    </row>
    <row r="25548" spans="2:2">
      <c r="B25548" s="74"/>
    </row>
    <row r="25549" spans="2:2">
      <c r="B25549" s="74"/>
    </row>
    <row r="25550" spans="2:2">
      <c r="B25550" s="74"/>
    </row>
    <row r="25551" spans="2:2">
      <c r="B25551" s="74"/>
    </row>
    <row r="25552" spans="2:2">
      <c r="B25552" s="74"/>
    </row>
    <row r="25553" spans="2:2">
      <c r="B25553" s="74"/>
    </row>
    <row r="25554" spans="2:2">
      <c r="B25554" s="74"/>
    </row>
    <row r="25555" spans="2:2">
      <c r="B25555" s="74"/>
    </row>
    <row r="25556" spans="2:2">
      <c r="B25556" s="74"/>
    </row>
    <row r="25557" spans="2:2">
      <c r="B25557" s="74"/>
    </row>
    <row r="25558" spans="2:2">
      <c r="B25558" s="74"/>
    </row>
    <row r="25559" spans="2:2">
      <c r="B25559" s="74"/>
    </row>
    <row r="25560" spans="2:2">
      <c r="B25560" s="74"/>
    </row>
    <row r="25561" spans="2:2">
      <c r="B25561" s="74"/>
    </row>
    <row r="25562" spans="2:2">
      <c r="B25562" s="74"/>
    </row>
    <row r="25563" spans="2:2">
      <c r="B25563" s="74"/>
    </row>
    <row r="25564" spans="2:2">
      <c r="B25564" s="74"/>
    </row>
    <row r="25565" spans="2:2">
      <c r="B25565" s="74"/>
    </row>
    <row r="25566" spans="2:2">
      <c r="B25566" s="74"/>
    </row>
    <row r="25567" spans="2:2">
      <c r="B25567" s="74"/>
    </row>
    <row r="25568" spans="2:2">
      <c r="B25568" s="74"/>
    </row>
    <row r="25569" spans="2:2">
      <c r="B25569" s="74"/>
    </row>
    <row r="25570" spans="2:2">
      <c r="B25570" s="74"/>
    </row>
    <row r="25571" spans="2:2">
      <c r="B25571" s="74"/>
    </row>
    <row r="25572" spans="2:2">
      <c r="B25572" s="74"/>
    </row>
    <row r="25573" spans="2:2">
      <c r="B25573" s="74"/>
    </row>
    <row r="25574" spans="2:2">
      <c r="B25574" s="74"/>
    </row>
    <row r="25575" spans="2:2">
      <c r="B25575" s="74"/>
    </row>
    <row r="25576" spans="2:2">
      <c r="B25576" s="74"/>
    </row>
    <row r="25577" spans="2:2">
      <c r="B25577" s="74"/>
    </row>
    <row r="25578" spans="2:2">
      <c r="B25578" s="74"/>
    </row>
    <row r="25579" spans="2:2">
      <c r="B25579" s="74"/>
    </row>
    <row r="25580" spans="2:2">
      <c r="B25580" s="74"/>
    </row>
    <row r="25581" spans="2:2">
      <c r="B25581" s="74"/>
    </row>
    <row r="25582" spans="2:2">
      <c r="B25582" s="74"/>
    </row>
    <row r="25583" spans="2:2">
      <c r="B25583" s="74"/>
    </row>
    <row r="25584" spans="2:2">
      <c r="B25584" s="74"/>
    </row>
    <row r="25585" spans="2:2">
      <c r="B25585" s="74"/>
    </row>
    <row r="25586" spans="2:2">
      <c r="B25586" s="74"/>
    </row>
    <row r="25587" spans="2:2">
      <c r="B25587" s="74"/>
    </row>
    <row r="25588" spans="2:2">
      <c r="B25588" s="74"/>
    </row>
    <row r="25589" spans="2:2">
      <c r="B25589" s="74"/>
    </row>
    <row r="25590" spans="2:2">
      <c r="B25590" s="74"/>
    </row>
    <row r="25591" spans="2:2">
      <c r="B25591" s="74"/>
    </row>
    <row r="25592" spans="2:2">
      <c r="B25592" s="74"/>
    </row>
    <row r="25593" spans="2:2">
      <c r="B25593" s="74"/>
    </row>
    <row r="25594" spans="2:2">
      <c r="B25594" s="74"/>
    </row>
    <row r="25595" spans="2:2">
      <c r="B25595" s="74"/>
    </row>
    <row r="25596" spans="2:2">
      <c r="B25596" s="74"/>
    </row>
    <row r="25597" spans="2:2">
      <c r="B25597" s="74"/>
    </row>
    <row r="25598" spans="2:2">
      <c r="B25598" s="74"/>
    </row>
    <row r="25599" spans="2:2">
      <c r="B25599" s="74"/>
    </row>
    <row r="25600" spans="2:2">
      <c r="B25600" s="74"/>
    </row>
    <row r="25601" spans="2:2">
      <c r="B25601" s="74"/>
    </row>
    <row r="25602" spans="2:2">
      <c r="B25602" s="74"/>
    </row>
    <row r="25603" spans="2:2">
      <c r="B25603" s="74"/>
    </row>
    <row r="25604" spans="2:2">
      <c r="B25604" s="74"/>
    </row>
    <row r="25605" spans="2:2">
      <c r="B25605" s="74"/>
    </row>
    <row r="25606" spans="2:2">
      <c r="B25606" s="74"/>
    </row>
    <row r="25607" spans="2:2">
      <c r="B25607" s="74"/>
    </row>
    <row r="25608" spans="2:2">
      <c r="B25608" s="74"/>
    </row>
    <row r="25609" spans="2:2">
      <c r="B25609" s="74"/>
    </row>
    <row r="25610" spans="2:2">
      <c r="B25610" s="74"/>
    </row>
    <row r="25611" spans="2:2">
      <c r="B25611" s="74"/>
    </row>
    <row r="25612" spans="2:2">
      <c r="B25612" s="74"/>
    </row>
    <row r="25613" spans="2:2">
      <c r="B25613" s="74"/>
    </row>
    <row r="25614" spans="2:2">
      <c r="B25614" s="74"/>
    </row>
    <row r="25615" spans="2:2">
      <c r="B25615" s="74"/>
    </row>
    <row r="25616" spans="2:2">
      <c r="B25616" s="74"/>
    </row>
    <row r="25617" spans="2:2">
      <c r="B25617" s="74"/>
    </row>
    <row r="25618" spans="2:2">
      <c r="B25618" s="74"/>
    </row>
    <row r="25619" spans="2:2">
      <c r="B25619" s="74"/>
    </row>
    <row r="25620" spans="2:2">
      <c r="B25620" s="74"/>
    </row>
    <row r="25621" spans="2:2">
      <c r="B25621" s="74"/>
    </row>
    <row r="25622" spans="2:2">
      <c r="B25622" s="74"/>
    </row>
    <row r="25623" spans="2:2">
      <c r="B25623" s="74"/>
    </row>
    <row r="25624" spans="2:2">
      <c r="B25624" s="74"/>
    </row>
    <row r="25625" spans="2:2">
      <c r="B25625" s="74"/>
    </row>
    <row r="25626" spans="2:2">
      <c r="B25626" s="74"/>
    </row>
    <row r="25627" spans="2:2">
      <c r="B25627" s="74"/>
    </row>
    <row r="25628" spans="2:2">
      <c r="B25628" s="74"/>
    </row>
    <row r="25629" spans="2:2">
      <c r="B25629" s="74"/>
    </row>
    <row r="25630" spans="2:2">
      <c r="B25630" s="74"/>
    </row>
    <row r="25631" spans="2:2">
      <c r="B25631" s="74"/>
    </row>
    <row r="25632" spans="2:2">
      <c r="B25632" s="74"/>
    </row>
    <row r="25633" spans="2:2">
      <c r="B25633" s="74"/>
    </row>
    <row r="25634" spans="2:2">
      <c r="B25634" s="74"/>
    </row>
    <row r="25635" spans="2:2">
      <c r="B25635" s="74"/>
    </row>
    <row r="25636" spans="2:2">
      <c r="B25636" s="74"/>
    </row>
    <row r="25637" spans="2:2">
      <c r="B25637" s="74"/>
    </row>
    <row r="25638" spans="2:2">
      <c r="B25638" s="74"/>
    </row>
    <row r="25639" spans="2:2">
      <c r="B25639" s="74"/>
    </row>
    <row r="25640" spans="2:2">
      <c r="B25640" s="74"/>
    </row>
    <row r="25641" spans="2:2">
      <c r="B25641" s="74"/>
    </row>
    <row r="25642" spans="2:2">
      <c r="B25642" s="74"/>
    </row>
    <row r="25643" spans="2:2">
      <c r="B25643" s="74"/>
    </row>
    <row r="25644" spans="2:2">
      <c r="B25644" s="74"/>
    </row>
    <row r="25645" spans="2:2">
      <c r="B25645" s="74"/>
    </row>
    <row r="25646" spans="2:2">
      <c r="B25646" s="74"/>
    </row>
    <row r="25647" spans="2:2">
      <c r="B25647" s="74"/>
    </row>
    <row r="25648" spans="2:2">
      <c r="B25648" s="74"/>
    </row>
    <row r="25649" spans="2:2">
      <c r="B25649" s="74"/>
    </row>
    <row r="25650" spans="2:2">
      <c r="B25650" s="74"/>
    </row>
    <row r="25651" spans="2:2">
      <c r="B25651" s="74"/>
    </row>
    <row r="25652" spans="2:2">
      <c r="B25652" s="74"/>
    </row>
    <row r="25653" spans="2:2">
      <c r="B25653" s="74"/>
    </row>
    <row r="25654" spans="2:2">
      <c r="B25654" s="74"/>
    </row>
    <row r="25655" spans="2:2">
      <c r="B25655" s="74"/>
    </row>
    <row r="25656" spans="2:2">
      <c r="B25656" s="74"/>
    </row>
    <row r="25657" spans="2:2">
      <c r="B25657" s="74"/>
    </row>
    <row r="25658" spans="2:2">
      <c r="B25658" s="74"/>
    </row>
    <row r="25659" spans="2:2">
      <c r="B25659" s="74"/>
    </row>
    <row r="25660" spans="2:2">
      <c r="B25660" s="74"/>
    </row>
    <row r="25661" spans="2:2">
      <c r="B25661" s="74"/>
    </row>
    <row r="25662" spans="2:2">
      <c r="B25662" s="74"/>
    </row>
    <row r="25663" spans="2:2">
      <c r="B25663" s="74"/>
    </row>
    <row r="25664" spans="2:2">
      <c r="B25664" s="74"/>
    </row>
    <row r="25665" spans="2:2">
      <c r="B25665" s="74"/>
    </row>
    <row r="25666" spans="2:2">
      <c r="B25666" s="74"/>
    </row>
    <row r="25667" spans="2:2">
      <c r="B25667" s="74"/>
    </row>
    <row r="25668" spans="2:2">
      <c r="B25668" s="74"/>
    </row>
    <row r="25669" spans="2:2">
      <c r="B25669" s="74"/>
    </row>
    <row r="25670" spans="2:2">
      <c r="B25670" s="74"/>
    </row>
    <row r="25671" spans="2:2">
      <c r="B25671" s="74"/>
    </row>
    <row r="25672" spans="2:2">
      <c r="B25672" s="74"/>
    </row>
    <row r="25673" spans="2:2">
      <c r="B25673" s="74"/>
    </row>
    <row r="25674" spans="2:2">
      <c r="B25674" s="74"/>
    </row>
    <row r="25675" spans="2:2">
      <c r="B25675" s="74"/>
    </row>
    <row r="25676" spans="2:2">
      <c r="B25676" s="74"/>
    </row>
    <row r="25677" spans="2:2">
      <c r="B25677" s="74"/>
    </row>
    <row r="25678" spans="2:2">
      <c r="B25678" s="74"/>
    </row>
    <row r="25679" spans="2:2">
      <c r="B25679" s="74"/>
    </row>
    <row r="25680" spans="2:2">
      <c r="B25680" s="74"/>
    </row>
    <row r="25681" spans="2:2">
      <c r="B25681" s="74"/>
    </row>
    <row r="25682" spans="2:2">
      <c r="B25682" s="74"/>
    </row>
    <row r="25683" spans="2:2">
      <c r="B25683" s="74"/>
    </row>
    <row r="25684" spans="2:2">
      <c r="B25684" s="74"/>
    </row>
    <row r="25685" spans="2:2">
      <c r="B25685" s="74"/>
    </row>
    <row r="25686" spans="2:2">
      <c r="B25686" s="74"/>
    </row>
    <row r="25687" spans="2:2">
      <c r="B25687" s="74"/>
    </row>
    <row r="25688" spans="2:2">
      <c r="B25688" s="74"/>
    </row>
    <row r="25689" spans="2:2">
      <c r="B25689" s="74"/>
    </row>
    <row r="25690" spans="2:2">
      <c r="B25690" s="74"/>
    </row>
    <row r="25691" spans="2:2">
      <c r="B25691" s="74"/>
    </row>
    <row r="25692" spans="2:2">
      <c r="B25692" s="74"/>
    </row>
    <row r="25693" spans="2:2">
      <c r="B25693" s="74"/>
    </row>
    <row r="25694" spans="2:2">
      <c r="B25694" s="74"/>
    </row>
    <row r="25695" spans="2:2">
      <c r="B25695" s="74"/>
    </row>
    <row r="25696" spans="2:2">
      <c r="B25696" s="74"/>
    </row>
    <row r="25697" spans="2:2">
      <c r="B25697" s="74"/>
    </row>
    <row r="25698" spans="2:2">
      <c r="B25698" s="74"/>
    </row>
    <row r="25699" spans="2:2">
      <c r="B25699" s="74"/>
    </row>
    <row r="25700" spans="2:2">
      <c r="B25700" s="74"/>
    </row>
    <row r="25701" spans="2:2">
      <c r="B25701" s="74"/>
    </row>
    <row r="25702" spans="2:2">
      <c r="B25702" s="74"/>
    </row>
    <row r="25703" spans="2:2">
      <c r="B25703" s="74"/>
    </row>
    <row r="25704" spans="2:2">
      <c r="B25704" s="74"/>
    </row>
    <row r="25705" spans="2:2">
      <c r="B25705" s="74"/>
    </row>
    <row r="25706" spans="2:2">
      <c r="B25706" s="74"/>
    </row>
    <row r="25707" spans="2:2">
      <c r="B25707" s="74"/>
    </row>
    <row r="25708" spans="2:2">
      <c r="B25708" s="74"/>
    </row>
    <row r="25709" spans="2:2">
      <c r="B25709" s="74"/>
    </row>
    <row r="25710" spans="2:2">
      <c r="B25710" s="74"/>
    </row>
    <row r="25711" spans="2:2">
      <c r="B25711" s="74"/>
    </row>
    <row r="25712" spans="2:2">
      <c r="B25712" s="74"/>
    </row>
    <row r="25713" spans="2:2">
      <c r="B25713" s="74"/>
    </row>
    <row r="25714" spans="2:2">
      <c r="B25714" s="74"/>
    </row>
    <row r="25715" spans="2:2">
      <c r="B25715" s="74"/>
    </row>
    <row r="25716" spans="2:2">
      <c r="B25716" s="74"/>
    </row>
    <row r="25717" spans="2:2">
      <c r="B25717" s="74"/>
    </row>
    <row r="25718" spans="2:2">
      <c r="B25718" s="74"/>
    </row>
    <row r="25719" spans="2:2">
      <c r="B25719" s="74"/>
    </row>
    <row r="25720" spans="2:2">
      <c r="B25720" s="74"/>
    </row>
    <row r="25721" spans="2:2">
      <c r="B25721" s="74"/>
    </row>
    <row r="25722" spans="2:2">
      <c r="B25722" s="74"/>
    </row>
    <row r="25723" spans="2:2">
      <c r="B25723" s="74"/>
    </row>
    <row r="25724" spans="2:2">
      <c r="B25724" s="74"/>
    </row>
    <row r="25725" spans="2:2">
      <c r="B25725" s="74"/>
    </row>
    <row r="25726" spans="2:2">
      <c r="B25726" s="74"/>
    </row>
    <row r="25727" spans="2:2">
      <c r="B25727" s="74"/>
    </row>
    <row r="25728" spans="2:2">
      <c r="B25728" s="74"/>
    </row>
    <row r="25729" spans="2:2">
      <c r="B25729" s="74"/>
    </row>
    <row r="25730" spans="2:2">
      <c r="B25730" s="74"/>
    </row>
    <row r="25731" spans="2:2">
      <c r="B25731" s="74"/>
    </row>
    <row r="25732" spans="2:2">
      <c r="B25732" s="74"/>
    </row>
    <row r="25733" spans="2:2">
      <c r="B25733" s="74"/>
    </row>
    <row r="25734" spans="2:2">
      <c r="B25734" s="74"/>
    </row>
    <row r="25735" spans="2:2">
      <c r="B25735" s="74"/>
    </row>
    <row r="25736" spans="2:2">
      <c r="B25736" s="74"/>
    </row>
    <row r="25737" spans="2:2">
      <c r="B25737" s="74"/>
    </row>
    <row r="25738" spans="2:2">
      <c r="B25738" s="74"/>
    </row>
    <row r="25739" spans="2:2">
      <c r="B25739" s="74"/>
    </row>
    <row r="25740" spans="2:2">
      <c r="B25740" s="74"/>
    </row>
    <row r="25741" spans="2:2">
      <c r="B25741" s="74"/>
    </row>
    <row r="25742" spans="2:2">
      <c r="B25742" s="74"/>
    </row>
    <row r="25743" spans="2:2">
      <c r="B25743" s="74"/>
    </row>
    <row r="25744" spans="2:2">
      <c r="B25744" s="74"/>
    </row>
    <row r="25745" spans="2:2">
      <c r="B25745" s="74"/>
    </row>
    <row r="25746" spans="2:2">
      <c r="B25746" s="74"/>
    </row>
    <row r="25747" spans="2:2">
      <c r="B25747" s="74"/>
    </row>
    <row r="25748" spans="2:2">
      <c r="B25748" s="74"/>
    </row>
    <row r="25749" spans="2:2">
      <c r="B25749" s="74"/>
    </row>
    <row r="25750" spans="2:2">
      <c r="B25750" s="74"/>
    </row>
    <row r="25751" spans="2:2">
      <c r="B25751" s="74"/>
    </row>
    <row r="25752" spans="2:2">
      <c r="B25752" s="74"/>
    </row>
    <row r="25753" spans="2:2">
      <c r="B25753" s="74"/>
    </row>
    <row r="25754" spans="2:2">
      <c r="B25754" s="74"/>
    </row>
    <row r="25755" spans="2:2">
      <c r="B25755" s="74"/>
    </row>
    <row r="25756" spans="2:2">
      <c r="B25756" s="74"/>
    </row>
    <row r="25757" spans="2:2">
      <c r="B25757" s="74"/>
    </row>
    <row r="25758" spans="2:2">
      <c r="B25758" s="74"/>
    </row>
    <row r="25759" spans="2:2">
      <c r="B25759" s="74"/>
    </row>
    <row r="25760" spans="2:2">
      <c r="B25760" s="74"/>
    </row>
    <row r="25761" spans="2:2">
      <c r="B25761" s="74"/>
    </row>
    <row r="25762" spans="2:2">
      <c r="B25762" s="74"/>
    </row>
    <row r="25763" spans="2:2">
      <c r="B25763" s="74"/>
    </row>
    <row r="25764" spans="2:2">
      <c r="B25764" s="74"/>
    </row>
    <row r="25765" spans="2:2">
      <c r="B25765" s="74"/>
    </row>
    <row r="25766" spans="2:2">
      <c r="B25766" s="74"/>
    </row>
    <row r="25767" spans="2:2">
      <c r="B25767" s="74"/>
    </row>
    <row r="25768" spans="2:2">
      <c r="B25768" s="74"/>
    </row>
    <row r="25769" spans="2:2">
      <c r="B25769" s="74"/>
    </row>
    <row r="25770" spans="2:2">
      <c r="B25770" s="74"/>
    </row>
    <row r="25771" spans="2:2">
      <c r="B25771" s="74"/>
    </row>
    <row r="25772" spans="2:2">
      <c r="B25772" s="74"/>
    </row>
    <row r="25773" spans="2:2">
      <c r="B25773" s="74"/>
    </row>
    <row r="25774" spans="2:2">
      <c r="B25774" s="74"/>
    </row>
    <row r="25775" spans="2:2">
      <c r="B25775" s="74"/>
    </row>
    <row r="25776" spans="2:2">
      <c r="B25776" s="74"/>
    </row>
    <row r="25777" spans="2:2">
      <c r="B25777" s="74"/>
    </row>
    <row r="25778" spans="2:2">
      <c r="B25778" s="74"/>
    </row>
    <row r="25779" spans="2:2">
      <c r="B25779" s="74"/>
    </row>
    <row r="25780" spans="2:2">
      <c r="B25780" s="74"/>
    </row>
    <row r="25781" spans="2:2">
      <c r="B25781" s="74"/>
    </row>
    <row r="25782" spans="2:2">
      <c r="B25782" s="74"/>
    </row>
    <row r="25783" spans="2:2">
      <c r="B25783" s="74"/>
    </row>
    <row r="25784" spans="2:2">
      <c r="B25784" s="74"/>
    </row>
    <row r="25785" spans="2:2">
      <c r="B25785" s="74"/>
    </row>
    <row r="25786" spans="2:2">
      <c r="B25786" s="74"/>
    </row>
    <row r="25787" spans="2:2">
      <c r="B25787" s="74"/>
    </row>
    <row r="25788" spans="2:2">
      <c r="B25788" s="74"/>
    </row>
    <row r="25789" spans="2:2">
      <c r="B25789" s="74"/>
    </row>
    <row r="25790" spans="2:2">
      <c r="B25790" s="74"/>
    </row>
    <row r="25791" spans="2:2">
      <c r="B25791" s="74"/>
    </row>
    <row r="25792" spans="2:2">
      <c r="B25792" s="74"/>
    </row>
    <row r="25793" spans="2:2">
      <c r="B25793" s="74"/>
    </row>
    <row r="25794" spans="2:2">
      <c r="B25794" s="74"/>
    </row>
    <row r="25795" spans="2:2">
      <c r="B25795" s="74"/>
    </row>
    <row r="25796" spans="2:2">
      <c r="B25796" s="74"/>
    </row>
    <row r="25797" spans="2:2">
      <c r="B25797" s="74"/>
    </row>
    <row r="25798" spans="2:2">
      <c r="B25798" s="74"/>
    </row>
    <row r="25799" spans="2:2">
      <c r="B25799" s="74"/>
    </row>
    <row r="25800" spans="2:2">
      <c r="B25800" s="74"/>
    </row>
    <row r="25801" spans="2:2">
      <c r="B25801" s="74"/>
    </row>
    <row r="25802" spans="2:2">
      <c r="B25802" s="74"/>
    </row>
    <row r="25803" spans="2:2">
      <c r="B25803" s="74"/>
    </row>
    <row r="25804" spans="2:2">
      <c r="B25804" s="74"/>
    </row>
    <row r="25805" spans="2:2">
      <c r="B25805" s="74"/>
    </row>
    <row r="25806" spans="2:2">
      <c r="B25806" s="74"/>
    </row>
    <row r="25807" spans="2:2">
      <c r="B25807" s="74"/>
    </row>
    <row r="25808" spans="2:2">
      <c r="B25808" s="74"/>
    </row>
    <row r="25809" spans="2:2">
      <c r="B25809" s="74"/>
    </row>
    <row r="25810" spans="2:2">
      <c r="B25810" s="74"/>
    </row>
    <row r="25811" spans="2:2">
      <c r="B25811" s="74"/>
    </row>
    <row r="25812" spans="2:2">
      <c r="B25812" s="74"/>
    </row>
    <row r="25813" spans="2:2">
      <c r="B25813" s="74"/>
    </row>
    <row r="25814" spans="2:2">
      <c r="B25814" s="74"/>
    </row>
    <row r="25815" spans="2:2">
      <c r="B25815" s="74"/>
    </row>
    <row r="25816" spans="2:2">
      <c r="B25816" s="74"/>
    </row>
    <row r="25817" spans="2:2">
      <c r="B25817" s="74"/>
    </row>
    <row r="25818" spans="2:2">
      <c r="B25818" s="74"/>
    </row>
    <row r="25819" spans="2:2">
      <c r="B25819" s="74"/>
    </row>
    <row r="25820" spans="2:2">
      <c r="B25820" s="74"/>
    </row>
    <row r="25821" spans="2:2">
      <c r="B25821" s="74"/>
    </row>
    <row r="25822" spans="2:2">
      <c r="B25822" s="74"/>
    </row>
    <row r="25823" spans="2:2">
      <c r="B25823" s="74"/>
    </row>
    <row r="25824" spans="2:2">
      <c r="B25824" s="74"/>
    </row>
    <row r="25825" spans="2:2">
      <c r="B25825" s="74"/>
    </row>
    <row r="25826" spans="2:2">
      <c r="B25826" s="74"/>
    </row>
    <row r="25827" spans="2:2">
      <c r="B25827" s="74"/>
    </row>
    <row r="25828" spans="2:2">
      <c r="B25828" s="74"/>
    </row>
    <row r="25829" spans="2:2">
      <c r="B25829" s="74"/>
    </row>
    <row r="25830" spans="2:2">
      <c r="B25830" s="74"/>
    </row>
    <row r="25831" spans="2:2">
      <c r="B25831" s="74"/>
    </row>
    <row r="25832" spans="2:2">
      <c r="B25832" s="74"/>
    </row>
    <row r="25833" spans="2:2">
      <c r="B25833" s="74"/>
    </row>
    <row r="25834" spans="2:2">
      <c r="B25834" s="74"/>
    </row>
    <row r="25835" spans="2:2">
      <c r="B25835" s="74"/>
    </row>
    <row r="25836" spans="2:2">
      <c r="B25836" s="74"/>
    </row>
    <row r="25837" spans="2:2">
      <c r="B25837" s="74"/>
    </row>
    <row r="25838" spans="2:2">
      <c r="B25838" s="74"/>
    </row>
    <row r="25839" spans="2:2">
      <c r="B25839" s="74"/>
    </row>
    <row r="25840" spans="2:2">
      <c r="B25840" s="74"/>
    </row>
    <row r="25841" spans="2:2">
      <c r="B25841" s="74"/>
    </row>
    <row r="25842" spans="2:2">
      <c r="B25842" s="74"/>
    </row>
    <row r="25843" spans="2:2">
      <c r="B25843" s="74"/>
    </row>
    <row r="25844" spans="2:2">
      <c r="B25844" s="74"/>
    </row>
    <row r="25845" spans="2:2">
      <c r="B25845" s="74"/>
    </row>
    <row r="25846" spans="2:2">
      <c r="B25846" s="74"/>
    </row>
    <row r="25847" spans="2:2">
      <c r="B25847" s="74"/>
    </row>
    <row r="25848" spans="2:2">
      <c r="B25848" s="74"/>
    </row>
    <row r="25849" spans="2:2">
      <c r="B25849" s="74"/>
    </row>
    <row r="25850" spans="2:2">
      <c r="B25850" s="74"/>
    </row>
    <row r="25851" spans="2:2">
      <c r="B25851" s="74"/>
    </row>
    <row r="25852" spans="2:2">
      <c r="B25852" s="74"/>
    </row>
    <row r="25853" spans="2:2">
      <c r="B25853" s="74"/>
    </row>
    <row r="25854" spans="2:2">
      <c r="B25854" s="74"/>
    </row>
    <row r="25855" spans="2:2">
      <c r="B25855" s="74"/>
    </row>
    <row r="25856" spans="2:2">
      <c r="B25856" s="74"/>
    </row>
    <row r="25857" spans="2:2">
      <c r="B25857" s="74"/>
    </row>
    <row r="25858" spans="2:2">
      <c r="B25858" s="74"/>
    </row>
    <row r="25859" spans="2:2">
      <c r="B25859" s="74"/>
    </row>
    <row r="25860" spans="2:2">
      <c r="B25860" s="74"/>
    </row>
    <row r="25861" spans="2:2">
      <c r="B25861" s="74"/>
    </row>
    <row r="25862" spans="2:2">
      <c r="B25862" s="74"/>
    </row>
    <row r="25863" spans="2:2">
      <c r="B25863" s="74"/>
    </row>
    <row r="25864" spans="2:2">
      <c r="B25864" s="74"/>
    </row>
    <row r="25865" spans="2:2">
      <c r="B25865" s="74"/>
    </row>
    <row r="25866" spans="2:2">
      <c r="B25866" s="74"/>
    </row>
    <row r="25867" spans="2:2">
      <c r="B25867" s="74"/>
    </row>
    <row r="25868" spans="2:2">
      <c r="B25868" s="74"/>
    </row>
    <row r="25869" spans="2:2">
      <c r="B25869" s="74"/>
    </row>
    <row r="25870" spans="2:2">
      <c r="B25870" s="74"/>
    </row>
    <row r="25871" spans="2:2">
      <c r="B25871" s="74"/>
    </row>
    <row r="25872" spans="2:2">
      <c r="B25872" s="74"/>
    </row>
    <row r="25873" spans="2:2">
      <c r="B25873" s="74"/>
    </row>
    <row r="25874" spans="2:2">
      <c r="B25874" s="74"/>
    </row>
    <row r="25875" spans="2:2">
      <c r="B25875" s="74"/>
    </row>
    <row r="25876" spans="2:2">
      <c r="B25876" s="74"/>
    </row>
    <row r="25877" spans="2:2">
      <c r="B25877" s="74"/>
    </row>
    <row r="25878" spans="2:2">
      <c r="B25878" s="74"/>
    </row>
    <row r="25879" spans="2:2">
      <c r="B25879" s="74"/>
    </row>
    <row r="25880" spans="2:2">
      <c r="B25880" s="74"/>
    </row>
    <row r="25881" spans="2:2">
      <c r="B25881" s="74"/>
    </row>
    <row r="25882" spans="2:2">
      <c r="B25882" s="74"/>
    </row>
    <row r="25883" spans="2:2">
      <c r="B25883" s="74"/>
    </row>
    <row r="25884" spans="2:2">
      <c r="B25884" s="74"/>
    </row>
    <row r="25885" spans="2:2">
      <c r="B25885" s="74"/>
    </row>
    <row r="25886" spans="2:2">
      <c r="B25886" s="74"/>
    </row>
    <row r="25887" spans="2:2">
      <c r="B25887" s="74"/>
    </row>
    <row r="25888" spans="2:2">
      <c r="B25888" s="74"/>
    </row>
    <row r="25889" spans="2:2">
      <c r="B25889" s="74"/>
    </row>
    <row r="25890" spans="2:2">
      <c r="B25890" s="74"/>
    </row>
    <row r="25891" spans="2:2">
      <c r="B25891" s="74"/>
    </row>
    <row r="25892" spans="2:2">
      <c r="B25892" s="74"/>
    </row>
    <row r="25893" spans="2:2">
      <c r="B25893" s="74"/>
    </row>
    <row r="25894" spans="2:2">
      <c r="B25894" s="74"/>
    </row>
    <row r="25895" spans="2:2">
      <c r="B25895" s="74"/>
    </row>
    <row r="25896" spans="2:2">
      <c r="B25896" s="74"/>
    </row>
    <row r="25897" spans="2:2">
      <c r="B25897" s="74"/>
    </row>
    <row r="25898" spans="2:2">
      <c r="B25898" s="74"/>
    </row>
    <row r="25899" spans="2:2">
      <c r="B25899" s="74"/>
    </row>
    <row r="25900" spans="2:2">
      <c r="B25900" s="74"/>
    </row>
    <row r="25901" spans="2:2">
      <c r="B25901" s="74"/>
    </row>
    <row r="25902" spans="2:2">
      <c r="B25902" s="74"/>
    </row>
    <row r="25903" spans="2:2">
      <c r="B25903" s="74"/>
    </row>
    <row r="25904" spans="2:2">
      <c r="B25904" s="74"/>
    </row>
    <row r="25905" spans="2:2">
      <c r="B25905" s="74"/>
    </row>
    <row r="25906" spans="2:2">
      <c r="B25906" s="74"/>
    </row>
    <row r="25907" spans="2:2">
      <c r="B25907" s="74"/>
    </row>
    <row r="25908" spans="2:2">
      <c r="B25908" s="74"/>
    </row>
    <row r="25909" spans="2:2">
      <c r="B25909" s="74"/>
    </row>
    <row r="25910" spans="2:2">
      <c r="B25910" s="74"/>
    </row>
    <row r="25911" spans="2:2">
      <c r="B25911" s="74"/>
    </row>
    <row r="25912" spans="2:2">
      <c r="B25912" s="74"/>
    </row>
    <row r="25913" spans="2:2">
      <c r="B25913" s="74"/>
    </row>
    <row r="25914" spans="2:2">
      <c r="B25914" s="74"/>
    </row>
    <row r="25915" spans="2:2">
      <c r="B25915" s="74"/>
    </row>
    <row r="25916" spans="2:2">
      <c r="B25916" s="74"/>
    </row>
    <row r="25917" spans="2:2">
      <c r="B25917" s="74"/>
    </row>
    <row r="25918" spans="2:2">
      <c r="B25918" s="74"/>
    </row>
    <row r="25919" spans="2:2">
      <c r="B25919" s="74"/>
    </row>
    <row r="25920" spans="2:2">
      <c r="B25920" s="74"/>
    </row>
    <row r="25921" spans="2:2">
      <c r="B25921" s="74"/>
    </row>
    <row r="25922" spans="2:2">
      <c r="B25922" s="74"/>
    </row>
    <row r="25923" spans="2:2">
      <c r="B25923" s="74"/>
    </row>
    <row r="25924" spans="2:2">
      <c r="B25924" s="74"/>
    </row>
    <row r="25925" spans="2:2">
      <c r="B25925" s="74"/>
    </row>
    <row r="25926" spans="2:2">
      <c r="B25926" s="74"/>
    </row>
    <row r="25927" spans="2:2">
      <c r="B25927" s="74"/>
    </row>
    <row r="25928" spans="2:2">
      <c r="B25928" s="74"/>
    </row>
    <row r="25929" spans="2:2">
      <c r="B25929" s="74"/>
    </row>
    <row r="25930" spans="2:2">
      <c r="B25930" s="74"/>
    </row>
    <row r="25931" spans="2:2">
      <c r="B25931" s="74"/>
    </row>
    <row r="25932" spans="2:2">
      <c r="B25932" s="74"/>
    </row>
    <row r="25933" spans="2:2">
      <c r="B25933" s="74"/>
    </row>
    <row r="25934" spans="2:2">
      <c r="B25934" s="74"/>
    </row>
    <row r="25935" spans="2:2">
      <c r="B25935" s="74"/>
    </row>
    <row r="25936" spans="2:2">
      <c r="B25936" s="74"/>
    </row>
    <row r="25937" spans="2:2">
      <c r="B25937" s="74"/>
    </row>
    <row r="25938" spans="2:2">
      <c r="B25938" s="74"/>
    </row>
    <row r="25939" spans="2:2">
      <c r="B25939" s="74"/>
    </row>
    <row r="25940" spans="2:2">
      <c r="B25940" s="74"/>
    </row>
    <row r="25941" spans="2:2">
      <c r="B25941" s="74"/>
    </row>
    <row r="25942" spans="2:2">
      <c r="B25942" s="74"/>
    </row>
    <row r="25943" spans="2:2">
      <c r="B25943" s="74"/>
    </row>
    <row r="25944" spans="2:2">
      <c r="B25944" s="74"/>
    </row>
    <row r="25945" spans="2:2">
      <c r="B25945" s="74"/>
    </row>
    <row r="25946" spans="2:2">
      <c r="B25946" s="74"/>
    </row>
    <row r="25947" spans="2:2">
      <c r="B25947" s="74"/>
    </row>
    <row r="25948" spans="2:2">
      <c r="B25948" s="74"/>
    </row>
    <row r="25949" spans="2:2">
      <c r="B25949" s="74"/>
    </row>
    <row r="25950" spans="2:2">
      <c r="B25950" s="74"/>
    </row>
    <row r="25951" spans="2:2">
      <c r="B25951" s="74"/>
    </row>
    <row r="25952" spans="2:2">
      <c r="B25952" s="74"/>
    </row>
    <row r="25953" spans="2:2">
      <c r="B25953" s="74"/>
    </row>
    <row r="25954" spans="2:2">
      <c r="B25954" s="74"/>
    </row>
    <row r="25955" spans="2:2">
      <c r="B25955" s="74"/>
    </row>
    <row r="25956" spans="2:2">
      <c r="B25956" s="74"/>
    </row>
    <row r="25957" spans="2:2">
      <c r="B25957" s="74"/>
    </row>
    <row r="25958" spans="2:2">
      <c r="B25958" s="74"/>
    </row>
    <row r="25959" spans="2:2">
      <c r="B25959" s="74"/>
    </row>
    <row r="25960" spans="2:2">
      <c r="B25960" s="74"/>
    </row>
    <row r="25961" spans="2:2">
      <c r="B25961" s="74"/>
    </row>
    <row r="25962" spans="2:2">
      <c r="B25962" s="74"/>
    </row>
    <row r="25963" spans="2:2">
      <c r="B25963" s="74"/>
    </row>
    <row r="25964" spans="2:2">
      <c r="B25964" s="74"/>
    </row>
    <row r="25965" spans="2:2">
      <c r="B25965" s="74"/>
    </row>
    <row r="25966" spans="2:2">
      <c r="B25966" s="74"/>
    </row>
    <row r="25967" spans="2:2">
      <c r="B25967" s="74"/>
    </row>
    <row r="25968" spans="2:2">
      <c r="B25968" s="74"/>
    </row>
    <row r="25969" spans="2:2">
      <c r="B25969" s="74"/>
    </row>
    <row r="25970" spans="2:2">
      <c r="B25970" s="74"/>
    </row>
    <row r="25971" spans="2:2">
      <c r="B25971" s="74"/>
    </row>
    <row r="25972" spans="2:2">
      <c r="B25972" s="74"/>
    </row>
    <row r="25973" spans="2:2">
      <c r="B25973" s="74"/>
    </row>
    <row r="25974" spans="2:2">
      <c r="B25974" s="74"/>
    </row>
    <row r="25975" spans="2:2">
      <c r="B25975" s="74"/>
    </row>
    <row r="25976" spans="2:2">
      <c r="B25976" s="74"/>
    </row>
    <row r="25977" spans="2:2">
      <c r="B25977" s="74"/>
    </row>
    <row r="25978" spans="2:2">
      <c r="B25978" s="74"/>
    </row>
    <row r="25979" spans="2:2">
      <c r="B25979" s="74"/>
    </row>
    <row r="25980" spans="2:2">
      <c r="B25980" s="74"/>
    </row>
    <row r="25981" spans="2:2">
      <c r="B25981" s="74"/>
    </row>
    <row r="25982" spans="2:2">
      <c r="B25982" s="74"/>
    </row>
    <row r="25983" spans="2:2">
      <c r="B25983" s="74"/>
    </row>
    <row r="25984" spans="2:2">
      <c r="B25984" s="74"/>
    </row>
    <row r="25985" spans="2:2">
      <c r="B25985" s="74"/>
    </row>
    <row r="25986" spans="2:2">
      <c r="B25986" s="74"/>
    </row>
    <row r="25987" spans="2:2">
      <c r="B25987" s="74"/>
    </row>
    <row r="25988" spans="2:2">
      <c r="B25988" s="74"/>
    </row>
    <row r="25989" spans="2:2">
      <c r="B25989" s="74"/>
    </row>
    <row r="25990" spans="2:2">
      <c r="B25990" s="74"/>
    </row>
    <row r="25991" spans="2:2">
      <c r="B25991" s="74"/>
    </row>
    <row r="25992" spans="2:2">
      <c r="B25992" s="74"/>
    </row>
    <row r="25993" spans="2:2">
      <c r="B25993" s="74"/>
    </row>
    <row r="25994" spans="2:2">
      <c r="B25994" s="74"/>
    </row>
    <row r="25995" spans="2:2">
      <c r="B25995" s="74"/>
    </row>
    <row r="25996" spans="2:2">
      <c r="B25996" s="74"/>
    </row>
    <row r="25997" spans="2:2">
      <c r="B25997" s="74"/>
    </row>
    <row r="25998" spans="2:2">
      <c r="B25998" s="74"/>
    </row>
    <row r="25999" spans="2:2">
      <c r="B25999" s="74"/>
    </row>
    <row r="26000" spans="2:2">
      <c r="B26000" s="74"/>
    </row>
    <row r="26001" spans="2:2">
      <c r="B26001" s="74"/>
    </row>
    <row r="26002" spans="2:2">
      <c r="B26002" s="74"/>
    </row>
    <row r="26003" spans="2:2">
      <c r="B26003" s="74"/>
    </row>
    <row r="26004" spans="2:2">
      <c r="B26004" s="74"/>
    </row>
    <row r="26005" spans="2:2">
      <c r="B26005" s="74"/>
    </row>
    <row r="26006" spans="2:2">
      <c r="B26006" s="74"/>
    </row>
    <row r="26007" spans="2:2">
      <c r="B26007" s="74"/>
    </row>
    <row r="26008" spans="2:2">
      <c r="B26008" s="74"/>
    </row>
    <row r="26009" spans="2:2">
      <c r="B26009" s="74"/>
    </row>
    <row r="26010" spans="2:2">
      <c r="B26010" s="74"/>
    </row>
    <row r="26011" spans="2:2">
      <c r="B26011" s="74"/>
    </row>
    <row r="26012" spans="2:2">
      <c r="B26012" s="74"/>
    </row>
    <row r="26013" spans="2:2">
      <c r="B26013" s="74"/>
    </row>
    <row r="26014" spans="2:2">
      <c r="B26014" s="74"/>
    </row>
    <row r="26015" spans="2:2">
      <c r="B26015" s="74"/>
    </row>
    <row r="26016" spans="2:2">
      <c r="B26016" s="74"/>
    </row>
    <row r="26017" spans="2:2">
      <c r="B26017" s="74"/>
    </row>
    <row r="26018" spans="2:2">
      <c r="B26018" s="74"/>
    </row>
    <row r="26019" spans="2:2">
      <c r="B26019" s="74"/>
    </row>
    <row r="26020" spans="2:2">
      <c r="B26020" s="74"/>
    </row>
    <row r="26021" spans="2:2">
      <c r="B26021" s="74"/>
    </row>
    <row r="26022" spans="2:2">
      <c r="B26022" s="74"/>
    </row>
    <row r="26023" spans="2:2">
      <c r="B26023" s="74"/>
    </row>
    <row r="26024" spans="2:2">
      <c r="B26024" s="74"/>
    </row>
    <row r="26025" spans="2:2">
      <c r="B26025" s="74"/>
    </row>
    <row r="26026" spans="2:2">
      <c r="B26026" s="74"/>
    </row>
    <row r="26027" spans="2:2">
      <c r="B26027" s="74"/>
    </row>
    <row r="26028" spans="2:2">
      <c r="B26028" s="74"/>
    </row>
    <row r="26029" spans="2:2">
      <c r="B26029" s="74"/>
    </row>
    <row r="26030" spans="2:2">
      <c r="B26030" s="74"/>
    </row>
    <row r="26031" spans="2:2">
      <c r="B26031" s="74"/>
    </row>
    <row r="26032" spans="2:2">
      <c r="B26032" s="74"/>
    </row>
    <row r="26033" spans="2:2">
      <c r="B26033" s="74"/>
    </row>
    <row r="26034" spans="2:2">
      <c r="B26034" s="74"/>
    </row>
    <row r="26035" spans="2:2">
      <c r="B26035" s="74"/>
    </row>
    <row r="26036" spans="2:2">
      <c r="B26036" s="74"/>
    </row>
    <row r="26037" spans="2:2">
      <c r="B26037" s="74"/>
    </row>
    <row r="26038" spans="2:2">
      <c r="B26038" s="74"/>
    </row>
    <row r="26039" spans="2:2">
      <c r="B26039" s="74"/>
    </row>
    <row r="26040" spans="2:2">
      <c r="B26040" s="74"/>
    </row>
    <row r="26041" spans="2:2">
      <c r="B26041" s="74"/>
    </row>
    <row r="26042" spans="2:2">
      <c r="B26042" s="74"/>
    </row>
    <row r="26043" spans="2:2">
      <c r="B26043" s="74"/>
    </row>
    <row r="26044" spans="2:2">
      <c r="B26044" s="74"/>
    </row>
    <row r="26045" spans="2:2">
      <c r="B26045" s="74"/>
    </row>
    <row r="26046" spans="2:2">
      <c r="B26046" s="74"/>
    </row>
    <row r="26047" spans="2:2">
      <c r="B26047" s="74"/>
    </row>
    <row r="26048" spans="2:2">
      <c r="B26048" s="74"/>
    </row>
    <row r="26049" spans="2:2">
      <c r="B26049" s="74"/>
    </row>
    <row r="26050" spans="2:2">
      <c r="B26050" s="74"/>
    </row>
    <row r="26051" spans="2:2">
      <c r="B26051" s="74"/>
    </row>
    <row r="26052" spans="2:2">
      <c r="B26052" s="74"/>
    </row>
    <row r="26053" spans="2:2">
      <c r="B26053" s="74"/>
    </row>
    <row r="26054" spans="2:2">
      <c r="B26054" s="74"/>
    </row>
    <row r="26055" spans="2:2">
      <c r="B26055" s="74"/>
    </row>
    <row r="26056" spans="2:2">
      <c r="B26056" s="74"/>
    </row>
    <row r="26057" spans="2:2">
      <c r="B26057" s="74"/>
    </row>
    <row r="26058" spans="2:2">
      <c r="B26058" s="74"/>
    </row>
    <row r="26059" spans="2:2">
      <c r="B26059" s="74"/>
    </row>
    <row r="26060" spans="2:2">
      <c r="B26060" s="74"/>
    </row>
    <row r="26061" spans="2:2">
      <c r="B26061" s="74"/>
    </row>
    <row r="26062" spans="2:2">
      <c r="B26062" s="74"/>
    </row>
    <row r="26063" spans="2:2">
      <c r="B26063" s="74"/>
    </row>
    <row r="26064" spans="2:2">
      <c r="B26064" s="74"/>
    </row>
    <row r="26065" spans="2:2">
      <c r="B26065" s="74"/>
    </row>
    <row r="26066" spans="2:2">
      <c r="B26066" s="74"/>
    </row>
    <row r="26067" spans="2:2">
      <c r="B26067" s="74"/>
    </row>
    <row r="26068" spans="2:2">
      <c r="B26068" s="74"/>
    </row>
    <row r="26069" spans="2:2">
      <c r="B26069" s="74"/>
    </row>
    <row r="26070" spans="2:2">
      <c r="B26070" s="74"/>
    </row>
    <row r="26071" spans="2:2">
      <c r="B26071" s="74"/>
    </row>
    <row r="26072" spans="2:2">
      <c r="B26072" s="74"/>
    </row>
    <row r="26073" spans="2:2">
      <c r="B26073" s="74"/>
    </row>
    <row r="26074" spans="2:2">
      <c r="B26074" s="74"/>
    </row>
    <row r="26075" spans="2:2">
      <c r="B26075" s="74"/>
    </row>
    <row r="26076" spans="2:2">
      <c r="B26076" s="74"/>
    </row>
    <row r="26077" spans="2:2">
      <c r="B26077" s="74"/>
    </row>
    <row r="26078" spans="2:2">
      <c r="B26078" s="74"/>
    </row>
    <row r="26079" spans="2:2">
      <c r="B26079" s="74"/>
    </row>
    <row r="26080" spans="2:2">
      <c r="B26080" s="74"/>
    </row>
    <row r="26081" spans="2:2">
      <c r="B26081" s="74"/>
    </row>
    <row r="26082" spans="2:2">
      <c r="B26082" s="74"/>
    </row>
    <row r="26083" spans="2:2">
      <c r="B26083" s="74"/>
    </row>
    <row r="26084" spans="2:2">
      <c r="B26084" s="74"/>
    </row>
    <row r="26085" spans="2:2">
      <c r="B26085" s="74"/>
    </row>
    <row r="26086" spans="2:2">
      <c r="B26086" s="74"/>
    </row>
    <row r="26087" spans="2:2">
      <c r="B26087" s="74"/>
    </row>
    <row r="26088" spans="2:2">
      <c r="B26088" s="74"/>
    </row>
    <row r="26089" spans="2:2">
      <c r="B26089" s="74"/>
    </row>
    <row r="26090" spans="2:2">
      <c r="B26090" s="74"/>
    </row>
    <row r="26091" spans="2:2">
      <c r="B26091" s="74"/>
    </row>
    <row r="26092" spans="2:2">
      <c r="B26092" s="74"/>
    </row>
    <row r="26093" spans="2:2">
      <c r="B26093" s="74"/>
    </row>
    <row r="26094" spans="2:2">
      <c r="B26094" s="74"/>
    </row>
    <row r="26095" spans="2:2">
      <c r="B26095" s="74"/>
    </row>
    <row r="26096" spans="2:2">
      <c r="B26096" s="74"/>
    </row>
    <row r="26097" spans="2:2">
      <c r="B26097" s="74"/>
    </row>
    <row r="26098" spans="2:2">
      <c r="B26098" s="74"/>
    </row>
    <row r="26099" spans="2:2">
      <c r="B26099" s="74"/>
    </row>
    <row r="26100" spans="2:2">
      <c r="B26100" s="74"/>
    </row>
    <row r="26101" spans="2:2">
      <c r="B26101" s="74"/>
    </row>
    <row r="26102" spans="2:2">
      <c r="B26102" s="74"/>
    </row>
    <row r="26103" spans="2:2">
      <c r="B26103" s="74"/>
    </row>
    <row r="26104" spans="2:2">
      <c r="B26104" s="74"/>
    </row>
    <row r="26105" spans="2:2">
      <c r="B26105" s="74"/>
    </row>
    <row r="26106" spans="2:2">
      <c r="B26106" s="74"/>
    </row>
    <row r="26107" spans="2:2">
      <c r="B26107" s="74"/>
    </row>
    <row r="26108" spans="2:2">
      <c r="B26108" s="74"/>
    </row>
    <row r="26109" spans="2:2">
      <c r="B26109" s="74"/>
    </row>
    <row r="26110" spans="2:2">
      <c r="B26110" s="74"/>
    </row>
    <row r="26111" spans="2:2">
      <c r="B26111" s="74"/>
    </row>
    <row r="26112" spans="2:2">
      <c r="B26112" s="74"/>
    </row>
    <row r="26113" spans="2:2">
      <c r="B26113" s="74"/>
    </row>
    <row r="26114" spans="2:2">
      <c r="B26114" s="74"/>
    </row>
    <row r="26115" spans="2:2">
      <c r="B26115" s="74"/>
    </row>
    <row r="26116" spans="2:2">
      <c r="B26116" s="74"/>
    </row>
    <row r="26117" spans="2:2">
      <c r="B26117" s="74"/>
    </row>
    <row r="26118" spans="2:2">
      <c r="B26118" s="74"/>
    </row>
    <row r="26119" spans="2:2">
      <c r="B26119" s="74"/>
    </row>
    <row r="26120" spans="2:2">
      <c r="B26120" s="74"/>
    </row>
    <row r="26121" spans="2:2">
      <c r="B26121" s="74"/>
    </row>
    <row r="26122" spans="2:2">
      <c r="B26122" s="74"/>
    </row>
    <row r="26123" spans="2:2">
      <c r="B26123" s="74"/>
    </row>
    <row r="26124" spans="2:2">
      <c r="B26124" s="74"/>
    </row>
    <row r="26125" spans="2:2">
      <c r="B26125" s="74"/>
    </row>
    <row r="26126" spans="2:2">
      <c r="B26126" s="74"/>
    </row>
    <row r="26127" spans="2:2">
      <c r="B26127" s="74"/>
    </row>
    <row r="26128" spans="2:2">
      <c r="B26128" s="74"/>
    </row>
    <row r="26129" spans="2:2">
      <c r="B26129" s="74"/>
    </row>
    <row r="26130" spans="2:2">
      <c r="B26130" s="74"/>
    </row>
    <row r="26131" spans="2:2">
      <c r="B26131" s="74"/>
    </row>
    <row r="26132" spans="2:2">
      <c r="B26132" s="74"/>
    </row>
    <row r="26133" spans="2:2">
      <c r="B26133" s="74"/>
    </row>
    <row r="26134" spans="2:2">
      <c r="B26134" s="74"/>
    </row>
    <row r="26135" spans="2:2">
      <c r="B26135" s="74"/>
    </row>
    <row r="26136" spans="2:2">
      <c r="B26136" s="74"/>
    </row>
    <row r="26137" spans="2:2">
      <c r="B26137" s="74"/>
    </row>
    <row r="26138" spans="2:2">
      <c r="B26138" s="74"/>
    </row>
    <row r="26139" spans="2:2">
      <c r="B26139" s="74"/>
    </row>
    <row r="26140" spans="2:2">
      <c r="B26140" s="74"/>
    </row>
    <row r="26141" spans="2:2">
      <c r="B26141" s="74"/>
    </row>
    <row r="26142" spans="2:2">
      <c r="B26142" s="74"/>
    </row>
    <row r="26143" spans="2:2">
      <c r="B26143" s="74"/>
    </row>
    <row r="26144" spans="2:2">
      <c r="B26144" s="74"/>
    </row>
    <row r="26145" spans="2:2">
      <c r="B26145" s="74"/>
    </row>
    <row r="26146" spans="2:2">
      <c r="B26146" s="74"/>
    </row>
    <row r="26147" spans="2:2">
      <c r="B26147" s="74"/>
    </row>
    <row r="26148" spans="2:2">
      <c r="B26148" s="74"/>
    </row>
    <row r="26149" spans="2:2">
      <c r="B26149" s="74"/>
    </row>
    <row r="26150" spans="2:2">
      <c r="B26150" s="74"/>
    </row>
    <row r="26151" spans="2:2">
      <c r="B26151" s="74"/>
    </row>
    <row r="26152" spans="2:2">
      <c r="B26152" s="74"/>
    </row>
    <row r="26153" spans="2:2">
      <c r="B26153" s="74"/>
    </row>
    <row r="26154" spans="2:2">
      <c r="B26154" s="74"/>
    </row>
    <row r="26155" spans="2:2">
      <c r="B26155" s="74"/>
    </row>
    <row r="26156" spans="2:2">
      <c r="B26156" s="74"/>
    </row>
    <row r="26157" spans="2:2">
      <c r="B26157" s="74"/>
    </row>
    <row r="26158" spans="2:2">
      <c r="B26158" s="74"/>
    </row>
    <row r="26159" spans="2:2">
      <c r="B26159" s="74"/>
    </row>
    <row r="26160" spans="2:2">
      <c r="B26160" s="74"/>
    </row>
    <row r="26161" spans="2:2">
      <c r="B26161" s="74"/>
    </row>
    <row r="26162" spans="2:2">
      <c r="B26162" s="74"/>
    </row>
    <row r="26163" spans="2:2">
      <c r="B26163" s="74"/>
    </row>
    <row r="26164" spans="2:2">
      <c r="B26164" s="74"/>
    </row>
    <row r="26165" spans="2:2">
      <c r="B26165" s="74"/>
    </row>
    <row r="26166" spans="2:2">
      <c r="B26166" s="74"/>
    </row>
    <row r="26167" spans="2:2">
      <c r="B26167" s="74"/>
    </row>
    <row r="26168" spans="2:2">
      <c r="B26168" s="74"/>
    </row>
    <row r="26169" spans="2:2">
      <c r="B26169" s="74"/>
    </row>
    <row r="26170" spans="2:2">
      <c r="B26170" s="74"/>
    </row>
    <row r="26171" spans="2:2">
      <c r="B26171" s="74"/>
    </row>
    <row r="26172" spans="2:2">
      <c r="B26172" s="74"/>
    </row>
    <row r="26173" spans="2:2">
      <c r="B26173" s="74"/>
    </row>
    <row r="26174" spans="2:2">
      <c r="B26174" s="74"/>
    </row>
    <row r="26175" spans="2:2">
      <c r="B26175" s="74"/>
    </row>
    <row r="26176" spans="2:2">
      <c r="B26176" s="74"/>
    </row>
    <row r="26177" spans="2:2">
      <c r="B26177" s="74"/>
    </row>
    <row r="26178" spans="2:2">
      <c r="B26178" s="74"/>
    </row>
    <row r="26179" spans="2:2">
      <c r="B26179" s="74"/>
    </row>
    <row r="26180" spans="2:2">
      <c r="B26180" s="74"/>
    </row>
    <row r="26181" spans="2:2">
      <c r="B26181" s="74"/>
    </row>
    <row r="26182" spans="2:2">
      <c r="B26182" s="74"/>
    </row>
    <row r="26183" spans="2:2">
      <c r="B26183" s="74"/>
    </row>
    <row r="26184" spans="2:2">
      <c r="B26184" s="74"/>
    </row>
    <row r="26185" spans="2:2">
      <c r="B26185" s="74"/>
    </row>
    <row r="26186" spans="2:2">
      <c r="B26186" s="74"/>
    </row>
    <row r="26187" spans="2:2">
      <c r="B26187" s="74"/>
    </row>
    <row r="26188" spans="2:2">
      <c r="B26188" s="74"/>
    </row>
    <row r="26189" spans="2:2">
      <c r="B26189" s="74"/>
    </row>
    <row r="26190" spans="2:2">
      <c r="B26190" s="74"/>
    </row>
    <row r="26191" spans="2:2">
      <c r="B26191" s="74"/>
    </row>
    <row r="26192" spans="2:2">
      <c r="B26192" s="74"/>
    </row>
    <row r="26193" spans="2:2">
      <c r="B26193" s="74"/>
    </row>
    <row r="26194" spans="2:2">
      <c r="B26194" s="74"/>
    </row>
    <row r="26195" spans="2:2">
      <c r="B26195" s="74"/>
    </row>
    <row r="26196" spans="2:2">
      <c r="B26196" s="74"/>
    </row>
    <row r="26197" spans="2:2">
      <c r="B26197" s="74"/>
    </row>
    <row r="26198" spans="2:2">
      <c r="B26198" s="74"/>
    </row>
    <row r="26199" spans="2:2">
      <c r="B26199" s="74"/>
    </row>
    <row r="26200" spans="2:2">
      <c r="B26200" s="74"/>
    </row>
    <row r="26201" spans="2:2">
      <c r="B26201" s="74"/>
    </row>
    <row r="26202" spans="2:2">
      <c r="B26202" s="74"/>
    </row>
    <row r="26203" spans="2:2">
      <c r="B26203" s="74"/>
    </row>
    <row r="26204" spans="2:2">
      <c r="B26204" s="74"/>
    </row>
    <row r="26205" spans="2:2">
      <c r="B26205" s="74"/>
    </row>
    <row r="26206" spans="2:2">
      <c r="B26206" s="74"/>
    </row>
    <row r="26207" spans="2:2">
      <c r="B26207" s="74"/>
    </row>
    <row r="26208" spans="2:2">
      <c r="B26208" s="74"/>
    </row>
    <row r="26209" spans="2:2">
      <c r="B26209" s="74"/>
    </row>
    <row r="26210" spans="2:2">
      <c r="B26210" s="74"/>
    </row>
    <row r="26211" spans="2:2">
      <c r="B26211" s="74"/>
    </row>
    <row r="26212" spans="2:2">
      <c r="B26212" s="74"/>
    </row>
    <row r="26213" spans="2:2">
      <c r="B26213" s="74"/>
    </row>
    <row r="26214" spans="2:2">
      <c r="B26214" s="74"/>
    </row>
    <row r="26215" spans="2:2">
      <c r="B26215" s="74"/>
    </row>
    <row r="26216" spans="2:2">
      <c r="B26216" s="74"/>
    </row>
    <row r="26217" spans="2:2">
      <c r="B26217" s="74"/>
    </row>
    <row r="26218" spans="2:2">
      <c r="B26218" s="74"/>
    </row>
    <row r="26219" spans="2:2">
      <c r="B26219" s="74"/>
    </row>
    <row r="26220" spans="2:2">
      <c r="B26220" s="74"/>
    </row>
    <row r="26221" spans="2:2">
      <c r="B26221" s="74"/>
    </row>
    <row r="26222" spans="2:2">
      <c r="B26222" s="74"/>
    </row>
    <row r="26223" spans="2:2">
      <c r="B26223" s="74"/>
    </row>
    <row r="26224" spans="2:2">
      <c r="B26224" s="74"/>
    </row>
    <row r="26225" spans="2:2">
      <c r="B26225" s="74"/>
    </row>
    <row r="26226" spans="2:2">
      <c r="B26226" s="74"/>
    </row>
    <row r="26227" spans="2:2">
      <c r="B26227" s="74"/>
    </row>
    <row r="26228" spans="2:2">
      <c r="B26228" s="74"/>
    </row>
    <row r="26229" spans="2:2">
      <c r="B26229" s="74"/>
    </row>
    <row r="26230" spans="2:2">
      <c r="B26230" s="74"/>
    </row>
    <row r="26231" spans="2:2">
      <c r="B26231" s="74"/>
    </row>
    <row r="26232" spans="2:2">
      <c r="B26232" s="74"/>
    </row>
    <row r="26233" spans="2:2">
      <c r="B26233" s="74"/>
    </row>
    <row r="26234" spans="2:2">
      <c r="B26234" s="74"/>
    </row>
    <row r="26235" spans="2:2">
      <c r="B26235" s="74"/>
    </row>
    <row r="26236" spans="2:2">
      <c r="B26236" s="74"/>
    </row>
    <row r="26237" spans="2:2">
      <c r="B26237" s="74"/>
    </row>
    <row r="26238" spans="2:2">
      <c r="B26238" s="74"/>
    </row>
    <row r="26239" spans="2:2">
      <c r="B26239" s="74"/>
    </row>
    <row r="26240" spans="2:2">
      <c r="B26240" s="74"/>
    </row>
    <row r="26241" spans="2:2">
      <c r="B26241" s="74"/>
    </row>
    <row r="26242" spans="2:2">
      <c r="B26242" s="74"/>
    </row>
    <row r="26243" spans="2:2">
      <c r="B26243" s="74"/>
    </row>
    <row r="26244" spans="2:2">
      <c r="B26244" s="74"/>
    </row>
    <row r="26245" spans="2:2">
      <c r="B26245" s="74"/>
    </row>
    <row r="26246" spans="2:2">
      <c r="B26246" s="74"/>
    </row>
    <row r="26247" spans="2:2">
      <c r="B26247" s="74"/>
    </row>
    <row r="26248" spans="2:2">
      <c r="B26248" s="74"/>
    </row>
    <row r="26249" spans="2:2">
      <c r="B26249" s="74"/>
    </row>
    <row r="26250" spans="2:2">
      <c r="B26250" s="74"/>
    </row>
    <row r="26251" spans="2:2">
      <c r="B26251" s="74"/>
    </row>
    <row r="26252" spans="2:2">
      <c r="B26252" s="74"/>
    </row>
    <row r="26253" spans="2:2">
      <c r="B26253" s="74"/>
    </row>
    <row r="26254" spans="2:2">
      <c r="B26254" s="74"/>
    </row>
    <row r="26255" spans="2:2">
      <c r="B26255" s="74"/>
    </row>
    <row r="26256" spans="2:2">
      <c r="B26256" s="74"/>
    </row>
    <row r="26257" spans="2:2">
      <c r="B26257" s="74"/>
    </row>
    <row r="26258" spans="2:2">
      <c r="B26258" s="74"/>
    </row>
    <row r="26259" spans="2:2">
      <c r="B26259" s="74"/>
    </row>
    <row r="26260" spans="2:2">
      <c r="B26260" s="74"/>
    </row>
    <row r="26261" spans="2:2">
      <c r="B26261" s="74"/>
    </row>
    <row r="26262" spans="2:2">
      <c r="B26262" s="74"/>
    </row>
    <row r="26263" spans="2:2">
      <c r="B26263" s="74"/>
    </row>
    <row r="26264" spans="2:2">
      <c r="B26264" s="74"/>
    </row>
    <row r="26265" spans="2:2">
      <c r="B26265" s="74"/>
    </row>
    <row r="26266" spans="2:2">
      <c r="B26266" s="74"/>
    </row>
    <row r="26267" spans="2:2">
      <c r="B26267" s="74"/>
    </row>
    <row r="26268" spans="2:2">
      <c r="B26268" s="74"/>
    </row>
    <row r="26269" spans="2:2">
      <c r="B26269" s="74"/>
    </row>
    <row r="26270" spans="2:2">
      <c r="B26270" s="74"/>
    </row>
    <row r="26271" spans="2:2">
      <c r="B26271" s="74"/>
    </row>
    <row r="26272" spans="2:2">
      <c r="B26272" s="74"/>
    </row>
    <row r="26273" spans="2:2">
      <c r="B26273" s="74"/>
    </row>
    <row r="26274" spans="2:2">
      <c r="B26274" s="74"/>
    </row>
    <row r="26275" spans="2:2">
      <c r="B26275" s="74"/>
    </row>
    <row r="26276" spans="2:2">
      <c r="B26276" s="74"/>
    </row>
    <row r="26277" spans="2:2">
      <c r="B26277" s="74"/>
    </row>
    <row r="26278" spans="2:2">
      <c r="B26278" s="74"/>
    </row>
    <row r="26279" spans="2:2">
      <c r="B26279" s="74"/>
    </row>
    <row r="26280" spans="2:2">
      <c r="B26280" s="74"/>
    </row>
    <row r="26281" spans="2:2">
      <c r="B26281" s="74"/>
    </row>
    <row r="26282" spans="2:2">
      <c r="B26282" s="74"/>
    </row>
    <row r="26283" spans="2:2">
      <c r="B26283" s="74"/>
    </row>
    <row r="26284" spans="2:2">
      <c r="B26284" s="74"/>
    </row>
    <row r="26285" spans="2:2">
      <c r="B26285" s="74"/>
    </row>
    <row r="26286" spans="2:2">
      <c r="B26286" s="74"/>
    </row>
    <row r="26287" spans="2:2">
      <c r="B26287" s="74"/>
    </row>
    <row r="26288" spans="2:2">
      <c r="B26288" s="74"/>
    </row>
    <row r="26289" spans="2:2">
      <c r="B26289" s="74"/>
    </row>
    <row r="26290" spans="2:2">
      <c r="B26290" s="74"/>
    </row>
    <row r="26291" spans="2:2">
      <c r="B26291" s="74"/>
    </row>
    <row r="26292" spans="2:2">
      <c r="B26292" s="74"/>
    </row>
    <row r="26293" spans="2:2">
      <c r="B26293" s="74"/>
    </row>
    <row r="26294" spans="2:2">
      <c r="B26294" s="74"/>
    </row>
    <row r="26295" spans="2:2">
      <c r="B26295" s="74"/>
    </row>
    <row r="26296" spans="2:2">
      <c r="B26296" s="74"/>
    </row>
    <row r="26297" spans="2:2">
      <c r="B26297" s="74"/>
    </row>
    <row r="26298" spans="2:2">
      <c r="B26298" s="74"/>
    </row>
    <row r="26299" spans="2:2">
      <c r="B26299" s="74"/>
    </row>
    <row r="26300" spans="2:2">
      <c r="B26300" s="74"/>
    </row>
    <row r="26301" spans="2:2">
      <c r="B26301" s="74"/>
    </row>
    <row r="26302" spans="2:2">
      <c r="B26302" s="74"/>
    </row>
    <row r="26303" spans="2:2">
      <c r="B26303" s="74"/>
    </row>
    <row r="26304" spans="2:2">
      <c r="B26304" s="74"/>
    </row>
    <row r="26305" spans="2:2">
      <c r="B26305" s="74"/>
    </row>
    <row r="26306" spans="2:2">
      <c r="B26306" s="74"/>
    </row>
    <row r="26307" spans="2:2">
      <c r="B26307" s="74"/>
    </row>
    <row r="26308" spans="2:2">
      <c r="B26308" s="74"/>
    </row>
    <row r="26309" spans="2:2">
      <c r="B26309" s="74"/>
    </row>
    <row r="26310" spans="2:2">
      <c r="B26310" s="74"/>
    </row>
    <row r="26311" spans="2:2">
      <c r="B26311" s="74"/>
    </row>
    <row r="26312" spans="2:2">
      <c r="B26312" s="74"/>
    </row>
    <row r="26313" spans="2:2">
      <c r="B26313" s="74"/>
    </row>
    <row r="26314" spans="2:2">
      <c r="B26314" s="74"/>
    </row>
    <row r="26315" spans="2:2">
      <c r="B26315" s="74"/>
    </row>
    <row r="26316" spans="2:2">
      <c r="B26316" s="74"/>
    </row>
    <row r="26317" spans="2:2">
      <c r="B26317" s="74"/>
    </row>
    <row r="26318" spans="2:2">
      <c r="B26318" s="74"/>
    </row>
    <row r="26319" spans="2:2">
      <c r="B26319" s="74"/>
    </row>
    <row r="26320" spans="2:2">
      <c r="B26320" s="74"/>
    </row>
    <row r="26321" spans="2:2">
      <c r="B26321" s="74"/>
    </row>
    <row r="26322" spans="2:2">
      <c r="B26322" s="74"/>
    </row>
    <row r="26323" spans="2:2">
      <c r="B26323" s="74"/>
    </row>
    <row r="26324" spans="2:2">
      <c r="B26324" s="74"/>
    </row>
    <row r="26325" spans="2:2">
      <c r="B26325" s="74"/>
    </row>
    <row r="26326" spans="2:2">
      <c r="B26326" s="74"/>
    </row>
    <row r="26327" spans="2:2">
      <c r="B26327" s="74"/>
    </row>
    <row r="26328" spans="2:2">
      <c r="B26328" s="74"/>
    </row>
    <row r="26329" spans="2:2">
      <c r="B26329" s="74"/>
    </row>
    <row r="26330" spans="2:2">
      <c r="B26330" s="74"/>
    </row>
    <row r="26331" spans="2:2">
      <c r="B26331" s="74"/>
    </row>
    <row r="26332" spans="2:2">
      <c r="B26332" s="74"/>
    </row>
    <row r="26333" spans="2:2">
      <c r="B26333" s="74"/>
    </row>
    <row r="26334" spans="2:2">
      <c r="B26334" s="74"/>
    </row>
    <row r="26335" spans="2:2">
      <c r="B26335" s="74"/>
    </row>
    <row r="26336" spans="2:2">
      <c r="B26336" s="74"/>
    </row>
    <row r="26337" spans="2:2">
      <c r="B26337" s="74"/>
    </row>
    <row r="26338" spans="2:2">
      <c r="B26338" s="74"/>
    </row>
    <row r="26339" spans="2:2">
      <c r="B26339" s="74"/>
    </row>
    <row r="26340" spans="2:2">
      <c r="B26340" s="74"/>
    </row>
    <row r="26341" spans="2:2">
      <c r="B26341" s="74"/>
    </row>
    <row r="26342" spans="2:2">
      <c r="B26342" s="74"/>
    </row>
    <row r="26343" spans="2:2">
      <c r="B26343" s="74"/>
    </row>
    <row r="26344" spans="2:2">
      <c r="B26344" s="74"/>
    </row>
    <row r="26345" spans="2:2">
      <c r="B26345" s="74"/>
    </row>
    <row r="26346" spans="2:2">
      <c r="B26346" s="74"/>
    </row>
    <row r="26347" spans="2:2">
      <c r="B26347" s="74"/>
    </row>
    <row r="26348" spans="2:2">
      <c r="B26348" s="74"/>
    </row>
    <row r="26349" spans="2:2">
      <c r="B26349" s="74"/>
    </row>
    <row r="26350" spans="2:2">
      <c r="B26350" s="74"/>
    </row>
    <row r="26351" spans="2:2">
      <c r="B26351" s="74"/>
    </row>
    <row r="26352" spans="2:2">
      <c r="B26352" s="74"/>
    </row>
    <row r="26353" spans="2:2">
      <c r="B26353" s="74"/>
    </row>
    <row r="26354" spans="2:2">
      <c r="B26354" s="74"/>
    </row>
    <row r="26355" spans="2:2">
      <c r="B26355" s="74"/>
    </row>
    <row r="26356" spans="2:2">
      <c r="B26356" s="74"/>
    </row>
    <row r="26357" spans="2:2">
      <c r="B26357" s="74"/>
    </row>
    <row r="26358" spans="2:2">
      <c r="B26358" s="74"/>
    </row>
    <row r="26359" spans="2:2">
      <c r="B26359" s="74"/>
    </row>
    <row r="26360" spans="2:2">
      <c r="B26360" s="74"/>
    </row>
    <row r="26361" spans="2:2">
      <c r="B26361" s="74"/>
    </row>
    <row r="26362" spans="2:2">
      <c r="B26362" s="74"/>
    </row>
    <row r="26363" spans="2:2">
      <c r="B26363" s="74"/>
    </row>
    <row r="26364" spans="2:2">
      <c r="B26364" s="74"/>
    </row>
    <row r="26365" spans="2:2">
      <c r="B26365" s="74"/>
    </row>
    <row r="26366" spans="2:2">
      <c r="B26366" s="74"/>
    </row>
    <row r="26367" spans="2:2">
      <c r="B26367" s="74"/>
    </row>
    <row r="26368" spans="2:2">
      <c r="B26368" s="74"/>
    </row>
    <row r="26369" spans="2:2">
      <c r="B26369" s="74"/>
    </row>
    <row r="26370" spans="2:2">
      <c r="B26370" s="74"/>
    </row>
    <row r="26371" spans="2:2">
      <c r="B26371" s="74"/>
    </row>
    <row r="26372" spans="2:2">
      <c r="B26372" s="74"/>
    </row>
    <row r="26373" spans="2:2">
      <c r="B26373" s="74"/>
    </row>
    <row r="26374" spans="2:2">
      <c r="B26374" s="74"/>
    </row>
    <row r="26375" spans="2:2">
      <c r="B26375" s="74"/>
    </row>
    <row r="26376" spans="2:2">
      <c r="B26376" s="74"/>
    </row>
    <row r="26377" spans="2:2">
      <c r="B26377" s="74"/>
    </row>
    <row r="26378" spans="2:2">
      <c r="B26378" s="74"/>
    </row>
    <row r="26379" spans="2:2">
      <c r="B26379" s="74"/>
    </row>
    <row r="26380" spans="2:2">
      <c r="B26380" s="74"/>
    </row>
    <row r="26381" spans="2:2">
      <c r="B26381" s="74"/>
    </row>
    <row r="26382" spans="2:2">
      <c r="B26382" s="74"/>
    </row>
    <row r="26383" spans="2:2">
      <c r="B26383" s="74"/>
    </row>
    <row r="26384" spans="2:2">
      <c r="B26384" s="74"/>
    </row>
    <row r="26385" spans="2:2">
      <c r="B26385" s="74"/>
    </row>
    <row r="26386" spans="2:2">
      <c r="B26386" s="74"/>
    </row>
    <row r="26387" spans="2:2">
      <c r="B26387" s="74"/>
    </row>
    <row r="26388" spans="2:2">
      <c r="B26388" s="74"/>
    </row>
    <row r="26389" spans="2:2">
      <c r="B26389" s="74"/>
    </row>
    <row r="26390" spans="2:2">
      <c r="B26390" s="74"/>
    </row>
    <row r="26391" spans="2:2">
      <c r="B26391" s="74"/>
    </row>
    <row r="26392" spans="2:2">
      <c r="B26392" s="74"/>
    </row>
    <row r="26393" spans="2:2">
      <c r="B26393" s="74"/>
    </row>
    <row r="26394" spans="2:2">
      <c r="B26394" s="74"/>
    </row>
    <row r="26395" spans="2:2">
      <c r="B26395" s="74"/>
    </row>
    <row r="26396" spans="2:2">
      <c r="B26396" s="74"/>
    </row>
    <row r="26397" spans="2:2">
      <c r="B26397" s="74"/>
    </row>
    <row r="26398" spans="2:2">
      <c r="B26398" s="74"/>
    </row>
    <row r="26399" spans="2:2">
      <c r="B26399" s="74"/>
    </row>
    <row r="26400" spans="2:2">
      <c r="B26400" s="74"/>
    </row>
    <row r="26401" spans="2:2">
      <c r="B26401" s="74"/>
    </row>
    <row r="26402" spans="2:2">
      <c r="B26402" s="74"/>
    </row>
    <row r="26403" spans="2:2">
      <c r="B26403" s="74"/>
    </row>
    <row r="26404" spans="2:2">
      <c r="B26404" s="74"/>
    </row>
    <row r="26405" spans="2:2">
      <c r="B26405" s="74"/>
    </row>
    <row r="26406" spans="2:2">
      <c r="B26406" s="74"/>
    </row>
    <row r="26407" spans="2:2">
      <c r="B26407" s="74"/>
    </row>
    <row r="26408" spans="2:2">
      <c r="B26408" s="74"/>
    </row>
    <row r="26409" spans="2:2">
      <c r="B26409" s="74"/>
    </row>
    <row r="26410" spans="2:2">
      <c r="B26410" s="74"/>
    </row>
    <row r="26411" spans="2:2">
      <c r="B26411" s="74"/>
    </row>
    <row r="26412" spans="2:2">
      <c r="B26412" s="74"/>
    </row>
    <row r="26413" spans="2:2">
      <c r="B26413" s="74"/>
    </row>
    <row r="26414" spans="2:2">
      <c r="B26414" s="74"/>
    </row>
    <row r="26415" spans="2:2">
      <c r="B26415" s="74"/>
    </row>
    <row r="26416" spans="2:2">
      <c r="B26416" s="74"/>
    </row>
    <row r="26417" spans="2:2">
      <c r="B26417" s="74"/>
    </row>
    <row r="26418" spans="2:2">
      <c r="B26418" s="74"/>
    </row>
    <row r="26419" spans="2:2">
      <c r="B26419" s="74"/>
    </row>
    <row r="26420" spans="2:2">
      <c r="B26420" s="74"/>
    </row>
    <row r="26421" spans="2:2">
      <c r="B26421" s="74"/>
    </row>
    <row r="26422" spans="2:2">
      <c r="B26422" s="74"/>
    </row>
    <row r="26423" spans="2:2">
      <c r="B26423" s="74"/>
    </row>
    <row r="26424" spans="2:2">
      <c r="B26424" s="74"/>
    </row>
    <row r="26425" spans="2:2">
      <c r="B26425" s="74"/>
    </row>
    <row r="26426" spans="2:2">
      <c r="B26426" s="74"/>
    </row>
    <row r="26427" spans="2:2">
      <c r="B26427" s="74"/>
    </row>
    <row r="26428" spans="2:2">
      <c r="B26428" s="74"/>
    </row>
    <row r="26429" spans="2:2">
      <c r="B26429" s="74"/>
    </row>
    <row r="26430" spans="2:2">
      <c r="B26430" s="74"/>
    </row>
    <row r="26431" spans="2:2">
      <c r="B26431" s="74"/>
    </row>
    <row r="26432" spans="2:2">
      <c r="B26432" s="74"/>
    </row>
    <row r="26433" spans="2:2">
      <c r="B26433" s="74"/>
    </row>
    <row r="26434" spans="2:2">
      <c r="B26434" s="74"/>
    </row>
    <row r="26435" spans="2:2">
      <c r="B26435" s="74"/>
    </row>
    <row r="26436" spans="2:2">
      <c r="B26436" s="74"/>
    </row>
    <row r="26437" spans="2:2">
      <c r="B26437" s="74"/>
    </row>
    <row r="26438" spans="2:2">
      <c r="B26438" s="74"/>
    </row>
    <row r="26439" spans="2:2">
      <c r="B26439" s="74"/>
    </row>
    <row r="26440" spans="2:2">
      <c r="B26440" s="74"/>
    </row>
    <row r="26441" spans="2:2">
      <c r="B26441" s="74"/>
    </row>
    <row r="26442" spans="2:2">
      <c r="B26442" s="74"/>
    </row>
    <row r="26443" spans="2:2">
      <c r="B26443" s="74"/>
    </row>
    <row r="26444" spans="2:2">
      <c r="B26444" s="74"/>
    </row>
    <row r="26445" spans="2:2">
      <c r="B26445" s="74"/>
    </row>
    <row r="26446" spans="2:2">
      <c r="B26446" s="74"/>
    </row>
    <row r="26447" spans="2:2">
      <c r="B26447" s="74"/>
    </row>
    <row r="26448" spans="2:2">
      <c r="B26448" s="74"/>
    </row>
    <row r="26449" spans="2:2">
      <c r="B26449" s="74"/>
    </row>
    <row r="26450" spans="2:2">
      <c r="B26450" s="74"/>
    </row>
    <row r="26451" spans="2:2">
      <c r="B26451" s="74"/>
    </row>
    <row r="26452" spans="2:2">
      <c r="B26452" s="74"/>
    </row>
    <row r="26453" spans="2:2">
      <c r="B26453" s="74"/>
    </row>
    <row r="26454" spans="2:2">
      <c r="B26454" s="74"/>
    </row>
    <row r="26455" spans="2:2">
      <c r="B26455" s="74"/>
    </row>
    <row r="26456" spans="2:2">
      <c r="B26456" s="74"/>
    </row>
    <row r="26457" spans="2:2">
      <c r="B26457" s="74"/>
    </row>
    <row r="26458" spans="2:2">
      <c r="B26458" s="74"/>
    </row>
    <row r="26459" spans="2:2">
      <c r="B26459" s="74"/>
    </row>
    <row r="26460" spans="2:2">
      <c r="B26460" s="74"/>
    </row>
    <row r="26461" spans="2:2">
      <c r="B26461" s="74"/>
    </row>
    <row r="26462" spans="2:2">
      <c r="B26462" s="74"/>
    </row>
    <row r="26463" spans="2:2">
      <c r="B26463" s="74"/>
    </row>
    <row r="26464" spans="2:2">
      <c r="B26464" s="74"/>
    </row>
    <row r="26465" spans="2:2">
      <c r="B26465" s="74"/>
    </row>
    <row r="26466" spans="2:2">
      <c r="B26466" s="74"/>
    </row>
    <row r="26467" spans="2:2">
      <c r="B26467" s="74"/>
    </row>
    <row r="26468" spans="2:2">
      <c r="B26468" s="74"/>
    </row>
    <row r="26469" spans="2:2">
      <c r="B26469" s="74"/>
    </row>
    <row r="26470" spans="2:2">
      <c r="B26470" s="74"/>
    </row>
    <row r="26471" spans="2:2">
      <c r="B26471" s="74"/>
    </row>
    <row r="26472" spans="2:2">
      <c r="B26472" s="74"/>
    </row>
    <row r="26473" spans="2:2">
      <c r="B26473" s="74"/>
    </row>
    <row r="26474" spans="2:2">
      <c r="B26474" s="74"/>
    </row>
    <row r="26475" spans="2:2">
      <c r="B26475" s="74"/>
    </row>
    <row r="26476" spans="2:2">
      <c r="B26476" s="74"/>
    </row>
    <row r="26477" spans="2:2">
      <c r="B26477" s="74"/>
    </row>
    <row r="26478" spans="2:2">
      <c r="B26478" s="74"/>
    </row>
    <row r="26479" spans="2:2">
      <c r="B26479" s="74"/>
    </row>
    <row r="26480" spans="2:2">
      <c r="B26480" s="74"/>
    </row>
    <row r="26481" spans="2:2">
      <c r="B26481" s="74"/>
    </row>
    <row r="26482" spans="2:2">
      <c r="B26482" s="74"/>
    </row>
    <row r="26483" spans="2:2">
      <c r="B26483" s="74"/>
    </row>
    <row r="26484" spans="2:2">
      <c r="B26484" s="74"/>
    </row>
    <row r="26485" spans="2:2">
      <c r="B26485" s="74"/>
    </row>
    <row r="26486" spans="2:2">
      <c r="B26486" s="74"/>
    </row>
    <row r="26487" spans="2:2">
      <c r="B26487" s="74"/>
    </row>
    <row r="26488" spans="2:2">
      <c r="B26488" s="74"/>
    </row>
    <row r="26489" spans="2:2">
      <c r="B26489" s="74"/>
    </row>
    <row r="26490" spans="2:2">
      <c r="B26490" s="74"/>
    </row>
    <row r="26491" spans="2:2">
      <c r="B26491" s="74"/>
    </row>
    <row r="26492" spans="2:2">
      <c r="B26492" s="74"/>
    </row>
    <row r="26493" spans="2:2">
      <c r="B26493" s="74"/>
    </row>
    <row r="26494" spans="2:2">
      <c r="B26494" s="74"/>
    </row>
    <row r="26495" spans="2:2">
      <c r="B26495" s="74"/>
    </row>
    <row r="26496" spans="2:2">
      <c r="B26496" s="74"/>
    </row>
    <row r="26497" spans="2:2">
      <c r="B26497" s="74"/>
    </row>
    <row r="26498" spans="2:2">
      <c r="B26498" s="74"/>
    </row>
    <row r="26499" spans="2:2">
      <c r="B26499" s="74"/>
    </row>
    <row r="26500" spans="2:2">
      <c r="B26500" s="74"/>
    </row>
    <row r="26501" spans="2:2">
      <c r="B26501" s="74"/>
    </row>
    <row r="26502" spans="2:2">
      <c r="B26502" s="74"/>
    </row>
    <row r="26503" spans="2:2">
      <c r="B26503" s="74"/>
    </row>
    <row r="26504" spans="2:2">
      <c r="B26504" s="74"/>
    </row>
    <row r="26505" spans="2:2">
      <c r="B26505" s="74"/>
    </row>
    <row r="26506" spans="2:2">
      <c r="B26506" s="74"/>
    </row>
    <row r="26507" spans="2:2">
      <c r="B26507" s="74"/>
    </row>
    <row r="26508" spans="2:2">
      <c r="B26508" s="74"/>
    </row>
    <row r="26509" spans="2:2">
      <c r="B26509" s="74"/>
    </row>
    <row r="26510" spans="2:2">
      <c r="B26510" s="74"/>
    </row>
    <row r="26511" spans="2:2">
      <c r="B26511" s="74"/>
    </row>
    <row r="26512" spans="2:2">
      <c r="B26512" s="74"/>
    </row>
    <row r="26513" spans="2:2">
      <c r="B26513" s="74"/>
    </row>
    <row r="26514" spans="2:2">
      <c r="B26514" s="74"/>
    </row>
    <row r="26515" spans="2:2">
      <c r="B26515" s="74"/>
    </row>
    <row r="26516" spans="2:2">
      <c r="B26516" s="74"/>
    </row>
    <row r="26517" spans="2:2">
      <c r="B26517" s="74"/>
    </row>
    <row r="26518" spans="2:2">
      <c r="B26518" s="74"/>
    </row>
    <row r="26519" spans="2:2">
      <c r="B26519" s="74"/>
    </row>
    <row r="26520" spans="2:2">
      <c r="B26520" s="74"/>
    </row>
    <row r="26521" spans="2:2">
      <c r="B26521" s="74"/>
    </row>
    <row r="26522" spans="2:2">
      <c r="B26522" s="74"/>
    </row>
    <row r="26523" spans="2:2">
      <c r="B26523" s="74"/>
    </row>
    <row r="26524" spans="2:2">
      <c r="B26524" s="74"/>
    </row>
    <row r="26525" spans="2:2">
      <c r="B26525" s="74"/>
    </row>
    <row r="26526" spans="2:2">
      <c r="B26526" s="74"/>
    </row>
    <row r="26527" spans="2:2">
      <c r="B26527" s="74"/>
    </row>
    <row r="26528" spans="2:2">
      <c r="B26528" s="74"/>
    </row>
    <row r="26529" spans="2:2">
      <c r="B26529" s="74"/>
    </row>
    <row r="26530" spans="2:2">
      <c r="B26530" s="74"/>
    </row>
    <row r="26531" spans="2:2">
      <c r="B26531" s="74"/>
    </row>
    <row r="26532" spans="2:2">
      <c r="B26532" s="74"/>
    </row>
    <row r="26533" spans="2:2">
      <c r="B26533" s="74"/>
    </row>
    <row r="26534" spans="2:2">
      <c r="B26534" s="74"/>
    </row>
    <row r="26535" spans="2:2">
      <c r="B26535" s="74"/>
    </row>
    <row r="26536" spans="2:2">
      <c r="B26536" s="74"/>
    </row>
    <row r="26537" spans="2:2">
      <c r="B26537" s="74"/>
    </row>
    <row r="26538" spans="2:2">
      <c r="B26538" s="74"/>
    </row>
    <row r="26539" spans="2:2">
      <c r="B26539" s="74"/>
    </row>
    <row r="26540" spans="2:2">
      <c r="B26540" s="74"/>
    </row>
    <row r="26541" spans="2:2">
      <c r="B26541" s="74"/>
    </row>
    <row r="26542" spans="2:2">
      <c r="B26542" s="74"/>
    </row>
    <row r="26543" spans="2:2">
      <c r="B26543" s="74"/>
    </row>
    <row r="26544" spans="2:2">
      <c r="B26544" s="74"/>
    </row>
    <row r="26545" spans="2:2">
      <c r="B26545" s="74"/>
    </row>
    <row r="26546" spans="2:2">
      <c r="B26546" s="74"/>
    </row>
    <row r="26547" spans="2:2">
      <c r="B26547" s="74"/>
    </row>
    <row r="26548" spans="2:2">
      <c r="B26548" s="74"/>
    </row>
    <row r="26549" spans="2:2">
      <c r="B26549" s="74"/>
    </row>
    <row r="26550" spans="2:2">
      <c r="B26550" s="74"/>
    </row>
    <row r="26551" spans="2:2">
      <c r="B26551" s="74"/>
    </row>
    <row r="26552" spans="2:2">
      <c r="B26552" s="74"/>
    </row>
    <row r="26553" spans="2:2">
      <c r="B26553" s="74"/>
    </row>
    <row r="26554" spans="2:2">
      <c r="B26554" s="74"/>
    </row>
    <row r="26555" spans="2:2">
      <c r="B26555" s="74"/>
    </row>
    <row r="26556" spans="2:2">
      <c r="B26556" s="74"/>
    </row>
    <row r="26557" spans="2:2">
      <c r="B26557" s="74"/>
    </row>
    <row r="26558" spans="2:2">
      <c r="B26558" s="74"/>
    </row>
    <row r="26559" spans="2:2">
      <c r="B26559" s="74"/>
    </row>
    <row r="26560" spans="2:2">
      <c r="B26560" s="74"/>
    </row>
    <row r="26561" spans="2:2">
      <c r="B26561" s="74"/>
    </row>
    <row r="26562" spans="2:2">
      <c r="B26562" s="74"/>
    </row>
    <row r="26563" spans="2:2">
      <c r="B26563" s="74"/>
    </row>
    <row r="26564" spans="2:2">
      <c r="B26564" s="74"/>
    </row>
    <row r="26565" spans="2:2">
      <c r="B26565" s="74"/>
    </row>
    <row r="26566" spans="2:2">
      <c r="B26566" s="74"/>
    </row>
    <row r="26567" spans="2:2">
      <c r="B26567" s="74"/>
    </row>
    <row r="26568" spans="2:2">
      <c r="B26568" s="74"/>
    </row>
    <row r="26569" spans="2:2">
      <c r="B26569" s="74"/>
    </row>
    <row r="26570" spans="2:2">
      <c r="B26570" s="74"/>
    </row>
    <row r="26571" spans="2:2">
      <c r="B26571" s="74"/>
    </row>
    <row r="26572" spans="2:2">
      <c r="B26572" s="74"/>
    </row>
    <row r="26573" spans="2:2">
      <c r="B26573" s="74"/>
    </row>
    <row r="26574" spans="2:2">
      <c r="B26574" s="74"/>
    </row>
    <row r="26575" spans="2:2">
      <c r="B26575" s="74"/>
    </row>
    <row r="26576" spans="2:2">
      <c r="B26576" s="74"/>
    </row>
    <row r="26577" spans="2:2">
      <c r="B26577" s="74"/>
    </row>
    <row r="26578" spans="2:2">
      <c r="B26578" s="74"/>
    </row>
    <row r="26579" spans="2:2">
      <c r="B26579" s="74"/>
    </row>
    <row r="26580" spans="2:2">
      <c r="B26580" s="74"/>
    </row>
    <row r="26581" spans="2:2">
      <c r="B26581" s="74"/>
    </row>
    <row r="26582" spans="2:2">
      <c r="B26582" s="74"/>
    </row>
    <row r="26583" spans="2:2">
      <c r="B26583" s="74"/>
    </row>
    <row r="26584" spans="2:2">
      <c r="B26584" s="74"/>
    </row>
    <row r="26585" spans="2:2">
      <c r="B26585" s="74"/>
    </row>
    <row r="26586" spans="2:2">
      <c r="B26586" s="74"/>
    </row>
    <row r="26587" spans="2:2">
      <c r="B26587" s="74"/>
    </row>
    <row r="26588" spans="2:2">
      <c r="B26588" s="74"/>
    </row>
    <row r="26589" spans="2:2">
      <c r="B26589" s="74"/>
    </row>
    <row r="26590" spans="2:2">
      <c r="B26590" s="74"/>
    </row>
    <row r="26591" spans="2:2">
      <c r="B26591" s="74"/>
    </row>
    <row r="26592" spans="2:2">
      <c r="B26592" s="74"/>
    </row>
    <row r="26593" spans="2:2">
      <c r="B26593" s="74"/>
    </row>
    <row r="26594" spans="2:2">
      <c r="B26594" s="74"/>
    </row>
    <row r="26595" spans="2:2">
      <c r="B26595" s="74"/>
    </row>
    <row r="26596" spans="2:2">
      <c r="B26596" s="74"/>
    </row>
    <row r="26597" spans="2:2">
      <c r="B26597" s="74"/>
    </row>
    <row r="26598" spans="2:2">
      <c r="B26598" s="74"/>
    </row>
    <row r="26599" spans="2:2">
      <c r="B26599" s="74"/>
    </row>
    <row r="26600" spans="2:2">
      <c r="B26600" s="74"/>
    </row>
    <row r="26601" spans="2:2">
      <c r="B26601" s="74"/>
    </row>
    <row r="26602" spans="2:2">
      <c r="B26602" s="74"/>
    </row>
    <row r="26603" spans="2:2">
      <c r="B26603" s="74"/>
    </row>
    <row r="26604" spans="2:2">
      <c r="B26604" s="74"/>
    </row>
    <row r="26605" spans="2:2">
      <c r="B26605" s="74"/>
    </row>
    <row r="26606" spans="2:2">
      <c r="B26606" s="74"/>
    </row>
    <row r="26607" spans="2:2">
      <c r="B26607" s="74"/>
    </row>
    <row r="26608" spans="2:2">
      <c r="B26608" s="74"/>
    </row>
    <row r="26609" spans="2:2">
      <c r="B26609" s="74"/>
    </row>
    <row r="26610" spans="2:2">
      <c r="B26610" s="74"/>
    </row>
    <row r="26611" spans="2:2">
      <c r="B26611" s="74"/>
    </row>
    <row r="26612" spans="2:2">
      <c r="B26612" s="74"/>
    </row>
    <row r="26613" spans="2:2">
      <c r="B26613" s="74"/>
    </row>
    <row r="26614" spans="2:2">
      <c r="B26614" s="74"/>
    </row>
    <row r="26615" spans="2:2">
      <c r="B26615" s="74"/>
    </row>
    <row r="26616" spans="2:2">
      <c r="B26616" s="74"/>
    </row>
    <row r="26617" spans="2:2">
      <c r="B26617" s="74"/>
    </row>
    <row r="26618" spans="2:2">
      <c r="B26618" s="74"/>
    </row>
    <row r="26619" spans="2:2">
      <c r="B26619" s="74"/>
    </row>
    <row r="26620" spans="2:2">
      <c r="B26620" s="74"/>
    </row>
    <row r="26621" spans="2:2">
      <c r="B26621" s="74"/>
    </row>
    <row r="26622" spans="2:2">
      <c r="B26622" s="74"/>
    </row>
    <row r="26623" spans="2:2">
      <c r="B26623" s="74"/>
    </row>
    <row r="26624" spans="2:2">
      <c r="B26624" s="74"/>
    </row>
    <row r="26625" spans="2:2">
      <c r="B26625" s="74"/>
    </row>
    <row r="26626" spans="2:2">
      <c r="B26626" s="74"/>
    </row>
    <row r="26627" spans="2:2">
      <c r="B26627" s="74"/>
    </row>
    <row r="26628" spans="2:2">
      <c r="B26628" s="74"/>
    </row>
    <row r="26629" spans="2:2">
      <c r="B26629" s="74"/>
    </row>
    <row r="26630" spans="2:2">
      <c r="B26630" s="74"/>
    </row>
    <row r="26631" spans="2:2">
      <c r="B26631" s="74"/>
    </row>
    <row r="26632" spans="2:2">
      <c r="B26632" s="74"/>
    </row>
    <row r="26633" spans="2:2">
      <c r="B26633" s="74"/>
    </row>
    <row r="26634" spans="2:2">
      <c r="B26634" s="74"/>
    </row>
    <row r="26635" spans="2:2">
      <c r="B26635" s="74"/>
    </row>
    <row r="26636" spans="2:2">
      <c r="B26636" s="74"/>
    </row>
    <row r="26637" spans="2:2">
      <c r="B26637" s="74"/>
    </row>
    <row r="26638" spans="2:2">
      <c r="B26638" s="74"/>
    </row>
    <row r="26639" spans="2:2">
      <c r="B26639" s="74"/>
    </row>
    <row r="26640" spans="2:2">
      <c r="B26640" s="74"/>
    </row>
    <row r="26641" spans="2:2">
      <c r="B26641" s="74"/>
    </row>
    <row r="26642" spans="2:2">
      <c r="B26642" s="74"/>
    </row>
    <row r="26643" spans="2:2">
      <c r="B26643" s="74"/>
    </row>
    <row r="26644" spans="2:2">
      <c r="B26644" s="74"/>
    </row>
    <row r="26645" spans="2:2">
      <c r="B26645" s="74"/>
    </row>
    <row r="26646" spans="2:2">
      <c r="B26646" s="74"/>
    </row>
    <row r="26647" spans="2:2">
      <c r="B26647" s="74"/>
    </row>
    <row r="26648" spans="2:2">
      <c r="B26648" s="74"/>
    </row>
    <row r="26649" spans="2:2">
      <c r="B26649" s="74"/>
    </row>
    <row r="26650" spans="2:2">
      <c r="B26650" s="74"/>
    </row>
    <row r="26651" spans="2:2">
      <c r="B26651" s="74"/>
    </row>
    <row r="26652" spans="2:2">
      <c r="B26652" s="74"/>
    </row>
    <row r="26653" spans="2:2">
      <c r="B26653" s="74"/>
    </row>
    <row r="26654" spans="2:2">
      <c r="B26654" s="74"/>
    </row>
    <row r="26655" spans="2:2">
      <c r="B26655" s="74"/>
    </row>
    <row r="26656" spans="2:2">
      <c r="B26656" s="74"/>
    </row>
    <row r="26657" spans="2:2">
      <c r="B26657" s="74"/>
    </row>
    <row r="26658" spans="2:2">
      <c r="B26658" s="74"/>
    </row>
    <row r="26659" spans="2:2">
      <c r="B26659" s="74"/>
    </row>
    <row r="26660" spans="2:2">
      <c r="B26660" s="74"/>
    </row>
    <row r="26661" spans="2:2">
      <c r="B26661" s="74"/>
    </row>
    <row r="26662" spans="2:2">
      <c r="B26662" s="74"/>
    </row>
    <row r="26663" spans="2:2">
      <c r="B26663" s="74"/>
    </row>
    <row r="26664" spans="2:2">
      <c r="B26664" s="74"/>
    </row>
    <row r="26665" spans="2:2">
      <c r="B26665" s="74"/>
    </row>
    <row r="26666" spans="2:2">
      <c r="B26666" s="74"/>
    </row>
    <row r="26667" spans="2:2">
      <c r="B26667" s="74"/>
    </row>
    <row r="26668" spans="2:2">
      <c r="B26668" s="74"/>
    </row>
    <row r="26669" spans="2:2">
      <c r="B26669" s="74"/>
    </row>
    <row r="26670" spans="2:2">
      <c r="B26670" s="74"/>
    </row>
    <row r="26671" spans="2:2">
      <c r="B26671" s="74"/>
    </row>
    <row r="26672" spans="2:2">
      <c r="B26672" s="74"/>
    </row>
    <row r="26673" spans="2:2">
      <c r="B26673" s="74"/>
    </row>
    <row r="26674" spans="2:2">
      <c r="B26674" s="74"/>
    </row>
    <row r="26675" spans="2:2">
      <c r="B26675" s="74"/>
    </row>
    <row r="26676" spans="2:2">
      <c r="B26676" s="74"/>
    </row>
    <row r="26677" spans="2:2">
      <c r="B26677" s="74"/>
    </row>
    <row r="26678" spans="2:2">
      <c r="B26678" s="74"/>
    </row>
    <row r="26679" spans="2:2">
      <c r="B26679" s="74"/>
    </row>
    <row r="26680" spans="2:2">
      <c r="B26680" s="74"/>
    </row>
    <row r="26681" spans="2:2">
      <c r="B26681" s="74"/>
    </row>
    <row r="26682" spans="2:2">
      <c r="B26682" s="74"/>
    </row>
    <row r="26683" spans="2:2">
      <c r="B26683" s="74"/>
    </row>
    <row r="26684" spans="2:2">
      <c r="B26684" s="74"/>
    </row>
    <row r="26685" spans="2:2">
      <c r="B26685" s="74"/>
    </row>
    <row r="26686" spans="2:2">
      <c r="B26686" s="74"/>
    </row>
    <row r="26687" spans="2:2">
      <c r="B26687" s="74"/>
    </row>
    <row r="26688" spans="2:2">
      <c r="B26688" s="74"/>
    </row>
    <row r="26689" spans="2:2">
      <c r="B26689" s="74"/>
    </row>
    <row r="26690" spans="2:2">
      <c r="B26690" s="74"/>
    </row>
    <row r="26691" spans="2:2">
      <c r="B26691" s="74"/>
    </row>
    <row r="26692" spans="2:2">
      <c r="B26692" s="74"/>
    </row>
    <row r="26693" spans="2:2">
      <c r="B26693" s="74"/>
    </row>
    <row r="26694" spans="2:2">
      <c r="B26694" s="74"/>
    </row>
    <row r="26695" spans="2:2">
      <c r="B26695" s="74"/>
    </row>
    <row r="26696" spans="2:2">
      <c r="B26696" s="74"/>
    </row>
    <row r="26697" spans="2:2">
      <c r="B26697" s="74"/>
    </row>
    <row r="26698" spans="2:2">
      <c r="B26698" s="74"/>
    </row>
    <row r="26699" spans="2:2">
      <c r="B26699" s="74"/>
    </row>
    <row r="26700" spans="2:2">
      <c r="B26700" s="74"/>
    </row>
    <row r="26701" spans="2:2">
      <c r="B26701" s="74"/>
    </row>
    <row r="26702" spans="2:2">
      <c r="B26702" s="74"/>
    </row>
    <row r="26703" spans="2:2">
      <c r="B26703" s="74"/>
    </row>
    <row r="26704" spans="2:2">
      <c r="B26704" s="74"/>
    </row>
    <row r="26705" spans="2:2">
      <c r="B26705" s="74"/>
    </row>
    <row r="26706" spans="2:2">
      <c r="B26706" s="74"/>
    </row>
    <row r="26707" spans="2:2">
      <c r="B26707" s="74"/>
    </row>
    <row r="26708" spans="2:2">
      <c r="B26708" s="74"/>
    </row>
    <row r="26709" spans="2:2">
      <c r="B26709" s="74"/>
    </row>
    <row r="26710" spans="2:2">
      <c r="B26710" s="74"/>
    </row>
    <row r="26711" spans="2:2">
      <c r="B26711" s="74"/>
    </row>
    <row r="26712" spans="2:2">
      <c r="B26712" s="74"/>
    </row>
    <row r="26713" spans="2:2">
      <c r="B26713" s="74"/>
    </row>
    <row r="26714" spans="2:2">
      <c r="B26714" s="74"/>
    </row>
    <row r="26715" spans="2:2">
      <c r="B26715" s="74"/>
    </row>
    <row r="26716" spans="2:2">
      <c r="B26716" s="74"/>
    </row>
    <row r="26717" spans="2:2">
      <c r="B26717" s="74"/>
    </row>
    <row r="26718" spans="2:2">
      <c r="B26718" s="74"/>
    </row>
    <row r="26719" spans="2:2">
      <c r="B26719" s="74"/>
    </row>
    <row r="26720" spans="2:2">
      <c r="B26720" s="74"/>
    </row>
    <row r="26721" spans="2:2">
      <c r="B26721" s="74"/>
    </row>
    <row r="26722" spans="2:2">
      <c r="B26722" s="74"/>
    </row>
    <row r="26723" spans="2:2">
      <c r="B26723" s="74"/>
    </row>
    <row r="26724" spans="2:2">
      <c r="B26724" s="74"/>
    </row>
    <row r="26725" spans="2:2">
      <c r="B26725" s="74"/>
    </row>
    <row r="26726" spans="2:2">
      <c r="B26726" s="74"/>
    </row>
    <row r="26727" spans="2:2">
      <c r="B26727" s="74"/>
    </row>
    <row r="26728" spans="2:2">
      <c r="B26728" s="74"/>
    </row>
    <row r="26729" spans="2:2">
      <c r="B26729" s="74"/>
    </row>
    <row r="26730" spans="2:2">
      <c r="B26730" s="74"/>
    </row>
    <row r="26731" spans="2:2">
      <c r="B26731" s="74"/>
    </row>
    <row r="26732" spans="2:2">
      <c r="B26732" s="74"/>
    </row>
    <row r="26733" spans="2:2">
      <c r="B26733" s="74"/>
    </row>
    <row r="26734" spans="2:2">
      <c r="B26734" s="74"/>
    </row>
    <row r="26735" spans="2:2">
      <c r="B26735" s="74"/>
    </row>
    <row r="26736" spans="2:2">
      <c r="B26736" s="74"/>
    </row>
    <row r="26737" spans="2:2">
      <c r="B26737" s="74"/>
    </row>
    <row r="26738" spans="2:2">
      <c r="B26738" s="74"/>
    </row>
    <row r="26739" spans="2:2">
      <c r="B26739" s="74"/>
    </row>
    <row r="26740" spans="2:2">
      <c r="B26740" s="74"/>
    </row>
    <row r="26741" spans="2:2">
      <c r="B26741" s="74"/>
    </row>
    <row r="26742" spans="2:2">
      <c r="B26742" s="74"/>
    </row>
    <row r="26743" spans="2:2">
      <c r="B26743" s="74"/>
    </row>
    <row r="26744" spans="2:2">
      <c r="B26744" s="74"/>
    </row>
    <row r="26745" spans="2:2">
      <c r="B26745" s="74"/>
    </row>
    <row r="26746" spans="2:2">
      <c r="B26746" s="74"/>
    </row>
    <row r="26747" spans="2:2">
      <c r="B26747" s="74"/>
    </row>
    <row r="26748" spans="2:2">
      <c r="B26748" s="74"/>
    </row>
    <row r="26749" spans="2:2">
      <c r="B26749" s="74"/>
    </row>
    <row r="26750" spans="2:2">
      <c r="B26750" s="74"/>
    </row>
    <row r="26751" spans="2:2">
      <c r="B26751" s="74"/>
    </row>
    <row r="26752" spans="2:2">
      <c r="B26752" s="74"/>
    </row>
    <row r="26753" spans="2:2">
      <c r="B26753" s="74"/>
    </row>
    <row r="26754" spans="2:2">
      <c r="B26754" s="74"/>
    </row>
    <row r="26755" spans="2:2">
      <c r="B26755" s="74"/>
    </row>
    <row r="26756" spans="2:2">
      <c r="B26756" s="74"/>
    </row>
    <row r="26757" spans="2:2">
      <c r="B26757" s="74"/>
    </row>
    <row r="26758" spans="2:2">
      <c r="B26758" s="74"/>
    </row>
    <row r="26759" spans="2:2">
      <c r="B26759" s="74"/>
    </row>
    <row r="26760" spans="2:2">
      <c r="B26760" s="74"/>
    </row>
    <row r="26761" spans="2:2">
      <c r="B26761" s="74"/>
    </row>
    <row r="26762" spans="2:2">
      <c r="B26762" s="74"/>
    </row>
    <row r="26763" spans="2:2">
      <c r="B26763" s="74"/>
    </row>
    <row r="26764" spans="2:2">
      <c r="B26764" s="74"/>
    </row>
    <row r="26765" spans="2:2">
      <c r="B26765" s="74"/>
    </row>
    <row r="26766" spans="2:2">
      <c r="B26766" s="74"/>
    </row>
    <row r="26767" spans="2:2">
      <c r="B26767" s="74"/>
    </row>
    <row r="26768" spans="2:2">
      <c r="B26768" s="74"/>
    </row>
    <row r="26769" spans="2:2">
      <c r="B26769" s="74"/>
    </row>
    <row r="26770" spans="2:2">
      <c r="B26770" s="74"/>
    </row>
    <row r="26771" spans="2:2">
      <c r="B26771" s="74"/>
    </row>
    <row r="26772" spans="2:2">
      <c r="B26772" s="74"/>
    </row>
    <row r="26773" spans="2:2">
      <c r="B26773" s="74"/>
    </row>
    <row r="26774" spans="2:2">
      <c r="B26774" s="74"/>
    </row>
    <row r="26775" spans="2:2">
      <c r="B26775" s="74"/>
    </row>
    <row r="26776" spans="2:2">
      <c r="B26776" s="74"/>
    </row>
    <row r="26777" spans="2:2">
      <c r="B26777" s="74"/>
    </row>
    <row r="26778" spans="2:2">
      <c r="B26778" s="74"/>
    </row>
    <row r="26779" spans="2:2">
      <c r="B26779" s="74"/>
    </row>
    <row r="26780" spans="2:2">
      <c r="B26780" s="74"/>
    </row>
    <row r="26781" spans="2:2">
      <c r="B26781" s="74"/>
    </row>
    <row r="26782" spans="2:2">
      <c r="B26782" s="74"/>
    </row>
    <row r="26783" spans="2:2">
      <c r="B26783" s="74"/>
    </row>
    <row r="26784" spans="2:2">
      <c r="B26784" s="74"/>
    </row>
    <row r="26785" spans="2:2">
      <c r="B26785" s="74"/>
    </row>
    <row r="26786" spans="2:2">
      <c r="B26786" s="74"/>
    </row>
    <row r="26787" spans="2:2">
      <c r="B26787" s="74"/>
    </row>
    <row r="26788" spans="2:2">
      <c r="B26788" s="74"/>
    </row>
    <row r="26789" spans="2:2">
      <c r="B26789" s="74"/>
    </row>
    <row r="26790" spans="2:2">
      <c r="B26790" s="74"/>
    </row>
    <row r="26791" spans="2:2">
      <c r="B26791" s="74"/>
    </row>
    <row r="26792" spans="2:2">
      <c r="B26792" s="74"/>
    </row>
    <row r="26793" spans="2:2">
      <c r="B26793" s="74"/>
    </row>
    <row r="26794" spans="2:2">
      <c r="B26794" s="74"/>
    </row>
    <row r="26795" spans="2:2">
      <c r="B26795" s="74"/>
    </row>
    <row r="26796" spans="2:2">
      <c r="B26796" s="74"/>
    </row>
    <row r="26797" spans="2:2">
      <c r="B26797" s="74"/>
    </row>
    <row r="26798" spans="2:2">
      <c r="B26798" s="74"/>
    </row>
    <row r="26799" spans="2:2">
      <c r="B26799" s="74"/>
    </row>
    <row r="26800" spans="2:2">
      <c r="B26800" s="74"/>
    </row>
    <row r="26801" spans="2:2">
      <c r="B26801" s="74"/>
    </row>
    <row r="26802" spans="2:2">
      <c r="B26802" s="74"/>
    </row>
    <row r="26803" spans="2:2">
      <c r="B26803" s="74"/>
    </row>
    <row r="26804" spans="2:2">
      <c r="B26804" s="74"/>
    </row>
    <row r="26805" spans="2:2">
      <c r="B26805" s="74"/>
    </row>
    <row r="26806" spans="2:2">
      <c r="B26806" s="74"/>
    </row>
    <row r="26807" spans="2:2">
      <c r="B26807" s="74"/>
    </row>
    <row r="26808" spans="2:2">
      <c r="B26808" s="74"/>
    </row>
    <row r="26809" spans="2:2">
      <c r="B26809" s="74"/>
    </row>
    <row r="26810" spans="2:2">
      <c r="B26810" s="74"/>
    </row>
    <row r="26811" spans="2:2">
      <c r="B26811" s="74"/>
    </row>
    <row r="26812" spans="2:2">
      <c r="B26812" s="74"/>
    </row>
    <row r="26813" spans="2:2">
      <c r="B26813" s="74"/>
    </row>
    <row r="26814" spans="2:2">
      <c r="B26814" s="74"/>
    </row>
    <row r="26815" spans="2:2">
      <c r="B26815" s="74"/>
    </row>
    <row r="26816" spans="2:2">
      <c r="B26816" s="74"/>
    </row>
    <row r="26817" spans="2:2">
      <c r="B26817" s="74"/>
    </row>
    <row r="26818" spans="2:2">
      <c r="B26818" s="74"/>
    </row>
    <row r="26819" spans="2:2">
      <c r="B26819" s="74"/>
    </row>
    <row r="26820" spans="2:2">
      <c r="B26820" s="74"/>
    </row>
    <row r="26821" spans="2:2">
      <c r="B26821" s="74"/>
    </row>
    <row r="26822" spans="2:2">
      <c r="B26822" s="74"/>
    </row>
    <row r="26823" spans="2:2">
      <c r="B26823" s="74"/>
    </row>
    <row r="26824" spans="2:2">
      <c r="B26824" s="74"/>
    </row>
    <row r="26825" spans="2:2">
      <c r="B26825" s="74"/>
    </row>
    <row r="26826" spans="2:2">
      <c r="B26826" s="74"/>
    </row>
    <row r="26827" spans="2:2">
      <c r="B26827" s="74"/>
    </row>
    <row r="26828" spans="2:2">
      <c r="B26828" s="74"/>
    </row>
    <row r="26829" spans="2:2">
      <c r="B26829" s="74"/>
    </row>
    <row r="26830" spans="2:2">
      <c r="B26830" s="74"/>
    </row>
    <row r="26831" spans="2:2">
      <c r="B26831" s="74"/>
    </row>
    <row r="26832" spans="2:2">
      <c r="B26832" s="74"/>
    </row>
    <row r="26833" spans="2:2">
      <c r="B26833" s="74"/>
    </row>
    <row r="26834" spans="2:2">
      <c r="B26834" s="74"/>
    </row>
    <row r="26835" spans="2:2">
      <c r="B26835" s="74"/>
    </row>
    <row r="26836" spans="2:2">
      <c r="B26836" s="74"/>
    </row>
    <row r="26837" spans="2:2">
      <c r="B26837" s="74"/>
    </row>
    <row r="26838" spans="2:2">
      <c r="B26838" s="74"/>
    </row>
    <row r="26839" spans="2:2">
      <c r="B26839" s="74"/>
    </row>
    <row r="26840" spans="2:2">
      <c r="B26840" s="74"/>
    </row>
    <row r="26841" spans="2:2">
      <c r="B26841" s="74"/>
    </row>
    <row r="26842" spans="2:2">
      <c r="B26842" s="74"/>
    </row>
    <row r="26843" spans="2:2">
      <c r="B26843" s="74"/>
    </row>
    <row r="26844" spans="2:2">
      <c r="B26844" s="74"/>
    </row>
    <row r="26845" spans="2:2">
      <c r="B26845" s="74"/>
    </row>
    <row r="26846" spans="2:2">
      <c r="B26846" s="74"/>
    </row>
    <row r="26847" spans="2:2">
      <c r="B26847" s="74"/>
    </row>
    <row r="26848" spans="2:2">
      <c r="B26848" s="74"/>
    </row>
    <row r="26849" spans="2:2">
      <c r="B26849" s="74"/>
    </row>
    <row r="26850" spans="2:2">
      <c r="B26850" s="74"/>
    </row>
    <row r="26851" spans="2:2">
      <c r="B26851" s="74"/>
    </row>
    <row r="26852" spans="2:2">
      <c r="B26852" s="74"/>
    </row>
    <row r="26853" spans="2:2">
      <c r="B26853" s="74"/>
    </row>
    <row r="26854" spans="2:2">
      <c r="B26854" s="74"/>
    </row>
    <row r="26855" spans="2:2">
      <c r="B26855" s="74"/>
    </row>
    <row r="26856" spans="2:2">
      <c r="B26856" s="74"/>
    </row>
    <row r="26857" spans="2:2">
      <c r="B26857" s="74"/>
    </row>
    <row r="26858" spans="2:2">
      <c r="B26858" s="74"/>
    </row>
    <row r="26859" spans="2:2">
      <c r="B26859" s="74"/>
    </row>
    <row r="26860" spans="2:2">
      <c r="B26860" s="74"/>
    </row>
    <row r="26861" spans="2:2">
      <c r="B26861" s="74"/>
    </row>
    <row r="26862" spans="2:2">
      <c r="B26862" s="74"/>
    </row>
    <row r="26863" spans="2:2">
      <c r="B26863" s="74"/>
    </row>
    <row r="26864" spans="2:2">
      <c r="B26864" s="74"/>
    </row>
    <row r="26865" spans="2:2">
      <c r="B26865" s="74"/>
    </row>
    <row r="26866" spans="2:2">
      <c r="B26866" s="74"/>
    </row>
    <row r="26867" spans="2:2">
      <c r="B26867" s="74"/>
    </row>
    <row r="26868" spans="2:2">
      <c r="B26868" s="74"/>
    </row>
    <row r="26869" spans="2:2">
      <c r="B26869" s="74"/>
    </row>
    <row r="26870" spans="2:2">
      <c r="B26870" s="74"/>
    </row>
    <row r="26871" spans="2:2">
      <c r="B26871" s="74"/>
    </row>
    <row r="26872" spans="2:2">
      <c r="B26872" s="74"/>
    </row>
    <row r="26873" spans="2:2">
      <c r="B26873" s="74"/>
    </row>
    <row r="26874" spans="2:2">
      <c r="B26874" s="74"/>
    </row>
    <row r="26875" spans="2:2">
      <c r="B26875" s="74"/>
    </row>
    <row r="26876" spans="2:2">
      <c r="B26876" s="74"/>
    </row>
    <row r="26877" spans="2:2">
      <c r="B26877" s="74"/>
    </row>
    <row r="26878" spans="2:2">
      <c r="B26878" s="74"/>
    </row>
    <row r="26879" spans="2:2">
      <c r="B26879" s="74"/>
    </row>
    <row r="26880" spans="2:2">
      <c r="B26880" s="74"/>
    </row>
    <row r="26881" spans="2:2">
      <c r="B26881" s="74"/>
    </row>
    <row r="26882" spans="2:2">
      <c r="B26882" s="74"/>
    </row>
    <row r="26883" spans="2:2">
      <c r="B26883" s="74"/>
    </row>
    <row r="26884" spans="2:2">
      <c r="B26884" s="74"/>
    </row>
    <row r="26885" spans="2:2">
      <c r="B26885" s="74"/>
    </row>
    <row r="26886" spans="2:2">
      <c r="B26886" s="74"/>
    </row>
    <row r="26887" spans="2:2">
      <c r="B26887" s="74"/>
    </row>
    <row r="26888" spans="2:2">
      <c r="B26888" s="74"/>
    </row>
    <row r="26889" spans="2:2">
      <c r="B26889" s="74"/>
    </row>
    <row r="26890" spans="2:2">
      <c r="B26890" s="74"/>
    </row>
    <row r="26891" spans="2:2">
      <c r="B26891" s="74"/>
    </row>
    <row r="26892" spans="2:2">
      <c r="B26892" s="74"/>
    </row>
    <row r="26893" spans="2:2">
      <c r="B26893" s="74"/>
    </row>
    <row r="26894" spans="2:2">
      <c r="B26894" s="74"/>
    </row>
    <row r="26895" spans="2:2">
      <c r="B26895" s="74"/>
    </row>
    <row r="26896" spans="2:2">
      <c r="B26896" s="74"/>
    </row>
    <row r="26897" spans="2:2">
      <c r="B26897" s="74"/>
    </row>
    <row r="26898" spans="2:2">
      <c r="B26898" s="74"/>
    </row>
    <row r="26899" spans="2:2">
      <c r="B26899" s="74"/>
    </row>
    <row r="26900" spans="2:2">
      <c r="B26900" s="74"/>
    </row>
    <row r="26901" spans="2:2">
      <c r="B26901" s="74"/>
    </row>
    <row r="26902" spans="2:2">
      <c r="B26902" s="74"/>
    </row>
    <row r="26903" spans="2:2">
      <c r="B26903" s="74"/>
    </row>
    <row r="26904" spans="2:2">
      <c r="B26904" s="74"/>
    </row>
    <row r="26905" spans="2:2">
      <c r="B26905" s="74"/>
    </row>
    <row r="26906" spans="2:2">
      <c r="B26906" s="74"/>
    </row>
    <row r="26907" spans="2:2">
      <c r="B26907" s="74"/>
    </row>
    <row r="26908" spans="2:2">
      <c r="B26908" s="74"/>
    </row>
    <row r="26909" spans="2:2">
      <c r="B26909" s="74"/>
    </row>
    <row r="26910" spans="2:2">
      <c r="B26910" s="74"/>
    </row>
    <row r="26911" spans="2:2">
      <c r="B26911" s="74"/>
    </row>
    <row r="26912" spans="2:2">
      <c r="B26912" s="74"/>
    </row>
    <row r="26913" spans="2:2">
      <c r="B26913" s="74"/>
    </row>
    <row r="26914" spans="2:2">
      <c r="B26914" s="74"/>
    </row>
    <row r="26915" spans="2:2">
      <c r="B26915" s="74"/>
    </row>
    <row r="26916" spans="2:2">
      <c r="B26916" s="74"/>
    </row>
    <row r="26917" spans="2:2">
      <c r="B26917" s="74"/>
    </row>
    <row r="26918" spans="2:2">
      <c r="B26918" s="74"/>
    </row>
    <row r="26919" spans="2:2">
      <c r="B26919" s="74"/>
    </row>
    <row r="26920" spans="2:2">
      <c r="B26920" s="74"/>
    </row>
    <row r="26921" spans="2:2">
      <c r="B26921" s="74"/>
    </row>
    <row r="26922" spans="2:2">
      <c r="B26922" s="74"/>
    </row>
    <row r="26923" spans="2:2">
      <c r="B26923" s="74"/>
    </row>
    <row r="26924" spans="2:2">
      <c r="B26924" s="74"/>
    </row>
    <row r="26925" spans="2:2">
      <c r="B26925" s="74"/>
    </row>
    <row r="26926" spans="2:2">
      <c r="B26926" s="74"/>
    </row>
    <row r="26927" spans="2:2">
      <c r="B26927" s="74"/>
    </row>
    <row r="26928" spans="2:2">
      <c r="B26928" s="74"/>
    </row>
    <row r="26929" spans="2:2">
      <c r="B26929" s="74"/>
    </row>
    <row r="26930" spans="2:2">
      <c r="B26930" s="74"/>
    </row>
    <row r="26931" spans="2:2">
      <c r="B26931" s="74"/>
    </row>
    <row r="26932" spans="2:2">
      <c r="B26932" s="74"/>
    </row>
    <row r="26933" spans="2:2">
      <c r="B26933" s="74"/>
    </row>
    <row r="26934" spans="2:2">
      <c r="B26934" s="74"/>
    </row>
    <row r="26935" spans="2:2">
      <c r="B26935" s="74"/>
    </row>
    <row r="26936" spans="2:2">
      <c r="B26936" s="74"/>
    </row>
    <row r="26937" spans="2:2">
      <c r="B26937" s="74"/>
    </row>
    <row r="26938" spans="2:2">
      <c r="B26938" s="74"/>
    </row>
    <row r="26939" spans="2:2">
      <c r="B26939" s="74"/>
    </row>
    <row r="26940" spans="2:2">
      <c r="B26940" s="74"/>
    </row>
    <row r="26941" spans="2:2">
      <c r="B26941" s="74"/>
    </row>
    <row r="26942" spans="2:2">
      <c r="B26942" s="74"/>
    </row>
    <row r="26943" spans="2:2">
      <c r="B26943" s="74"/>
    </row>
    <row r="26944" spans="2:2">
      <c r="B26944" s="74"/>
    </row>
    <row r="26945" spans="2:2">
      <c r="B26945" s="74"/>
    </row>
    <row r="26946" spans="2:2">
      <c r="B26946" s="74"/>
    </row>
    <row r="26947" spans="2:2">
      <c r="B26947" s="74"/>
    </row>
    <row r="26948" spans="2:2">
      <c r="B26948" s="74"/>
    </row>
    <row r="26949" spans="2:2">
      <c r="B26949" s="74"/>
    </row>
    <row r="26950" spans="2:2">
      <c r="B26950" s="74"/>
    </row>
    <row r="26951" spans="2:2">
      <c r="B26951" s="74"/>
    </row>
    <row r="26952" spans="2:2">
      <c r="B26952" s="74"/>
    </row>
    <row r="26953" spans="2:2">
      <c r="B26953" s="74"/>
    </row>
    <row r="26954" spans="2:2">
      <c r="B26954" s="74"/>
    </row>
    <row r="26955" spans="2:2">
      <c r="B26955" s="74"/>
    </row>
    <row r="26956" spans="2:2">
      <c r="B26956" s="74"/>
    </row>
    <row r="26957" spans="2:2">
      <c r="B26957" s="74"/>
    </row>
    <row r="26958" spans="2:2">
      <c r="B26958" s="74"/>
    </row>
    <row r="26959" spans="2:2">
      <c r="B26959" s="74"/>
    </row>
    <row r="26960" spans="2:2">
      <c r="B26960" s="74"/>
    </row>
    <row r="26961" spans="2:2">
      <c r="B26961" s="74"/>
    </row>
    <row r="26962" spans="2:2">
      <c r="B26962" s="74"/>
    </row>
    <row r="26963" spans="2:2">
      <c r="B26963" s="74"/>
    </row>
    <row r="26964" spans="2:2">
      <c r="B26964" s="74"/>
    </row>
    <row r="26965" spans="2:2">
      <c r="B26965" s="74"/>
    </row>
    <row r="26966" spans="2:2">
      <c r="B26966" s="74"/>
    </row>
    <row r="26967" spans="2:2">
      <c r="B26967" s="74"/>
    </row>
    <row r="26968" spans="2:2">
      <c r="B26968" s="74"/>
    </row>
    <row r="26969" spans="2:2">
      <c r="B26969" s="74"/>
    </row>
    <row r="26970" spans="2:2">
      <c r="B26970" s="74"/>
    </row>
    <row r="26971" spans="2:2">
      <c r="B26971" s="74"/>
    </row>
    <row r="26972" spans="2:2">
      <c r="B26972" s="74"/>
    </row>
    <row r="26973" spans="2:2">
      <c r="B26973" s="74"/>
    </row>
    <row r="26974" spans="2:2">
      <c r="B26974" s="74"/>
    </row>
    <row r="26975" spans="2:2">
      <c r="B26975" s="74"/>
    </row>
    <row r="26976" spans="2:2">
      <c r="B26976" s="74"/>
    </row>
    <row r="26977" spans="2:2">
      <c r="B26977" s="74"/>
    </row>
    <row r="26978" spans="2:2">
      <c r="B26978" s="74"/>
    </row>
    <row r="26979" spans="2:2">
      <c r="B26979" s="74"/>
    </row>
    <row r="26980" spans="2:2">
      <c r="B26980" s="74"/>
    </row>
    <row r="26981" spans="2:2">
      <c r="B26981" s="74"/>
    </row>
    <row r="26982" spans="2:2">
      <c r="B26982" s="74"/>
    </row>
    <row r="26983" spans="2:2">
      <c r="B26983" s="74"/>
    </row>
    <row r="26984" spans="2:2">
      <c r="B26984" s="74"/>
    </row>
    <row r="26985" spans="2:2">
      <c r="B26985" s="74"/>
    </row>
    <row r="26986" spans="2:2">
      <c r="B26986" s="74"/>
    </row>
    <row r="26987" spans="2:2">
      <c r="B26987" s="74"/>
    </row>
    <row r="26988" spans="2:2">
      <c r="B26988" s="74"/>
    </row>
    <row r="26989" spans="2:2">
      <c r="B26989" s="74"/>
    </row>
    <row r="26990" spans="2:2">
      <c r="B26990" s="74"/>
    </row>
    <row r="26991" spans="2:2">
      <c r="B26991" s="74"/>
    </row>
    <row r="26992" spans="2:2">
      <c r="B26992" s="74"/>
    </row>
    <row r="26993" spans="2:2">
      <c r="B26993" s="74"/>
    </row>
    <row r="26994" spans="2:2">
      <c r="B26994" s="74"/>
    </row>
    <row r="26995" spans="2:2">
      <c r="B26995" s="74"/>
    </row>
    <row r="26996" spans="2:2">
      <c r="B26996" s="74"/>
    </row>
    <row r="26997" spans="2:2">
      <c r="B26997" s="74"/>
    </row>
    <row r="26998" spans="2:2">
      <c r="B26998" s="74"/>
    </row>
    <row r="26999" spans="2:2">
      <c r="B26999" s="74"/>
    </row>
    <row r="27000" spans="2:2">
      <c r="B27000" s="74"/>
    </row>
    <row r="27001" spans="2:2">
      <c r="B27001" s="74"/>
    </row>
    <row r="27002" spans="2:2">
      <c r="B27002" s="74"/>
    </row>
    <row r="27003" spans="2:2">
      <c r="B27003" s="74"/>
    </row>
    <row r="27004" spans="2:2">
      <c r="B27004" s="74"/>
    </row>
    <row r="27005" spans="2:2">
      <c r="B27005" s="74"/>
    </row>
    <row r="27006" spans="2:2">
      <c r="B27006" s="74"/>
    </row>
    <row r="27007" spans="2:2">
      <c r="B27007" s="74"/>
    </row>
    <row r="27008" spans="2:2">
      <c r="B27008" s="74"/>
    </row>
    <row r="27009" spans="2:2">
      <c r="B27009" s="74"/>
    </row>
    <row r="27010" spans="2:2">
      <c r="B27010" s="74"/>
    </row>
    <row r="27011" spans="2:2">
      <c r="B27011" s="74"/>
    </row>
    <row r="27012" spans="2:2">
      <c r="B27012" s="74"/>
    </row>
    <row r="27013" spans="2:2">
      <c r="B27013" s="74"/>
    </row>
    <row r="27014" spans="2:2">
      <c r="B27014" s="74"/>
    </row>
    <row r="27015" spans="2:2">
      <c r="B27015" s="74"/>
    </row>
    <row r="27016" spans="2:2">
      <c r="B27016" s="74"/>
    </row>
    <row r="27017" spans="2:2">
      <c r="B27017" s="74"/>
    </row>
    <row r="27018" spans="2:2">
      <c r="B27018" s="74"/>
    </row>
    <row r="27019" spans="2:2">
      <c r="B27019" s="74"/>
    </row>
    <row r="27020" spans="2:2">
      <c r="B27020" s="74"/>
    </row>
    <row r="27021" spans="2:2">
      <c r="B27021" s="74"/>
    </row>
    <row r="27022" spans="2:2">
      <c r="B27022" s="74"/>
    </row>
    <row r="27023" spans="2:2">
      <c r="B27023" s="74"/>
    </row>
    <row r="27024" spans="2:2">
      <c r="B27024" s="74"/>
    </row>
    <row r="27025" spans="2:2">
      <c r="B27025" s="74"/>
    </row>
    <row r="27026" spans="2:2">
      <c r="B27026" s="74"/>
    </row>
    <row r="27027" spans="2:2">
      <c r="B27027" s="74"/>
    </row>
    <row r="27028" spans="2:2">
      <c r="B27028" s="74"/>
    </row>
    <row r="27029" spans="2:2">
      <c r="B27029" s="74"/>
    </row>
    <row r="27030" spans="2:2">
      <c r="B27030" s="74"/>
    </row>
    <row r="27031" spans="2:2">
      <c r="B27031" s="74"/>
    </row>
    <row r="27032" spans="2:2">
      <c r="B27032" s="74"/>
    </row>
    <row r="27033" spans="2:2">
      <c r="B27033" s="74"/>
    </row>
    <row r="27034" spans="2:2">
      <c r="B27034" s="74"/>
    </row>
    <row r="27035" spans="2:2">
      <c r="B27035" s="74"/>
    </row>
    <row r="27036" spans="2:2">
      <c r="B27036" s="74"/>
    </row>
    <row r="27037" spans="2:2">
      <c r="B27037" s="74"/>
    </row>
    <row r="27038" spans="2:2">
      <c r="B27038" s="74"/>
    </row>
    <row r="27039" spans="2:2">
      <c r="B27039" s="74"/>
    </row>
    <row r="27040" spans="2:2">
      <c r="B27040" s="74"/>
    </row>
    <row r="27041" spans="2:2">
      <c r="B27041" s="74"/>
    </row>
    <row r="27042" spans="2:2">
      <c r="B27042" s="74"/>
    </row>
    <row r="27043" spans="2:2">
      <c r="B27043" s="74"/>
    </row>
    <row r="27044" spans="2:2">
      <c r="B27044" s="74"/>
    </row>
    <row r="27045" spans="2:2">
      <c r="B27045" s="74"/>
    </row>
    <row r="27046" spans="2:2">
      <c r="B27046" s="74"/>
    </row>
    <row r="27047" spans="2:2">
      <c r="B27047" s="74"/>
    </row>
    <row r="27048" spans="2:2">
      <c r="B27048" s="74"/>
    </row>
    <row r="27049" spans="2:2">
      <c r="B27049" s="74"/>
    </row>
    <row r="27050" spans="2:2">
      <c r="B27050" s="74"/>
    </row>
    <row r="27051" spans="2:2">
      <c r="B27051" s="74"/>
    </row>
    <row r="27052" spans="2:2">
      <c r="B27052" s="74"/>
    </row>
    <row r="27053" spans="2:2">
      <c r="B27053" s="74"/>
    </row>
    <row r="27054" spans="2:2">
      <c r="B27054" s="74"/>
    </row>
    <row r="27055" spans="2:2">
      <c r="B27055" s="74"/>
    </row>
    <row r="27056" spans="2:2">
      <c r="B27056" s="74"/>
    </row>
    <row r="27057" spans="2:2">
      <c r="B27057" s="74"/>
    </row>
    <row r="27058" spans="2:2">
      <c r="B27058" s="74"/>
    </row>
    <row r="27059" spans="2:2">
      <c r="B27059" s="74"/>
    </row>
    <row r="27060" spans="2:2">
      <c r="B27060" s="74"/>
    </row>
    <row r="27061" spans="2:2">
      <c r="B27061" s="74"/>
    </row>
    <row r="27062" spans="2:2">
      <c r="B27062" s="74"/>
    </row>
    <row r="27063" spans="2:2">
      <c r="B27063" s="74"/>
    </row>
    <row r="27064" spans="2:2">
      <c r="B27064" s="74"/>
    </row>
    <row r="27065" spans="2:2">
      <c r="B27065" s="74"/>
    </row>
    <row r="27066" spans="2:2">
      <c r="B27066" s="74"/>
    </row>
    <row r="27067" spans="2:2">
      <c r="B27067" s="74"/>
    </row>
    <row r="27068" spans="2:2">
      <c r="B27068" s="74"/>
    </row>
    <row r="27069" spans="2:2">
      <c r="B27069" s="74"/>
    </row>
    <row r="27070" spans="2:2">
      <c r="B27070" s="74"/>
    </row>
    <row r="27071" spans="2:2">
      <c r="B27071" s="74"/>
    </row>
    <row r="27072" spans="2:2">
      <c r="B27072" s="74"/>
    </row>
    <row r="27073" spans="2:2">
      <c r="B27073" s="74"/>
    </row>
    <row r="27074" spans="2:2">
      <c r="B27074" s="74"/>
    </row>
    <row r="27075" spans="2:2">
      <c r="B27075" s="74"/>
    </row>
    <row r="27076" spans="2:2">
      <c r="B27076" s="74"/>
    </row>
    <row r="27077" spans="2:2">
      <c r="B27077" s="74"/>
    </row>
    <row r="27078" spans="2:2">
      <c r="B27078" s="74"/>
    </row>
    <row r="27079" spans="2:2">
      <c r="B27079" s="74"/>
    </row>
    <row r="27080" spans="2:2">
      <c r="B27080" s="74"/>
    </row>
    <row r="27081" spans="2:2">
      <c r="B27081" s="74"/>
    </row>
    <row r="27082" spans="2:2">
      <c r="B27082" s="74"/>
    </row>
    <row r="27083" spans="2:2">
      <c r="B27083" s="74"/>
    </row>
    <row r="27084" spans="2:2">
      <c r="B27084" s="74"/>
    </row>
    <row r="27085" spans="2:2">
      <c r="B27085" s="74"/>
    </row>
    <row r="27086" spans="2:2">
      <c r="B27086" s="74"/>
    </row>
    <row r="27087" spans="2:2">
      <c r="B27087" s="74"/>
    </row>
    <row r="27088" spans="2:2">
      <c r="B27088" s="74"/>
    </row>
    <row r="27089" spans="2:2">
      <c r="B27089" s="74"/>
    </row>
    <row r="27090" spans="2:2">
      <c r="B27090" s="74"/>
    </row>
    <row r="27091" spans="2:2">
      <c r="B27091" s="74"/>
    </row>
    <row r="27092" spans="2:2">
      <c r="B27092" s="74"/>
    </row>
    <row r="27093" spans="2:2">
      <c r="B27093" s="74"/>
    </row>
    <row r="27094" spans="2:2">
      <c r="B27094" s="74"/>
    </row>
    <row r="27095" spans="2:2">
      <c r="B27095" s="74"/>
    </row>
    <row r="27096" spans="2:2">
      <c r="B27096" s="74"/>
    </row>
    <row r="27097" spans="2:2">
      <c r="B27097" s="74"/>
    </row>
    <row r="27098" spans="2:2">
      <c r="B27098" s="74"/>
    </row>
    <row r="27099" spans="2:2">
      <c r="B27099" s="74"/>
    </row>
    <row r="27100" spans="2:2">
      <c r="B27100" s="74"/>
    </row>
    <row r="27101" spans="2:2">
      <c r="B27101" s="74"/>
    </row>
    <row r="27102" spans="2:2">
      <c r="B27102" s="74"/>
    </row>
    <row r="27103" spans="2:2">
      <c r="B27103" s="74"/>
    </row>
    <row r="27104" spans="2:2">
      <c r="B27104" s="74"/>
    </row>
    <row r="27105" spans="2:2">
      <c r="B27105" s="74"/>
    </row>
    <row r="27106" spans="2:2">
      <c r="B27106" s="74"/>
    </row>
    <row r="27107" spans="2:2">
      <c r="B27107" s="74"/>
    </row>
    <row r="27108" spans="2:2">
      <c r="B27108" s="74"/>
    </row>
    <row r="27109" spans="2:2">
      <c r="B27109" s="74"/>
    </row>
    <row r="27110" spans="2:2">
      <c r="B27110" s="74"/>
    </row>
    <row r="27111" spans="2:2">
      <c r="B27111" s="74"/>
    </row>
    <row r="27112" spans="2:2">
      <c r="B27112" s="74"/>
    </row>
    <row r="27113" spans="2:2">
      <c r="B27113" s="74"/>
    </row>
    <row r="27114" spans="2:2">
      <c r="B27114" s="74"/>
    </row>
    <row r="27115" spans="2:2">
      <c r="B27115" s="74"/>
    </row>
    <row r="27116" spans="2:2">
      <c r="B27116" s="74"/>
    </row>
    <row r="27117" spans="2:2">
      <c r="B27117" s="74"/>
    </row>
    <row r="27118" spans="2:2">
      <c r="B27118" s="74"/>
    </row>
    <row r="27119" spans="2:2">
      <c r="B27119" s="74"/>
    </row>
    <row r="27120" spans="2:2">
      <c r="B27120" s="74"/>
    </row>
    <row r="27121" spans="2:2">
      <c r="B27121" s="74"/>
    </row>
    <row r="27122" spans="2:2">
      <c r="B27122" s="74"/>
    </row>
    <row r="27123" spans="2:2">
      <c r="B27123" s="74"/>
    </row>
    <row r="27124" spans="2:2">
      <c r="B27124" s="74"/>
    </row>
    <row r="27125" spans="2:2">
      <c r="B27125" s="74"/>
    </row>
    <row r="27126" spans="2:2">
      <c r="B27126" s="74"/>
    </row>
    <row r="27127" spans="2:2">
      <c r="B27127" s="74"/>
    </row>
    <row r="27128" spans="2:2">
      <c r="B27128" s="74"/>
    </row>
    <row r="27129" spans="2:2">
      <c r="B27129" s="74"/>
    </row>
    <row r="27130" spans="2:2">
      <c r="B27130" s="74"/>
    </row>
    <row r="27131" spans="2:2">
      <c r="B27131" s="74"/>
    </row>
    <row r="27132" spans="2:2">
      <c r="B27132" s="74"/>
    </row>
    <row r="27133" spans="2:2">
      <c r="B27133" s="74"/>
    </row>
    <row r="27134" spans="2:2">
      <c r="B27134" s="74"/>
    </row>
    <row r="27135" spans="2:2">
      <c r="B27135" s="74"/>
    </row>
    <row r="27136" spans="2:2">
      <c r="B27136" s="74"/>
    </row>
    <row r="27137" spans="2:2">
      <c r="B27137" s="74"/>
    </row>
    <row r="27138" spans="2:2">
      <c r="B27138" s="74"/>
    </row>
    <row r="27139" spans="2:2">
      <c r="B27139" s="74"/>
    </row>
    <row r="27140" spans="2:2">
      <c r="B27140" s="74"/>
    </row>
    <row r="27141" spans="2:2">
      <c r="B27141" s="74"/>
    </row>
    <row r="27142" spans="2:2">
      <c r="B27142" s="74"/>
    </row>
    <row r="27143" spans="2:2">
      <c r="B27143" s="74"/>
    </row>
    <row r="27144" spans="2:2">
      <c r="B27144" s="74"/>
    </row>
    <row r="27145" spans="2:2">
      <c r="B27145" s="74"/>
    </row>
    <row r="27146" spans="2:2">
      <c r="B27146" s="74"/>
    </row>
    <row r="27147" spans="2:2">
      <c r="B27147" s="74"/>
    </row>
    <row r="27148" spans="2:2">
      <c r="B27148" s="74"/>
    </row>
    <row r="27149" spans="2:2">
      <c r="B27149" s="74"/>
    </row>
    <row r="27150" spans="2:2">
      <c r="B27150" s="74"/>
    </row>
    <row r="27151" spans="2:2">
      <c r="B27151" s="74"/>
    </row>
    <row r="27152" spans="2:2">
      <c r="B27152" s="74"/>
    </row>
    <row r="27153" spans="2:2">
      <c r="B27153" s="74"/>
    </row>
    <row r="27154" spans="2:2">
      <c r="B27154" s="74"/>
    </row>
    <row r="27155" spans="2:2">
      <c r="B27155" s="74"/>
    </row>
    <row r="27156" spans="2:2">
      <c r="B27156" s="74"/>
    </row>
    <row r="27157" spans="2:2">
      <c r="B27157" s="74"/>
    </row>
    <row r="27158" spans="2:2">
      <c r="B27158" s="74"/>
    </row>
    <row r="27159" spans="2:2">
      <c r="B27159" s="74"/>
    </row>
    <row r="27160" spans="2:2">
      <c r="B27160" s="74"/>
    </row>
    <row r="27161" spans="2:2">
      <c r="B27161" s="74"/>
    </row>
    <row r="27162" spans="2:2">
      <c r="B27162" s="74"/>
    </row>
    <row r="27163" spans="2:2">
      <c r="B27163" s="74"/>
    </row>
    <row r="27164" spans="2:2">
      <c r="B27164" s="74"/>
    </row>
    <row r="27165" spans="2:2">
      <c r="B27165" s="74"/>
    </row>
    <row r="27166" spans="2:2">
      <c r="B27166" s="74"/>
    </row>
    <row r="27167" spans="2:2">
      <c r="B27167" s="74"/>
    </row>
    <row r="27168" spans="2:2">
      <c r="B27168" s="74"/>
    </row>
    <row r="27169" spans="2:2">
      <c r="B27169" s="74"/>
    </row>
    <row r="27170" spans="2:2">
      <c r="B27170" s="74"/>
    </row>
    <row r="27171" spans="2:2">
      <c r="B27171" s="74"/>
    </row>
    <row r="27172" spans="2:2">
      <c r="B27172" s="74"/>
    </row>
    <row r="27173" spans="2:2">
      <c r="B27173" s="74"/>
    </row>
    <row r="27174" spans="2:2">
      <c r="B27174" s="74"/>
    </row>
    <row r="27175" spans="2:2">
      <c r="B27175" s="74"/>
    </row>
    <row r="27176" spans="2:2">
      <c r="B27176" s="74"/>
    </row>
    <row r="27177" spans="2:2">
      <c r="B27177" s="74"/>
    </row>
    <row r="27178" spans="2:2">
      <c r="B27178" s="74"/>
    </row>
    <row r="27179" spans="2:2">
      <c r="B27179" s="74"/>
    </row>
    <row r="27180" spans="2:2">
      <c r="B27180" s="74"/>
    </row>
    <row r="27181" spans="2:2">
      <c r="B27181" s="74"/>
    </row>
    <row r="27182" spans="2:2">
      <c r="B27182" s="74"/>
    </row>
    <row r="27183" spans="2:2">
      <c r="B27183" s="74"/>
    </row>
    <row r="27184" spans="2:2">
      <c r="B27184" s="74"/>
    </row>
    <row r="27185" spans="2:2">
      <c r="B27185" s="74"/>
    </row>
    <row r="27186" spans="2:2">
      <c r="B27186" s="74"/>
    </row>
    <row r="27187" spans="2:2">
      <c r="B27187" s="74"/>
    </row>
    <row r="27188" spans="2:2">
      <c r="B27188" s="74"/>
    </row>
    <row r="27189" spans="2:2">
      <c r="B27189" s="74"/>
    </row>
    <row r="27190" spans="2:2">
      <c r="B27190" s="74"/>
    </row>
    <row r="27191" spans="2:2">
      <c r="B27191" s="74"/>
    </row>
    <row r="27192" spans="2:2">
      <c r="B27192" s="74"/>
    </row>
    <row r="27193" spans="2:2">
      <c r="B27193" s="74"/>
    </row>
    <row r="27194" spans="2:2">
      <c r="B27194" s="74"/>
    </row>
    <row r="27195" spans="2:2">
      <c r="B27195" s="74"/>
    </row>
    <row r="27196" spans="2:2">
      <c r="B27196" s="74"/>
    </row>
    <row r="27197" spans="2:2">
      <c r="B27197" s="74"/>
    </row>
    <row r="27198" spans="2:2">
      <c r="B27198" s="74"/>
    </row>
    <row r="27199" spans="2:2">
      <c r="B27199" s="74"/>
    </row>
    <row r="27200" spans="2:2">
      <c r="B27200" s="74"/>
    </row>
    <row r="27201" spans="2:2">
      <c r="B27201" s="74"/>
    </row>
    <row r="27202" spans="2:2">
      <c r="B27202" s="74"/>
    </row>
    <row r="27203" spans="2:2">
      <c r="B27203" s="74"/>
    </row>
    <row r="27204" spans="2:2">
      <c r="B27204" s="74"/>
    </row>
    <row r="27205" spans="2:2">
      <c r="B27205" s="74"/>
    </row>
    <row r="27206" spans="2:2">
      <c r="B27206" s="74"/>
    </row>
    <row r="27207" spans="2:2">
      <c r="B27207" s="74"/>
    </row>
    <row r="27208" spans="2:2">
      <c r="B27208" s="74"/>
    </row>
    <row r="27209" spans="2:2">
      <c r="B27209" s="74"/>
    </row>
    <row r="27210" spans="2:2">
      <c r="B27210" s="74"/>
    </row>
    <row r="27211" spans="2:2">
      <c r="B27211" s="74"/>
    </row>
    <row r="27212" spans="2:2">
      <c r="B27212" s="74"/>
    </row>
    <row r="27213" spans="2:2">
      <c r="B27213" s="74"/>
    </row>
    <row r="27214" spans="2:2">
      <c r="B27214" s="74"/>
    </row>
    <row r="27215" spans="2:2">
      <c r="B27215" s="74"/>
    </row>
    <row r="27216" spans="2:2">
      <c r="B27216" s="74"/>
    </row>
    <row r="27217" spans="2:2">
      <c r="B27217" s="74"/>
    </row>
    <row r="27218" spans="2:2">
      <c r="B27218" s="74"/>
    </row>
    <row r="27219" spans="2:2">
      <c r="B27219" s="74"/>
    </row>
    <row r="27220" spans="2:2">
      <c r="B27220" s="74"/>
    </row>
    <row r="27221" spans="2:2">
      <c r="B27221" s="74"/>
    </row>
    <row r="27222" spans="2:2">
      <c r="B27222" s="74"/>
    </row>
    <row r="27223" spans="2:2">
      <c r="B27223" s="74"/>
    </row>
    <row r="27224" spans="2:2">
      <c r="B27224" s="74"/>
    </row>
    <row r="27225" spans="2:2">
      <c r="B27225" s="74"/>
    </row>
    <row r="27226" spans="2:2">
      <c r="B27226" s="74"/>
    </row>
    <row r="27227" spans="2:2">
      <c r="B27227" s="74"/>
    </row>
    <row r="27228" spans="2:2">
      <c r="B27228" s="74"/>
    </row>
    <row r="27229" spans="2:2">
      <c r="B27229" s="74"/>
    </row>
    <row r="27230" spans="2:2">
      <c r="B27230" s="74"/>
    </row>
    <row r="27231" spans="2:2">
      <c r="B27231" s="74"/>
    </row>
    <row r="27232" spans="2:2">
      <c r="B27232" s="74"/>
    </row>
    <row r="27233" spans="2:2">
      <c r="B27233" s="74"/>
    </row>
    <row r="27234" spans="2:2">
      <c r="B27234" s="74"/>
    </row>
    <row r="27235" spans="2:2">
      <c r="B27235" s="74"/>
    </row>
    <row r="27236" spans="2:2">
      <c r="B27236" s="74"/>
    </row>
    <row r="27237" spans="2:2">
      <c r="B27237" s="74"/>
    </row>
    <row r="27238" spans="2:2">
      <c r="B27238" s="74"/>
    </row>
    <row r="27239" spans="2:2">
      <c r="B27239" s="74"/>
    </row>
    <row r="27240" spans="2:2">
      <c r="B27240" s="74"/>
    </row>
    <row r="27241" spans="2:2">
      <c r="B27241" s="74"/>
    </row>
    <row r="27242" spans="2:2">
      <c r="B27242" s="74"/>
    </row>
    <row r="27243" spans="2:2">
      <c r="B27243" s="74"/>
    </row>
    <row r="27244" spans="2:2">
      <c r="B27244" s="74"/>
    </row>
    <row r="27245" spans="2:2">
      <c r="B27245" s="74"/>
    </row>
    <row r="27246" spans="2:2">
      <c r="B27246" s="74"/>
    </row>
    <row r="27247" spans="2:2">
      <c r="B27247" s="74"/>
    </row>
    <row r="27248" spans="2:2">
      <c r="B27248" s="74"/>
    </row>
    <row r="27249" spans="2:2">
      <c r="B27249" s="74"/>
    </row>
    <row r="27250" spans="2:2">
      <c r="B27250" s="74"/>
    </row>
    <row r="27251" spans="2:2">
      <c r="B27251" s="74"/>
    </row>
    <row r="27252" spans="2:2">
      <c r="B27252" s="74"/>
    </row>
    <row r="27253" spans="2:2">
      <c r="B27253" s="74"/>
    </row>
    <row r="27254" spans="2:2">
      <c r="B27254" s="74"/>
    </row>
    <row r="27255" spans="2:2">
      <c r="B27255" s="74"/>
    </row>
    <row r="27256" spans="2:2">
      <c r="B27256" s="74"/>
    </row>
    <row r="27257" spans="2:2">
      <c r="B27257" s="74"/>
    </row>
    <row r="27258" spans="2:2">
      <c r="B27258" s="74"/>
    </row>
    <row r="27259" spans="2:2">
      <c r="B27259" s="74"/>
    </row>
    <row r="27260" spans="2:2">
      <c r="B27260" s="74"/>
    </row>
    <row r="27261" spans="2:2">
      <c r="B27261" s="74"/>
    </row>
    <row r="27262" spans="2:2">
      <c r="B27262" s="74"/>
    </row>
    <row r="27263" spans="2:2">
      <c r="B27263" s="74"/>
    </row>
    <row r="27264" spans="2:2">
      <c r="B27264" s="74"/>
    </row>
    <row r="27265" spans="2:2">
      <c r="B27265" s="74"/>
    </row>
    <row r="27266" spans="2:2">
      <c r="B27266" s="74"/>
    </row>
    <row r="27267" spans="2:2">
      <c r="B27267" s="74"/>
    </row>
    <row r="27268" spans="2:2">
      <c r="B27268" s="74"/>
    </row>
    <row r="27269" spans="2:2">
      <c r="B27269" s="74"/>
    </row>
    <row r="27270" spans="2:2">
      <c r="B27270" s="74"/>
    </row>
    <row r="27271" spans="2:2">
      <c r="B27271" s="74"/>
    </row>
    <row r="27272" spans="2:2">
      <c r="B27272" s="74"/>
    </row>
    <row r="27273" spans="2:2">
      <c r="B27273" s="74"/>
    </row>
    <row r="27274" spans="2:2">
      <c r="B27274" s="74"/>
    </row>
    <row r="27275" spans="2:2">
      <c r="B27275" s="74"/>
    </row>
    <row r="27276" spans="2:2">
      <c r="B27276" s="74"/>
    </row>
    <row r="27277" spans="2:2">
      <c r="B27277" s="74"/>
    </row>
    <row r="27278" spans="2:2">
      <c r="B27278" s="74"/>
    </row>
    <row r="27279" spans="2:2">
      <c r="B27279" s="74"/>
    </row>
    <row r="27280" spans="2:2">
      <c r="B27280" s="74"/>
    </row>
    <row r="27281" spans="2:2">
      <c r="B27281" s="74"/>
    </row>
    <row r="27282" spans="2:2">
      <c r="B27282" s="74"/>
    </row>
    <row r="27283" spans="2:2">
      <c r="B27283" s="74"/>
    </row>
    <row r="27284" spans="2:2">
      <c r="B27284" s="74"/>
    </row>
    <row r="27285" spans="2:2">
      <c r="B27285" s="74"/>
    </row>
    <row r="27286" spans="2:2">
      <c r="B27286" s="74"/>
    </row>
    <row r="27287" spans="2:2">
      <c r="B27287" s="74"/>
    </row>
    <row r="27288" spans="2:2">
      <c r="B27288" s="74"/>
    </row>
    <row r="27289" spans="2:2">
      <c r="B27289" s="74"/>
    </row>
    <row r="27290" spans="2:2">
      <c r="B27290" s="74"/>
    </row>
    <row r="27291" spans="2:2">
      <c r="B27291" s="74"/>
    </row>
    <row r="27292" spans="2:2">
      <c r="B27292" s="74"/>
    </row>
    <row r="27293" spans="2:2">
      <c r="B27293" s="74"/>
    </row>
    <row r="27294" spans="2:2">
      <c r="B27294" s="74"/>
    </row>
    <row r="27295" spans="2:2">
      <c r="B27295" s="74"/>
    </row>
    <row r="27296" spans="2:2">
      <c r="B27296" s="74"/>
    </row>
    <row r="27297" spans="2:2">
      <c r="B27297" s="74"/>
    </row>
    <row r="27298" spans="2:2">
      <c r="B27298" s="74"/>
    </row>
    <row r="27299" spans="2:2">
      <c r="B27299" s="74"/>
    </row>
    <row r="27300" spans="2:2">
      <c r="B27300" s="74"/>
    </row>
    <row r="27301" spans="2:2">
      <c r="B27301" s="74"/>
    </row>
    <row r="27302" spans="2:2">
      <c r="B27302" s="74"/>
    </row>
    <row r="27303" spans="2:2">
      <c r="B27303" s="74"/>
    </row>
    <row r="27304" spans="2:2">
      <c r="B27304" s="74"/>
    </row>
    <row r="27305" spans="2:2">
      <c r="B27305" s="74"/>
    </row>
    <row r="27306" spans="2:2">
      <c r="B27306" s="74"/>
    </row>
    <row r="27307" spans="2:2">
      <c r="B27307" s="74"/>
    </row>
    <row r="27308" spans="2:2">
      <c r="B27308" s="74"/>
    </row>
    <row r="27309" spans="2:2">
      <c r="B27309" s="74"/>
    </row>
    <row r="27310" spans="2:2">
      <c r="B27310" s="74"/>
    </row>
    <row r="27311" spans="2:2">
      <c r="B27311" s="74"/>
    </row>
    <row r="27312" spans="2:2">
      <c r="B27312" s="74"/>
    </row>
    <row r="27313" spans="2:2">
      <c r="B27313" s="74"/>
    </row>
    <row r="27314" spans="2:2">
      <c r="B27314" s="74"/>
    </row>
    <row r="27315" spans="2:2">
      <c r="B27315" s="74"/>
    </row>
    <row r="27316" spans="2:2">
      <c r="B27316" s="74"/>
    </row>
    <row r="27317" spans="2:2">
      <c r="B27317" s="74"/>
    </row>
    <row r="27318" spans="2:2">
      <c r="B27318" s="74"/>
    </row>
    <row r="27319" spans="2:2">
      <c r="B27319" s="74"/>
    </row>
    <row r="27320" spans="2:2">
      <c r="B27320" s="74"/>
    </row>
    <row r="27321" spans="2:2">
      <c r="B27321" s="74"/>
    </row>
    <row r="27322" spans="2:2">
      <c r="B27322" s="74"/>
    </row>
    <row r="27323" spans="2:2">
      <c r="B27323" s="74"/>
    </row>
    <row r="27324" spans="2:2">
      <c r="B27324" s="74"/>
    </row>
    <row r="27325" spans="2:2">
      <c r="B27325" s="74"/>
    </row>
    <row r="27326" spans="2:2">
      <c r="B27326" s="74"/>
    </row>
    <row r="27327" spans="2:2">
      <c r="B27327" s="74"/>
    </row>
    <row r="27328" spans="2:2">
      <c r="B27328" s="74"/>
    </row>
    <row r="27329" spans="2:2">
      <c r="B27329" s="74"/>
    </row>
    <row r="27330" spans="2:2">
      <c r="B27330" s="74"/>
    </row>
    <row r="27331" spans="2:2">
      <c r="B27331" s="74"/>
    </row>
    <row r="27332" spans="2:2">
      <c r="B27332" s="74"/>
    </row>
    <row r="27333" spans="2:2">
      <c r="B27333" s="74"/>
    </row>
    <row r="27334" spans="2:2">
      <c r="B27334" s="74"/>
    </row>
    <row r="27335" spans="2:2">
      <c r="B27335" s="74"/>
    </row>
    <row r="27336" spans="2:2">
      <c r="B27336" s="74"/>
    </row>
    <row r="27337" spans="2:2">
      <c r="B27337" s="74"/>
    </row>
    <row r="27338" spans="2:2">
      <c r="B27338" s="74"/>
    </row>
    <row r="27339" spans="2:2">
      <c r="B27339" s="74"/>
    </row>
    <row r="27340" spans="2:2">
      <c r="B27340" s="74"/>
    </row>
    <row r="27341" spans="2:2">
      <c r="B27341" s="74"/>
    </row>
    <row r="27342" spans="2:2">
      <c r="B27342" s="74"/>
    </row>
    <row r="27343" spans="2:2">
      <c r="B27343" s="74"/>
    </row>
    <row r="27344" spans="2:2">
      <c r="B27344" s="74"/>
    </row>
    <row r="27345" spans="2:2">
      <c r="B27345" s="74"/>
    </row>
    <row r="27346" spans="2:2">
      <c r="B27346" s="74"/>
    </row>
    <row r="27347" spans="2:2">
      <c r="B27347" s="74"/>
    </row>
    <row r="27348" spans="2:2">
      <c r="B27348" s="74"/>
    </row>
    <row r="27349" spans="2:2">
      <c r="B27349" s="74"/>
    </row>
    <row r="27350" spans="2:2">
      <c r="B27350" s="74"/>
    </row>
    <row r="27351" spans="2:2">
      <c r="B27351" s="74"/>
    </row>
    <row r="27352" spans="2:2">
      <c r="B27352" s="74"/>
    </row>
    <row r="27353" spans="2:2">
      <c r="B27353" s="74"/>
    </row>
    <row r="27354" spans="2:2">
      <c r="B27354" s="74"/>
    </row>
    <row r="27355" spans="2:2">
      <c r="B27355" s="74"/>
    </row>
    <row r="27356" spans="2:2">
      <c r="B27356" s="74"/>
    </row>
    <row r="27357" spans="2:2">
      <c r="B27357" s="74"/>
    </row>
    <row r="27358" spans="2:2">
      <c r="B27358" s="74"/>
    </row>
    <row r="27359" spans="2:2">
      <c r="B27359" s="74"/>
    </row>
    <row r="27360" spans="2:2">
      <c r="B27360" s="74"/>
    </row>
    <row r="27361" spans="2:2">
      <c r="B27361" s="74"/>
    </row>
    <row r="27362" spans="2:2">
      <c r="B27362" s="74"/>
    </row>
    <row r="27363" spans="2:2">
      <c r="B27363" s="74"/>
    </row>
    <row r="27364" spans="2:2">
      <c r="B27364" s="74"/>
    </row>
    <row r="27365" spans="2:2">
      <c r="B27365" s="74"/>
    </row>
    <row r="27366" spans="2:2">
      <c r="B27366" s="74"/>
    </row>
    <row r="27367" spans="2:2">
      <c r="B27367" s="74"/>
    </row>
    <row r="27368" spans="2:2">
      <c r="B27368" s="74"/>
    </row>
    <row r="27369" spans="2:2">
      <c r="B27369" s="74"/>
    </row>
    <row r="27370" spans="2:2">
      <c r="B27370" s="74"/>
    </row>
    <row r="27371" spans="2:2">
      <c r="B27371" s="74"/>
    </row>
    <row r="27372" spans="2:2">
      <c r="B27372" s="74"/>
    </row>
    <row r="27373" spans="2:2">
      <c r="B27373" s="74"/>
    </row>
    <row r="27374" spans="2:2">
      <c r="B27374" s="74"/>
    </row>
    <row r="27375" spans="2:2">
      <c r="B27375" s="74"/>
    </row>
    <row r="27376" spans="2:2">
      <c r="B27376" s="74"/>
    </row>
    <row r="27377" spans="2:2">
      <c r="B27377" s="74"/>
    </row>
    <row r="27378" spans="2:2">
      <c r="B27378" s="74"/>
    </row>
    <row r="27379" spans="2:2">
      <c r="B27379" s="74"/>
    </row>
    <row r="27380" spans="2:2">
      <c r="B27380" s="74"/>
    </row>
    <row r="27381" spans="2:2">
      <c r="B27381" s="74"/>
    </row>
    <row r="27382" spans="2:2">
      <c r="B27382" s="74"/>
    </row>
    <row r="27383" spans="2:2">
      <c r="B27383" s="74"/>
    </row>
    <row r="27384" spans="2:2">
      <c r="B27384" s="74"/>
    </row>
    <row r="27385" spans="2:2">
      <c r="B27385" s="74"/>
    </row>
    <row r="27386" spans="2:2">
      <c r="B27386" s="74"/>
    </row>
    <row r="27387" spans="2:2">
      <c r="B27387" s="74"/>
    </row>
    <row r="27388" spans="2:2">
      <c r="B27388" s="74"/>
    </row>
    <row r="27389" spans="2:2">
      <c r="B27389" s="74"/>
    </row>
    <row r="27390" spans="2:2">
      <c r="B27390" s="74"/>
    </row>
    <row r="27391" spans="2:2">
      <c r="B27391" s="74"/>
    </row>
    <row r="27392" spans="2:2">
      <c r="B27392" s="74"/>
    </row>
    <row r="27393" spans="2:2">
      <c r="B27393" s="74"/>
    </row>
    <row r="27394" spans="2:2">
      <c r="B27394" s="74"/>
    </row>
    <row r="27395" spans="2:2">
      <c r="B27395" s="74"/>
    </row>
    <row r="27396" spans="2:2">
      <c r="B27396" s="74"/>
    </row>
    <row r="27397" spans="2:2">
      <c r="B27397" s="74"/>
    </row>
    <row r="27398" spans="2:2">
      <c r="B27398" s="74"/>
    </row>
    <row r="27399" spans="2:2">
      <c r="B27399" s="74"/>
    </row>
    <row r="27400" spans="2:2">
      <c r="B27400" s="74"/>
    </row>
    <row r="27401" spans="2:2">
      <c r="B27401" s="74"/>
    </row>
    <row r="27402" spans="2:2">
      <c r="B27402" s="74"/>
    </row>
    <row r="27403" spans="2:2">
      <c r="B27403" s="74"/>
    </row>
    <row r="27404" spans="2:2">
      <c r="B27404" s="74"/>
    </row>
    <row r="27405" spans="2:2">
      <c r="B27405" s="74"/>
    </row>
    <row r="27406" spans="2:2">
      <c r="B27406" s="74"/>
    </row>
    <row r="27407" spans="2:2">
      <c r="B27407" s="74"/>
    </row>
    <row r="27408" spans="2:2">
      <c r="B27408" s="74"/>
    </row>
    <row r="27409" spans="2:2">
      <c r="B27409" s="74"/>
    </row>
    <row r="27410" spans="2:2">
      <c r="B27410" s="74"/>
    </row>
    <row r="27411" spans="2:2">
      <c r="B27411" s="74"/>
    </row>
    <row r="27412" spans="2:2">
      <c r="B27412" s="74"/>
    </row>
    <row r="27413" spans="2:2">
      <c r="B27413" s="74"/>
    </row>
    <row r="27414" spans="2:2">
      <c r="B27414" s="74"/>
    </row>
    <row r="27415" spans="2:2">
      <c r="B27415" s="74"/>
    </row>
    <row r="27416" spans="2:2">
      <c r="B27416" s="74"/>
    </row>
    <row r="27417" spans="2:2">
      <c r="B27417" s="74"/>
    </row>
    <row r="27418" spans="2:2">
      <c r="B27418" s="74"/>
    </row>
    <row r="27419" spans="2:2">
      <c r="B27419" s="74"/>
    </row>
    <row r="27420" spans="2:2">
      <c r="B27420" s="74"/>
    </row>
    <row r="27421" spans="2:2">
      <c r="B27421" s="74"/>
    </row>
    <row r="27422" spans="2:2">
      <c r="B27422" s="74"/>
    </row>
    <row r="27423" spans="2:2">
      <c r="B27423" s="74"/>
    </row>
    <row r="27424" spans="2:2">
      <c r="B27424" s="74"/>
    </row>
    <row r="27425" spans="2:2">
      <c r="B27425" s="74"/>
    </row>
    <row r="27426" spans="2:2">
      <c r="B27426" s="74"/>
    </row>
    <row r="27427" spans="2:2">
      <c r="B27427" s="74"/>
    </row>
    <row r="27428" spans="2:2">
      <c r="B27428" s="74"/>
    </row>
    <row r="27429" spans="2:2">
      <c r="B27429" s="74"/>
    </row>
    <row r="27430" spans="2:2">
      <c r="B27430" s="74"/>
    </row>
    <row r="27431" spans="2:2">
      <c r="B27431" s="74"/>
    </row>
    <row r="27432" spans="2:2">
      <c r="B27432" s="74"/>
    </row>
    <row r="27433" spans="2:2">
      <c r="B27433" s="74"/>
    </row>
    <row r="27434" spans="2:2">
      <c r="B27434" s="74"/>
    </row>
    <row r="27435" spans="2:2">
      <c r="B27435" s="74"/>
    </row>
    <row r="27436" spans="2:2">
      <c r="B27436" s="74"/>
    </row>
    <row r="27437" spans="2:2">
      <c r="B27437" s="74"/>
    </row>
    <row r="27438" spans="2:2">
      <c r="B27438" s="74"/>
    </row>
    <row r="27439" spans="2:2">
      <c r="B27439" s="74"/>
    </row>
    <row r="27440" spans="2:2">
      <c r="B27440" s="74"/>
    </row>
    <row r="27441" spans="2:2">
      <c r="B27441" s="74"/>
    </row>
    <row r="27442" spans="2:2">
      <c r="B27442" s="74"/>
    </row>
    <row r="27443" spans="2:2">
      <c r="B27443" s="74"/>
    </row>
    <row r="27444" spans="2:2">
      <c r="B27444" s="74"/>
    </row>
    <row r="27445" spans="2:2">
      <c r="B27445" s="74"/>
    </row>
    <row r="27446" spans="2:2">
      <c r="B27446" s="74"/>
    </row>
    <row r="27447" spans="2:2">
      <c r="B27447" s="74"/>
    </row>
    <row r="27448" spans="2:2">
      <c r="B27448" s="74"/>
    </row>
    <row r="27449" spans="2:2">
      <c r="B27449" s="74"/>
    </row>
    <row r="27450" spans="2:2">
      <c r="B27450" s="74"/>
    </row>
    <row r="27451" spans="2:2">
      <c r="B27451" s="74"/>
    </row>
    <row r="27452" spans="2:2">
      <c r="B27452" s="74"/>
    </row>
    <row r="27453" spans="2:2">
      <c r="B27453" s="74"/>
    </row>
    <row r="27454" spans="2:2">
      <c r="B27454" s="74"/>
    </row>
    <row r="27455" spans="2:2">
      <c r="B27455" s="74"/>
    </row>
    <row r="27456" spans="2:2">
      <c r="B27456" s="74"/>
    </row>
    <row r="27457" spans="2:2">
      <c r="B27457" s="74"/>
    </row>
    <row r="27458" spans="2:2">
      <c r="B27458" s="74"/>
    </row>
    <row r="27459" spans="2:2">
      <c r="B27459" s="74"/>
    </row>
    <row r="27460" spans="2:2">
      <c r="B27460" s="74"/>
    </row>
    <row r="27461" spans="2:2">
      <c r="B27461" s="74"/>
    </row>
    <row r="27462" spans="2:2">
      <c r="B27462" s="74"/>
    </row>
    <row r="27463" spans="2:2">
      <c r="B27463" s="74"/>
    </row>
    <row r="27464" spans="2:2">
      <c r="B27464" s="74"/>
    </row>
    <row r="27465" spans="2:2">
      <c r="B27465" s="74"/>
    </row>
    <row r="27466" spans="2:2">
      <c r="B27466" s="74"/>
    </row>
    <row r="27467" spans="2:2">
      <c r="B27467" s="74"/>
    </row>
    <row r="27468" spans="2:2">
      <c r="B27468" s="74"/>
    </row>
    <row r="27469" spans="2:2">
      <c r="B27469" s="74"/>
    </row>
    <row r="27470" spans="2:2">
      <c r="B27470" s="74"/>
    </row>
    <row r="27471" spans="2:2">
      <c r="B27471" s="74"/>
    </row>
    <row r="27472" spans="2:2">
      <c r="B27472" s="74"/>
    </row>
    <row r="27473" spans="2:2">
      <c r="B27473" s="74"/>
    </row>
    <row r="27474" spans="2:2">
      <c r="B27474" s="74"/>
    </row>
    <row r="27475" spans="2:2">
      <c r="B27475" s="74"/>
    </row>
    <row r="27476" spans="2:2">
      <c r="B27476" s="74"/>
    </row>
    <row r="27477" spans="2:2">
      <c r="B27477" s="74"/>
    </row>
    <row r="27478" spans="2:2">
      <c r="B27478" s="74"/>
    </row>
    <row r="27479" spans="2:2">
      <c r="B27479" s="74"/>
    </row>
    <row r="27480" spans="2:2">
      <c r="B27480" s="74"/>
    </row>
    <row r="27481" spans="2:2">
      <c r="B27481" s="74"/>
    </row>
    <row r="27482" spans="2:2">
      <c r="B27482" s="74"/>
    </row>
    <row r="27483" spans="2:2">
      <c r="B27483" s="74"/>
    </row>
    <row r="27484" spans="2:2">
      <c r="B27484" s="74"/>
    </row>
    <row r="27485" spans="2:2">
      <c r="B27485" s="74"/>
    </row>
    <row r="27486" spans="2:2">
      <c r="B27486" s="74"/>
    </row>
    <row r="27487" spans="2:2">
      <c r="B27487" s="74"/>
    </row>
    <row r="27488" spans="2:2">
      <c r="B27488" s="74"/>
    </row>
    <row r="27489" spans="2:2">
      <c r="B27489" s="74"/>
    </row>
    <row r="27490" spans="2:2">
      <c r="B27490" s="74"/>
    </row>
    <row r="27491" spans="2:2">
      <c r="B27491" s="74"/>
    </row>
    <row r="27492" spans="2:2">
      <c r="B27492" s="74"/>
    </row>
    <row r="27493" spans="2:2">
      <c r="B27493" s="74"/>
    </row>
    <row r="27494" spans="2:2">
      <c r="B27494" s="74"/>
    </row>
    <row r="27495" spans="2:2">
      <c r="B27495" s="74"/>
    </row>
    <row r="27496" spans="2:2">
      <c r="B27496" s="74"/>
    </row>
    <row r="27497" spans="2:2">
      <c r="B27497" s="74"/>
    </row>
    <row r="27498" spans="2:2">
      <c r="B27498" s="74"/>
    </row>
    <row r="27499" spans="2:2">
      <c r="B27499" s="74"/>
    </row>
    <row r="27500" spans="2:2">
      <c r="B27500" s="74"/>
    </row>
    <row r="27501" spans="2:2">
      <c r="B27501" s="74"/>
    </row>
    <row r="27502" spans="2:2">
      <c r="B27502" s="74"/>
    </row>
    <row r="27503" spans="2:2">
      <c r="B27503" s="74"/>
    </row>
    <row r="27504" spans="2:2">
      <c r="B27504" s="74"/>
    </row>
    <row r="27505" spans="2:2">
      <c r="B27505" s="74"/>
    </row>
    <row r="27506" spans="2:2">
      <c r="B27506" s="74"/>
    </row>
    <row r="27507" spans="2:2">
      <c r="B27507" s="74"/>
    </row>
    <row r="27508" spans="2:2">
      <c r="B27508" s="74"/>
    </row>
    <row r="27509" spans="2:2">
      <c r="B27509" s="74"/>
    </row>
    <row r="27510" spans="2:2">
      <c r="B27510" s="74"/>
    </row>
    <row r="27511" spans="2:2">
      <c r="B27511" s="74"/>
    </row>
    <row r="27512" spans="2:2">
      <c r="B27512" s="74"/>
    </row>
    <row r="27513" spans="2:2">
      <c r="B27513" s="74"/>
    </row>
    <row r="27514" spans="2:2">
      <c r="B27514" s="74"/>
    </row>
    <row r="27515" spans="2:2">
      <c r="B27515" s="74"/>
    </row>
    <row r="27516" spans="2:2">
      <c r="B27516" s="74"/>
    </row>
    <row r="27517" spans="2:2">
      <c r="B27517" s="74"/>
    </row>
    <row r="27518" spans="2:2">
      <c r="B27518" s="74"/>
    </row>
    <row r="27519" spans="2:2">
      <c r="B27519" s="74"/>
    </row>
    <row r="27520" spans="2:2">
      <c r="B27520" s="74"/>
    </row>
    <row r="27521" spans="2:2">
      <c r="B27521" s="74"/>
    </row>
    <row r="27522" spans="2:2">
      <c r="B27522" s="74"/>
    </row>
    <row r="27523" spans="2:2">
      <c r="B27523" s="74"/>
    </row>
    <row r="27524" spans="2:2">
      <c r="B27524" s="74"/>
    </row>
    <row r="27525" spans="2:2">
      <c r="B27525" s="74"/>
    </row>
    <row r="27526" spans="2:2">
      <c r="B27526" s="74"/>
    </row>
    <row r="27527" spans="2:2">
      <c r="B27527" s="74"/>
    </row>
    <row r="27528" spans="2:2">
      <c r="B27528" s="74"/>
    </row>
    <row r="27529" spans="2:2">
      <c r="B27529" s="74"/>
    </row>
    <row r="27530" spans="2:2">
      <c r="B27530" s="74"/>
    </row>
    <row r="27531" spans="2:2">
      <c r="B27531" s="74"/>
    </row>
    <row r="27532" spans="2:2">
      <c r="B27532" s="74"/>
    </row>
    <row r="27533" spans="2:2">
      <c r="B27533" s="74"/>
    </row>
    <row r="27534" spans="2:2">
      <c r="B27534" s="74"/>
    </row>
    <row r="27535" spans="2:2">
      <c r="B27535" s="74"/>
    </row>
    <row r="27536" spans="2:2">
      <c r="B27536" s="74"/>
    </row>
    <row r="27537" spans="2:2">
      <c r="B27537" s="74"/>
    </row>
    <row r="27538" spans="2:2">
      <c r="B27538" s="74"/>
    </row>
    <row r="27539" spans="2:2">
      <c r="B27539" s="74"/>
    </row>
    <row r="27540" spans="2:2">
      <c r="B27540" s="74"/>
    </row>
    <row r="27541" spans="2:2">
      <c r="B27541" s="74"/>
    </row>
    <row r="27542" spans="2:2">
      <c r="B27542" s="74"/>
    </row>
    <row r="27543" spans="2:2">
      <c r="B27543" s="74"/>
    </row>
    <row r="27544" spans="2:2">
      <c r="B27544" s="74"/>
    </row>
    <row r="27545" spans="2:2">
      <c r="B27545" s="74"/>
    </row>
    <row r="27546" spans="2:2">
      <c r="B27546" s="74"/>
    </row>
    <row r="27547" spans="2:2">
      <c r="B27547" s="74"/>
    </row>
    <row r="27548" spans="2:2">
      <c r="B27548" s="74"/>
    </row>
    <row r="27549" spans="2:2">
      <c r="B27549" s="74"/>
    </row>
    <row r="27550" spans="2:2">
      <c r="B27550" s="74"/>
    </row>
    <row r="27551" spans="2:2">
      <c r="B27551" s="74"/>
    </row>
    <row r="27552" spans="2:2">
      <c r="B27552" s="74"/>
    </row>
    <row r="27553" spans="2:2">
      <c r="B27553" s="74"/>
    </row>
    <row r="27554" spans="2:2">
      <c r="B27554" s="74"/>
    </row>
    <row r="27555" spans="2:2">
      <c r="B27555" s="74"/>
    </row>
    <row r="27556" spans="2:2">
      <c r="B27556" s="74"/>
    </row>
    <row r="27557" spans="2:2">
      <c r="B27557" s="74"/>
    </row>
    <row r="27558" spans="2:2">
      <c r="B27558" s="74"/>
    </row>
    <row r="27559" spans="2:2">
      <c r="B27559" s="74"/>
    </row>
    <row r="27560" spans="2:2">
      <c r="B27560" s="74"/>
    </row>
    <row r="27561" spans="2:2">
      <c r="B27561" s="74"/>
    </row>
    <row r="27562" spans="2:2">
      <c r="B27562" s="74"/>
    </row>
    <row r="27563" spans="2:2">
      <c r="B27563" s="74"/>
    </row>
    <row r="27564" spans="2:2">
      <c r="B27564" s="74"/>
    </row>
    <row r="27565" spans="2:2">
      <c r="B27565" s="74"/>
    </row>
    <row r="27566" spans="2:2">
      <c r="B27566" s="74"/>
    </row>
    <row r="27567" spans="2:2">
      <c r="B27567" s="74"/>
    </row>
    <row r="27568" spans="2:2">
      <c r="B27568" s="74"/>
    </row>
    <row r="27569" spans="2:2">
      <c r="B27569" s="74"/>
    </row>
    <row r="27570" spans="2:2">
      <c r="B27570" s="74"/>
    </row>
    <row r="27571" spans="2:2">
      <c r="B27571" s="74"/>
    </row>
    <row r="27572" spans="2:2">
      <c r="B27572" s="74"/>
    </row>
    <row r="27573" spans="2:2">
      <c r="B27573" s="74"/>
    </row>
    <row r="27574" spans="2:2">
      <c r="B27574" s="74"/>
    </row>
    <row r="27575" spans="2:2">
      <c r="B27575" s="74"/>
    </row>
    <row r="27576" spans="2:2">
      <c r="B27576" s="74"/>
    </row>
    <row r="27577" spans="2:2">
      <c r="B27577" s="74"/>
    </row>
    <row r="27578" spans="2:2">
      <c r="B27578" s="74"/>
    </row>
    <row r="27579" spans="2:2">
      <c r="B27579" s="74"/>
    </row>
    <row r="27580" spans="2:2">
      <c r="B27580" s="74"/>
    </row>
    <row r="27581" spans="2:2">
      <c r="B27581" s="74"/>
    </row>
    <row r="27582" spans="2:2">
      <c r="B27582" s="74"/>
    </row>
    <row r="27583" spans="2:2">
      <c r="B27583" s="74"/>
    </row>
    <row r="27584" spans="2:2">
      <c r="B27584" s="74"/>
    </row>
    <row r="27585" spans="2:2">
      <c r="B27585" s="74"/>
    </row>
    <row r="27586" spans="2:2">
      <c r="B27586" s="74"/>
    </row>
    <row r="27587" spans="2:2">
      <c r="B27587" s="74"/>
    </row>
    <row r="27588" spans="2:2">
      <c r="B27588" s="74"/>
    </row>
    <row r="27589" spans="2:2">
      <c r="B27589" s="74"/>
    </row>
    <row r="27590" spans="2:2">
      <c r="B27590" s="74"/>
    </row>
    <row r="27591" spans="2:2">
      <c r="B27591" s="74"/>
    </row>
    <row r="27592" spans="2:2">
      <c r="B27592" s="74"/>
    </row>
    <row r="27593" spans="2:2">
      <c r="B27593" s="74"/>
    </row>
    <row r="27594" spans="2:2">
      <c r="B27594" s="74"/>
    </row>
    <row r="27595" spans="2:2">
      <c r="B27595" s="74"/>
    </row>
    <row r="27596" spans="2:2">
      <c r="B27596" s="74"/>
    </row>
    <row r="27597" spans="2:2">
      <c r="B27597" s="74"/>
    </row>
    <row r="27598" spans="2:2">
      <c r="B27598" s="74"/>
    </row>
    <row r="27599" spans="2:2">
      <c r="B27599" s="74"/>
    </row>
    <row r="27600" spans="2:2">
      <c r="B27600" s="74"/>
    </row>
    <row r="27601" spans="2:2">
      <c r="B27601" s="74"/>
    </row>
    <row r="27602" spans="2:2">
      <c r="B27602" s="74"/>
    </row>
    <row r="27603" spans="2:2">
      <c r="B27603" s="74"/>
    </row>
    <row r="27604" spans="2:2">
      <c r="B27604" s="74"/>
    </row>
    <row r="27605" spans="2:2">
      <c r="B27605" s="74"/>
    </row>
    <row r="27606" spans="2:2">
      <c r="B27606" s="74"/>
    </row>
    <row r="27607" spans="2:2">
      <c r="B27607" s="74"/>
    </row>
    <row r="27608" spans="2:2">
      <c r="B27608" s="74"/>
    </row>
    <row r="27609" spans="2:2">
      <c r="B27609" s="74"/>
    </row>
    <row r="27610" spans="2:2">
      <c r="B27610" s="74"/>
    </row>
    <row r="27611" spans="2:2">
      <c r="B27611" s="74"/>
    </row>
    <row r="27612" spans="2:2">
      <c r="B27612" s="74"/>
    </row>
    <row r="27613" spans="2:2">
      <c r="B27613" s="74"/>
    </row>
    <row r="27614" spans="2:2">
      <c r="B27614" s="74"/>
    </row>
    <row r="27615" spans="2:2">
      <c r="B27615" s="74"/>
    </row>
    <row r="27616" spans="2:2">
      <c r="B27616" s="74"/>
    </row>
    <row r="27617" spans="2:2">
      <c r="B27617" s="74"/>
    </row>
    <row r="27618" spans="2:2">
      <c r="B27618" s="74"/>
    </row>
    <row r="27619" spans="2:2">
      <c r="B27619" s="74"/>
    </row>
    <row r="27620" spans="2:2">
      <c r="B27620" s="74"/>
    </row>
    <row r="27621" spans="2:2">
      <c r="B27621" s="74"/>
    </row>
    <row r="27622" spans="2:2">
      <c r="B27622" s="74"/>
    </row>
    <row r="27623" spans="2:2">
      <c r="B27623" s="74"/>
    </row>
    <row r="27624" spans="2:2">
      <c r="B27624" s="74"/>
    </row>
    <row r="27625" spans="2:2">
      <c r="B27625" s="74"/>
    </row>
    <row r="27626" spans="2:2">
      <c r="B27626" s="74"/>
    </row>
    <row r="27627" spans="2:2">
      <c r="B27627" s="74"/>
    </row>
    <row r="27628" spans="2:2">
      <c r="B27628" s="74"/>
    </row>
    <row r="27629" spans="2:2">
      <c r="B27629" s="74"/>
    </row>
    <row r="27630" spans="2:2">
      <c r="B27630" s="74"/>
    </row>
    <row r="27631" spans="2:2">
      <c r="B27631" s="74"/>
    </row>
    <row r="27632" spans="2:2">
      <c r="B27632" s="74"/>
    </row>
    <row r="27633" spans="2:2">
      <c r="B27633" s="74"/>
    </row>
    <row r="27634" spans="2:2">
      <c r="B27634" s="74"/>
    </row>
    <row r="27635" spans="2:2">
      <c r="B27635" s="74"/>
    </row>
    <row r="27636" spans="2:2">
      <c r="B27636" s="74"/>
    </row>
    <row r="27637" spans="2:2">
      <c r="B27637" s="74"/>
    </row>
    <row r="27638" spans="2:2">
      <c r="B27638" s="74"/>
    </row>
    <row r="27639" spans="2:2">
      <c r="B27639" s="74"/>
    </row>
    <row r="27640" spans="2:2">
      <c r="B27640" s="74"/>
    </row>
    <row r="27641" spans="2:2">
      <c r="B27641" s="74"/>
    </row>
    <row r="27642" spans="2:2">
      <c r="B27642" s="74"/>
    </row>
    <row r="27643" spans="2:2">
      <c r="B27643" s="74"/>
    </row>
    <row r="27644" spans="2:2">
      <c r="B27644" s="74"/>
    </row>
    <row r="27645" spans="2:2">
      <c r="B27645" s="74"/>
    </row>
    <row r="27646" spans="2:2">
      <c r="B27646" s="74"/>
    </row>
    <row r="27647" spans="2:2">
      <c r="B27647" s="74"/>
    </row>
    <row r="27648" spans="2:2">
      <c r="B27648" s="74"/>
    </row>
    <row r="27649" spans="2:2">
      <c r="B27649" s="74"/>
    </row>
    <row r="27650" spans="2:2">
      <c r="B27650" s="74"/>
    </row>
    <row r="27651" spans="2:2">
      <c r="B27651" s="74"/>
    </row>
    <row r="27652" spans="2:2">
      <c r="B27652" s="74"/>
    </row>
    <row r="27653" spans="2:2">
      <c r="B27653" s="74"/>
    </row>
    <row r="27654" spans="2:2">
      <c r="B27654" s="74"/>
    </row>
    <row r="27655" spans="2:2">
      <c r="B27655" s="74"/>
    </row>
    <row r="27656" spans="2:2">
      <c r="B27656" s="74"/>
    </row>
    <row r="27657" spans="2:2">
      <c r="B27657" s="74"/>
    </row>
    <row r="27658" spans="2:2">
      <c r="B27658" s="74"/>
    </row>
    <row r="27659" spans="2:2">
      <c r="B27659" s="74"/>
    </row>
    <row r="27660" spans="2:2">
      <c r="B27660" s="74"/>
    </row>
    <row r="27661" spans="2:2">
      <c r="B27661" s="74"/>
    </row>
    <row r="27662" spans="2:2">
      <c r="B27662" s="74"/>
    </row>
    <row r="27663" spans="2:2">
      <c r="B27663" s="74"/>
    </row>
    <row r="27664" spans="2:2">
      <c r="B27664" s="74"/>
    </row>
    <row r="27665" spans="2:2">
      <c r="B27665" s="74"/>
    </row>
    <row r="27666" spans="2:2">
      <c r="B27666" s="74"/>
    </row>
    <row r="27667" spans="2:2">
      <c r="B27667" s="74"/>
    </row>
    <row r="27668" spans="2:2">
      <c r="B27668" s="74"/>
    </row>
    <row r="27669" spans="2:2">
      <c r="B27669" s="74"/>
    </row>
    <row r="27670" spans="2:2">
      <c r="B27670" s="74"/>
    </row>
    <row r="27671" spans="2:2">
      <c r="B27671" s="74"/>
    </row>
    <row r="27672" spans="2:2">
      <c r="B27672" s="74"/>
    </row>
    <row r="27673" spans="2:2">
      <c r="B27673" s="74"/>
    </row>
    <row r="27674" spans="2:2">
      <c r="B27674" s="74"/>
    </row>
    <row r="27675" spans="2:2">
      <c r="B27675" s="74"/>
    </row>
    <row r="27676" spans="2:2">
      <c r="B27676" s="74"/>
    </row>
    <row r="27677" spans="2:2">
      <c r="B27677" s="74"/>
    </row>
    <row r="27678" spans="2:2">
      <c r="B27678" s="74"/>
    </row>
    <row r="27679" spans="2:2">
      <c r="B27679" s="74"/>
    </row>
    <row r="27680" spans="2:2">
      <c r="B27680" s="74"/>
    </row>
    <row r="27681" spans="2:2">
      <c r="B27681" s="74"/>
    </row>
    <row r="27682" spans="2:2">
      <c r="B27682" s="74"/>
    </row>
    <row r="27683" spans="2:2">
      <c r="B27683" s="74"/>
    </row>
    <row r="27684" spans="2:2">
      <c r="B27684" s="74"/>
    </row>
    <row r="27685" spans="2:2">
      <c r="B27685" s="74"/>
    </row>
    <row r="27686" spans="2:2">
      <c r="B27686" s="74"/>
    </row>
    <row r="27687" spans="2:2">
      <c r="B27687" s="74"/>
    </row>
    <row r="27688" spans="2:2">
      <c r="B27688" s="74"/>
    </row>
    <row r="27689" spans="2:2">
      <c r="B27689" s="74"/>
    </row>
    <row r="27690" spans="2:2">
      <c r="B27690" s="74"/>
    </row>
    <row r="27691" spans="2:2">
      <c r="B27691" s="74"/>
    </row>
    <row r="27692" spans="2:2">
      <c r="B27692" s="74"/>
    </row>
    <row r="27693" spans="2:2">
      <c r="B27693" s="74"/>
    </row>
    <row r="27694" spans="2:2">
      <c r="B27694" s="74"/>
    </row>
    <row r="27695" spans="2:2">
      <c r="B27695" s="74"/>
    </row>
    <row r="27696" spans="2:2">
      <c r="B27696" s="74"/>
    </row>
    <row r="27697" spans="2:2">
      <c r="B27697" s="74"/>
    </row>
    <row r="27698" spans="2:2">
      <c r="B27698" s="74"/>
    </row>
    <row r="27699" spans="2:2">
      <c r="B27699" s="74"/>
    </row>
    <row r="27700" spans="2:2">
      <c r="B27700" s="74"/>
    </row>
    <row r="27701" spans="2:2">
      <c r="B27701" s="74"/>
    </row>
    <row r="27702" spans="2:2">
      <c r="B27702" s="74"/>
    </row>
    <row r="27703" spans="2:2">
      <c r="B27703" s="74"/>
    </row>
    <row r="27704" spans="2:2">
      <c r="B27704" s="74"/>
    </row>
    <row r="27705" spans="2:2">
      <c r="B27705" s="74"/>
    </row>
    <row r="27706" spans="2:2">
      <c r="B27706" s="74"/>
    </row>
    <row r="27707" spans="2:2">
      <c r="B27707" s="74"/>
    </row>
    <row r="27708" spans="2:2">
      <c r="B27708" s="74"/>
    </row>
    <row r="27709" spans="2:2">
      <c r="B27709" s="74"/>
    </row>
    <row r="27710" spans="2:2">
      <c r="B27710" s="74"/>
    </row>
    <row r="27711" spans="2:2">
      <c r="B27711" s="74"/>
    </row>
    <row r="27712" spans="2:2">
      <c r="B27712" s="74"/>
    </row>
    <row r="27713" spans="2:2">
      <c r="B27713" s="74"/>
    </row>
    <row r="27714" spans="2:2">
      <c r="B27714" s="74"/>
    </row>
    <row r="27715" spans="2:2">
      <c r="B27715" s="74"/>
    </row>
    <row r="27716" spans="2:2">
      <c r="B27716" s="74"/>
    </row>
    <row r="27717" spans="2:2">
      <c r="B27717" s="74"/>
    </row>
    <row r="27718" spans="2:2">
      <c r="B27718" s="74"/>
    </row>
    <row r="27719" spans="2:2">
      <c r="B27719" s="74"/>
    </row>
    <row r="27720" spans="2:2">
      <c r="B27720" s="74"/>
    </row>
    <row r="27721" spans="2:2">
      <c r="B27721" s="74"/>
    </row>
    <row r="27722" spans="2:2">
      <c r="B27722" s="74"/>
    </row>
    <row r="27723" spans="2:2">
      <c r="B27723" s="74"/>
    </row>
    <row r="27724" spans="2:2">
      <c r="B27724" s="74"/>
    </row>
    <row r="27725" spans="2:2">
      <c r="B27725" s="74"/>
    </row>
    <row r="27726" spans="2:2">
      <c r="B27726" s="74"/>
    </row>
    <row r="27727" spans="2:2">
      <c r="B27727" s="74"/>
    </row>
    <row r="27728" spans="2:2">
      <c r="B27728" s="74"/>
    </row>
    <row r="27729" spans="2:2">
      <c r="B27729" s="74"/>
    </row>
    <row r="27730" spans="2:2">
      <c r="B27730" s="74"/>
    </row>
    <row r="27731" spans="2:2">
      <c r="B27731" s="74"/>
    </row>
    <row r="27732" spans="2:2">
      <c r="B27732" s="74"/>
    </row>
    <row r="27733" spans="2:2">
      <c r="B27733" s="74"/>
    </row>
    <row r="27734" spans="2:2">
      <c r="B27734" s="74"/>
    </row>
    <row r="27735" spans="2:2">
      <c r="B27735" s="74"/>
    </row>
    <row r="27736" spans="2:2">
      <c r="B27736" s="74"/>
    </row>
    <row r="27737" spans="2:2">
      <c r="B27737" s="74"/>
    </row>
    <row r="27738" spans="2:2">
      <c r="B27738" s="74"/>
    </row>
    <row r="27739" spans="2:2">
      <c r="B27739" s="74"/>
    </row>
    <row r="27740" spans="2:2">
      <c r="B27740" s="74"/>
    </row>
    <row r="27741" spans="2:2">
      <c r="B27741" s="74"/>
    </row>
    <row r="27742" spans="2:2">
      <c r="B27742" s="74"/>
    </row>
    <row r="27743" spans="2:2">
      <c r="B27743" s="74"/>
    </row>
    <row r="27744" spans="2:2">
      <c r="B27744" s="74"/>
    </row>
    <row r="27745" spans="2:2">
      <c r="B27745" s="74"/>
    </row>
    <row r="27746" spans="2:2">
      <c r="B27746" s="74"/>
    </row>
    <row r="27747" spans="2:2">
      <c r="B27747" s="74"/>
    </row>
    <row r="27748" spans="2:2">
      <c r="B27748" s="74"/>
    </row>
    <row r="27749" spans="2:2">
      <c r="B27749" s="74"/>
    </row>
    <row r="27750" spans="2:2">
      <c r="B27750" s="74"/>
    </row>
    <row r="27751" spans="2:2">
      <c r="B27751" s="74"/>
    </row>
    <row r="27752" spans="2:2">
      <c r="B27752" s="74"/>
    </row>
    <row r="27753" spans="2:2">
      <c r="B27753" s="74"/>
    </row>
    <row r="27754" spans="2:2">
      <c r="B27754" s="74"/>
    </row>
    <row r="27755" spans="2:2">
      <c r="B27755" s="74"/>
    </row>
    <row r="27756" spans="2:2">
      <c r="B27756" s="74"/>
    </row>
    <row r="27757" spans="2:2">
      <c r="B27757" s="74"/>
    </row>
    <row r="27758" spans="2:2">
      <c r="B27758" s="74"/>
    </row>
    <row r="27759" spans="2:2">
      <c r="B27759" s="74"/>
    </row>
    <row r="27760" spans="2:2">
      <c r="B27760" s="74"/>
    </row>
    <row r="27761" spans="2:2">
      <c r="B27761" s="74"/>
    </row>
    <row r="27762" spans="2:2">
      <c r="B27762" s="74"/>
    </row>
    <row r="27763" spans="2:2">
      <c r="B27763" s="74"/>
    </row>
    <row r="27764" spans="2:2">
      <c r="B27764" s="74"/>
    </row>
    <row r="27765" spans="2:2">
      <c r="B27765" s="74"/>
    </row>
    <row r="27766" spans="2:2">
      <c r="B27766" s="74"/>
    </row>
    <row r="27767" spans="2:2">
      <c r="B27767" s="74"/>
    </row>
    <row r="27768" spans="2:2">
      <c r="B27768" s="74"/>
    </row>
    <row r="27769" spans="2:2">
      <c r="B27769" s="74"/>
    </row>
    <row r="27770" spans="2:2">
      <c r="B27770" s="74"/>
    </row>
    <row r="27771" spans="2:2">
      <c r="B27771" s="74"/>
    </row>
    <row r="27772" spans="2:2">
      <c r="B27772" s="74"/>
    </row>
    <row r="27773" spans="2:2">
      <c r="B27773" s="74"/>
    </row>
    <row r="27774" spans="2:2">
      <c r="B27774" s="74"/>
    </row>
    <row r="27775" spans="2:2">
      <c r="B27775" s="74"/>
    </row>
    <row r="27776" spans="2:2">
      <c r="B27776" s="74"/>
    </row>
    <row r="27777" spans="2:2">
      <c r="B27777" s="74"/>
    </row>
    <row r="27778" spans="2:2">
      <c r="B27778" s="74"/>
    </row>
    <row r="27779" spans="2:2">
      <c r="B27779" s="74"/>
    </row>
    <row r="27780" spans="2:2">
      <c r="B27780" s="74"/>
    </row>
    <row r="27781" spans="2:2">
      <c r="B27781" s="74"/>
    </row>
    <row r="27782" spans="2:2">
      <c r="B27782" s="74"/>
    </row>
    <row r="27783" spans="2:2">
      <c r="B27783" s="74"/>
    </row>
    <row r="27784" spans="2:2">
      <c r="B27784" s="74"/>
    </row>
    <row r="27785" spans="2:2">
      <c r="B27785" s="74"/>
    </row>
    <row r="27786" spans="2:2">
      <c r="B27786" s="74"/>
    </row>
    <row r="27787" spans="2:2">
      <c r="B27787" s="74"/>
    </row>
    <row r="27788" spans="2:2">
      <c r="B27788" s="74"/>
    </row>
    <row r="27789" spans="2:2">
      <c r="B27789" s="74"/>
    </row>
    <row r="27790" spans="2:2">
      <c r="B27790" s="74"/>
    </row>
    <row r="27791" spans="2:2">
      <c r="B27791" s="74"/>
    </row>
    <row r="27792" spans="2:2">
      <c r="B27792" s="74"/>
    </row>
    <row r="27793" spans="2:2">
      <c r="B27793" s="74"/>
    </row>
    <row r="27794" spans="2:2">
      <c r="B27794" s="74"/>
    </row>
    <row r="27795" spans="2:2">
      <c r="B27795" s="74"/>
    </row>
    <row r="27796" spans="2:2">
      <c r="B27796" s="74"/>
    </row>
    <row r="27797" spans="2:2">
      <c r="B27797" s="74"/>
    </row>
    <row r="27798" spans="2:2">
      <c r="B27798" s="74"/>
    </row>
    <row r="27799" spans="2:2">
      <c r="B27799" s="74"/>
    </row>
    <row r="27800" spans="2:2">
      <c r="B27800" s="74"/>
    </row>
    <row r="27801" spans="2:2">
      <c r="B27801" s="74"/>
    </row>
    <row r="27802" spans="2:2">
      <c r="B27802" s="74"/>
    </row>
    <row r="27803" spans="2:2">
      <c r="B27803" s="74"/>
    </row>
    <row r="27804" spans="2:2">
      <c r="B27804" s="74"/>
    </row>
    <row r="27805" spans="2:2">
      <c r="B27805" s="74"/>
    </row>
    <row r="27806" spans="2:2">
      <c r="B27806" s="74"/>
    </row>
    <row r="27807" spans="2:2">
      <c r="B27807" s="74"/>
    </row>
    <row r="27808" spans="2:2">
      <c r="B27808" s="74"/>
    </row>
    <row r="27809" spans="2:2">
      <c r="B27809" s="74"/>
    </row>
    <row r="27810" spans="2:2">
      <c r="B27810" s="74"/>
    </row>
    <row r="27811" spans="2:2">
      <c r="B27811" s="74"/>
    </row>
    <row r="27812" spans="2:2">
      <c r="B27812" s="74"/>
    </row>
    <row r="27813" spans="2:2">
      <c r="B27813" s="74"/>
    </row>
    <row r="27814" spans="2:2">
      <c r="B27814" s="74"/>
    </row>
    <row r="27815" spans="2:2">
      <c r="B27815" s="74"/>
    </row>
    <row r="27816" spans="2:2">
      <c r="B27816" s="74"/>
    </row>
    <row r="27817" spans="2:2">
      <c r="B27817" s="74"/>
    </row>
    <row r="27818" spans="2:2">
      <c r="B27818" s="74"/>
    </row>
    <row r="27819" spans="2:2">
      <c r="B27819" s="74"/>
    </row>
    <row r="27820" spans="2:2">
      <c r="B27820" s="74"/>
    </row>
    <row r="27821" spans="2:2">
      <c r="B27821" s="74"/>
    </row>
    <row r="27822" spans="2:2">
      <c r="B27822" s="74"/>
    </row>
    <row r="27823" spans="2:2">
      <c r="B27823" s="74"/>
    </row>
    <row r="27824" spans="2:2">
      <c r="B27824" s="74"/>
    </row>
    <row r="27825" spans="2:2">
      <c r="B27825" s="74"/>
    </row>
    <row r="27826" spans="2:2">
      <c r="B27826" s="74"/>
    </row>
    <row r="27827" spans="2:2">
      <c r="B27827" s="74"/>
    </row>
    <row r="27828" spans="2:2">
      <c r="B27828" s="74"/>
    </row>
    <row r="27829" spans="2:2">
      <c r="B27829" s="74"/>
    </row>
    <row r="27830" spans="2:2">
      <c r="B27830" s="74"/>
    </row>
    <row r="27831" spans="2:2">
      <c r="B27831" s="74"/>
    </row>
    <row r="27832" spans="2:2">
      <c r="B27832" s="74"/>
    </row>
    <row r="27833" spans="2:2">
      <c r="B27833" s="74"/>
    </row>
    <row r="27834" spans="2:2">
      <c r="B27834" s="74"/>
    </row>
    <row r="27835" spans="2:2">
      <c r="B27835" s="74"/>
    </row>
    <row r="27836" spans="2:2">
      <c r="B27836" s="74"/>
    </row>
    <row r="27837" spans="2:2">
      <c r="B27837" s="74"/>
    </row>
    <row r="27838" spans="2:2">
      <c r="B27838" s="74"/>
    </row>
    <row r="27839" spans="2:2">
      <c r="B27839" s="74"/>
    </row>
    <row r="27840" spans="2:2">
      <c r="B27840" s="74"/>
    </row>
    <row r="27841" spans="2:2">
      <c r="B27841" s="74"/>
    </row>
    <row r="27842" spans="2:2">
      <c r="B27842" s="74"/>
    </row>
    <row r="27843" spans="2:2">
      <c r="B27843" s="74"/>
    </row>
    <row r="27844" spans="2:2">
      <c r="B27844" s="74"/>
    </row>
    <row r="27845" spans="2:2">
      <c r="B27845" s="74"/>
    </row>
    <row r="27846" spans="2:2">
      <c r="B27846" s="74"/>
    </row>
    <row r="27847" spans="2:2">
      <c r="B27847" s="74"/>
    </row>
    <row r="27848" spans="2:2">
      <c r="B27848" s="74"/>
    </row>
    <row r="27849" spans="2:2">
      <c r="B27849" s="74"/>
    </row>
    <row r="27850" spans="2:2">
      <c r="B27850" s="74"/>
    </row>
    <row r="27851" spans="2:2">
      <c r="B27851" s="74"/>
    </row>
    <row r="27852" spans="2:2">
      <c r="B27852" s="74"/>
    </row>
    <row r="27853" spans="2:2">
      <c r="B27853" s="74"/>
    </row>
    <row r="27854" spans="2:2">
      <c r="B27854" s="74"/>
    </row>
    <row r="27855" spans="2:2">
      <c r="B27855" s="74"/>
    </row>
    <row r="27856" spans="2:2">
      <c r="B27856" s="74"/>
    </row>
    <row r="27857" spans="2:2">
      <c r="B27857" s="74"/>
    </row>
    <row r="27858" spans="2:2">
      <c r="B27858" s="74"/>
    </row>
    <row r="27859" spans="2:2">
      <c r="B27859" s="74"/>
    </row>
    <row r="27860" spans="2:2">
      <c r="B27860" s="74"/>
    </row>
    <row r="27861" spans="2:2">
      <c r="B27861" s="74"/>
    </row>
    <row r="27862" spans="2:2">
      <c r="B27862" s="74"/>
    </row>
    <row r="27863" spans="2:2">
      <c r="B27863" s="74"/>
    </row>
    <row r="27864" spans="2:2">
      <c r="B27864" s="74"/>
    </row>
    <row r="27865" spans="2:2">
      <c r="B27865" s="74"/>
    </row>
    <row r="27866" spans="2:2">
      <c r="B27866" s="74"/>
    </row>
    <row r="27867" spans="2:2">
      <c r="B27867" s="74"/>
    </row>
    <row r="27868" spans="2:2">
      <c r="B27868" s="74"/>
    </row>
    <row r="27869" spans="2:2">
      <c r="B27869" s="74"/>
    </row>
    <row r="27870" spans="2:2">
      <c r="B27870" s="74"/>
    </row>
    <row r="27871" spans="2:2">
      <c r="B27871" s="74"/>
    </row>
    <row r="27872" spans="2:2">
      <c r="B27872" s="74"/>
    </row>
    <row r="27873" spans="2:2">
      <c r="B27873" s="74"/>
    </row>
    <row r="27874" spans="2:2">
      <c r="B27874" s="74"/>
    </row>
    <row r="27875" spans="2:2">
      <c r="B27875" s="74"/>
    </row>
    <row r="27876" spans="2:2">
      <c r="B27876" s="74"/>
    </row>
    <row r="27877" spans="2:2">
      <c r="B27877" s="74"/>
    </row>
    <row r="27878" spans="2:2">
      <c r="B27878" s="74"/>
    </row>
    <row r="27879" spans="2:2">
      <c r="B27879" s="74"/>
    </row>
    <row r="27880" spans="2:2">
      <c r="B27880" s="74"/>
    </row>
    <row r="27881" spans="2:2">
      <c r="B27881" s="74"/>
    </row>
    <row r="27882" spans="2:2">
      <c r="B27882" s="74"/>
    </row>
    <row r="27883" spans="2:2">
      <c r="B27883" s="74"/>
    </row>
    <row r="27884" spans="2:2">
      <c r="B27884" s="74"/>
    </row>
    <row r="27885" spans="2:2">
      <c r="B27885" s="74"/>
    </row>
    <row r="27886" spans="2:2">
      <c r="B27886" s="74"/>
    </row>
    <row r="27887" spans="2:2">
      <c r="B27887" s="74"/>
    </row>
    <row r="27888" spans="2:2">
      <c r="B27888" s="74"/>
    </row>
    <row r="27889" spans="2:2">
      <c r="B27889" s="74"/>
    </row>
    <row r="27890" spans="2:2">
      <c r="B27890" s="74"/>
    </row>
    <row r="27891" spans="2:2">
      <c r="B27891" s="74"/>
    </row>
    <row r="27892" spans="2:2">
      <c r="B27892" s="74"/>
    </row>
    <row r="27893" spans="2:2">
      <c r="B27893" s="74"/>
    </row>
    <row r="27894" spans="2:2">
      <c r="B27894" s="74"/>
    </row>
    <row r="27895" spans="2:2">
      <c r="B27895" s="74"/>
    </row>
    <row r="27896" spans="2:2">
      <c r="B27896" s="74"/>
    </row>
    <row r="27897" spans="2:2">
      <c r="B27897" s="74"/>
    </row>
    <row r="27898" spans="2:2">
      <c r="B27898" s="74"/>
    </row>
    <row r="27899" spans="2:2">
      <c r="B27899" s="74"/>
    </row>
    <row r="27900" spans="2:2">
      <c r="B27900" s="74"/>
    </row>
    <row r="27901" spans="2:2">
      <c r="B27901" s="74"/>
    </row>
    <row r="27902" spans="2:2">
      <c r="B27902" s="74"/>
    </row>
    <row r="27903" spans="2:2">
      <c r="B27903" s="74"/>
    </row>
    <row r="27904" spans="2:2">
      <c r="B27904" s="74"/>
    </row>
    <row r="27905" spans="2:2">
      <c r="B27905" s="74"/>
    </row>
    <row r="27906" spans="2:2">
      <c r="B27906" s="74"/>
    </row>
    <row r="27907" spans="2:2">
      <c r="B27907" s="74"/>
    </row>
    <row r="27908" spans="2:2">
      <c r="B27908" s="74"/>
    </row>
    <row r="27909" spans="2:2">
      <c r="B27909" s="74"/>
    </row>
    <row r="27910" spans="2:2">
      <c r="B27910" s="74"/>
    </row>
    <row r="27911" spans="2:2">
      <c r="B27911" s="74"/>
    </row>
    <row r="27912" spans="2:2">
      <c r="B27912" s="74"/>
    </row>
    <row r="27913" spans="2:2">
      <c r="B27913" s="74"/>
    </row>
    <row r="27914" spans="2:2">
      <c r="B27914" s="74"/>
    </row>
    <row r="27915" spans="2:2">
      <c r="B27915" s="74"/>
    </row>
    <row r="27916" spans="2:2">
      <c r="B27916" s="74"/>
    </row>
    <row r="27917" spans="2:2">
      <c r="B27917" s="74"/>
    </row>
    <row r="27918" spans="2:2">
      <c r="B27918" s="74"/>
    </row>
    <row r="27919" spans="2:2">
      <c r="B27919" s="74"/>
    </row>
    <row r="27920" spans="2:2">
      <c r="B27920" s="74"/>
    </row>
    <row r="27921" spans="2:2">
      <c r="B27921" s="74"/>
    </row>
    <row r="27922" spans="2:2">
      <c r="B27922" s="74"/>
    </row>
    <row r="27923" spans="2:2">
      <c r="B27923" s="74"/>
    </row>
    <row r="27924" spans="2:2">
      <c r="B27924" s="74"/>
    </row>
    <row r="27925" spans="2:2">
      <c r="B27925" s="74"/>
    </row>
    <row r="27926" spans="2:2">
      <c r="B27926" s="74"/>
    </row>
    <row r="27927" spans="2:2">
      <c r="B27927" s="74"/>
    </row>
    <row r="27928" spans="2:2">
      <c r="B27928" s="74"/>
    </row>
    <row r="27929" spans="2:2">
      <c r="B27929" s="74"/>
    </row>
    <row r="27930" spans="2:2">
      <c r="B27930" s="74"/>
    </row>
    <row r="27931" spans="2:2">
      <c r="B27931" s="74"/>
    </row>
    <row r="27932" spans="2:2">
      <c r="B27932" s="74"/>
    </row>
    <row r="27933" spans="2:2">
      <c r="B27933" s="74"/>
    </row>
    <row r="27934" spans="2:2">
      <c r="B27934" s="74"/>
    </row>
    <row r="27935" spans="2:2">
      <c r="B27935" s="74"/>
    </row>
    <row r="27936" spans="2:2">
      <c r="B27936" s="74"/>
    </row>
    <row r="27937" spans="2:2">
      <c r="B27937" s="74"/>
    </row>
    <row r="27938" spans="2:2">
      <c r="B27938" s="74"/>
    </row>
    <row r="27939" spans="2:2">
      <c r="B27939" s="74"/>
    </row>
    <row r="27940" spans="2:2">
      <c r="B27940" s="74"/>
    </row>
    <row r="27941" spans="2:2">
      <c r="B27941" s="74"/>
    </row>
    <row r="27942" spans="2:2">
      <c r="B27942" s="74"/>
    </row>
    <row r="27943" spans="2:2">
      <c r="B27943" s="74"/>
    </row>
    <row r="27944" spans="2:2">
      <c r="B27944" s="74"/>
    </row>
    <row r="27945" spans="2:2">
      <c r="B27945" s="74"/>
    </row>
    <row r="27946" spans="2:2">
      <c r="B27946" s="74"/>
    </row>
    <row r="27947" spans="2:2">
      <c r="B27947" s="74"/>
    </row>
    <row r="27948" spans="2:2">
      <c r="B27948" s="74"/>
    </row>
    <row r="27949" spans="2:2">
      <c r="B27949" s="74"/>
    </row>
    <row r="27950" spans="2:2">
      <c r="B27950" s="74"/>
    </row>
    <row r="27951" spans="2:2">
      <c r="B27951" s="74"/>
    </row>
    <row r="27952" spans="2:2">
      <c r="B27952" s="74"/>
    </row>
    <row r="27953" spans="2:2">
      <c r="B27953" s="74"/>
    </row>
    <row r="27954" spans="2:2">
      <c r="B27954" s="74"/>
    </row>
    <row r="27955" spans="2:2">
      <c r="B27955" s="74"/>
    </row>
    <row r="27956" spans="2:2">
      <c r="B27956" s="74"/>
    </row>
    <row r="27957" spans="2:2">
      <c r="B27957" s="74"/>
    </row>
    <row r="27958" spans="2:2">
      <c r="B27958" s="74"/>
    </row>
    <row r="27959" spans="2:2">
      <c r="B27959" s="74"/>
    </row>
    <row r="27960" spans="2:2">
      <c r="B27960" s="74"/>
    </row>
    <row r="27961" spans="2:2">
      <c r="B27961" s="74"/>
    </row>
    <row r="27962" spans="2:2">
      <c r="B27962" s="74"/>
    </row>
    <row r="27963" spans="2:2">
      <c r="B27963" s="74"/>
    </row>
    <row r="27964" spans="2:2">
      <c r="B27964" s="74"/>
    </row>
    <row r="27965" spans="2:2">
      <c r="B27965" s="74"/>
    </row>
    <row r="27966" spans="2:2">
      <c r="B27966" s="74"/>
    </row>
    <row r="27967" spans="2:2">
      <c r="B27967" s="74"/>
    </row>
    <row r="27968" spans="2:2">
      <c r="B27968" s="74"/>
    </row>
    <row r="27969" spans="2:2">
      <c r="B27969" s="74"/>
    </row>
    <row r="27970" spans="2:2">
      <c r="B27970" s="74"/>
    </row>
    <row r="27971" spans="2:2">
      <c r="B27971" s="74"/>
    </row>
    <row r="27972" spans="2:2">
      <c r="B27972" s="74"/>
    </row>
    <row r="27973" spans="2:2">
      <c r="B27973" s="74"/>
    </row>
    <row r="27974" spans="2:2">
      <c r="B27974" s="74"/>
    </row>
    <row r="27975" spans="2:2">
      <c r="B27975" s="74"/>
    </row>
    <row r="27976" spans="2:2">
      <c r="B27976" s="74"/>
    </row>
    <row r="27977" spans="2:2">
      <c r="B27977" s="74"/>
    </row>
    <row r="27978" spans="2:2">
      <c r="B27978" s="74"/>
    </row>
    <row r="27979" spans="2:2">
      <c r="B27979" s="74"/>
    </row>
    <row r="27980" spans="2:2">
      <c r="B27980" s="74"/>
    </row>
    <row r="27981" spans="2:2">
      <c r="B27981" s="74"/>
    </row>
    <row r="27982" spans="2:2">
      <c r="B27982" s="74"/>
    </row>
    <row r="27983" spans="2:2">
      <c r="B27983" s="74"/>
    </row>
    <row r="27984" spans="2:2">
      <c r="B27984" s="74"/>
    </row>
    <row r="27985" spans="2:2">
      <c r="B27985" s="74"/>
    </row>
    <row r="27986" spans="2:2">
      <c r="B27986" s="74"/>
    </row>
    <row r="27987" spans="2:2">
      <c r="B27987" s="74"/>
    </row>
    <row r="27988" spans="2:2">
      <c r="B27988" s="74"/>
    </row>
    <row r="27989" spans="2:2">
      <c r="B27989" s="74"/>
    </row>
    <row r="27990" spans="2:2">
      <c r="B27990" s="74"/>
    </row>
    <row r="27991" spans="2:2">
      <c r="B27991" s="74"/>
    </row>
    <row r="27992" spans="2:2">
      <c r="B27992" s="74"/>
    </row>
    <row r="27993" spans="2:2">
      <c r="B27993" s="74"/>
    </row>
    <row r="27994" spans="2:2">
      <c r="B27994" s="74"/>
    </row>
    <row r="27995" spans="2:2">
      <c r="B27995" s="74"/>
    </row>
    <row r="27996" spans="2:2">
      <c r="B27996" s="74"/>
    </row>
    <row r="27997" spans="2:2">
      <c r="B27997" s="74"/>
    </row>
    <row r="27998" spans="2:2">
      <c r="B27998" s="74"/>
    </row>
    <row r="27999" spans="2:2">
      <c r="B27999" s="74"/>
    </row>
    <row r="28000" spans="2:2">
      <c r="B28000" s="74"/>
    </row>
    <row r="28001" spans="2:2">
      <c r="B28001" s="74"/>
    </row>
    <row r="28002" spans="2:2">
      <c r="B28002" s="74"/>
    </row>
    <row r="28003" spans="2:2">
      <c r="B28003" s="74"/>
    </row>
    <row r="28004" spans="2:2">
      <c r="B28004" s="74"/>
    </row>
    <row r="28005" spans="2:2">
      <c r="B28005" s="74"/>
    </row>
    <row r="28006" spans="2:2">
      <c r="B28006" s="74"/>
    </row>
    <row r="28007" spans="2:2">
      <c r="B28007" s="74"/>
    </row>
    <row r="28008" spans="2:2">
      <c r="B28008" s="74"/>
    </row>
    <row r="28009" spans="2:2">
      <c r="B28009" s="74"/>
    </row>
    <row r="28010" spans="2:2">
      <c r="B28010" s="74"/>
    </row>
    <row r="28011" spans="2:2">
      <c r="B28011" s="74"/>
    </row>
    <row r="28012" spans="2:2">
      <c r="B28012" s="74"/>
    </row>
    <row r="28013" spans="2:2">
      <c r="B28013" s="74"/>
    </row>
    <row r="28014" spans="2:2">
      <c r="B28014" s="74"/>
    </row>
    <row r="28015" spans="2:2">
      <c r="B28015" s="74"/>
    </row>
    <row r="28016" spans="2:2">
      <c r="B28016" s="74"/>
    </row>
    <row r="28017" spans="2:2">
      <c r="B28017" s="74"/>
    </row>
    <row r="28018" spans="2:2">
      <c r="B28018" s="74"/>
    </row>
    <row r="28019" spans="2:2">
      <c r="B28019" s="74"/>
    </row>
    <row r="28020" spans="2:2">
      <c r="B28020" s="74"/>
    </row>
    <row r="28021" spans="2:2">
      <c r="B28021" s="74"/>
    </row>
    <row r="28022" spans="2:2">
      <c r="B28022" s="74"/>
    </row>
    <row r="28023" spans="2:2">
      <c r="B28023" s="74"/>
    </row>
    <row r="28024" spans="2:2">
      <c r="B28024" s="74"/>
    </row>
    <row r="28025" spans="2:2">
      <c r="B28025" s="74"/>
    </row>
    <row r="28026" spans="2:2">
      <c r="B28026" s="74"/>
    </row>
    <row r="28027" spans="2:2">
      <c r="B28027" s="74"/>
    </row>
    <row r="28028" spans="2:2">
      <c r="B28028" s="74"/>
    </row>
    <row r="28029" spans="2:2">
      <c r="B28029" s="74"/>
    </row>
    <row r="28030" spans="2:2">
      <c r="B28030" s="74"/>
    </row>
    <row r="28031" spans="2:2">
      <c r="B28031" s="74"/>
    </row>
    <row r="28032" spans="2:2">
      <c r="B28032" s="74"/>
    </row>
    <row r="28033" spans="2:2">
      <c r="B28033" s="74"/>
    </row>
    <row r="28034" spans="2:2">
      <c r="B28034" s="74"/>
    </row>
    <row r="28035" spans="2:2">
      <c r="B28035" s="74"/>
    </row>
    <row r="28036" spans="2:2">
      <c r="B28036" s="74"/>
    </row>
    <row r="28037" spans="2:2">
      <c r="B28037" s="74"/>
    </row>
    <row r="28038" spans="2:2">
      <c r="B28038" s="74"/>
    </row>
    <row r="28039" spans="2:2">
      <c r="B28039" s="74"/>
    </row>
    <row r="28040" spans="2:2">
      <c r="B28040" s="74"/>
    </row>
    <row r="28041" spans="2:2">
      <c r="B28041" s="74"/>
    </row>
    <row r="28042" spans="2:2">
      <c r="B28042" s="74"/>
    </row>
    <row r="28043" spans="2:2">
      <c r="B28043" s="74"/>
    </row>
    <row r="28044" spans="2:2">
      <c r="B28044" s="74"/>
    </row>
    <row r="28045" spans="2:2">
      <c r="B28045" s="74"/>
    </row>
    <row r="28046" spans="2:2">
      <c r="B28046" s="74"/>
    </row>
    <row r="28047" spans="2:2">
      <c r="B28047" s="74"/>
    </row>
    <row r="28048" spans="2:2">
      <c r="B28048" s="74"/>
    </row>
    <row r="28049" spans="2:2">
      <c r="B28049" s="74"/>
    </row>
    <row r="28050" spans="2:2">
      <c r="B28050" s="74"/>
    </row>
    <row r="28051" spans="2:2">
      <c r="B28051" s="74"/>
    </row>
    <row r="28052" spans="2:2">
      <c r="B28052" s="74"/>
    </row>
    <row r="28053" spans="2:2">
      <c r="B28053" s="74"/>
    </row>
    <row r="28054" spans="2:2">
      <c r="B28054" s="74"/>
    </row>
    <row r="28055" spans="2:2">
      <c r="B28055" s="74"/>
    </row>
    <row r="28056" spans="2:2">
      <c r="B28056" s="74"/>
    </row>
    <row r="28057" spans="2:2">
      <c r="B28057" s="74"/>
    </row>
    <row r="28058" spans="2:2">
      <c r="B28058" s="74"/>
    </row>
    <row r="28059" spans="2:2">
      <c r="B28059" s="74"/>
    </row>
    <row r="28060" spans="2:2">
      <c r="B28060" s="74"/>
    </row>
    <row r="28061" spans="2:2">
      <c r="B28061" s="74"/>
    </row>
    <row r="28062" spans="2:2">
      <c r="B28062" s="74"/>
    </row>
    <row r="28063" spans="2:2">
      <c r="B28063" s="74"/>
    </row>
    <row r="28064" spans="2:2">
      <c r="B28064" s="74"/>
    </row>
    <row r="28065" spans="2:2">
      <c r="B28065" s="74"/>
    </row>
    <row r="28066" spans="2:2">
      <c r="B28066" s="74"/>
    </row>
    <row r="28067" spans="2:2">
      <c r="B28067" s="74"/>
    </row>
    <row r="28068" spans="2:2">
      <c r="B28068" s="74"/>
    </row>
    <row r="28069" spans="2:2">
      <c r="B28069" s="74"/>
    </row>
    <row r="28070" spans="2:2">
      <c r="B28070" s="74"/>
    </row>
    <row r="28071" spans="2:2">
      <c r="B28071" s="74"/>
    </row>
    <row r="28072" spans="2:2">
      <c r="B28072" s="74"/>
    </row>
    <row r="28073" spans="2:2">
      <c r="B28073" s="74"/>
    </row>
    <row r="28074" spans="2:2">
      <c r="B28074" s="74"/>
    </row>
    <row r="28075" spans="2:2">
      <c r="B28075" s="74"/>
    </row>
    <row r="28076" spans="2:2">
      <c r="B28076" s="74"/>
    </row>
    <row r="28077" spans="2:2">
      <c r="B28077" s="74"/>
    </row>
    <row r="28078" spans="2:2">
      <c r="B28078" s="74"/>
    </row>
    <row r="28079" spans="2:2">
      <c r="B28079" s="74"/>
    </row>
    <row r="28080" spans="2:2">
      <c r="B28080" s="74"/>
    </row>
    <row r="28081" spans="2:2">
      <c r="B28081" s="74"/>
    </row>
    <row r="28082" spans="2:2">
      <c r="B28082" s="74"/>
    </row>
    <row r="28083" spans="2:2">
      <c r="B28083" s="74"/>
    </row>
    <row r="28084" spans="2:2">
      <c r="B28084" s="74"/>
    </row>
    <row r="28085" spans="2:2">
      <c r="B28085" s="74"/>
    </row>
    <row r="28086" spans="2:2">
      <c r="B28086" s="74"/>
    </row>
    <row r="28087" spans="2:2">
      <c r="B28087" s="74"/>
    </row>
    <row r="28088" spans="2:2">
      <c r="B28088" s="74"/>
    </row>
    <row r="28089" spans="2:2">
      <c r="B28089" s="74"/>
    </row>
    <row r="28090" spans="2:2">
      <c r="B28090" s="74"/>
    </row>
    <row r="28091" spans="2:2">
      <c r="B28091" s="74"/>
    </row>
    <row r="28092" spans="2:2">
      <c r="B28092" s="74"/>
    </row>
    <row r="28093" spans="2:2">
      <c r="B28093" s="74"/>
    </row>
    <row r="28094" spans="2:2">
      <c r="B28094" s="74"/>
    </row>
    <row r="28095" spans="2:2">
      <c r="B28095" s="74"/>
    </row>
    <row r="28096" spans="2:2">
      <c r="B28096" s="74"/>
    </row>
    <row r="28097" spans="2:2">
      <c r="B28097" s="74"/>
    </row>
    <row r="28098" spans="2:2">
      <c r="B28098" s="74"/>
    </row>
    <row r="28099" spans="2:2">
      <c r="B28099" s="74"/>
    </row>
    <row r="28100" spans="2:2">
      <c r="B28100" s="74"/>
    </row>
    <row r="28101" spans="2:2">
      <c r="B28101" s="74"/>
    </row>
    <row r="28102" spans="2:2">
      <c r="B28102" s="74"/>
    </row>
    <row r="28103" spans="2:2">
      <c r="B28103" s="74"/>
    </row>
    <row r="28104" spans="2:2">
      <c r="B28104" s="74"/>
    </row>
    <row r="28105" spans="2:2">
      <c r="B28105" s="74"/>
    </row>
    <row r="28106" spans="2:2">
      <c r="B28106" s="74"/>
    </row>
    <row r="28107" spans="2:2">
      <c r="B28107" s="74"/>
    </row>
    <row r="28108" spans="2:2">
      <c r="B28108" s="74"/>
    </row>
    <row r="28109" spans="2:2">
      <c r="B28109" s="74"/>
    </row>
    <row r="28110" spans="2:2">
      <c r="B28110" s="74"/>
    </row>
    <row r="28111" spans="2:2">
      <c r="B28111" s="74"/>
    </row>
    <row r="28112" spans="2:2">
      <c r="B28112" s="74"/>
    </row>
    <row r="28113" spans="2:2">
      <c r="B28113" s="74"/>
    </row>
    <row r="28114" spans="2:2">
      <c r="B28114" s="74"/>
    </row>
    <row r="28115" spans="2:2">
      <c r="B28115" s="74"/>
    </row>
    <row r="28116" spans="2:2">
      <c r="B28116" s="74"/>
    </row>
    <row r="28117" spans="2:2">
      <c r="B28117" s="74"/>
    </row>
    <row r="28118" spans="2:2">
      <c r="B28118" s="74"/>
    </row>
    <row r="28119" spans="2:2">
      <c r="B28119" s="74"/>
    </row>
    <row r="28120" spans="2:2">
      <c r="B28120" s="74"/>
    </row>
    <row r="28121" spans="2:2">
      <c r="B28121" s="74"/>
    </row>
    <row r="28122" spans="2:2">
      <c r="B28122" s="74"/>
    </row>
    <row r="28123" spans="2:2">
      <c r="B28123" s="74"/>
    </row>
    <row r="28124" spans="2:2">
      <c r="B28124" s="74"/>
    </row>
    <row r="28125" spans="2:2">
      <c r="B28125" s="74"/>
    </row>
    <row r="28126" spans="2:2">
      <c r="B28126" s="74"/>
    </row>
    <row r="28127" spans="2:2">
      <c r="B28127" s="74"/>
    </row>
    <row r="28128" spans="2:2">
      <c r="B28128" s="74"/>
    </row>
    <row r="28129" spans="2:2">
      <c r="B28129" s="74"/>
    </row>
    <row r="28130" spans="2:2">
      <c r="B28130" s="74"/>
    </row>
    <row r="28131" spans="2:2">
      <c r="B28131" s="74"/>
    </row>
    <row r="28132" spans="2:2">
      <c r="B28132" s="74"/>
    </row>
    <row r="28133" spans="2:2">
      <c r="B28133" s="74"/>
    </row>
    <row r="28134" spans="2:2">
      <c r="B28134" s="74"/>
    </row>
    <row r="28135" spans="2:2">
      <c r="B28135" s="74"/>
    </row>
    <row r="28136" spans="2:2">
      <c r="B28136" s="74"/>
    </row>
    <row r="28137" spans="2:2">
      <c r="B28137" s="74"/>
    </row>
    <row r="28138" spans="2:2">
      <c r="B28138" s="74"/>
    </row>
    <row r="28139" spans="2:2">
      <c r="B28139" s="74"/>
    </row>
    <row r="28140" spans="2:2">
      <c r="B28140" s="74"/>
    </row>
    <row r="28141" spans="2:2">
      <c r="B28141" s="74"/>
    </row>
    <row r="28142" spans="2:2">
      <c r="B28142" s="74"/>
    </row>
    <row r="28143" spans="2:2">
      <c r="B28143" s="74"/>
    </row>
    <row r="28144" spans="2:2">
      <c r="B28144" s="74"/>
    </row>
    <row r="28145" spans="2:2">
      <c r="B28145" s="74"/>
    </row>
    <row r="28146" spans="2:2">
      <c r="B28146" s="74"/>
    </row>
    <row r="28147" spans="2:2">
      <c r="B28147" s="74"/>
    </row>
    <row r="28148" spans="2:2">
      <c r="B28148" s="74"/>
    </row>
    <row r="28149" spans="2:2">
      <c r="B28149" s="74"/>
    </row>
    <row r="28150" spans="2:2">
      <c r="B28150" s="74"/>
    </row>
    <row r="28151" spans="2:2">
      <c r="B28151" s="74"/>
    </row>
    <row r="28152" spans="2:2">
      <c r="B28152" s="74"/>
    </row>
    <row r="28153" spans="2:2">
      <c r="B28153" s="74"/>
    </row>
    <row r="28154" spans="2:2">
      <c r="B28154" s="74"/>
    </row>
    <row r="28155" spans="2:2">
      <c r="B28155" s="74"/>
    </row>
    <row r="28156" spans="2:2">
      <c r="B28156" s="74"/>
    </row>
    <row r="28157" spans="2:2">
      <c r="B28157" s="74"/>
    </row>
    <row r="28158" spans="2:2">
      <c r="B28158" s="74"/>
    </row>
    <row r="28159" spans="2:2">
      <c r="B28159" s="74"/>
    </row>
    <row r="28160" spans="2:2">
      <c r="B28160" s="74"/>
    </row>
    <row r="28161" spans="2:2">
      <c r="B28161" s="74"/>
    </row>
    <row r="28162" spans="2:2">
      <c r="B28162" s="74"/>
    </row>
    <row r="28163" spans="2:2">
      <c r="B28163" s="74"/>
    </row>
    <row r="28164" spans="2:2">
      <c r="B28164" s="74"/>
    </row>
    <row r="28165" spans="2:2">
      <c r="B28165" s="74"/>
    </row>
    <row r="28166" spans="2:2">
      <c r="B28166" s="74"/>
    </row>
    <row r="28167" spans="2:2">
      <c r="B28167" s="74"/>
    </row>
    <row r="28168" spans="2:2">
      <c r="B28168" s="74"/>
    </row>
    <row r="28169" spans="2:2">
      <c r="B28169" s="74"/>
    </row>
    <row r="28170" spans="2:2">
      <c r="B28170" s="74"/>
    </row>
    <row r="28171" spans="2:2">
      <c r="B28171" s="74"/>
    </row>
    <row r="28172" spans="2:2">
      <c r="B28172" s="74"/>
    </row>
    <row r="28173" spans="2:2">
      <c r="B28173" s="74"/>
    </row>
    <row r="28174" spans="2:2">
      <c r="B28174" s="74"/>
    </row>
    <row r="28175" spans="2:2">
      <c r="B28175" s="74"/>
    </row>
    <row r="28176" spans="2:2">
      <c r="B28176" s="74"/>
    </row>
    <row r="28177" spans="2:2">
      <c r="B28177" s="74"/>
    </row>
    <row r="28178" spans="2:2">
      <c r="B28178" s="74"/>
    </row>
    <row r="28179" spans="2:2">
      <c r="B28179" s="74"/>
    </row>
    <row r="28180" spans="2:2">
      <c r="B28180" s="74"/>
    </row>
    <row r="28181" spans="2:2">
      <c r="B28181" s="74"/>
    </row>
    <row r="28182" spans="2:2">
      <c r="B28182" s="74"/>
    </row>
    <row r="28183" spans="2:2">
      <c r="B28183" s="74"/>
    </row>
    <row r="28184" spans="2:2">
      <c r="B28184" s="74"/>
    </row>
    <row r="28185" spans="2:2">
      <c r="B28185" s="74"/>
    </row>
    <row r="28186" spans="2:2">
      <c r="B28186" s="74"/>
    </row>
    <row r="28187" spans="2:2">
      <c r="B28187" s="74"/>
    </row>
    <row r="28188" spans="2:2">
      <c r="B28188" s="74"/>
    </row>
    <row r="28189" spans="2:2">
      <c r="B28189" s="74"/>
    </row>
    <row r="28190" spans="2:2">
      <c r="B28190" s="74"/>
    </row>
    <row r="28191" spans="2:2">
      <c r="B28191" s="74"/>
    </row>
    <row r="28192" spans="2:2">
      <c r="B28192" s="74"/>
    </row>
    <row r="28193" spans="2:2">
      <c r="B28193" s="74"/>
    </row>
    <row r="28194" spans="2:2">
      <c r="B28194" s="74"/>
    </row>
    <row r="28195" spans="2:2">
      <c r="B28195" s="74"/>
    </row>
    <row r="28196" spans="2:2">
      <c r="B28196" s="74"/>
    </row>
    <row r="28197" spans="2:2">
      <c r="B28197" s="74"/>
    </row>
    <row r="28198" spans="2:2">
      <c r="B28198" s="74"/>
    </row>
    <row r="28199" spans="2:2">
      <c r="B28199" s="74"/>
    </row>
    <row r="28200" spans="2:2">
      <c r="B28200" s="74"/>
    </row>
    <row r="28201" spans="2:2">
      <c r="B28201" s="74"/>
    </row>
    <row r="28202" spans="2:2">
      <c r="B28202" s="74"/>
    </row>
    <row r="28203" spans="2:2">
      <c r="B28203" s="74"/>
    </row>
    <row r="28204" spans="2:2">
      <c r="B28204" s="74"/>
    </row>
    <row r="28205" spans="2:2">
      <c r="B28205" s="74"/>
    </row>
    <row r="28206" spans="2:2">
      <c r="B28206" s="74"/>
    </row>
    <row r="28207" spans="2:2">
      <c r="B28207" s="74"/>
    </row>
    <row r="28208" spans="2:2">
      <c r="B28208" s="74"/>
    </row>
    <row r="28209" spans="2:2">
      <c r="B28209" s="74"/>
    </row>
    <row r="28210" spans="2:2">
      <c r="B28210" s="74"/>
    </row>
    <row r="28211" spans="2:2">
      <c r="B28211" s="74"/>
    </row>
    <row r="28212" spans="2:2">
      <c r="B28212" s="74"/>
    </row>
    <row r="28213" spans="2:2">
      <c r="B28213" s="74"/>
    </row>
    <row r="28214" spans="2:2">
      <c r="B28214" s="74"/>
    </row>
    <row r="28215" spans="2:2">
      <c r="B28215" s="74"/>
    </row>
    <row r="28216" spans="2:2">
      <c r="B28216" s="74"/>
    </row>
    <row r="28217" spans="2:2">
      <c r="B28217" s="74"/>
    </row>
    <row r="28218" spans="2:2">
      <c r="B28218" s="74"/>
    </row>
    <row r="28219" spans="2:2">
      <c r="B28219" s="74"/>
    </row>
    <row r="28220" spans="2:2">
      <c r="B28220" s="74"/>
    </row>
    <row r="28221" spans="2:2">
      <c r="B28221" s="74"/>
    </row>
    <row r="28222" spans="2:2">
      <c r="B28222" s="74"/>
    </row>
    <row r="28223" spans="2:2">
      <c r="B28223" s="74"/>
    </row>
    <row r="28224" spans="2:2">
      <c r="B28224" s="74"/>
    </row>
    <row r="28225" spans="2:2">
      <c r="B28225" s="74"/>
    </row>
    <row r="28226" spans="2:2">
      <c r="B28226" s="74"/>
    </row>
    <row r="28227" spans="2:2">
      <c r="B28227" s="74"/>
    </row>
    <row r="28228" spans="2:2">
      <c r="B28228" s="74"/>
    </row>
    <row r="28229" spans="2:2">
      <c r="B28229" s="74"/>
    </row>
    <row r="28230" spans="2:2">
      <c r="B28230" s="74"/>
    </row>
    <row r="28231" spans="2:2">
      <c r="B28231" s="74"/>
    </row>
    <row r="28232" spans="2:2">
      <c r="B28232" s="74"/>
    </row>
    <row r="28233" spans="2:2">
      <c r="B28233" s="74"/>
    </row>
    <row r="28234" spans="2:2">
      <c r="B28234" s="74"/>
    </row>
    <row r="28235" spans="2:2">
      <c r="B28235" s="74"/>
    </row>
    <row r="28236" spans="2:2">
      <c r="B28236" s="74"/>
    </row>
    <row r="28237" spans="2:2">
      <c r="B28237" s="74"/>
    </row>
    <row r="28238" spans="2:2">
      <c r="B28238" s="74"/>
    </row>
    <row r="28239" spans="2:2">
      <c r="B28239" s="74"/>
    </row>
    <row r="28240" spans="2:2">
      <c r="B28240" s="74"/>
    </row>
    <row r="28241" spans="2:2">
      <c r="B28241" s="74"/>
    </row>
    <row r="28242" spans="2:2">
      <c r="B28242" s="74"/>
    </row>
    <row r="28243" spans="2:2">
      <c r="B28243" s="74"/>
    </row>
    <row r="28244" spans="2:2">
      <c r="B28244" s="74"/>
    </row>
    <row r="28245" spans="2:2">
      <c r="B28245" s="74"/>
    </row>
    <row r="28246" spans="2:2">
      <c r="B28246" s="74"/>
    </row>
    <row r="28247" spans="2:2">
      <c r="B28247" s="74"/>
    </row>
    <row r="28248" spans="2:2">
      <c r="B28248" s="74"/>
    </row>
    <row r="28249" spans="2:2">
      <c r="B28249" s="74"/>
    </row>
    <row r="28250" spans="2:2">
      <c r="B28250" s="74"/>
    </row>
    <row r="28251" spans="2:2">
      <c r="B28251" s="74"/>
    </row>
    <row r="28252" spans="2:2">
      <c r="B28252" s="74"/>
    </row>
    <row r="28253" spans="2:2">
      <c r="B28253" s="74"/>
    </row>
    <row r="28254" spans="2:2">
      <c r="B28254" s="74"/>
    </row>
    <row r="28255" spans="2:2">
      <c r="B28255" s="74"/>
    </row>
    <row r="28256" spans="2:2">
      <c r="B28256" s="74"/>
    </row>
    <row r="28257" spans="2:2">
      <c r="B28257" s="74"/>
    </row>
    <row r="28258" spans="2:2">
      <c r="B28258" s="74"/>
    </row>
    <row r="28259" spans="2:2">
      <c r="B28259" s="74"/>
    </row>
    <row r="28260" spans="2:2">
      <c r="B28260" s="74"/>
    </row>
    <row r="28261" spans="2:2">
      <c r="B28261" s="74"/>
    </row>
    <row r="28262" spans="2:2">
      <c r="B28262" s="74"/>
    </row>
    <row r="28263" spans="2:2">
      <c r="B28263" s="74"/>
    </row>
    <row r="28264" spans="2:2">
      <c r="B28264" s="74"/>
    </row>
    <row r="28265" spans="2:2">
      <c r="B28265" s="74"/>
    </row>
    <row r="28266" spans="2:2">
      <c r="B28266" s="74"/>
    </row>
    <row r="28267" spans="2:2">
      <c r="B28267" s="74"/>
    </row>
    <row r="28268" spans="2:2">
      <c r="B28268" s="74"/>
    </row>
    <row r="28269" spans="2:2">
      <c r="B28269" s="74"/>
    </row>
    <row r="28270" spans="2:2">
      <c r="B28270" s="74"/>
    </row>
    <row r="28271" spans="2:2">
      <c r="B28271" s="74"/>
    </row>
    <row r="28272" spans="2:2">
      <c r="B28272" s="74"/>
    </row>
    <row r="28273" spans="2:2">
      <c r="B28273" s="74"/>
    </row>
    <row r="28274" spans="2:2">
      <c r="B28274" s="74"/>
    </row>
    <row r="28275" spans="2:2">
      <c r="B28275" s="74"/>
    </row>
    <row r="28276" spans="2:2">
      <c r="B28276" s="74"/>
    </row>
    <row r="28277" spans="2:2">
      <c r="B28277" s="74"/>
    </row>
    <row r="28278" spans="2:2">
      <c r="B28278" s="74"/>
    </row>
    <row r="28279" spans="2:2">
      <c r="B28279" s="74"/>
    </row>
    <row r="28280" spans="2:2">
      <c r="B28280" s="74"/>
    </row>
    <row r="28281" spans="2:2">
      <c r="B28281" s="74"/>
    </row>
    <row r="28282" spans="2:2">
      <c r="B28282" s="74"/>
    </row>
    <row r="28283" spans="2:2">
      <c r="B28283" s="74"/>
    </row>
    <row r="28284" spans="2:2">
      <c r="B28284" s="74"/>
    </row>
    <row r="28285" spans="2:2">
      <c r="B28285" s="74"/>
    </row>
    <row r="28286" spans="2:2">
      <c r="B28286" s="74"/>
    </row>
    <row r="28287" spans="2:2">
      <c r="B28287" s="74"/>
    </row>
    <row r="28288" spans="2:2">
      <c r="B28288" s="74"/>
    </row>
    <row r="28289" spans="2:2">
      <c r="B28289" s="74"/>
    </row>
    <row r="28290" spans="2:2">
      <c r="B28290" s="74"/>
    </row>
    <row r="28291" spans="2:2">
      <c r="B28291" s="74"/>
    </row>
    <row r="28292" spans="2:2">
      <c r="B28292" s="74"/>
    </row>
    <row r="28293" spans="2:2">
      <c r="B28293" s="74"/>
    </row>
    <row r="28294" spans="2:2">
      <c r="B28294" s="74"/>
    </row>
    <row r="28295" spans="2:2">
      <c r="B28295" s="74"/>
    </row>
    <row r="28296" spans="2:2">
      <c r="B28296" s="74"/>
    </row>
    <row r="28297" spans="2:2">
      <c r="B28297" s="74"/>
    </row>
    <row r="28298" spans="2:2">
      <c r="B28298" s="74"/>
    </row>
    <row r="28299" spans="2:2">
      <c r="B28299" s="74"/>
    </row>
    <row r="28300" spans="2:2">
      <c r="B28300" s="74"/>
    </row>
    <row r="28301" spans="2:2">
      <c r="B28301" s="74"/>
    </row>
    <row r="28302" spans="2:2">
      <c r="B28302" s="74"/>
    </row>
    <row r="28303" spans="2:2">
      <c r="B28303" s="74"/>
    </row>
    <row r="28304" spans="2:2">
      <c r="B28304" s="74"/>
    </row>
    <row r="28305" spans="2:2">
      <c r="B28305" s="74"/>
    </row>
    <row r="28306" spans="2:2">
      <c r="B28306" s="74"/>
    </row>
    <row r="28307" spans="2:2">
      <c r="B28307" s="74"/>
    </row>
    <row r="28308" spans="2:2">
      <c r="B28308" s="74"/>
    </row>
    <row r="28309" spans="2:2">
      <c r="B28309" s="74"/>
    </row>
    <row r="28310" spans="2:2">
      <c r="B28310" s="74"/>
    </row>
    <row r="28311" spans="2:2">
      <c r="B28311" s="74"/>
    </row>
    <row r="28312" spans="2:2">
      <c r="B28312" s="74"/>
    </row>
    <row r="28313" spans="2:2">
      <c r="B28313" s="74"/>
    </row>
    <row r="28314" spans="2:2">
      <c r="B28314" s="74"/>
    </row>
    <row r="28315" spans="2:2">
      <c r="B28315" s="74"/>
    </row>
    <row r="28316" spans="2:2">
      <c r="B28316" s="74"/>
    </row>
    <row r="28317" spans="2:2">
      <c r="B28317" s="74"/>
    </row>
    <row r="28318" spans="2:2">
      <c r="B28318" s="74"/>
    </row>
    <row r="28319" spans="2:2">
      <c r="B28319" s="74"/>
    </row>
    <row r="28320" spans="2:2">
      <c r="B28320" s="74"/>
    </row>
    <row r="28321" spans="2:2">
      <c r="B28321" s="74"/>
    </row>
    <row r="28322" spans="2:2">
      <c r="B28322" s="74"/>
    </row>
    <row r="28323" spans="2:2">
      <c r="B28323" s="74"/>
    </row>
    <row r="28324" spans="2:2">
      <c r="B28324" s="74"/>
    </row>
    <row r="28325" spans="2:2">
      <c r="B28325" s="74"/>
    </row>
    <row r="28326" spans="2:2">
      <c r="B28326" s="74"/>
    </row>
    <row r="28327" spans="2:2">
      <c r="B28327" s="74"/>
    </row>
    <row r="28328" spans="2:2">
      <c r="B28328" s="74"/>
    </row>
    <row r="28329" spans="2:2">
      <c r="B28329" s="74"/>
    </row>
    <row r="28330" spans="2:2">
      <c r="B28330" s="74"/>
    </row>
    <row r="28331" spans="2:2">
      <c r="B28331" s="74"/>
    </row>
    <row r="28332" spans="2:2">
      <c r="B28332" s="74"/>
    </row>
    <row r="28333" spans="2:2">
      <c r="B28333" s="74"/>
    </row>
    <row r="28334" spans="2:2">
      <c r="B28334" s="74"/>
    </row>
    <row r="28335" spans="2:2">
      <c r="B28335" s="74"/>
    </row>
    <row r="28336" spans="2:2">
      <c r="B28336" s="74"/>
    </row>
    <row r="28337" spans="2:2">
      <c r="B28337" s="74"/>
    </row>
    <row r="28338" spans="2:2">
      <c r="B28338" s="74"/>
    </row>
    <row r="28339" spans="2:2">
      <c r="B28339" s="74"/>
    </row>
    <row r="28340" spans="2:2">
      <c r="B28340" s="74"/>
    </row>
    <row r="28341" spans="2:2">
      <c r="B28341" s="74"/>
    </row>
    <row r="28342" spans="2:2">
      <c r="B28342" s="74"/>
    </row>
    <row r="28343" spans="2:2">
      <c r="B28343" s="74"/>
    </row>
    <row r="28344" spans="2:2">
      <c r="B28344" s="74"/>
    </row>
    <row r="28345" spans="2:2">
      <c r="B28345" s="74"/>
    </row>
    <row r="28346" spans="2:2">
      <c r="B28346" s="74"/>
    </row>
    <row r="28347" spans="2:2">
      <c r="B28347" s="74"/>
    </row>
    <row r="28348" spans="2:2">
      <c r="B28348" s="74"/>
    </row>
    <row r="28349" spans="2:2">
      <c r="B28349" s="74"/>
    </row>
    <row r="28350" spans="2:2">
      <c r="B28350" s="74"/>
    </row>
    <row r="28351" spans="2:2">
      <c r="B28351" s="74"/>
    </row>
    <row r="28352" spans="2:2">
      <c r="B28352" s="74"/>
    </row>
    <row r="28353" spans="2:2">
      <c r="B28353" s="74"/>
    </row>
    <row r="28354" spans="2:2">
      <c r="B28354" s="74"/>
    </row>
    <row r="28355" spans="2:2">
      <c r="B28355" s="74"/>
    </row>
    <row r="28356" spans="2:2">
      <c r="B28356" s="74"/>
    </row>
    <row r="28357" spans="2:2">
      <c r="B28357" s="74"/>
    </row>
    <row r="28358" spans="2:2">
      <c r="B28358" s="74"/>
    </row>
    <row r="28359" spans="2:2">
      <c r="B28359" s="74"/>
    </row>
    <row r="28360" spans="2:2">
      <c r="B28360" s="74"/>
    </row>
    <row r="28361" spans="2:2">
      <c r="B28361" s="74"/>
    </row>
    <row r="28362" spans="2:2">
      <c r="B28362" s="74"/>
    </row>
    <row r="28363" spans="2:2">
      <c r="B28363" s="74"/>
    </row>
    <row r="28364" spans="2:2">
      <c r="B28364" s="74"/>
    </row>
    <row r="28365" spans="2:2">
      <c r="B28365" s="74"/>
    </row>
    <row r="28366" spans="2:2">
      <c r="B28366" s="74"/>
    </row>
    <row r="28367" spans="2:2">
      <c r="B28367" s="74"/>
    </row>
    <row r="28368" spans="2:2">
      <c r="B28368" s="74"/>
    </row>
    <row r="28369" spans="2:2">
      <c r="B28369" s="74"/>
    </row>
    <row r="28370" spans="2:2">
      <c r="B28370" s="74"/>
    </row>
    <row r="28371" spans="2:2">
      <c r="B28371" s="74"/>
    </row>
    <row r="28372" spans="2:2">
      <c r="B28372" s="74"/>
    </row>
    <row r="28373" spans="2:2">
      <c r="B28373" s="74"/>
    </row>
    <row r="28374" spans="2:2">
      <c r="B28374" s="74"/>
    </row>
    <row r="28375" spans="2:2">
      <c r="B28375" s="74"/>
    </row>
    <row r="28376" spans="2:2">
      <c r="B28376" s="74"/>
    </row>
    <row r="28377" spans="2:2">
      <c r="B28377" s="74"/>
    </row>
    <row r="28378" spans="2:2">
      <c r="B28378" s="74"/>
    </row>
    <row r="28379" spans="2:2">
      <c r="B28379" s="74"/>
    </row>
    <row r="28380" spans="2:2">
      <c r="B28380" s="74"/>
    </row>
    <row r="28381" spans="2:2">
      <c r="B28381" s="74"/>
    </row>
    <row r="28382" spans="2:2">
      <c r="B28382" s="74"/>
    </row>
    <row r="28383" spans="2:2">
      <c r="B28383" s="74"/>
    </row>
    <row r="28384" spans="2:2">
      <c r="B28384" s="74"/>
    </row>
    <row r="28385" spans="2:2">
      <c r="B28385" s="74"/>
    </row>
    <row r="28386" spans="2:2">
      <c r="B28386" s="74"/>
    </row>
    <row r="28387" spans="2:2">
      <c r="B28387" s="74"/>
    </row>
    <row r="28388" spans="2:2">
      <c r="B28388" s="74"/>
    </row>
    <row r="28389" spans="2:2">
      <c r="B28389" s="74"/>
    </row>
    <row r="28390" spans="2:2">
      <c r="B28390" s="74"/>
    </row>
    <row r="28391" spans="2:2">
      <c r="B28391" s="74"/>
    </row>
    <row r="28392" spans="2:2">
      <c r="B28392" s="74"/>
    </row>
    <row r="28393" spans="2:2">
      <c r="B28393" s="74"/>
    </row>
    <row r="28394" spans="2:2">
      <c r="B28394" s="74"/>
    </row>
    <row r="28395" spans="2:2">
      <c r="B28395" s="74"/>
    </row>
    <row r="28396" spans="2:2">
      <c r="B28396" s="74"/>
    </row>
    <row r="28397" spans="2:2">
      <c r="B28397" s="74"/>
    </row>
    <row r="28398" spans="2:2">
      <c r="B28398" s="74"/>
    </row>
    <row r="28399" spans="2:2">
      <c r="B28399" s="74"/>
    </row>
    <row r="28400" spans="2:2">
      <c r="B28400" s="74"/>
    </row>
    <row r="28401" spans="2:2">
      <c r="B28401" s="74"/>
    </row>
    <row r="28402" spans="2:2">
      <c r="B28402" s="74"/>
    </row>
    <row r="28403" spans="2:2">
      <c r="B28403" s="74"/>
    </row>
    <row r="28404" spans="2:2">
      <c r="B28404" s="74"/>
    </row>
    <row r="28405" spans="2:2">
      <c r="B28405" s="74"/>
    </row>
    <row r="28406" spans="2:2">
      <c r="B28406" s="74"/>
    </row>
    <row r="28407" spans="2:2">
      <c r="B28407" s="74"/>
    </row>
    <row r="28408" spans="2:2">
      <c r="B28408" s="74"/>
    </row>
    <row r="28409" spans="2:2">
      <c r="B28409" s="74"/>
    </row>
    <row r="28410" spans="2:2">
      <c r="B28410" s="74"/>
    </row>
    <row r="28411" spans="2:2">
      <c r="B28411" s="74"/>
    </row>
    <row r="28412" spans="2:2">
      <c r="B28412" s="74"/>
    </row>
    <row r="28413" spans="2:2">
      <c r="B28413" s="74"/>
    </row>
    <row r="28414" spans="2:2">
      <c r="B28414" s="74"/>
    </row>
    <row r="28415" spans="2:2">
      <c r="B28415" s="74"/>
    </row>
    <row r="28416" spans="2:2">
      <c r="B28416" s="74"/>
    </row>
    <row r="28417" spans="2:2">
      <c r="B28417" s="74"/>
    </row>
    <row r="28418" spans="2:2">
      <c r="B28418" s="74"/>
    </row>
    <row r="28419" spans="2:2">
      <c r="B28419" s="74"/>
    </row>
    <row r="28420" spans="2:2">
      <c r="B28420" s="74"/>
    </row>
    <row r="28421" spans="2:2">
      <c r="B28421" s="74"/>
    </row>
    <row r="28422" spans="2:2">
      <c r="B28422" s="74"/>
    </row>
    <row r="28423" spans="2:2">
      <c r="B28423" s="74"/>
    </row>
    <row r="28424" spans="2:2">
      <c r="B28424" s="74"/>
    </row>
    <row r="28425" spans="2:2">
      <c r="B28425" s="74"/>
    </row>
    <row r="28426" spans="2:2">
      <c r="B28426" s="74"/>
    </row>
    <row r="28427" spans="2:2">
      <c r="B28427" s="74"/>
    </row>
    <row r="28428" spans="2:2">
      <c r="B28428" s="74"/>
    </row>
    <row r="28429" spans="2:2">
      <c r="B28429" s="74"/>
    </row>
    <row r="28430" spans="2:2">
      <c r="B28430" s="74"/>
    </row>
    <row r="28431" spans="2:2">
      <c r="B28431" s="74"/>
    </row>
    <row r="28432" spans="2:2">
      <c r="B28432" s="74"/>
    </row>
    <row r="28433" spans="2:2">
      <c r="B28433" s="74"/>
    </row>
    <row r="28434" spans="2:2">
      <c r="B28434" s="74"/>
    </row>
    <row r="28435" spans="2:2">
      <c r="B28435" s="74"/>
    </row>
    <row r="28436" spans="2:2">
      <c r="B28436" s="74"/>
    </row>
    <row r="28437" spans="2:2">
      <c r="B28437" s="74"/>
    </row>
    <row r="28438" spans="2:2">
      <c r="B28438" s="74"/>
    </row>
    <row r="28439" spans="2:2">
      <c r="B28439" s="74"/>
    </row>
    <row r="28440" spans="2:2">
      <c r="B28440" s="74"/>
    </row>
    <row r="28441" spans="2:2">
      <c r="B28441" s="74"/>
    </row>
    <row r="28442" spans="2:2">
      <c r="B28442" s="74"/>
    </row>
    <row r="28443" spans="2:2">
      <c r="B28443" s="74"/>
    </row>
    <row r="28444" spans="2:2">
      <c r="B28444" s="74"/>
    </row>
    <row r="28445" spans="2:2">
      <c r="B28445" s="74"/>
    </row>
    <row r="28446" spans="2:2">
      <c r="B28446" s="74"/>
    </row>
    <row r="28447" spans="2:2">
      <c r="B28447" s="74"/>
    </row>
    <row r="28448" spans="2:2">
      <c r="B28448" s="74"/>
    </row>
    <row r="28449" spans="2:2">
      <c r="B28449" s="74"/>
    </row>
    <row r="28450" spans="2:2">
      <c r="B28450" s="74"/>
    </row>
    <row r="28451" spans="2:2">
      <c r="B28451" s="74"/>
    </row>
    <row r="28452" spans="2:2">
      <c r="B28452" s="74"/>
    </row>
    <row r="28453" spans="2:2">
      <c r="B28453" s="74"/>
    </row>
    <row r="28454" spans="2:2">
      <c r="B28454" s="74"/>
    </row>
    <row r="28455" spans="2:2">
      <c r="B28455" s="74"/>
    </row>
    <row r="28456" spans="2:2">
      <c r="B28456" s="74"/>
    </row>
    <row r="28457" spans="2:2">
      <c r="B28457" s="74"/>
    </row>
    <row r="28458" spans="2:2">
      <c r="B28458" s="74"/>
    </row>
    <row r="28459" spans="2:2">
      <c r="B28459" s="74"/>
    </row>
    <row r="28460" spans="2:2">
      <c r="B28460" s="74"/>
    </row>
    <row r="28461" spans="2:2">
      <c r="B28461" s="74"/>
    </row>
    <row r="28462" spans="2:2">
      <c r="B28462" s="74"/>
    </row>
    <row r="28463" spans="2:2">
      <c r="B28463" s="74"/>
    </row>
    <row r="28464" spans="2:2">
      <c r="B28464" s="74"/>
    </row>
    <row r="28465" spans="2:2">
      <c r="B28465" s="74"/>
    </row>
    <row r="28466" spans="2:2">
      <c r="B28466" s="74"/>
    </row>
    <row r="28467" spans="2:2">
      <c r="B28467" s="74"/>
    </row>
    <row r="28468" spans="2:2">
      <c r="B28468" s="74"/>
    </row>
    <row r="28469" spans="2:2">
      <c r="B28469" s="74"/>
    </row>
    <row r="28470" spans="2:2">
      <c r="B28470" s="74"/>
    </row>
    <row r="28471" spans="2:2">
      <c r="B28471" s="74"/>
    </row>
    <row r="28472" spans="2:2">
      <c r="B28472" s="74"/>
    </row>
    <row r="28473" spans="2:2">
      <c r="B28473" s="74"/>
    </row>
    <row r="28474" spans="2:2">
      <c r="B28474" s="74"/>
    </row>
    <row r="28475" spans="2:2">
      <c r="B28475" s="74"/>
    </row>
    <row r="28476" spans="2:2">
      <c r="B28476" s="74"/>
    </row>
    <row r="28477" spans="2:2">
      <c r="B28477" s="74"/>
    </row>
    <row r="28478" spans="2:2">
      <c r="B28478" s="74"/>
    </row>
    <row r="28479" spans="2:2">
      <c r="B28479" s="74"/>
    </row>
    <row r="28480" spans="2:2">
      <c r="B28480" s="74"/>
    </row>
    <row r="28481" spans="2:2">
      <c r="B28481" s="74"/>
    </row>
    <row r="28482" spans="2:2">
      <c r="B28482" s="74"/>
    </row>
    <row r="28483" spans="2:2">
      <c r="B28483" s="74"/>
    </row>
    <row r="28484" spans="2:2">
      <c r="B28484" s="74"/>
    </row>
    <row r="28485" spans="2:2">
      <c r="B28485" s="74"/>
    </row>
    <row r="28486" spans="2:2">
      <c r="B28486" s="74"/>
    </row>
    <row r="28487" spans="2:2">
      <c r="B28487" s="74"/>
    </row>
    <row r="28488" spans="2:2">
      <c r="B28488" s="74"/>
    </row>
    <row r="28489" spans="2:2">
      <c r="B28489" s="74"/>
    </row>
    <row r="28490" spans="2:2">
      <c r="B28490" s="74"/>
    </row>
    <row r="28491" spans="2:2">
      <c r="B28491" s="74"/>
    </row>
    <row r="28492" spans="2:2">
      <c r="B28492" s="74"/>
    </row>
    <row r="28493" spans="2:2">
      <c r="B28493" s="74"/>
    </row>
    <row r="28494" spans="2:2">
      <c r="B28494" s="74"/>
    </row>
    <row r="28495" spans="2:2">
      <c r="B28495" s="74"/>
    </row>
    <row r="28496" spans="2:2">
      <c r="B28496" s="74"/>
    </row>
    <row r="28497" spans="2:2">
      <c r="B28497" s="74"/>
    </row>
    <row r="28498" spans="2:2">
      <c r="B28498" s="74"/>
    </row>
    <row r="28499" spans="2:2">
      <c r="B28499" s="74"/>
    </row>
    <row r="28500" spans="2:2">
      <c r="B28500" s="74"/>
    </row>
    <row r="28501" spans="2:2">
      <c r="B28501" s="74"/>
    </row>
    <row r="28502" spans="2:2">
      <c r="B28502" s="74"/>
    </row>
    <row r="28503" spans="2:2">
      <c r="B28503" s="74"/>
    </row>
    <row r="28504" spans="2:2">
      <c r="B28504" s="74"/>
    </row>
    <row r="28505" spans="2:2">
      <c r="B28505" s="74"/>
    </row>
    <row r="28506" spans="2:2">
      <c r="B28506" s="74"/>
    </row>
    <row r="28507" spans="2:2">
      <c r="B28507" s="74"/>
    </row>
    <row r="28508" spans="2:2">
      <c r="B28508" s="74"/>
    </row>
    <row r="28509" spans="2:2">
      <c r="B28509" s="74"/>
    </row>
    <row r="28510" spans="2:2">
      <c r="B28510" s="74"/>
    </row>
    <row r="28511" spans="2:2">
      <c r="B28511" s="74"/>
    </row>
    <row r="28512" spans="2:2">
      <c r="B28512" s="74"/>
    </row>
    <row r="28513" spans="2:2">
      <c r="B28513" s="74"/>
    </row>
    <row r="28514" spans="2:2">
      <c r="B28514" s="74"/>
    </row>
    <row r="28515" spans="2:2">
      <c r="B28515" s="74"/>
    </row>
    <row r="28516" spans="2:2">
      <c r="B28516" s="74"/>
    </row>
    <row r="28517" spans="2:2">
      <c r="B28517" s="74"/>
    </row>
    <row r="28518" spans="2:2">
      <c r="B28518" s="74"/>
    </row>
    <row r="28519" spans="2:2">
      <c r="B28519" s="74"/>
    </row>
    <row r="28520" spans="2:2">
      <c r="B28520" s="74"/>
    </row>
    <row r="28521" spans="2:2">
      <c r="B28521" s="74"/>
    </row>
    <row r="28522" spans="2:2">
      <c r="B28522" s="74"/>
    </row>
    <row r="28523" spans="2:2">
      <c r="B28523" s="74"/>
    </row>
    <row r="28524" spans="2:2">
      <c r="B28524" s="74"/>
    </row>
    <row r="28525" spans="2:2">
      <c r="B28525" s="74"/>
    </row>
    <row r="28526" spans="2:2">
      <c r="B28526" s="74"/>
    </row>
    <row r="28527" spans="2:2">
      <c r="B28527" s="74"/>
    </row>
    <row r="28528" spans="2:2">
      <c r="B28528" s="74"/>
    </row>
    <row r="28529" spans="2:2">
      <c r="B28529" s="74"/>
    </row>
    <row r="28530" spans="2:2">
      <c r="B28530" s="74"/>
    </row>
    <row r="28531" spans="2:2">
      <c r="B28531" s="74"/>
    </row>
    <row r="28532" spans="2:2">
      <c r="B28532" s="74"/>
    </row>
    <row r="28533" spans="2:2">
      <c r="B28533" s="74"/>
    </row>
    <row r="28534" spans="2:2">
      <c r="B28534" s="74"/>
    </row>
    <row r="28535" spans="2:2">
      <c r="B28535" s="74"/>
    </row>
    <row r="28536" spans="2:2">
      <c r="B28536" s="74"/>
    </row>
    <row r="28537" spans="2:2">
      <c r="B28537" s="74"/>
    </row>
    <row r="28538" spans="2:2">
      <c r="B28538" s="74"/>
    </row>
    <row r="28539" spans="2:2">
      <c r="B28539" s="74"/>
    </row>
    <row r="28540" spans="2:2">
      <c r="B28540" s="74"/>
    </row>
    <row r="28541" spans="2:2">
      <c r="B28541" s="74"/>
    </row>
    <row r="28542" spans="2:2">
      <c r="B28542" s="74"/>
    </row>
    <row r="28543" spans="2:2">
      <c r="B28543" s="74"/>
    </row>
    <row r="28544" spans="2:2">
      <c r="B28544" s="74"/>
    </row>
    <row r="28545" spans="2:2">
      <c r="B28545" s="74"/>
    </row>
    <row r="28546" spans="2:2">
      <c r="B28546" s="74"/>
    </row>
    <row r="28547" spans="2:2">
      <c r="B28547" s="74"/>
    </row>
    <row r="28548" spans="2:2">
      <c r="B28548" s="74"/>
    </row>
    <row r="28549" spans="2:2">
      <c r="B28549" s="74"/>
    </row>
    <row r="28550" spans="2:2">
      <c r="B28550" s="74"/>
    </row>
    <row r="28551" spans="2:2">
      <c r="B28551" s="74"/>
    </row>
    <row r="28552" spans="2:2">
      <c r="B28552" s="74"/>
    </row>
    <row r="28553" spans="2:2">
      <c r="B28553" s="74"/>
    </row>
    <row r="28554" spans="2:2">
      <c r="B28554" s="74"/>
    </row>
    <row r="28555" spans="2:2">
      <c r="B28555" s="74"/>
    </row>
    <row r="28556" spans="2:2">
      <c r="B28556" s="74"/>
    </row>
    <row r="28557" spans="2:2">
      <c r="B28557" s="74"/>
    </row>
    <row r="28558" spans="2:2">
      <c r="B28558" s="74"/>
    </row>
    <row r="28559" spans="2:2">
      <c r="B28559" s="74"/>
    </row>
    <row r="28560" spans="2:2">
      <c r="B28560" s="74"/>
    </row>
    <row r="28561" spans="2:2">
      <c r="B28561" s="74"/>
    </row>
    <row r="28562" spans="2:2">
      <c r="B28562" s="74"/>
    </row>
    <row r="28563" spans="2:2">
      <c r="B28563" s="74"/>
    </row>
    <row r="28564" spans="2:2">
      <c r="B28564" s="74"/>
    </row>
    <row r="28565" spans="2:2">
      <c r="B28565" s="74"/>
    </row>
    <row r="28566" spans="2:2">
      <c r="B28566" s="74"/>
    </row>
    <row r="28567" spans="2:2">
      <c r="B28567" s="74"/>
    </row>
    <row r="28568" spans="2:2">
      <c r="B28568" s="74"/>
    </row>
    <row r="28569" spans="2:2">
      <c r="B28569" s="74"/>
    </row>
    <row r="28570" spans="2:2">
      <c r="B28570" s="74"/>
    </row>
    <row r="28571" spans="2:2">
      <c r="B28571" s="74"/>
    </row>
    <row r="28572" spans="2:2">
      <c r="B28572" s="74"/>
    </row>
    <row r="28573" spans="2:2">
      <c r="B28573" s="74"/>
    </row>
    <row r="28574" spans="2:2">
      <c r="B28574" s="74"/>
    </row>
    <row r="28575" spans="2:2">
      <c r="B28575" s="74"/>
    </row>
    <row r="28576" spans="2:2">
      <c r="B28576" s="74"/>
    </row>
    <row r="28577" spans="2:2">
      <c r="B28577" s="74"/>
    </row>
    <row r="28578" spans="2:2">
      <c r="B28578" s="74"/>
    </row>
    <row r="28579" spans="2:2">
      <c r="B28579" s="74"/>
    </row>
    <row r="28580" spans="2:2">
      <c r="B28580" s="74"/>
    </row>
    <row r="28581" spans="2:2">
      <c r="B28581" s="74"/>
    </row>
    <row r="28582" spans="2:2">
      <c r="B28582" s="74"/>
    </row>
    <row r="28583" spans="2:2">
      <c r="B28583" s="74"/>
    </row>
    <row r="28584" spans="2:2">
      <c r="B28584" s="74"/>
    </row>
    <row r="28585" spans="2:2">
      <c r="B28585" s="74"/>
    </row>
    <row r="28586" spans="2:2">
      <c r="B28586" s="74"/>
    </row>
    <row r="28587" spans="2:2">
      <c r="B28587" s="74"/>
    </row>
    <row r="28588" spans="2:2">
      <c r="B28588" s="74"/>
    </row>
    <row r="28589" spans="2:2">
      <c r="B28589" s="74"/>
    </row>
    <row r="28590" spans="2:2">
      <c r="B28590" s="74"/>
    </row>
    <row r="28591" spans="2:2">
      <c r="B28591" s="74"/>
    </row>
    <row r="28592" spans="2:2">
      <c r="B28592" s="74"/>
    </row>
    <row r="28593" spans="2:2">
      <c r="B28593" s="74"/>
    </row>
    <row r="28594" spans="2:2">
      <c r="B28594" s="74"/>
    </row>
    <row r="28595" spans="2:2">
      <c r="B28595" s="74"/>
    </row>
    <row r="28596" spans="2:2">
      <c r="B28596" s="74"/>
    </row>
    <row r="28597" spans="2:2">
      <c r="B28597" s="74"/>
    </row>
    <row r="28598" spans="2:2">
      <c r="B28598" s="74"/>
    </row>
    <row r="28599" spans="2:2">
      <c r="B28599" s="74"/>
    </row>
    <row r="28600" spans="2:2">
      <c r="B28600" s="74"/>
    </row>
    <row r="28601" spans="2:2">
      <c r="B28601" s="74"/>
    </row>
    <row r="28602" spans="2:2">
      <c r="B28602" s="74"/>
    </row>
    <row r="28603" spans="2:2">
      <c r="B28603" s="74"/>
    </row>
    <row r="28604" spans="2:2">
      <c r="B28604" s="74"/>
    </row>
    <row r="28605" spans="2:2">
      <c r="B28605" s="74"/>
    </row>
    <row r="28606" spans="2:2">
      <c r="B28606" s="74"/>
    </row>
    <row r="28607" spans="2:2">
      <c r="B28607" s="74"/>
    </row>
    <row r="28608" spans="2:2">
      <c r="B28608" s="74"/>
    </row>
    <row r="28609" spans="2:2">
      <c r="B28609" s="74"/>
    </row>
    <row r="28610" spans="2:2">
      <c r="B28610" s="74"/>
    </row>
    <row r="28611" spans="2:2">
      <c r="B28611" s="74"/>
    </row>
    <row r="28612" spans="2:2">
      <c r="B28612" s="74"/>
    </row>
    <row r="28613" spans="2:2">
      <c r="B28613" s="74"/>
    </row>
    <row r="28614" spans="2:2">
      <c r="B28614" s="74"/>
    </row>
    <row r="28615" spans="2:2">
      <c r="B28615" s="74"/>
    </row>
    <row r="28616" spans="2:2">
      <c r="B28616" s="74"/>
    </row>
    <row r="28617" spans="2:2">
      <c r="B28617" s="74"/>
    </row>
    <row r="28618" spans="2:2">
      <c r="B28618" s="74"/>
    </row>
    <row r="28619" spans="2:2">
      <c r="B28619" s="74"/>
    </row>
    <row r="28620" spans="2:2">
      <c r="B28620" s="74"/>
    </row>
    <row r="28621" spans="2:2">
      <c r="B28621" s="74"/>
    </row>
    <row r="28622" spans="2:2">
      <c r="B28622" s="74"/>
    </row>
    <row r="28623" spans="2:2">
      <c r="B28623" s="74"/>
    </row>
    <row r="28624" spans="2:2">
      <c r="B28624" s="74"/>
    </row>
    <row r="28625" spans="2:2">
      <c r="B28625" s="74"/>
    </row>
    <row r="28626" spans="2:2">
      <c r="B28626" s="74"/>
    </row>
    <row r="28627" spans="2:2">
      <c r="B28627" s="74"/>
    </row>
    <row r="28628" spans="2:2">
      <c r="B28628" s="74"/>
    </row>
    <row r="28629" spans="2:2">
      <c r="B28629" s="74"/>
    </row>
    <row r="28630" spans="2:2">
      <c r="B28630" s="74"/>
    </row>
    <row r="28631" spans="2:2">
      <c r="B28631" s="74"/>
    </row>
    <row r="28632" spans="2:2">
      <c r="B28632" s="74"/>
    </row>
    <row r="28633" spans="2:2">
      <c r="B28633" s="74"/>
    </row>
    <row r="28634" spans="2:2">
      <c r="B28634" s="74"/>
    </row>
    <row r="28635" spans="2:2">
      <c r="B28635" s="74"/>
    </row>
    <row r="28636" spans="2:2">
      <c r="B28636" s="74"/>
    </row>
    <row r="28637" spans="2:2">
      <c r="B28637" s="74"/>
    </row>
    <row r="28638" spans="2:2">
      <c r="B28638" s="74"/>
    </row>
    <row r="28639" spans="2:2">
      <c r="B28639" s="74"/>
    </row>
    <row r="28640" spans="2:2">
      <c r="B28640" s="74"/>
    </row>
    <row r="28641" spans="2:2">
      <c r="B28641" s="74"/>
    </row>
    <row r="28642" spans="2:2">
      <c r="B28642" s="74"/>
    </row>
    <row r="28643" spans="2:2">
      <c r="B28643" s="74"/>
    </row>
    <row r="28644" spans="2:2">
      <c r="B28644" s="74"/>
    </row>
    <row r="28645" spans="2:2">
      <c r="B28645" s="74"/>
    </row>
    <row r="28646" spans="2:2">
      <c r="B28646" s="74"/>
    </row>
    <row r="28647" spans="2:2">
      <c r="B28647" s="74"/>
    </row>
    <row r="28648" spans="2:2">
      <c r="B28648" s="74"/>
    </row>
    <row r="28649" spans="2:2">
      <c r="B28649" s="74"/>
    </row>
    <row r="28650" spans="2:2">
      <c r="B28650" s="74"/>
    </row>
    <row r="28651" spans="2:2">
      <c r="B28651" s="74"/>
    </row>
    <row r="28652" spans="2:2">
      <c r="B28652" s="74"/>
    </row>
    <row r="28653" spans="2:2">
      <c r="B28653" s="74"/>
    </row>
    <row r="28654" spans="2:2">
      <c r="B28654" s="74"/>
    </row>
    <row r="28655" spans="2:2">
      <c r="B28655" s="74"/>
    </row>
    <row r="28656" spans="2:2">
      <c r="B28656" s="74"/>
    </row>
    <row r="28657" spans="2:2">
      <c r="B28657" s="74"/>
    </row>
    <row r="28658" spans="2:2">
      <c r="B28658" s="74"/>
    </row>
    <row r="28659" spans="2:2">
      <c r="B28659" s="74"/>
    </row>
    <row r="28660" spans="2:2">
      <c r="B28660" s="74"/>
    </row>
    <row r="28661" spans="2:2">
      <c r="B28661" s="74"/>
    </row>
    <row r="28662" spans="2:2">
      <c r="B28662" s="74"/>
    </row>
    <row r="28663" spans="2:2">
      <c r="B28663" s="74"/>
    </row>
    <row r="28664" spans="2:2">
      <c r="B28664" s="74"/>
    </row>
    <row r="28665" spans="2:2">
      <c r="B28665" s="74"/>
    </row>
    <row r="28666" spans="2:2">
      <c r="B28666" s="74"/>
    </row>
    <row r="28667" spans="2:2">
      <c r="B28667" s="74"/>
    </row>
    <row r="28668" spans="2:2">
      <c r="B28668" s="74"/>
    </row>
    <row r="28669" spans="2:2">
      <c r="B28669" s="74"/>
    </row>
    <row r="28670" spans="2:2">
      <c r="B28670" s="74"/>
    </row>
    <row r="28671" spans="2:2">
      <c r="B28671" s="74"/>
    </row>
    <row r="28672" spans="2:2">
      <c r="B28672" s="74"/>
    </row>
    <row r="28673" spans="2:2">
      <c r="B28673" s="74"/>
    </row>
    <row r="28674" spans="2:2">
      <c r="B28674" s="74"/>
    </row>
    <row r="28675" spans="2:2">
      <c r="B28675" s="74"/>
    </row>
    <row r="28676" spans="2:2">
      <c r="B28676" s="74"/>
    </row>
    <row r="28677" spans="2:2">
      <c r="B28677" s="74"/>
    </row>
    <row r="28678" spans="2:2">
      <c r="B28678" s="74"/>
    </row>
    <row r="28679" spans="2:2">
      <c r="B28679" s="74"/>
    </row>
    <row r="28680" spans="2:2">
      <c r="B28680" s="74"/>
    </row>
    <row r="28681" spans="2:2">
      <c r="B28681" s="74"/>
    </row>
    <row r="28682" spans="2:2">
      <c r="B28682" s="74"/>
    </row>
    <row r="28683" spans="2:2">
      <c r="B28683" s="74"/>
    </row>
    <row r="28684" spans="2:2">
      <c r="B28684" s="74"/>
    </row>
    <row r="28685" spans="2:2">
      <c r="B28685" s="74"/>
    </row>
    <row r="28686" spans="2:2">
      <c r="B28686" s="74"/>
    </row>
    <row r="28687" spans="2:2">
      <c r="B28687" s="74"/>
    </row>
    <row r="28688" spans="2:2">
      <c r="B28688" s="74"/>
    </row>
    <row r="28689" spans="2:2">
      <c r="B28689" s="74"/>
    </row>
    <row r="28690" spans="2:2">
      <c r="B28690" s="74"/>
    </row>
    <row r="28691" spans="2:2">
      <c r="B28691" s="74"/>
    </row>
    <row r="28692" spans="2:2">
      <c r="B28692" s="74"/>
    </row>
    <row r="28693" spans="2:2">
      <c r="B28693" s="74"/>
    </row>
    <row r="28694" spans="2:2">
      <c r="B28694" s="74"/>
    </row>
    <row r="28695" spans="2:2">
      <c r="B28695" s="74"/>
    </row>
    <row r="28696" spans="2:2">
      <c r="B28696" s="74"/>
    </row>
    <row r="28697" spans="2:2">
      <c r="B28697" s="74"/>
    </row>
    <row r="28698" spans="2:2">
      <c r="B28698" s="74"/>
    </row>
    <row r="28699" spans="2:2">
      <c r="B28699" s="74"/>
    </row>
    <row r="28700" spans="2:2">
      <c r="B28700" s="74"/>
    </row>
    <row r="28701" spans="2:2">
      <c r="B28701" s="74"/>
    </row>
    <row r="28702" spans="2:2">
      <c r="B28702" s="74"/>
    </row>
    <row r="28703" spans="2:2">
      <c r="B28703" s="74"/>
    </row>
    <row r="28704" spans="2:2">
      <c r="B28704" s="74"/>
    </row>
    <row r="28705" spans="2:2">
      <c r="B28705" s="74"/>
    </row>
    <row r="28706" spans="2:2">
      <c r="B28706" s="74"/>
    </row>
    <row r="28707" spans="2:2">
      <c r="B28707" s="74"/>
    </row>
    <row r="28708" spans="2:2">
      <c r="B28708" s="74"/>
    </row>
    <row r="28709" spans="2:2">
      <c r="B28709" s="74"/>
    </row>
    <row r="28710" spans="2:2">
      <c r="B28710" s="74"/>
    </row>
    <row r="28711" spans="2:2">
      <c r="B28711" s="74"/>
    </row>
    <row r="28712" spans="2:2">
      <c r="B28712" s="74"/>
    </row>
    <row r="28713" spans="2:2">
      <c r="B28713" s="74"/>
    </row>
    <row r="28714" spans="2:2">
      <c r="B28714" s="74"/>
    </row>
    <row r="28715" spans="2:2">
      <c r="B28715" s="74"/>
    </row>
    <row r="28716" spans="2:2">
      <c r="B28716" s="74"/>
    </row>
    <row r="28717" spans="2:2">
      <c r="B28717" s="74"/>
    </row>
    <row r="28718" spans="2:2">
      <c r="B28718" s="74"/>
    </row>
    <row r="28719" spans="2:2">
      <c r="B28719" s="74"/>
    </row>
    <row r="28720" spans="2:2">
      <c r="B28720" s="74"/>
    </row>
    <row r="28721" spans="2:2">
      <c r="B28721" s="74"/>
    </row>
    <row r="28722" spans="2:2">
      <c r="B28722" s="74"/>
    </row>
    <row r="28723" spans="2:2">
      <c r="B28723" s="74"/>
    </row>
    <row r="28724" spans="2:2">
      <c r="B28724" s="74"/>
    </row>
    <row r="28725" spans="2:2">
      <c r="B28725" s="74"/>
    </row>
    <row r="28726" spans="2:2">
      <c r="B28726" s="74"/>
    </row>
    <row r="28727" spans="2:2">
      <c r="B28727" s="74"/>
    </row>
    <row r="28728" spans="2:2">
      <c r="B28728" s="74"/>
    </row>
    <row r="28729" spans="2:2">
      <c r="B28729" s="74"/>
    </row>
    <row r="28730" spans="2:2">
      <c r="B28730" s="74"/>
    </row>
    <row r="28731" spans="2:2">
      <c r="B28731" s="74"/>
    </row>
    <row r="28732" spans="2:2">
      <c r="B28732" s="74"/>
    </row>
    <row r="28733" spans="2:2">
      <c r="B28733" s="74"/>
    </row>
    <row r="28734" spans="2:2">
      <c r="B28734" s="74"/>
    </row>
    <row r="28735" spans="2:2">
      <c r="B28735" s="74"/>
    </row>
    <row r="28736" spans="2:2">
      <c r="B28736" s="74"/>
    </row>
    <row r="28737" spans="2:2">
      <c r="B28737" s="74"/>
    </row>
    <row r="28738" spans="2:2">
      <c r="B28738" s="74"/>
    </row>
    <row r="28739" spans="2:2">
      <c r="B28739" s="74"/>
    </row>
    <row r="28740" spans="2:2">
      <c r="B28740" s="74"/>
    </row>
    <row r="28741" spans="2:2">
      <c r="B28741" s="74"/>
    </row>
    <row r="28742" spans="2:2">
      <c r="B28742" s="74"/>
    </row>
    <row r="28743" spans="2:2">
      <c r="B28743" s="74"/>
    </row>
    <row r="28744" spans="2:2">
      <c r="B28744" s="74"/>
    </row>
    <row r="28745" spans="2:2">
      <c r="B28745" s="74"/>
    </row>
    <row r="28746" spans="2:2">
      <c r="B28746" s="74"/>
    </row>
    <row r="28747" spans="2:2">
      <c r="B28747" s="74"/>
    </row>
    <row r="28748" spans="2:2">
      <c r="B28748" s="74"/>
    </row>
    <row r="28749" spans="2:2">
      <c r="B28749" s="74"/>
    </row>
    <row r="28750" spans="2:2">
      <c r="B28750" s="74"/>
    </row>
    <row r="28751" spans="2:2">
      <c r="B28751" s="74"/>
    </row>
    <row r="28752" spans="2:2">
      <c r="B28752" s="74"/>
    </row>
    <row r="28753" spans="2:2">
      <c r="B28753" s="74"/>
    </row>
    <row r="28754" spans="2:2">
      <c r="B28754" s="74"/>
    </row>
    <row r="28755" spans="2:2">
      <c r="B28755" s="74"/>
    </row>
    <row r="28756" spans="2:2">
      <c r="B28756" s="74"/>
    </row>
    <row r="28757" spans="2:2">
      <c r="B28757" s="74"/>
    </row>
    <row r="28758" spans="2:2">
      <c r="B28758" s="74"/>
    </row>
    <row r="28759" spans="2:2">
      <c r="B28759" s="74"/>
    </row>
    <row r="28760" spans="2:2">
      <c r="B28760" s="74"/>
    </row>
    <row r="28761" spans="2:2">
      <c r="B28761" s="74"/>
    </row>
    <row r="28762" spans="2:2">
      <c r="B28762" s="74"/>
    </row>
    <row r="28763" spans="2:2">
      <c r="B28763" s="74"/>
    </row>
    <row r="28764" spans="2:2">
      <c r="B28764" s="74"/>
    </row>
    <row r="28765" spans="2:2">
      <c r="B28765" s="74"/>
    </row>
    <row r="28766" spans="2:2">
      <c r="B28766" s="74"/>
    </row>
    <row r="28767" spans="2:2">
      <c r="B28767" s="74"/>
    </row>
    <row r="28768" spans="2:2">
      <c r="B28768" s="74"/>
    </row>
    <row r="28769" spans="2:2">
      <c r="B28769" s="74"/>
    </row>
    <row r="28770" spans="2:2">
      <c r="B28770" s="74"/>
    </row>
    <row r="28771" spans="2:2">
      <c r="B28771" s="74"/>
    </row>
    <row r="28772" spans="2:2">
      <c r="B28772" s="74"/>
    </row>
    <row r="28773" spans="2:2">
      <c r="B28773" s="74"/>
    </row>
    <row r="28774" spans="2:2">
      <c r="B28774" s="74"/>
    </row>
    <row r="28775" spans="2:2">
      <c r="B28775" s="74"/>
    </row>
    <row r="28776" spans="2:2">
      <c r="B28776" s="74"/>
    </row>
    <row r="28777" spans="2:2">
      <c r="B28777" s="74"/>
    </row>
    <row r="28778" spans="2:2">
      <c r="B28778" s="74"/>
    </row>
    <row r="28779" spans="2:2">
      <c r="B28779" s="74"/>
    </row>
    <row r="28780" spans="2:2">
      <c r="B28780" s="74"/>
    </row>
    <row r="28781" spans="2:2">
      <c r="B28781" s="74"/>
    </row>
    <row r="28782" spans="2:2">
      <c r="B28782" s="74"/>
    </row>
    <row r="28783" spans="2:2">
      <c r="B28783" s="74"/>
    </row>
    <row r="28784" spans="2:2">
      <c r="B28784" s="74"/>
    </row>
    <row r="28785" spans="2:2">
      <c r="B28785" s="74"/>
    </row>
    <row r="28786" spans="2:2">
      <c r="B28786" s="74"/>
    </row>
    <row r="28787" spans="2:2">
      <c r="B28787" s="74"/>
    </row>
    <row r="28788" spans="2:2">
      <c r="B28788" s="74"/>
    </row>
    <row r="28789" spans="2:2">
      <c r="B28789" s="74"/>
    </row>
    <row r="28790" spans="2:2">
      <c r="B28790" s="74"/>
    </row>
    <row r="28791" spans="2:2">
      <c r="B28791" s="74"/>
    </row>
    <row r="28792" spans="2:2">
      <c r="B28792" s="74"/>
    </row>
    <row r="28793" spans="2:2">
      <c r="B28793" s="74"/>
    </row>
    <row r="28794" spans="2:2">
      <c r="B28794" s="74"/>
    </row>
    <row r="28795" spans="2:2">
      <c r="B28795" s="74"/>
    </row>
    <row r="28796" spans="2:2">
      <c r="B28796" s="74"/>
    </row>
    <row r="28797" spans="2:2">
      <c r="B28797" s="74"/>
    </row>
    <row r="28798" spans="2:2">
      <c r="B28798" s="74"/>
    </row>
    <row r="28799" spans="2:2">
      <c r="B28799" s="74"/>
    </row>
    <row r="28800" spans="2:2">
      <c r="B28800" s="74"/>
    </row>
    <row r="28801" spans="2:2">
      <c r="B28801" s="74"/>
    </row>
    <row r="28802" spans="2:2">
      <c r="B28802" s="74"/>
    </row>
    <row r="28803" spans="2:2">
      <c r="B28803" s="74"/>
    </row>
    <row r="28804" spans="2:2">
      <c r="B28804" s="74"/>
    </row>
    <row r="28805" spans="2:2">
      <c r="B28805" s="74"/>
    </row>
    <row r="28806" spans="2:2">
      <c r="B28806" s="74"/>
    </row>
    <row r="28807" spans="2:2">
      <c r="B28807" s="74"/>
    </row>
    <row r="28808" spans="2:2">
      <c r="B28808" s="74"/>
    </row>
    <row r="28809" spans="2:2">
      <c r="B28809" s="74"/>
    </row>
    <row r="28810" spans="2:2">
      <c r="B28810" s="74"/>
    </row>
    <row r="28811" spans="2:2">
      <c r="B28811" s="74"/>
    </row>
    <row r="28812" spans="2:2">
      <c r="B28812" s="74"/>
    </row>
    <row r="28813" spans="2:2">
      <c r="B28813" s="74"/>
    </row>
    <row r="28814" spans="2:2">
      <c r="B28814" s="74"/>
    </row>
    <row r="28815" spans="2:2">
      <c r="B28815" s="74"/>
    </row>
    <row r="28816" spans="2:2">
      <c r="B28816" s="74"/>
    </row>
    <row r="28817" spans="2:2">
      <c r="B28817" s="74"/>
    </row>
    <row r="28818" spans="2:2">
      <c r="B28818" s="74"/>
    </row>
    <row r="28819" spans="2:2">
      <c r="B28819" s="74"/>
    </row>
    <row r="28820" spans="2:2">
      <c r="B28820" s="74"/>
    </row>
    <row r="28821" spans="2:2">
      <c r="B28821" s="74"/>
    </row>
    <row r="28822" spans="2:2">
      <c r="B28822" s="74"/>
    </row>
    <row r="28823" spans="2:2">
      <c r="B28823" s="74"/>
    </row>
    <row r="28824" spans="2:2">
      <c r="B28824" s="74"/>
    </row>
    <row r="28825" spans="2:2">
      <c r="B28825" s="74"/>
    </row>
    <row r="28826" spans="2:2">
      <c r="B28826" s="74"/>
    </row>
    <row r="28827" spans="2:2">
      <c r="B28827" s="74"/>
    </row>
    <row r="28828" spans="2:2">
      <c r="B28828" s="74"/>
    </row>
    <row r="28829" spans="2:2">
      <c r="B28829" s="74"/>
    </row>
    <row r="28830" spans="2:2">
      <c r="B28830" s="74"/>
    </row>
    <row r="28831" spans="2:2">
      <c r="B28831" s="74"/>
    </row>
    <row r="28832" spans="2:2">
      <c r="B28832" s="74"/>
    </row>
    <row r="28833" spans="2:2">
      <c r="B28833" s="74"/>
    </row>
    <row r="28834" spans="2:2">
      <c r="B28834" s="74"/>
    </row>
    <row r="28835" spans="2:2">
      <c r="B28835" s="74"/>
    </row>
    <row r="28836" spans="2:2">
      <c r="B28836" s="74"/>
    </row>
    <row r="28837" spans="2:2">
      <c r="B28837" s="74"/>
    </row>
    <row r="28838" spans="2:2">
      <c r="B28838" s="74"/>
    </row>
    <row r="28839" spans="2:2">
      <c r="B28839" s="74"/>
    </row>
    <row r="28840" spans="2:2">
      <c r="B28840" s="74"/>
    </row>
    <row r="28841" spans="2:2">
      <c r="B28841" s="74"/>
    </row>
    <row r="28842" spans="2:2">
      <c r="B28842" s="74"/>
    </row>
    <row r="28843" spans="2:2">
      <c r="B28843" s="74"/>
    </row>
    <row r="28844" spans="2:2">
      <c r="B28844" s="74"/>
    </row>
    <row r="28845" spans="2:2">
      <c r="B28845" s="74"/>
    </row>
    <row r="28846" spans="2:2">
      <c r="B28846" s="74"/>
    </row>
    <row r="28847" spans="2:2">
      <c r="B28847" s="74"/>
    </row>
    <row r="28848" spans="2:2">
      <c r="B28848" s="74"/>
    </row>
    <row r="28849" spans="2:2">
      <c r="B28849" s="74"/>
    </row>
    <row r="28850" spans="2:2">
      <c r="B28850" s="74"/>
    </row>
    <row r="28851" spans="2:2">
      <c r="B28851" s="74"/>
    </row>
    <row r="28852" spans="2:2">
      <c r="B28852" s="74"/>
    </row>
    <row r="28853" spans="2:2">
      <c r="B28853" s="74"/>
    </row>
    <row r="28854" spans="2:2">
      <c r="B28854" s="74"/>
    </row>
    <row r="28855" spans="2:2">
      <c r="B28855" s="74"/>
    </row>
    <row r="28856" spans="2:2">
      <c r="B28856" s="74"/>
    </row>
    <row r="28857" spans="2:2">
      <c r="B28857" s="74"/>
    </row>
    <row r="28858" spans="2:2">
      <c r="B28858" s="74"/>
    </row>
    <row r="28859" spans="2:2">
      <c r="B28859" s="74"/>
    </row>
    <row r="28860" spans="2:2">
      <c r="B28860" s="74"/>
    </row>
    <row r="28861" spans="2:2">
      <c r="B28861" s="74"/>
    </row>
    <row r="28862" spans="2:2">
      <c r="B28862" s="74"/>
    </row>
    <row r="28863" spans="2:2">
      <c r="B28863" s="74"/>
    </row>
    <row r="28864" spans="2:2">
      <c r="B28864" s="74"/>
    </row>
    <row r="28865" spans="2:2">
      <c r="B28865" s="74"/>
    </row>
    <row r="28866" spans="2:2">
      <c r="B28866" s="74"/>
    </row>
    <row r="28867" spans="2:2">
      <c r="B28867" s="74"/>
    </row>
    <row r="28868" spans="2:2">
      <c r="B28868" s="74"/>
    </row>
    <row r="28869" spans="2:2">
      <c r="B28869" s="74"/>
    </row>
    <row r="28870" spans="2:2">
      <c r="B28870" s="74"/>
    </row>
    <row r="28871" spans="2:2">
      <c r="B28871" s="74"/>
    </row>
    <row r="28872" spans="2:2">
      <c r="B28872" s="74"/>
    </row>
    <row r="28873" spans="2:2">
      <c r="B28873" s="74"/>
    </row>
    <row r="28874" spans="2:2">
      <c r="B28874" s="74"/>
    </row>
    <row r="28875" spans="2:2">
      <c r="B28875" s="74"/>
    </row>
    <row r="28876" spans="2:2">
      <c r="B28876" s="74"/>
    </row>
    <row r="28877" spans="2:2">
      <c r="B28877" s="74"/>
    </row>
    <row r="28878" spans="2:2">
      <c r="B28878" s="74"/>
    </row>
    <row r="28879" spans="2:2">
      <c r="B28879" s="74"/>
    </row>
    <row r="28880" spans="2:2">
      <c r="B28880" s="74"/>
    </row>
    <row r="28881" spans="2:2">
      <c r="B28881" s="74"/>
    </row>
    <row r="28882" spans="2:2">
      <c r="B28882" s="74"/>
    </row>
    <row r="28883" spans="2:2">
      <c r="B28883" s="74"/>
    </row>
    <row r="28884" spans="2:2">
      <c r="B28884" s="74"/>
    </row>
    <row r="28885" spans="2:2">
      <c r="B28885" s="74"/>
    </row>
    <row r="28886" spans="2:2">
      <c r="B28886" s="74"/>
    </row>
    <row r="28887" spans="2:2">
      <c r="B28887" s="74"/>
    </row>
    <row r="28888" spans="2:2">
      <c r="B28888" s="74"/>
    </row>
    <row r="28889" spans="2:2">
      <c r="B28889" s="74"/>
    </row>
    <row r="28890" spans="2:2">
      <c r="B28890" s="74"/>
    </row>
    <row r="28891" spans="2:2">
      <c r="B28891" s="74"/>
    </row>
    <row r="28892" spans="2:2">
      <c r="B28892" s="74"/>
    </row>
    <row r="28893" spans="2:2">
      <c r="B28893" s="74"/>
    </row>
    <row r="28894" spans="2:2">
      <c r="B28894" s="74"/>
    </row>
    <row r="28895" spans="2:2">
      <c r="B28895" s="74"/>
    </row>
    <row r="28896" spans="2:2">
      <c r="B28896" s="74"/>
    </row>
    <row r="28897" spans="2:2">
      <c r="B28897" s="74"/>
    </row>
    <row r="28898" spans="2:2">
      <c r="B28898" s="74"/>
    </row>
    <row r="28899" spans="2:2">
      <c r="B28899" s="74"/>
    </row>
    <row r="28900" spans="2:2">
      <c r="B28900" s="74"/>
    </row>
    <row r="28901" spans="2:2">
      <c r="B28901" s="74"/>
    </row>
    <row r="28902" spans="2:2">
      <c r="B28902" s="74"/>
    </row>
    <row r="28903" spans="2:2">
      <c r="B28903" s="74"/>
    </row>
    <row r="28904" spans="2:2">
      <c r="B28904" s="74"/>
    </row>
    <row r="28905" spans="2:2">
      <c r="B28905" s="74"/>
    </row>
    <row r="28906" spans="2:2">
      <c r="B28906" s="74"/>
    </row>
    <row r="28907" spans="2:2">
      <c r="B28907" s="74"/>
    </row>
    <row r="28908" spans="2:2">
      <c r="B28908" s="74"/>
    </row>
    <row r="28909" spans="2:2">
      <c r="B28909" s="74"/>
    </row>
    <row r="28910" spans="2:2">
      <c r="B28910" s="74"/>
    </row>
    <row r="28911" spans="2:2">
      <c r="B28911" s="74"/>
    </row>
    <row r="28912" spans="2:2">
      <c r="B28912" s="74"/>
    </row>
    <row r="28913" spans="2:2">
      <c r="B28913" s="74"/>
    </row>
    <row r="28914" spans="2:2">
      <c r="B28914" s="74"/>
    </row>
    <row r="28915" spans="2:2">
      <c r="B28915" s="74"/>
    </row>
    <row r="28916" spans="2:2">
      <c r="B28916" s="74"/>
    </row>
    <row r="28917" spans="2:2">
      <c r="B28917" s="74"/>
    </row>
    <row r="28918" spans="2:2">
      <c r="B28918" s="74"/>
    </row>
    <row r="28919" spans="2:2">
      <c r="B28919" s="74"/>
    </row>
    <row r="28920" spans="2:2">
      <c r="B28920" s="74"/>
    </row>
    <row r="28921" spans="2:2">
      <c r="B28921" s="74"/>
    </row>
    <row r="28922" spans="2:2">
      <c r="B28922" s="74"/>
    </row>
    <row r="28923" spans="2:2">
      <c r="B28923" s="74"/>
    </row>
    <row r="28924" spans="2:2">
      <c r="B28924" s="74"/>
    </row>
    <row r="28925" spans="2:2">
      <c r="B28925" s="74"/>
    </row>
    <row r="28926" spans="2:2">
      <c r="B28926" s="74"/>
    </row>
    <row r="28927" spans="2:2">
      <c r="B28927" s="74"/>
    </row>
    <row r="28928" spans="2:2">
      <c r="B28928" s="74"/>
    </row>
    <row r="28929" spans="2:2">
      <c r="B28929" s="74"/>
    </row>
    <row r="28930" spans="2:2">
      <c r="B28930" s="74"/>
    </row>
    <row r="28931" spans="2:2">
      <c r="B28931" s="74"/>
    </row>
    <row r="28932" spans="2:2">
      <c r="B28932" s="74"/>
    </row>
    <row r="28933" spans="2:2">
      <c r="B28933" s="74"/>
    </row>
    <row r="28934" spans="2:2">
      <c r="B28934" s="74"/>
    </row>
    <row r="28935" spans="2:2">
      <c r="B28935" s="74"/>
    </row>
    <row r="28936" spans="2:2">
      <c r="B28936" s="74"/>
    </row>
    <row r="28937" spans="2:2">
      <c r="B28937" s="74"/>
    </row>
    <row r="28938" spans="2:2">
      <c r="B28938" s="74"/>
    </row>
    <row r="28939" spans="2:2">
      <c r="B28939" s="74"/>
    </row>
    <row r="28940" spans="2:2">
      <c r="B28940" s="74"/>
    </row>
    <row r="28941" spans="2:2">
      <c r="B28941" s="74"/>
    </row>
    <row r="28942" spans="2:2">
      <c r="B28942" s="74"/>
    </row>
    <row r="28943" spans="2:2">
      <c r="B28943" s="74"/>
    </row>
    <row r="28944" spans="2:2">
      <c r="B28944" s="74"/>
    </row>
    <row r="28945" spans="2:2">
      <c r="B28945" s="74"/>
    </row>
    <row r="28946" spans="2:2">
      <c r="B28946" s="74"/>
    </row>
    <row r="28947" spans="2:2">
      <c r="B28947" s="74"/>
    </row>
    <row r="28948" spans="2:2">
      <c r="B28948" s="74"/>
    </row>
    <row r="28949" spans="2:2">
      <c r="B28949" s="74"/>
    </row>
    <row r="28950" spans="2:2">
      <c r="B28950" s="74"/>
    </row>
    <row r="28951" spans="2:2">
      <c r="B28951" s="74"/>
    </row>
    <row r="28952" spans="2:2">
      <c r="B28952" s="74"/>
    </row>
    <row r="28953" spans="2:2">
      <c r="B28953" s="74"/>
    </row>
    <row r="28954" spans="2:2">
      <c r="B28954" s="74"/>
    </row>
    <row r="28955" spans="2:2">
      <c r="B28955" s="74"/>
    </row>
    <row r="28956" spans="2:2">
      <c r="B28956" s="74"/>
    </row>
    <row r="28957" spans="2:2">
      <c r="B28957" s="74"/>
    </row>
    <row r="28958" spans="2:2">
      <c r="B28958" s="74"/>
    </row>
    <row r="28959" spans="2:2">
      <c r="B28959" s="74"/>
    </row>
    <row r="28960" spans="2:2">
      <c r="B28960" s="74"/>
    </row>
    <row r="28961" spans="2:2">
      <c r="B28961" s="74"/>
    </row>
    <row r="28962" spans="2:2">
      <c r="B28962" s="74"/>
    </row>
    <row r="28963" spans="2:2">
      <c r="B28963" s="74"/>
    </row>
    <row r="28964" spans="2:2">
      <c r="B28964" s="74"/>
    </row>
    <row r="28965" spans="2:2">
      <c r="B28965" s="74"/>
    </row>
    <row r="28966" spans="2:2">
      <c r="B28966" s="74"/>
    </row>
    <row r="28967" spans="2:2">
      <c r="B28967" s="74"/>
    </row>
    <row r="28968" spans="2:2">
      <c r="B28968" s="74"/>
    </row>
    <row r="28969" spans="2:2">
      <c r="B28969" s="74"/>
    </row>
    <row r="28970" spans="2:2">
      <c r="B28970" s="74"/>
    </row>
    <row r="28971" spans="2:2">
      <c r="B28971" s="74"/>
    </row>
    <row r="28972" spans="2:2">
      <c r="B28972" s="74"/>
    </row>
    <row r="28973" spans="2:2">
      <c r="B28973" s="74"/>
    </row>
    <row r="28974" spans="2:2">
      <c r="B28974" s="74"/>
    </row>
    <row r="28975" spans="2:2">
      <c r="B28975" s="74"/>
    </row>
    <row r="28976" spans="2:2">
      <c r="B28976" s="74"/>
    </row>
    <row r="28977" spans="2:2">
      <c r="B28977" s="74"/>
    </row>
    <row r="28978" spans="2:2">
      <c r="B28978" s="74"/>
    </row>
    <row r="28979" spans="2:2">
      <c r="B28979" s="74"/>
    </row>
    <row r="28980" spans="2:2">
      <c r="B28980" s="74"/>
    </row>
    <row r="28981" spans="2:2">
      <c r="B28981" s="74"/>
    </row>
    <row r="28982" spans="2:2">
      <c r="B28982" s="74"/>
    </row>
    <row r="28983" spans="2:2">
      <c r="B28983" s="74"/>
    </row>
    <row r="28984" spans="2:2">
      <c r="B28984" s="74"/>
    </row>
    <row r="28985" spans="2:2">
      <c r="B28985" s="74"/>
    </row>
    <row r="28986" spans="2:2">
      <c r="B28986" s="74"/>
    </row>
    <row r="28987" spans="2:2">
      <c r="B28987" s="74"/>
    </row>
    <row r="28988" spans="2:2">
      <c r="B28988" s="74"/>
    </row>
    <row r="28989" spans="2:2">
      <c r="B28989" s="74"/>
    </row>
    <row r="28990" spans="2:2">
      <c r="B28990" s="74"/>
    </row>
    <row r="28991" spans="2:2">
      <c r="B28991" s="74"/>
    </row>
    <row r="28992" spans="2:2">
      <c r="B28992" s="74"/>
    </row>
    <row r="28993" spans="2:2">
      <c r="B28993" s="74"/>
    </row>
    <row r="28994" spans="2:2">
      <c r="B28994" s="74"/>
    </row>
    <row r="28995" spans="2:2">
      <c r="B28995" s="74"/>
    </row>
    <row r="28996" spans="2:2">
      <c r="B28996" s="74"/>
    </row>
    <row r="28997" spans="2:2">
      <c r="B28997" s="74"/>
    </row>
    <row r="28998" spans="2:2">
      <c r="B28998" s="74"/>
    </row>
    <row r="28999" spans="2:2">
      <c r="B28999" s="74"/>
    </row>
    <row r="29000" spans="2:2">
      <c r="B29000" s="74"/>
    </row>
    <row r="29001" spans="2:2">
      <c r="B29001" s="74"/>
    </row>
    <row r="29002" spans="2:2">
      <c r="B29002" s="74"/>
    </row>
    <row r="29003" spans="2:2">
      <c r="B29003" s="74"/>
    </row>
    <row r="29004" spans="2:2">
      <c r="B29004" s="74"/>
    </row>
    <row r="29005" spans="2:2">
      <c r="B29005" s="74"/>
    </row>
    <row r="29006" spans="2:2">
      <c r="B29006" s="74"/>
    </row>
    <row r="29007" spans="2:2">
      <c r="B29007" s="74"/>
    </row>
    <row r="29008" spans="2:2">
      <c r="B29008" s="74"/>
    </row>
    <row r="29009" spans="2:2">
      <c r="B29009" s="74"/>
    </row>
    <row r="29010" spans="2:2">
      <c r="B29010" s="74"/>
    </row>
    <row r="29011" spans="2:2">
      <c r="B29011" s="74"/>
    </row>
    <row r="29012" spans="2:2">
      <c r="B29012" s="74"/>
    </row>
    <row r="29013" spans="2:2">
      <c r="B29013" s="74"/>
    </row>
    <row r="29014" spans="2:2">
      <c r="B29014" s="74"/>
    </row>
    <row r="29015" spans="2:2">
      <c r="B29015" s="74"/>
    </row>
    <row r="29016" spans="2:2">
      <c r="B29016" s="74"/>
    </row>
    <row r="29017" spans="2:2">
      <c r="B29017" s="74"/>
    </row>
    <row r="29018" spans="2:2">
      <c r="B29018" s="74"/>
    </row>
    <row r="29019" spans="2:2">
      <c r="B29019" s="74"/>
    </row>
    <row r="29020" spans="2:2">
      <c r="B29020" s="74"/>
    </row>
    <row r="29021" spans="2:2">
      <c r="B29021" s="74"/>
    </row>
    <row r="29022" spans="2:2">
      <c r="B29022" s="74"/>
    </row>
    <row r="29023" spans="2:2">
      <c r="B29023" s="74"/>
    </row>
    <row r="29024" spans="2:2">
      <c r="B29024" s="74"/>
    </row>
    <row r="29025" spans="2:2">
      <c r="B29025" s="74"/>
    </row>
    <row r="29026" spans="2:2">
      <c r="B29026" s="74"/>
    </row>
    <row r="29027" spans="2:2">
      <c r="B29027" s="74"/>
    </row>
    <row r="29028" spans="2:2">
      <c r="B29028" s="74"/>
    </row>
    <row r="29029" spans="2:2">
      <c r="B29029" s="74"/>
    </row>
    <row r="29030" spans="2:2">
      <c r="B29030" s="74"/>
    </row>
    <row r="29031" spans="2:2">
      <c r="B29031" s="74"/>
    </row>
    <row r="29032" spans="2:2">
      <c r="B29032" s="74"/>
    </row>
    <row r="29033" spans="2:2">
      <c r="B29033" s="74"/>
    </row>
    <row r="29034" spans="2:2">
      <c r="B29034" s="74"/>
    </row>
    <row r="29035" spans="2:2">
      <c r="B29035" s="74"/>
    </row>
    <row r="29036" spans="2:2">
      <c r="B29036" s="74"/>
    </row>
    <row r="29037" spans="2:2">
      <c r="B29037" s="74"/>
    </row>
    <row r="29038" spans="2:2">
      <c r="B29038" s="74"/>
    </row>
    <row r="29039" spans="2:2">
      <c r="B29039" s="74"/>
    </row>
    <row r="29040" spans="2:2">
      <c r="B29040" s="74"/>
    </row>
    <row r="29041" spans="2:2">
      <c r="B29041" s="74"/>
    </row>
    <row r="29042" spans="2:2">
      <c r="B29042" s="74"/>
    </row>
    <row r="29043" spans="2:2">
      <c r="B29043" s="74"/>
    </row>
    <row r="29044" spans="2:2">
      <c r="B29044" s="74"/>
    </row>
    <row r="29045" spans="2:2">
      <c r="B29045" s="74"/>
    </row>
    <row r="29046" spans="2:2">
      <c r="B29046" s="74"/>
    </row>
    <row r="29047" spans="2:2">
      <c r="B29047" s="74"/>
    </row>
    <row r="29048" spans="2:2">
      <c r="B29048" s="74"/>
    </row>
    <row r="29049" spans="2:2">
      <c r="B29049" s="74"/>
    </row>
    <row r="29050" spans="2:2">
      <c r="B29050" s="74"/>
    </row>
    <row r="29051" spans="2:2">
      <c r="B29051" s="74"/>
    </row>
    <row r="29052" spans="2:2">
      <c r="B29052" s="74"/>
    </row>
    <row r="29053" spans="2:2">
      <c r="B29053" s="74"/>
    </row>
    <row r="29054" spans="2:2">
      <c r="B29054" s="74"/>
    </row>
    <row r="29055" spans="2:2">
      <c r="B29055" s="74"/>
    </row>
    <row r="29056" spans="2:2">
      <c r="B29056" s="74"/>
    </row>
    <row r="29057" spans="2:2">
      <c r="B29057" s="74"/>
    </row>
    <row r="29058" spans="2:2">
      <c r="B29058" s="74"/>
    </row>
    <row r="29059" spans="2:2">
      <c r="B29059" s="74"/>
    </row>
    <row r="29060" spans="2:2">
      <c r="B29060" s="74"/>
    </row>
    <row r="29061" spans="2:2">
      <c r="B29061" s="74"/>
    </row>
    <row r="29062" spans="2:2">
      <c r="B29062" s="74"/>
    </row>
    <row r="29063" spans="2:2">
      <c r="B29063" s="74"/>
    </row>
    <row r="29064" spans="2:2">
      <c r="B29064" s="74"/>
    </row>
    <row r="29065" spans="2:2">
      <c r="B29065" s="74"/>
    </row>
    <row r="29066" spans="2:2">
      <c r="B29066" s="74"/>
    </row>
    <row r="29067" spans="2:2">
      <c r="B29067" s="74"/>
    </row>
    <row r="29068" spans="2:2">
      <c r="B29068" s="74"/>
    </row>
    <row r="29069" spans="2:2">
      <c r="B29069" s="74"/>
    </row>
    <row r="29070" spans="2:2">
      <c r="B29070" s="74"/>
    </row>
    <row r="29071" spans="2:2">
      <c r="B29071" s="74"/>
    </row>
    <row r="29072" spans="2:2">
      <c r="B29072" s="74"/>
    </row>
    <row r="29073" spans="2:2">
      <c r="B29073" s="74"/>
    </row>
    <row r="29074" spans="2:2">
      <c r="B29074" s="74"/>
    </row>
    <row r="29075" spans="2:2">
      <c r="B29075" s="74"/>
    </row>
    <row r="29076" spans="2:2">
      <c r="B29076" s="74"/>
    </row>
    <row r="29077" spans="2:2">
      <c r="B29077" s="74"/>
    </row>
    <row r="29078" spans="2:2">
      <c r="B29078" s="74"/>
    </row>
    <row r="29079" spans="2:2">
      <c r="B29079" s="74"/>
    </row>
    <row r="29080" spans="2:2">
      <c r="B29080" s="74"/>
    </row>
    <row r="29081" spans="2:2">
      <c r="B29081" s="74"/>
    </row>
    <row r="29082" spans="2:2">
      <c r="B29082" s="74"/>
    </row>
    <row r="29083" spans="2:2">
      <c r="B29083" s="74"/>
    </row>
    <row r="29084" spans="2:2">
      <c r="B29084" s="74"/>
    </row>
    <row r="29085" spans="2:2">
      <c r="B29085" s="74"/>
    </row>
    <row r="29086" spans="2:2">
      <c r="B29086" s="74"/>
    </row>
    <row r="29087" spans="2:2">
      <c r="B29087" s="74"/>
    </row>
    <row r="29088" spans="2:2">
      <c r="B29088" s="74"/>
    </row>
    <row r="29089" spans="2:2">
      <c r="B29089" s="74"/>
    </row>
    <row r="29090" spans="2:2">
      <c r="B29090" s="74"/>
    </row>
    <row r="29091" spans="2:2">
      <c r="B29091" s="74"/>
    </row>
    <row r="29092" spans="2:2">
      <c r="B29092" s="74"/>
    </row>
    <row r="29093" spans="2:2">
      <c r="B29093" s="74"/>
    </row>
    <row r="29094" spans="2:2">
      <c r="B29094" s="74"/>
    </row>
    <row r="29095" spans="2:2">
      <c r="B29095" s="74"/>
    </row>
    <row r="29096" spans="2:2">
      <c r="B29096" s="74"/>
    </row>
    <row r="29097" spans="2:2">
      <c r="B29097" s="74"/>
    </row>
    <row r="29098" spans="2:2">
      <c r="B29098" s="74"/>
    </row>
    <row r="29099" spans="2:2">
      <c r="B29099" s="74"/>
    </row>
    <row r="29100" spans="2:2">
      <c r="B29100" s="74"/>
    </row>
    <row r="29101" spans="2:2">
      <c r="B29101" s="74"/>
    </row>
    <row r="29102" spans="2:2">
      <c r="B29102" s="74"/>
    </row>
    <row r="29103" spans="2:2">
      <c r="B29103" s="74"/>
    </row>
    <row r="29104" spans="2:2">
      <c r="B29104" s="74"/>
    </row>
    <row r="29105" spans="2:2">
      <c r="B29105" s="74"/>
    </row>
    <row r="29106" spans="2:2">
      <c r="B29106" s="74"/>
    </row>
    <row r="29107" spans="2:2">
      <c r="B29107" s="74"/>
    </row>
    <row r="29108" spans="2:2">
      <c r="B29108" s="74"/>
    </row>
    <row r="29109" spans="2:2">
      <c r="B29109" s="74"/>
    </row>
    <row r="29110" spans="2:2">
      <c r="B29110" s="74"/>
    </row>
    <row r="29111" spans="2:2">
      <c r="B29111" s="74"/>
    </row>
    <row r="29112" spans="2:2">
      <c r="B29112" s="74"/>
    </row>
    <row r="29113" spans="2:2">
      <c r="B29113" s="74"/>
    </row>
    <row r="29114" spans="2:2">
      <c r="B29114" s="74"/>
    </row>
    <row r="29115" spans="2:2">
      <c r="B29115" s="74"/>
    </row>
    <row r="29116" spans="2:2">
      <c r="B29116" s="74"/>
    </row>
    <row r="29117" spans="2:2">
      <c r="B29117" s="74"/>
    </row>
    <row r="29118" spans="2:2">
      <c r="B29118" s="74"/>
    </row>
    <row r="29119" spans="2:2">
      <c r="B29119" s="74"/>
    </row>
    <row r="29120" spans="2:2">
      <c r="B29120" s="74"/>
    </row>
    <row r="29121" spans="2:2">
      <c r="B29121" s="74"/>
    </row>
    <row r="29122" spans="2:2">
      <c r="B29122" s="74"/>
    </row>
    <row r="29123" spans="2:2">
      <c r="B29123" s="74"/>
    </row>
    <row r="29124" spans="2:2">
      <c r="B29124" s="74"/>
    </row>
    <row r="29125" spans="2:2">
      <c r="B29125" s="74"/>
    </row>
    <row r="29126" spans="2:2">
      <c r="B29126" s="74"/>
    </row>
    <row r="29127" spans="2:2">
      <c r="B29127" s="74"/>
    </row>
    <row r="29128" spans="2:2">
      <c r="B29128" s="74"/>
    </row>
    <row r="29129" spans="2:2">
      <c r="B29129" s="74"/>
    </row>
    <row r="29130" spans="2:2">
      <c r="B29130" s="74"/>
    </row>
    <row r="29131" spans="2:2">
      <c r="B29131" s="74"/>
    </row>
    <row r="29132" spans="2:2">
      <c r="B29132" s="74"/>
    </row>
    <row r="29133" spans="2:2">
      <c r="B29133" s="74"/>
    </row>
    <row r="29134" spans="2:2">
      <c r="B29134" s="74"/>
    </row>
    <row r="29135" spans="2:2">
      <c r="B29135" s="74"/>
    </row>
    <row r="29136" spans="2:2">
      <c r="B29136" s="74"/>
    </row>
    <row r="29137" spans="2:2">
      <c r="B29137" s="74"/>
    </row>
    <row r="29138" spans="2:2">
      <c r="B29138" s="74"/>
    </row>
    <row r="29139" spans="2:2">
      <c r="B29139" s="74"/>
    </row>
    <row r="29140" spans="2:2">
      <c r="B29140" s="74"/>
    </row>
    <row r="29141" spans="2:2">
      <c r="B29141" s="74"/>
    </row>
    <row r="29142" spans="2:2">
      <c r="B29142" s="74"/>
    </row>
    <row r="29143" spans="2:2">
      <c r="B29143" s="74"/>
    </row>
    <row r="29144" spans="2:2">
      <c r="B29144" s="74"/>
    </row>
    <row r="29145" spans="2:2">
      <c r="B29145" s="74"/>
    </row>
    <row r="29146" spans="2:2">
      <c r="B29146" s="74"/>
    </row>
    <row r="29147" spans="2:2">
      <c r="B29147" s="74"/>
    </row>
    <row r="29148" spans="2:2">
      <c r="B29148" s="74"/>
    </row>
    <row r="29149" spans="2:2">
      <c r="B29149" s="74"/>
    </row>
    <row r="29150" spans="2:2">
      <c r="B29150" s="74"/>
    </row>
    <row r="29151" spans="2:2">
      <c r="B29151" s="74"/>
    </row>
    <row r="29152" spans="2:2">
      <c r="B29152" s="74"/>
    </row>
    <row r="29153" spans="2:2">
      <c r="B29153" s="74"/>
    </row>
    <row r="29154" spans="2:2">
      <c r="B29154" s="74"/>
    </row>
    <row r="29155" spans="2:2">
      <c r="B29155" s="74"/>
    </row>
    <row r="29156" spans="2:2">
      <c r="B29156" s="74"/>
    </row>
    <row r="29157" spans="2:2">
      <c r="B29157" s="74"/>
    </row>
    <row r="29158" spans="2:2">
      <c r="B29158" s="74"/>
    </row>
    <row r="29159" spans="2:2">
      <c r="B29159" s="74"/>
    </row>
    <row r="29160" spans="2:2">
      <c r="B29160" s="74"/>
    </row>
    <row r="29161" spans="2:2">
      <c r="B29161" s="74"/>
    </row>
    <row r="29162" spans="2:2">
      <c r="B29162" s="74"/>
    </row>
    <row r="29163" spans="2:2">
      <c r="B29163" s="74"/>
    </row>
    <row r="29164" spans="2:2">
      <c r="B29164" s="74"/>
    </row>
    <row r="29165" spans="2:2">
      <c r="B29165" s="74"/>
    </row>
    <row r="29166" spans="2:2">
      <c r="B29166" s="74"/>
    </row>
    <row r="29167" spans="2:2">
      <c r="B29167" s="74"/>
    </row>
    <row r="29168" spans="2:2">
      <c r="B29168" s="74"/>
    </row>
    <row r="29169" spans="2:2">
      <c r="B29169" s="74"/>
    </row>
    <row r="29170" spans="2:2">
      <c r="B29170" s="74"/>
    </row>
    <row r="29171" spans="2:2">
      <c r="B29171" s="74"/>
    </row>
    <row r="29172" spans="2:2">
      <c r="B29172" s="74"/>
    </row>
    <row r="29173" spans="2:2">
      <c r="B29173" s="74"/>
    </row>
    <row r="29174" spans="2:2">
      <c r="B29174" s="74"/>
    </row>
    <row r="29175" spans="2:2">
      <c r="B29175" s="74"/>
    </row>
    <row r="29176" spans="2:2">
      <c r="B29176" s="74"/>
    </row>
    <row r="29177" spans="2:2">
      <c r="B29177" s="74"/>
    </row>
    <row r="29178" spans="2:2">
      <c r="B29178" s="74"/>
    </row>
    <row r="29179" spans="2:2">
      <c r="B29179" s="74"/>
    </row>
    <row r="29180" spans="2:2">
      <c r="B29180" s="74"/>
    </row>
    <row r="29181" spans="2:2">
      <c r="B29181" s="74"/>
    </row>
    <row r="29182" spans="2:2">
      <c r="B29182" s="74"/>
    </row>
    <row r="29183" spans="2:2">
      <c r="B29183" s="74"/>
    </row>
    <row r="29184" spans="2:2">
      <c r="B29184" s="74"/>
    </row>
    <row r="29185" spans="2:2">
      <c r="B29185" s="74"/>
    </row>
    <row r="29186" spans="2:2">
      <c r="B29186" s="74"/>
    </row>
    <row r="29187" spans="2:2">
      <c r="B29187" s="74"/>
    </row>
    <row r="29188" spans="2:2">
      <c r="B29188" s="74"/>
    </row>
    <row r="29189" spans="2:2">
      <c r="B29189" s="74"/>
    </row>
    <row r="29190" spans="2:2">
      <c r="B29190" s="74"/>
    </row>
    <row r="29191" spans="2:2">
      <c r="B29191" s="74"/>
    </row>
    <row r="29192" spans="2:2">
      <c r="B29192" s="74"/>
    </row>
    <row r="29193" spans="2:2">
      <c r="B29193" s="74"/>
    </row>
    <row r="29194" spans="2:2">
      <c r="B29194" s="74"/>
    </row>
    <row r="29195" spans="2:2">
      <c r="B29195" s="74"/>
    </row>
    <row r="29196" spans="2:2">
      <c r="B29196" s="74"/>
    </row>
    <row r="29197" spans="2:2">
      <c r="B29197" s="74"/>
    </row>
    <row r="29198" spans="2:2">
      <c r="B29198" s="74"/>
    </row>
    <row r="29199" spans="2:2">
      <c r="B29199" s="74"/>
    </row>
    <row r="29200" spans="2:2">
      <c r="B29200" s="74"/>
    </row>
    <row r="29201" spans="2:2">
      <c r="B29201" s="74"/>
    </row>
    <row r="29202" spans="2:2">
      <c r="B29202" s="74"/>
    </row>
    <row r="29203" spans="2:2">
      <c r="B29203" s="74"/>
    </row>
    <row r="29204" spans="2:2">
      <c r="B29204" s="74"/>
    </row>
    <row r="29205" spans="2:2">
      <c r="B29205" s="74"/>
    </row>
    <row r="29206" spans="2:2">
      <c r="B29206" s="74"/>
    </row>
    <row r="29207" spans="2:2">
      <c r="B29207" s="74"/>
    </row>
    <row r="29208" spans="2:2">
      <c r="B29208" s="74"/>
    </row>
    <row r="29209" spans="2:2">
      <c r="B29209" s="74"/>
    </row>
    <row r="29210" spans="2:2">
      <c r="B29210" s="74"/>
    </row>
    <row r="29211" spans="2:2">
      <c r="B29211" s="74"/>
    </row>
    <row r="29212" spans="2:2">
      <c r="B29212" s="74"/>
    </row>
    <row r="29213" spans="2:2">
      <c r="B29213" s="74"/>
    </row>
    <row r="29214" spans="2:2">
      <c r="B29214" s="74"/>
    </row>
    <row r="29215" spans="2:2">
      <c r="B29215" s="74"/>
    </row>
    <row r="29216" spans="2:2">
      <c r="B29216" s="74"/>
    </row>
    <row r="29217" spans="2:2">
      <c r="B29217" s="74"/>
    </row>
    <row r="29218" spans="2:2">
      <c r="B29218" s="74"/>
    </row>
    <row r="29219" spans="2:2">
      <c r="B29219" s="74"/>
    </row>
    <row r="29220" spans="2:2">
      <c r="B29220" s="74"/>
    </row>
    <row r="29221" spans="2:2">
      <c r="B29221" s="74"/>
    </row>
    <row r="29222" spans="2:2">
      <c r="B29222" s="74"/>
    </row>
    <row r="29223" spans="2:2">
      <c r="B29223" s="74"/>
    </row>
    <row r="29224" spans="2:2">
      <c r="B29224" s="74"/>
    </row>
    <row r="29225" spans="2:2">
      <c r="B29225" s="74"/>
    </row>
    <row r="29226" spans="2:2">
      <c r="B29226" s="74"/>
    </row>
    <row r="29227" spans="2:2">
      <c r="B29227" s="74"/>
    </row>
    <row r="29228" spans="2:2">
      <c r="B29228" s="74"/>
    </row>
    <row r="29229" spans="2:2">
      <c r="B29229" s="74"/>
    </row>
    <row r="29230" spans="2:2">
      <c r="B29230" s="74"/>
    </row>
    <row r="29231" spans="2:2">
      <c r="B29231" s="74"/>
    </row>
    <row r="29232" spans="2:2">
      <c r="B29232" s="74"/>
    </row>
    <row r="29233" spans="2:2">
      <c r="B29233" s="74"/>
    </row>
    <row r="29234" spans="2:2">
      <c r="B29234" s="74"/>
    </row>
    <row r="29235" spans="2:2">
      <c r="B29235" s="74"/>
    </row>
    <row r="29236" spans="2:2">
      <c r="B29236" s="74"/>
    </row>
    <row r="29237" spans="2:2">
      <c r="B29237" s="74"/>
    </row>
    <row r="29238" spans="2:2">
      <c r="B29238" s="74"/>
    </row>
    <row r="29239" spans="2:2">
      <c r="B29239" s="74"/>
    </row>
    <row r="29240" spans="2:2">
      <c r="B29240" s="74"/>
    </row>
    <row r="29241" spans="2:2">
      <c r="B29241" s="74"/>
    </row>
    <row r="29242" spans="2:2">
      <c r="B29242" s="74"/>
    </row>
    <row r="29243" spans="2:2">
      <c r="B29243" s="74"/>
    </row>
    <row r="29244" spans="2:2">
      <c r="B29244" s="74"/>
    </row>
    <row r="29245" spans="2:2">
      <c r="B29245" s="74"/>
    </row>
    <row r="29246" spans="2:2">
      <c r="B29246" s="74"/>
    </row>
    <row r="29247" spans="2:2">
      <c r="B29247" s="74"/>
    </row>
    <row r="29248" spans="2:2">
      <c r="B29248" s="74"/>
    </row>
    <row r="29249" spans="2:2">
      <c r="B29249" s="74"/>
    </row>
    <row r="29250" spans="2:2">
      <c r="B29250" s="74"/>
    </row>
    <row r="29251" spans="2:2">
      <c r="B29251" s="74"/>
    </row>
    <row r="29252" spans="2:2">
      <c r="B29252" s="74"/>
    </row>
    <row r="29253" spans="2:2">
      <c r="B29253" s="74"/>
    </row>
    <row r="29254" spans="2:2">
      <c r="B29254" s="74"/>
    </row>
    <row r="29255" spans="2:2">
      <c r="B29255" s="74"/>
    </row>
    <row r="29256" spans="2:2">
      <c r="B29256" s="74"/>
    </row>
    <row r="29257" spans="2:2">
      <c r="B29257" s="74"/>
    </row>
    <row r="29258" spans="2:2">
      <c r="B29258" s="74"/>
    </row>
    <row r="29259" spans="2:2">
      <c r="B29259" s="74"/>
    </row>
    <row r="29260" spans="2:2">
      <c r="B29260" s="74"/>
    </row>
    <row r="29261" spans="2:2">
      <c r="B29261" s="74"/>
    </row>
    <row r="29262" spans="2:2">
      <c r="B29262" s="74"/>
    </row>
    <row r="29263" spans="2:2">
      <c r="B29263" s="74"/>
    </row>
    <row r="29264" spans="2:2">
      <c r="B29264" s="74"/>
    </row>
    <row r="29265" spans="2:2">
      <c r="B29265" s="74"/>
    </row>
    <row r="29266" spans="2:2">
      <c r="B29266" s="74"/>
    </row>
    <row r="29267" spans="2:2">
      <c r="B29267" s="74"/>
    </row>
    <row r="29268" spans="2:2">
      <c r="B29268" s="74"/>
    </row>
    <row r="29269" spans="2:2">
      <c r="B29269" s="74"/>
    </row>
    <row r="29270" spans="2:2">
      <c r="B29270" s="74"/>
    </row>
    <row r="29271" spans="2:2">
      <c r="B29271" s="74"/>
    </row>
    <row r="29272" spans="2:2">
      <c r="B29272" s="74"/>
    </row>
    <row r="29273" spans="2:2">
      <c r="B29273" s="74"/>
    </row>
    <row r="29274" spans="2:2">
      <c r="B29274" s="74"/>
    </row>
    <row r="29275" spans="2:2">
      <c r="B29275" s="74"/>
    </row>
    <row r="29276" spans="2:2">
      <c r="B29276" s="74"/>
    </row>
    <row r="29277" spans="2:2">
      <c r="B29277" s="74"/>
    </row>
    <row r="29278" spans="2:2">
      <c r="B29278" s="74"/>
    </row>
    <row r="29279" spans="2:2">
      <c r="B29279" s="74"/>
    </row>
    <row r="29280" spans="2:2">
      <c r="B29280" s="74"/>
    </row>
    <row r="29281" spans="2:2">
      <c r="B29281" s="74"/>
    </row>
    <row r="29282" spans="2:2">
      <c r="B29282" s="74"/>
    </row>
    <row r="29283" spans="2:2">
      <c r="B29283" s="74"/>
    </row>
    <row r="29284" spans="2:2">
      <c r="B29284" s="74"/>
    </row>
    <row r="29285" spans="2:2">
      <c r="B29285" s="74"/>
    </row>
    <row r="29286" spans="2:2">
      <c r="B29286" s="74"/>
    </row>
    <row r="29287" spans="2:2">
      <c r="B29287" s="74"/>
    </row>
    <row r="29288" spans="2:2">
      <c r="B29288" s="74"/>
    </row>
    <row r="29289" spans="2:2">
      <c r="B29289" s="74"/>
    </row>
    <row r="29290" spans="2:2">
      <c r="B29290" s="74"/>
    </row>
    <row r="29291" spans="2:2">
      <c r="B29291" s="74"/>
    </row>
    <row r="29292" spans="2:2">
      <c r="B29292" s="74"/>
    </row>
    <row r="29293" spans="2:2">
      <c r="B29293" s="74"/>
    </row>
    <row r="29294" spans="2:2">
      <c r="B29294" s="74"/>
    </row>
    <row r="29295" spans="2:2">
      <c r="B29295" s="74"/>
    </row>
    <row r="29296" spans="2:2">
      <c r="B29296" s="74"/>
    </row>
    <row r="29297" spans="2:2">
      <c r="B29297" s="74"/>
    </row>
    <row r="29298" spans="2:2">
      <c r="B29298" s="74"/>
    </row>
    <row r="29299" spans="2:2">
      <c r="B29299" s="74"/>
    </row>
    <row r="29300" spans="2:2">
      <c r="B29300" s="74"/>
    </row>
    <row r="29301" spans="2:2">
      <c r="B29301" s="74"/>
    </row>
    <row r="29302" spans="2:2">
      <c r="B29302" s="74"/>
    </row>
    <row r="29303" spans="2:2">
      <c r="B29303" s="74"/>
    </row>
    <row r="29304" spans="2:2">
      <c r="B29304" s="74"/>
    </row>
    <row r="29305" spans="2:2">
      <c r="B29305" s="74"/>
    </row>
    <row r="29306" spans="2:2">
      <c r="B29306" s="74"/>
    </row>
    <row r="29307" spans="2:2">
      <c r="B29307" s="74"/>
    </row>
    <row r="29308" spans="2:2">
      <c r="B29308" s="74"/>
    </row>
    <row r="29309" spans="2:2">
      <c r="B29309" s="74"/>
    </row>
    <row r="29310" spans="2:2">
      <c r="B29310" s="74"/>
    </row>
    <row r="29311" spans="2:2">
      <c r="B29311" s="74"/>
    </row>
    <row r="29312" spans="2:2">
      <c r="B29312" s="74"/>
    </row>
    <row r="29313" spans="2:2">
      <c r="B29313" s="74"/>
    </row>
    <row r="29314" spans="2:2">
      <c r="B29314" s="74"/>
    </row>
    <row r="29315" spans="2:2">
      <c r="B29315" s="74"/>
    </row>
    <row r="29316" spans="2:2">
      <c r="B29316" s="74"/>
    </row>
    <row r="29317" spans="2:2">
      <c r="B29317" s="74"/>
    </row>
    <row r="29318" spans="2:2">
      <c r="B29318" s="74"/>
    </row>
    <row r="29319" spans="2:2">
      <c r="B29319" s="74"/>
    </row>
    <row r="29320" spans="2:2">
      <c r="B29320" s="74"/>
    </row>
    <row r="29321" spans="2:2">
      <c r="B29321" s="74"/>
    </row>
    <row r="29322" spans="2:2">
      <c r="B29322" s="74"/>
    </row>
    <row r="29323" spans="2:2">
      <c r="B29323" s="74"/>
    </row>
    <row r="29324" spans="2:2">
      <c r="B29324" s="74"/>
    </row>
    <row r="29325" spans="2:2">
      <c r="B29325" s="74"/>
    </row>
    <row r="29326" spans="2:2">
      <c r="B29326" s="74"/>
    </row>
    <row r="29327" spans="2:2">
      <c r="B29327" s="74"/>
    </row>
    <row r="29328" spans="2:2">
      <c r="B29328" s="74"/>
    </row>
    <row r="29329" spans="2:2">
      <c r="B29329" s="74"/>
    </row>
    <row r="29330" spans="2:2">
      <c r="B29330" s="74"/>
    </row>
    <row r="29331" spans="2:2">
      <c r="B29331" s="74"/>
    </row>
    <row r="29332" spans="2:2">
      <c r="B29332" s="74"/>
    </row>
    <row r="29333" spans="2:2">
      <c r="B29333" s="74"/>
    </row>
    <row r="29334" spans="2:2">
      <c r="B29334" s="74"/>
    </row>
    <row r="29335" spans="2:2">
      <c r="B29335" s="74"/>
    </row>
    <row r="29336" spans="2:2">
      <c r="B29336" s="74"/>
    </row>
    <row r="29337" spans="2:2">
      <c r="B29337" s="74"/>
    </row>
    <row r="29338" spans="2:2">
      <c r="B29338" s="74"/>
    </row>
    <row r="29339" spans="2:2">
      <c r="B29339" s="74"/>
    </row>
    <row r="29340" spans="2:2">
      <c r="B29340" s="74"/>
    </row>
    <row r="29341" spans="2:2">
      <c r="B29341" s="74"/>
    </row>
    <row r="29342" spans="2:2">
      <c r="B29342" s="74"/>
    </row>
    <row r="29343" spans="2:2">
      <c r="B29343" s="74"/>
    </row>
    <row r="29344" spans="2:2">
      <c r="B29344" s="74"/>
    </row>
    <row r="29345" spans="2:2">
      <c r="B29345" s="74"/>
    </row>
    <row r="29346" spans="2:2">
      <c r="B29346" s="74"/>
    </row>
    <row r="29347" spans="2:2">
      <c r="B29347" s="74"/>
    </row>
    <row r="29348" spans="2:2">
      <c r="B29348" s="74"/>
    </row>
    <row r="29349" spans="2:2">
      <c r="B29349" s="74"/>
    </row>
    <row r="29350" spans="2:2">
      <c r="B29350" s="74"/>
    </row>
    <row r="29351" spans="2:2">
      <c r="B29351" s="74"/>
    </row>
    <row r="29352" spans="2:2">
      <c r="B29352" s="74"/>
    </row>
    <row r="29353" spans="2:2">
      <c r="B29353" s="74"/>
    </row>
    <row r="29354" spans="2:2">
      <c r="B29354" s="74"/>
    </row>
    <row r="29355" spans="2:2">
      <c r="B29355" s="74"/>
    </row>
    <row r="29356" spans="2:2">
      <c r="B29356" s="74"/>
    </row>
    <row r="29357" spans="2:2">
      <c r="B29357" s="74"/>
    </row>
    <row r="29358" spans="2:2">
      <c r="B29358" s="74"/>
    </row>
    <row r="29359" spans="2:2">
      <c r="B29359" s="74"/>
    </row>
    <row r="29360" spans="2:2">
      <c r="B29360" s="74"/>
    </row>
    <row r="29361" spans="2:2">
      <c r="B29361" s="74"/>
    </row>
    <row r="29362" spans="2:2">
      <c r="B29362" s="74"/>
    </row>
    <row r="29363" spans="2:2">
      <c r="B29363" s="74"/>
    </row>
    <row r="29364" spans="2:2">
      <c r="B29364" s="74"/>
    </row>
    <row r="29365" spans="2:2">
      <c r="B29365" s="74"/>
    </row>
    <row r="29366" spans="2:2">
      <c r="B29366" s="74"/>
    </row>
    <row r="29367" spans="2:2">
      <c r="B29367" s="74"/>
    </row>
    <row r="29368" spans="2:2">
      <c r="B29368" s="74"/>
    </row>
    <row r="29369" spans="2:2">
      <c r="B29369" s="74"/>
    </row>
    <row r="29370" spans="2:2">
      <c r="B29370" s="74"/>
    </row>
    <row r="29371" spans="2:2">
      <c r="B29371" s="74"/>
    </row>
    <row r="29372" spans="2:2">
      <c r="B29372" s="74"/>
    </row>
    <row r="29373" spans="2:2">
      <c r="B29373" s="74"/>
    </row>
    <row r="29374" spans="2:2">
      <c r="B29374" s="74"/>
    </row>
    <row r="29375" spans="2:2">
      <c r="B29375" s="74"/>
    </row>
    <row r="29376" spans="2:2">
      <c r="B29376" s="74"/>
    </row>
    <row r="29377" spans="2:2">
      <c r="B29377" s="74"/>
    </row>
    <row r="29378" spans="2:2">
      <c r="B29378" s="74"/>
    </row>
    <row r="29379" spans="2:2">
      <c r="B29379" s="74"/>
    </row>
    <row r="29380" spans="2:2">
      <c r="B29380" s="74"/>
    </row>
    <row r="29381" spans="2:2">
      <c r="B29381" s="74"/>
    </row>
    <row r="29382" spans="2:2">
      <c r="B29382" s="74"/>
    </row>
    <row r="29383" spans="2:2">
      <c r="B29383" s="74"/>
    </row>
    <row r="29384" spans="2:2">
      <c r="B29384" s="74"/>
    </row>
    <row r="29385" spans="2:2">
      <c r="B29385" s="74"/>
    </row>
    <row r="29386" spans="2:2">
      <c r="B29386" s="74"/>
    </row>
    <row r="29387" spans="2:2">
      <c r="B29387" s="74"/>
    </row>
    <row r="29388" spans="2:2">
      <c r="B29388" s="74"/>
    </row>
    <row r="29389" spans="2:2">
      <c r="B29389" s="74"/>
    </row>
    <row r="29390" spans="2:2">
      <c r="B29390" s="74"/>
    </row>
    <row r="29391" spans="2:2">
      <c r="B29391" s="74"/>
    </row>
    <row r="29392" spans="2:2">
      <c r="B29392" s="74"/>
    </row>
    <row r="29393" spans="2:2">
      <c r="B29393" s="74"/>
    </row>
    <row r="29394" spans="2:2">
      <c r="B29394" s="74"/>
    </row>
    <row r="29395" spans="2:2">
      <c r="B29395" s="74"/>
    </row>
    <row r="29396" spans="2:2">
      <c r="B29396" s="74"/>
    </row>
    <row r="29397" spans="2:2">
      <c r="B29397" s="74"/>
    </row>
    <row r="29398" spans="2:2">
      <c r="B29398" s="74"/>
    </row>
    <row r="29399" spans="2:2">
      <c r="B29399" s="74"/>
    </row>
    <row r="29400" spans="2:2">
      <c r="B29400" s="74"/>
    </row>
    <row r="29401" spans="2:2">
      <c r="B29401" s="74"/>
    </row>
    <row r="29402" spans="2:2">
      <c r="B29402" s="74"/>
    </row>
    <row r="29403" spans="2:2">
      <c r="B29403" s="74"/>
    </row>
    <row r="29404" spans="2:2">
      <c r="B29404" s="74"/>
    </row>
    <row r="29405" spans="2:2">
      <c r="B29405" s="74"/>
    </row>
    <row r="29406" spans="2:2">
      <c r="B29406" s="74"/>
    </row>
    <row r="29407" spans="2:2">
      <c r="B29407" s="74"/>
    </row>
    <row r="29408" spans="2:2">
      <c r="B29408" s="74"/>
    </row>
    <row r="29409" spans="2:2">
      <c r="B29409" s="74"/>
    </row>
    <row r="29410" spans="2:2">
      <c r="B29410" s="74"/>
    </row>
    <row r="29411" spans="2:2">
      <c r="B29411" s="74"/>
    </row>
    <row r="29412" spans="2:2">
      <c r="B29412" s="74"/>
    </row>
    <row r="29413" spans="2:2">
      <c r="B29413" s="74"/>
    </row>
    <row r="29414" spans="2:2">
      <c r="B29414" s="74"/>
    </row>
    <row r="29415" spans="2:2">
      <c r="B29415" s="74"/>
    </row>
    <row r="29416" spans="2:2">
      <c r="B29416" s="74"/>
    </row>
    <row r="29417" spans="2:2">
      <c r="B29417" s="74"/>
    </row>
    <row r="29418" spans="2:2">
      <c r="B29418" s="74"/>
    </row>
    <row r="29419" spans="2:2">
      <c r="B29419" s="74"/>
    </row>
    <row r="29420" spans="2:2">
      <c r="B29420" s="74"/>
    </row>
    <row r="29421" spans="2:2">
      <c r="B29421" s="74"/>
    </row>
    <row r="29422" spans="2:2">
      <c r="B29422" s="74"/>
    </row>
    <row r="29423" spans="2:2">
      <c r="B29423" s="74"/>
    </row>
    <row r="29424" spans="2:2">
      <c r="B29424" s="74"/>
    </row>
    <row r="29425" spans="2:2">
      <c r="B29425" s="74"/>
    </row>
    <row r="29426" spans="2:2">
      <c r="B29426" s="74"/>
    </row>
    <row r="29427" spans="2:2">
      <c r="B29427" s="74"/>
    </row>
    <row r="29428" spans="2:2">
      <c r="B29428" s="74"/>
    </row>
    <row r="29429" spans="2:2">
      <c r="B29429" s="74"/>
    </row>
    <row r="29430" spans="2:2">
      <c r="B29430" s="74"/>
    </row>
    <row r="29431" spans="2:2">
      <c r="B29431" s="74"/>
    </row>
    <row r="29432" spans="2:2">
      <c r="B29432" s="74"/>
    </row>
    <row r="29433" spans="2:2">
      <c r="B29433" s="74"/>
    </row>
    <row r="29434" spans="2:2">
      <c r="B29434" s="74"/>
    </row>
    <row r="29435" spans="2:2">
      <c r="B29435" s="74"/>
    </row>
    <row r="29436" spans="2:2">
      <c r="B29436" s="74"/>
    </row>
    <row r="29437" spans="2:2">
      <c r="B29437" s="74"/>
    </row>
    <row r="29438" spans="2:2">
      <c r="B29438" s="74"/>
    </row>
    <row r="29439" spans="2:2">
      <c r="B29439" s="74"/>
    </row>
    <row r="29440" spans="2:2">
      <c r="B29440" s="74"/>
    </row>
    <row r="29441" spans="2:2">
      <c r="B29441" s="74"/>
    </row>
    <row r="29442" spans="2:2">
      <c r="B29442" s="74"/>
    </row>
    <row r="29443" spans="2:2">
      <c r="B29443" s="74"/>
    </row>
    <row r="29444" spans="2:2">
      <c r="B29444" s="74"/>
    </row>
    <row r="29445" spans="2:2">
      <c r="B29445" s="74"/>
    </row>
    <row r="29446" spans="2:2">
      <c r="B29446" s="74"/>
    </row>
    <row r="29447" spans="2:2">
      <c r="B29447" s="74"/>
    </row>
    <row r="29448" spans="2:2">
      <c r="B29448" s="74"/>
    </row>
    <row r="29449" spans="2:2">
      <c r="B29449" s="74"/>
    </row>
    <row r="29450" spans="2:2">
      <c r="B29450" s="74"/>
    </row>
    <row r="29451" spans="2:2">
      <c r="B29451" s="74"/>
    </row>
    <row r="29452" spans="2:2">
      <c r="B29452" s="74"/>
    </row>
    <row r="29453" spans="2:2">
      <c r="B29453" s="74"/>
    </row>
    <row r="29454" spans="2:2">
      <c r="B29454" s="74"/>
    </row>
    <row r="29455" spans="2:2">
      <c r="B29455" s="74"/>
    </row>
    <row r="29456" spans="2:2">
      <c r="B29456" s="74"/>
    </row>
    <row r="29457" spans="2:2">
      <c r="B29457" s="74"/>
    </row>
    <row r="29458" spans="2:2">
      <c r="B29458" s="74"/>
    </row>
    <row r="29459" spans="2:2">
      <c r="B29459" s="74"/>
    </row>
    <row r="29460" spans="2:2">
      <c r="B29460" s="74"/>
    </row>
    <row r="29461" spans="2:2">
      <c r="B29461" s="74"/>
    </row>
    <row r="29462" spans="2:2">
      <c r="B29462" s="74"/>
    </row>
    <row r="29463" spans="2:2">
      <c r="B29463" s="74"/>
    </row>
    <row r="29464" spans="2:2">
      <c r="B29464" s="74"/>
    </row>
    <row r="29465" spans="2:2">
      <c r="B29465" s="74"/>
    </row>
    <row r="29466" spans="2:2">
      <c r="B29466" s="74"/>
    </row>
    <row r="29467" spans="2:2">
      <c r="B29467" s="74"/>
    </row>
    <row r="29468" spans="2:2">
      <c r="B29468" s="74"/>
    </row>
    <row r="29469" spans="2:2">
      <c r="B29469" s="74"/>
    </row>
    <row r="29470" spans="2:2">
      <c r="B29470" s="74"/>
    </row>
    <row r="29471" spans="2:2">
      <c r="B29471" s="74"/>
    </row>
    <row r="29472" spans="2:2">
      <c r="B29472" s="74"/>
    </row>
    <row r="29473" spans="2:2">
      <c r="B29473" s="74"/>
    </row>
    <row r="29474" spans="2:2">
      <c r="B29474" s="74"/>
    </row>
    <row r="29475" spans="2:2">
      <c r="B29475" s="74"/>
    </row>
    <row r="29476" spans="2:2">
      <c r="B29476" s="74"/>
    </row>
    <row r="29477" spans="2:2">
      <c r="B29477" s="74"/>
    </row>
    <row r="29478" spans="2:2">
      <c r="B29478" s="74"/>
    </row>
    <row r="29479" spans="2:2">
      <c r="B29479" s="74"/>
    </row>
    <row r="29480" spans="2:2">
      <c r="B29480" s="74"/>
    </row>
    <row r="29481" spans="2:2">
      <c r="B29481" s="74"/>
    </row>
    <row r="29482" spans="2:2">
      <c r="B29482" s="74"/>
    </row>
    <row r="29483" spans="2:2">
      <c r="B29483" s="74"/>
    </row>
    <row r="29484" spans="2:2">
      <c r="B29484" s="74"/>
    </row>
    <row r="29485" spans="2:2">
      <c r="B29485" s="74"/>
    </row>
    <row r="29486" spans="2:2">
      <c r="B29486" s="74"/>
    </row>
    <row r="29487" spans="2:2">
      <c r="B29487" s="74"/>
    </row>
    <row r="29488" spans="2:2">
      <c r="B29488" s="74"/>
    </row>
    <row r="29489" spans="2:2">
      <c r="B29489" s="74"/>
    </row>
    <row r="29490" spans="2:2">
      <c r="B29490" s="74"/>
    </row>
    <row r="29491" spans="2:2">
      <c r="B29491" s="74"/>
    </row>
    <row r="29492" spans="2:2">
      <c r="B29492" s="74"/>
    </row>
    <row r="29493" spans="2:2">
      <c r="B29493" s="74"/>
    </row>
    <row r="29494" spans="2:2">
      <c r="B29494" s="74"/>
    </row>
    <row r="29495" spans="2:2">
      <c r="B29495" s="74"/>
    </row>
    <row r="29496" spans="2:2">
      <c r="B29496" s="74"/>
    </row>
    <row r="29497" spans="2:2">
      <c r="B29497" s="74"/>
    </row>
    <row r="29498" spans="2:2">
      <c r="B29498" s="74"/>
    </row>
    <row r="29499" spans="2:2">
      <c r="B29499" s="74"/>
    </row>
    <row r="29500" spans="2:2">
      <c r="B29500" s="74"/>
    </row>
    <row r="29501" spans="2:2">
      <c r="B29501" s="74"/>
    </row>
    <row r="29502" spans="2:2">
      <c r="B29502" s="74"/>
    </row>
    <row r="29503" spans="2:2">
      <c r="B29503" s="74"/>
    </row>
    <row r="29504" spans="2:2">
      <c r="B29504" s="74"/>
    </row>
    <row r="29505" spans="2:2">
      <c r="B29505" s="74"/>
    </row>
    <row r="29506" spans="2:2">
      <c r="B29506" s="74"/>
    </row>
    <row r="29507" spans="2:2">
      <c r="B29507" s="74"/>
    </row>
    <row r="29508" spans="2:2">
      <c r="B29508" s="74"/>
    </row>
    <row r="29509" spans="2:2">
      <c r="B29509" s="74"/>
    </row>
    <row r="29510" spans="2:2">
      <c r="B29510" s="74"/>
    </row>
    <row r="29511" spans="2:2">
      <c r="B29511" s="74"/>
    </row>
    <row r="29512" spans="2:2">
      <c r="B29512" s="74"/>
    </row>
    <row r="29513" spans="2:2">
      <c r="B29513" s="74"/>
    </row>
    <row r="29514" spans="2:2">
      <c r="B29514" s="74"/>
    </row>
    <row r="29515" spans="2:2">
      <c r="B29515" s="74"/>
    </row>
    <row r="29516" spans="2:2">
      <c r="B29516" s="74"/>
    </row>
    <row r="29517" spans="2:2">
      <c r="B29517" s="74"/>
    </row>
    <row r="29518" spans="2:2">
      <c r="B29518" s="74"/>
    </row>
    <row r="29519" spans="2:2">
      <c r="B29519" s="74"/>
    </row>
    <row r="29520" spans="2:2">
      <c r="B29520" s="74"/>
    </row>
    <row r="29521" spans="2:2">
      <c r="B29521" s="74"/>
    </row>
    <row r="29522" spans="2:2">
      <c r="B29522" s="74"/>
    </row>
    <row r="29523" spans="2:2">
      <c r="B29523" s="74"/>
    </row>
    <row r="29524" spans="2:2">
      <c r="B29524" s="74"/>
    </row>
    <row r="29525" spans="2:2">
      <c r="B29525" s="74"/>
    </row>
    <row r="29526" spans="2:2">
      <c r="B29526" s="74"/>
    </row>
    <row r="29527" spans="2:2">
      <c r="B29527" s="74"/>
    </row>
    <row r="29528" spans="2:2">
      <c r="B29528" s="74"/>
    </row>
    <row r="29529" spans="2:2">
      <c r="B29529" s="74"/>
    </row>
    <row r="29530" spans="2:2">
      <c r="B29530" s="74"/>
    </row>
    <row r="29531" spans="2:2">
      <c r="B29531" s="74"/>
    </row>
    <row r="29532" spans="2:2">
      <c r="B29532" s="74"/>
    </row>
    <row r="29533" spans="2:2">
      <c r="B29533" s="74"/>
    </row>
    <row r="29534" spans="2:2">
      <c r="B29534" s="74"/>
    </row>
    <row r="29535" spans="2:2">
      <c r="B29535" s="74"/>
    </row>
    <row r="29536" spans="2:2">
      <c r="B29536" s="74"/>
    </row>
    <row r="29537" spans="2:2">
      <c r="B29537" s="74"/>
    </row>
    <row r="29538" spans="2:2">
      <c r="B29538" s="74"/>
    </row>
    <row r="29539" spans="2:2">
      <c r="B29539" s="74"/>
    </row>
    <row r="29540" spans="2:2">
      <c r="B29540" s="74"/>
    </row>
    <row r="29541" spans="2:2">
      <c r="B29541" s="74"/>
    </row>
    <row r="29542" spans="2:2">
      <c r="B29542" s="74"/>
    </row>
    <row r="29543" spans="2:2">
      <c r="B29543" s="74"/>
    </row>
    <row r="29544" spans="2:2">
      <c r="B29544" s="74"/>
    </row>
    <row r="29545" spans="2:2">
      <c r="B29545" s="74"/>
    </row>
    <row r="29546" spans="2:2">
      <c r="B29546" s="74"/>
    </row>
    <row r="29547" spans="2:2">
      <c r="B29547" s="74"/>
    </row>
    <row r="29548" spans="2:2">
      <c r="B29548" s="74"/>
    </row>
    <row r="29549" spans="2:2">
      <c r="B29549" s="74"/>
    </row>
    <row r="29550" spans="2:2">
      <c r="B29550" s="74"/>
    </row>
    <row r="29551" spans="2:2">
      <c r="B29551" s="74"/>
    </row>
    <row r="29552" spans="2:2">
      <c r="B29552" s="74"/>
    </row>
    <row r="29553" spans="2:2">
      <c r="B29553" s="74"/>
    </row>
    <row r="29554" spans="2:2">
      <c r="B29554" s="74"/>
    </row>
    <row r="29555" spans="2:2">
      <c r="B29555" s="74"/>
    </row>
    <row r="29556" spans="2:2">
      <c r="B29556" s="74"/>
    </row>
    <row r="29557" spans="2:2">
      <c r="B29557" s="74"/>
    </row>
    <row r="29558" spans="2:2">
      <c r="B29558" s="74"/>
    </row>
    <row r="29559" spans="2:2">
      <c r="B29559" s="74"/>
    </row>
    <row r="29560" spans="2:2">
      <c r="B29560" s="74"/>
    </row>
    <row r="29561" spans="2:2">
      <c r="B29561" s="74"/>
    </row>
    <row r="29562" spans="2:2">
      <c r="B29562" s="74"/>
    </row>
    <row r="29563" spans="2:2">
      <c r="B29563" s="74"/>
    </row>
    <row r="29564" spans="2:2">
      <c r="B29564" s="74"/>
    </row>
    <row r="29565" spans="2:2">
      <c r="B29565" s="74"/>
    </row>
    <row r="29566" spans="2:2">
      <c r="B29566" s="74"/>
    </row>
    <row r="29567" spans="2:2">
      <c r="B29567" s="74"/>
    </row>
    <row r="29568" spans="2:2">
      <c r="B29568" s="74"/>
    </row>
    <row r="29569" spans="2:2">
      <c r="B29569" s="74"/>
    </row>
    <row r="29570" spans="2:2">
      <c r="B29570" s="74"/>
    </row>
    <row r="29571" spans="2:2">
      <c r="B29571" s="74"/>
    </row>
    <row r="29572" spans="2:2">
      <c r="B29572" s="74"/>
    </row>
    <row r="29573" spans="2:2">
      <c r="B29573" s="74"/>
    </row>
    <row r="29574" spans="2:2">
      <c r="B29574" s="74"/>
    </row>
    <row r="29575" spans="2:2">
      <c r="B29575" s="74"/>
    </row>
    <row r="29576" spans="2:2">
      <c r="B29576" s="74"/>
    </row>
    <row r="29577" spans="2:2">
      <c r="B29577" s="74"/>
    </row>
    <row r="29578" spans="2:2">
      <c r="B29578" s="74"/>
    </row>
    <row r="29579" spans="2:2">
      <c r="B29579" s="74"/>
    </row>
    <row r="29580" spans="2:2">
      <c r="B29580" s="74"/>
    </row>
    <row r="29581" spans="2:2">
      <c r="B29581" s="74"/>
    </row>
    <row r="29582" spans="2:2">
      <c r="B29582" s="74"/>
    </row>
    <row r="29583" spans="2:2">
      <c r="B29583" s="74"/>
    </row>
    <row r="29584" spans="2:2">
      <c r="B29584" s="74"/>
    </row>
    <row r="29585" spans="2:2">
      <c r="B29585" s="74"/>
    </row>
    <row r="29586" spans="2:2">
      <c r="B29586" s="74"/>
    </row>
    <row r="29587" spans="2:2">
      <c r="B29587" s="74"/>
    </row>
    <row r="29588" spans="2:2">
      <c r="B29588" s="74"/>
    </row>
    <row r="29589" spans="2:2">
      <c r="B29589" s="74"/>
    </row>
    <row r="29590" spans="2:2">
      <c r="B29590" s="74"/>
    </row>
    <row r="29591" spans="2:2">
      <c r="B29591" s="74"/>
    </row>
    <row r="29592" spans="2:2">
      <c r="B29592" s="74"/>
    </row>
    <row r="29593" spans="2:2">
      <c r="B29593" s="74"/>
    </row>
    <row r="29594" spans="2:2">
      <c r="B29594" s="74"/>
    </row>
    <row r="29595" spans="2:2">
      <c r="B29595" s="74"/>
    </row>
    <row r="29596" spans="2:2">
      <c r="B29596" s="74"/>
    </row>
    <row r="29597" spans="2:2">
      <c r="B29597" s="74"/>
    </row>
    <row r="29598" spans="2:2">
      <c r="B29598" s="74"/>
    </row>
    <row r="29599" spans="2:2">
      <c r="B29599" s="74"/>
    </row>
    <row r="29600" spans="2:2">
      <c r="B29600" s="74"/>
    </row>
    <row r="29601" spans="2:2">
      <c r="B29601" s="74"/>
    </row>
    <row r="29602" spans="2:2">
      <c r="B29602" s="74"/>
    </row>
    <row r="29603" spans="2:2">
      <c r="B29603" s="74"/>
    </row>
    <row r="29604" spans="2:2">
      <c r="B29604" s="74"/>
    </row>
    <row r="29605" spans="2:2">
      <c r="B29605" s="74"/>
    </row>
    <row r="29606" spans="2:2">
      <c r="B29606" s="74"/>
    </row>
    <row r="29607" spans="2:2">
      <c r="B29607" s="74"/>
    </row>
    <row r="29608" spans="2:2">
      <c r="B29608" s="74"/>
    </row>
    <row r="29609" spans="2:2">
      <c r="B29609" s="74"/>
    </row>
    <row r="29610" spans="2:2">
      <c r="B29610" s="74"/>
    </row>
    <row r="29611" spans="2:2">
      <c r="B29611" s="74"/>
    </row>
    <row r="29612" spans="2:2">
      <c r="B29612" s="74"/>
    </row>
    <row r="29613" spans="2:2">
      <c r="B29613" s="74"/>
    </row>
    <row r="29614" spans="2:2">
      <c r="B29614" s="74"/>
    </row>
    <row r="29615" spans="2:2">
      <c r="B29615" s="74"/>
    </row>
    <row r="29616" spans="2:2">
      <c r="B29616" s="74"/>
    </row>
    <row r="29617" spans="2:2">
      <c r="B29617" s="74"/>
    </row>
    <row r="29618" spans="2:2">
      <c r="B29618" s="74"/>
    </row>
    <row r="29619" spans="2:2">
      <c r="B29619" s="74"/>
    </row>
    <row r="29620" spans="2:2">
      <c r="B29620" s="74"/>
    </row>
    <row r="29621" spans="2:2">
      <c r="B29621" s="74"/>
    </row>
    <row r="29622" spans="2:2">
      <c r="B29622" s="74"/>
    </row>
    <row r="29623" spans="2:2">
      <c r="B29623" s="74"/>
    </row>
    <row r="29624" spans="2:2">
      <c r="B29624" s="74"/>
    </row>
    <row r="29625" spans="2:2">
      <c r="B29625" s="74"/>
    </row>
    <row r="29626" spans="2:2">
      <c r="B29626" s="74"/>
    </row>
    <row r="29627" spans="2:2">
      <c r="B29627" s="74"/>
    </row>
    <row r="29628" spans="2:2">
      <c r="B29628" s="74"/>
    </row>
    <row r="29629" spans="2:2">
      <c r="B29629" s="74"/>
    </row>
    <row r="29630" spans="2:2">
      <c r="B29630" s="74"/>
    </row>
    <row r="29631" spans="2:2">
      <c r="B29631" s="74"/>
    </row>
    <row r="29632" spans="2:2">
      <c r="B29632" s="74"/>
    </row>
    <row r="29633" spans="2:2">
      <c r="B29633" s="74"/>
    </row>
    <row r="29634" spans="2:2">
      <c r="B29634" s="74"/>
    </row>
    <row r="29635" spans="2:2">
      <c r="B29635" s="74"/>
    </row>
    <row r="29636" spans="2:2">
      <c r="B29636" s="74"/>
    </row>
    <row r="29637" spans="2:2">
      <c r="B29637" s="74"/>
    </row>
    <row r="29638" spans="2:2">
      <c r="B29638" s="74"/>
    </row>
    <row r="29639" spans="2:2">
      <c r="B29639" s="74"/>
    </row>
    <row r="29640" spans="2:2">
      <c r="B29640" s="74"/>
    </row>
    <row r="29641" spans="2:2">
      <c r="B29641" s="74"/>
    </row>
    <row r="29642" spans="2:2">
      <c r="B29642" s="74"/>
    </row>
    <row r="29643" spans="2:2">
      <c r="B29643" s="74"/>
    </row>
    <row r="29644" spans="2:2">
      <c r="B29644" s="74"/>
    </row>
    <row r="29645" spans="2:2">
      <c r="B29645" s="74"/>
    </row>
    <row r="29646" spans="2:2">
      <c r="B29646" s="74"/>
    </row>
    <row r="29647" spans="2:2">
      <c r="B29647" s="74"/>
    </row>
    <row r="29648" spans="2:2">
      <c r="B29648" s="74"/>
    </row>
    <row r="29649" spans="2:2">
      <c r="B29649" s="74"/>
    </row>
    <row r="29650" spans="2:2">
      <c r="B29650" s="74"/>
    </row>
    <row r="29651" spans="2:2">
      <c r="B29651" s="74"/>
    </row>
    <row r="29652" spans="2:2">
      <c r="B29652" s="74"/>
    </row>
    <row r="29653" spans="2:2">
      <c r="B29653" s="74"/>
    </row>
    <row r="29654" spans="2:2">
      <c r="B29654" s="74"/>
    </row>
    <row r="29655" spans="2:2">
      <c r="B29655" s="74"/>
    </row>
    <row r="29656" spans="2:2">
      <c r="B29656" s="74"/>
    </row>
    <row r="29657" spans="2:2">
      <c r="B29657" s="74"/>
    </row>
    <row r="29658" spans="2:2">
      <c r="B29658" s="74"/>
    </row>
    <row r="29659" spans="2:2">
      <c r="B29659" s="74"/>
    </row>
    <row r="29660" spans="2:2">
      <c r="B29660" s="74"/>
    </row>
    <row r="29661" spans="2:2">
      <c r="B29661" s="74"/>
    </row>
    <row r="29662" spans="2:2">
      <c r="B29662" s="74"/>
    </row>
    <row r="29663" spans="2:2">
      <c r="B29663" s="74"/>
    </row>
    <row r="29664" spans="2:2">
      <c r="B29664" s="74"/>
    </row>
    <row r="29665" spans="2:2">
      <c r="B29665" s="74"/>
    </row>
    <row r="29666" spans="2:2">
      <c r="B29666" s="74"/>
    </row>
    <row r="29667" spans="2:2">
      <c r="B29667" s="74"/>
    </row>
    <row r="29668" spans="2:2">
      <c r="B29668" s="74"/>
    </row>
    <row r="29669" spans="2:2">
      <c r="B29669" s="74"/>
    </row>
    <row r="29670" spans="2:2">
      <c r="B29670" s="74"/>
    </row>
    <row r="29671" spans="2:2">
      <c r="B29671" s="74"/>
    </row>
    <row r="29672" spans="2:2">
      <c r="B29672" s="74"/>
    </row>
    <row r="29673" spans="2:2">
      <c r="B29673" s="74"/>
    </row>
    <row r="29674" spans="2:2">
      <c r="B29674" s="74"/>
    </row>
    <row r="29675" spans="2:2">
      <c r="B29675" s="74"/>
    </row>
    <row r="29676" spans="2:2">
      <c r="B29676" s="74"/>
    </row>
    <row r="29677" spans="2:2">
      <c r="B29677" s="74"/>
    </row>
    <row r="29678" spans="2:2">
      <c r="B29678" s="74"/>
    </row>
    <row r="29679" spans="2:2">
      <c r="B29679" s="74"/>
    </row>
    <row r="29680" spans="2:2">
      <c r="B29680" s="74"/>
    </row>
    <row r="29681" spans="2:2">
      <c r="B29681" s="74"/>
    </row>
    <row r="29682" spans="2:2">
      <c r="B29682" s="74"/>
    </row>
    <row r="29683" spans="2:2">
      <c r="B29683" s="74"/>
    </row>
    <row r="29684" spans="2:2">
      <c r="B29684" s="74"/>
    </row>
    <row r="29685" spans="2:2">
      <c r="B29685" s="74"/>
    </row>
    <row r="29686" spans="2:2">
      <c r="B29686" s="74"/>
    </row>
    <row r="29687" spans="2:2">
      <c r="B29687" s="74"/>
    </row>
    <row r="29688" spans="2:2">
      <c r="B29688" s="74"/>
    </row>
    <row r="29689" spans="2:2">
      <c r="B29689" s="74"/>
    </row>
    <row r="29690" spans="2:2">
      <c r="B29690" s="74"/>
    </row>
    <row r="29691" spans="2:2">
      <c r="B29691" s="74"/>
    </row>
    <row r="29692" spans="2:2">
      <c r="B29692" s="74"/>
    </row>
    <row r="29693" spans="2:2">
      <c r="B29693" s="74"/>
    </row>
    <row r="29694" spans="2:2">
      <c r="B29694" s="74"/>
    </row>
    <row r="29695" spans="2:2">
      <c r="B29695" s="74"/>
    </row>
    <row r="29696" spans="2:2">
      <c r="B29696" s="74"/>
    </row>
    <row r="29697" spans="2:2">
      <c r="B29697" s="74"/>
    </row>
    <row r="29698" spans="2:2">
      <c r="B29698" s="74"/>
    </row>
    <row r="29699" spans="2:2">
      <c r="B29699" s="74"/>
    </row>
    <row r="29700" spans="2:2">
      <c r="B29700" s="74"/>
    </row>
    <row r="29701" spans="2:2">
      <c r="B29701" s="74"/>
    </row>
    <row r="29702" spans="2:2">
      <c r="B29702" s="74"/>
    </row>
    <row r="29703" spans="2:2">
      <c r="B29703" s="74"/>
    </row>
    <row r="29704" spans="2:2">
      <c r="B29704" s="74"/>
    </row>
    <row r="29705" spans="2:2">
      <c r="B29705" s="74"/>
    </row>
    <row r="29706" spans="2:2">
      <c r="B29706" s="74"/>
    </row>
    <row r="29707" spans="2:2">
      <c r="B29707" s="74"/>
    </row>
    <row r="29708" spans="2:2">
      <c r="B29708" s="74"/>
    </row>
    <row r="29709" spans="2:2">
      <c r="B29709" s="74"/>
    </row>
    <row r="29710" spans="2:2">
      <c r="B29710" s="74"/>
    </row>
    <row r="29711" spans="2:2">
      <c r="B29711" s="74"/>
    </row>
    <row r="29712" spans="2:2">
      <c r="B29712" s="74"/>
    </row>
    <row r="29713" spans="2:2">
      <c r="B29713" s="74"/>
    </row>
    <row r="29714" spans="2:2">
      <c r="B29714" s="74"/>
    </row>
    <row r="29715" spans="2:2">
      <c r="B29715" s="74"/>
    </row>
    <row r="29716" spans="2:2">
      <c r="B29716" s="74"/>
    </row>
    <row r="29717" spans="2:2">
      <c r="B29717" s="74"/>
    </row>
    <row r="29718" spans="2:2">
      <c r="B29718" s="74"/>
    </row>
    <row r="29719" spans="2:2">
      <c r="B29719" s="74"/>
    </row>
    <row r="29720" spans="2:2">
      <c r="B29720" s="74"/>
    </row>
    <row r="29721" spans="2:2">
      <c r="B29721" s="74"/>
    </row>
    <row r="29722" spans="2:2">
      <c r="B29722" s="74"/>
    </row>
    <row r="29723" spans="2:2">
      <c r="B29723" s="74"/>
    </row>
    <row r="29724" spans="2:2">
      <c r="B29724" s="74"/>
    </row>
    <row r="29725" spans="2:2">
      <c r="B29725" s="74"/>
    </row>
    <row r="29726" spans="2:2">
      <c r="B29726" s="74"/>
    </row>
    <row r="29727" spans="2:2">
      <c r="B29727" s="74"/>
    </row>
    <row r="29728" spans="2:2">
      <c r="B29728" s="74"/>
    </row>
    <row r="29729" spans="2:2">
      <c r="B29729" s="74"/>
    </row>
    <row r="29730" spans="2:2">
      <c r="B29730" s="74"/>
    </row>
    <row r="29731" spans="2:2">
      <c r="B29731" s="74"/>
    </row>
    <row r="29732" spans="2:2">
      <c r="B29732" s="74"/>
    </row>
    <row r="29733" spans="2:2">
      <c r="B29733" s="74"/>
    </row>
    <row r="29734" spans="2:2">
      <c r="B29734" s="74"/>
    </row>
    <row r="29735" spans="2:2">
      <c r="B29735" s="74"/>
    </row>
    <row r="29736" spans="2:2">
      <c r="B29736" s="74"/>
    </row>
    <row r="29737" spans="2:2">
      <c r="B29737" s="74"/>
    </row>
    <row r="29738" spans="2:2">
      <c r="B29738" s="74"/>
    </row>
    <row r="29739" spans="2:2">
      <c r="B29739" s="74"/>
    </row>
    <row r="29740" spans="2:2">
      <c r="B29740" s="74"/>
    </row>
    <row r="29741" spans="2:2">
      <c r="B29741" s="74"/>
    </row>
    <row r="29742" spans="2:2">
      <c r="B29742" s="74"/>
    </row>
    <row r="29743" spans="2:2">
      <c r="B29743" s="74"/>
    </row>
    <row r="29744" spans="2:2">
      <c r="B29744" s="74"/>
    </row>
    <row r="29745" spans="2:2">
      <c r="B29745" s="74"/>
    </row>
    <row r="29746" spans="2:2">
      <c r="B29746" s="74"/>
    </row>
    <row r="29747" spans="2:2">
      <c r="B29747" s="74"/>
    </row>
    <row r="29748" spans="2:2">
      <c r="B29748" s="74"/>
    </row>
    <row r="29749" spans="2:2">
      <c r="B29749" s="74"/>
    </row>
    <row r="29750" spans="2:2">
      <c r="B29750" s="74"/>
    </row>
    <row r="29751" spans="2:2">
      <c r="B29751" s="74"/>
    </row>
    <row r="29752" spans="2:2">
      <c r="B29752" s="74"/>
    </row>
    <row r="29753" spans="2:2">
      <c r="B29753" s="74"/>
    </row>
    <row r="29754" spans="2:2">
      <c r="B29754" s="74"/>
    </row>
    <row r="29755" spans="2:2">
      <c r="B29755" s="74"/>
    </row>
    <row r="29756" spans="2:2">
      <c r="B29756" s="74"/>
    </row>
    <row r="29757" spans="2:2">
      <c r="B29757" s="74"/>
    </row>
    <row r="29758" spans="2:2">
      <c r="B29758" s="74"/>
    </row>
    <row r="29759" spans="2:2">
      <c r="B29759" s="74"/>
    </row>
    <row r="29760" spans="2:2">
      <c r="B29760" s="74"/>
    </row>
    <row r="29761" spans="2:2">
      <c r="B29761" s="74"/>
    </row>
    <row r="29762" spans="2:2">
      <c r="B29762" s="74"/>
    </row>
    <row r="29763" spans="2:2">
      <c r="B29763" s="74"/>
    </row>
    <row r="29764" spans="2:2">
      <c r="B29764" s="74"/>
    </row>
    <row r="29765" spans="2:2">
      <c r="B29765" s="74"/>
    </row>
    <row r="29766" spans="2:2">
      <c r="B29766" s="74"/>
    </row>
    <row r="29767" spans="2:2">
      <c r="B29767" s="74"/>
    </row>
    <row r="29768" spans="2:2">
      <c r="B29768" s="74"/>
    </row>
    <row r="29769" spans="2:2">
      <c r="B29769" s="74"/>
    </row>
    <row r="29770" spans="2:2">
      <c r="B29770" s="74"/>
    </row>
    <row r="29771" spans="2:2">
      <c r="B29771" s="74"/>
    </row>
    <row r="29772" spans="2:2">
      <c r="B29772" s="74"/>
    </row>
    <row r="29773" spans="2:2">
      <c r="B29773" s="74"/>
    </row>
    <row r="29774" spans="2:2">
      <c r="B29774" s="74"/>
    </row>
    <row r="29775" spans="2:2">
      <c r="B29775" s="74"/>
    </row>
    <row r="29776" spans="2:2">
      <c r="B29776" s="74"/>
    </row>
    <row r="29777" spans="2:2">
      <c r="B29777" s="74"/>
    </row>
    <row r="29778" spans="2:2">
      <c r="B29778" s="74"/>
    </row>
    <row r="29779" spans="2:2">
      <c r="B29779" s="74"/>
    </row>
    <row r="29780" spans="2:2">
      <c r="B29780" s="74"/>
    </row>
    <row r="29781" spans="2:2">
      <c r="B29781" s="74"/>
    </row>
    <row r="29782" spans="2:2">
      <c r="B29782" s="74"/>
    </row>
    <row r="29783" spans="2:2">
      <c r="B29783" s="74"/>
    </row>
    <row r="29784" spans="2:2">
      <c r="B29784" s="74"/>
    </row>
    <row r="29785" spans="2:2">
      <c r="B29785" s="74"/>
    </row>
    <row r="29786" spans="2:2">
      <c r="B29786" s="74"/>
    </row>
    <row r="29787" spans="2:2">
      <c r="B29787" s="74"/>
    </row>
    <row r="29788" spans="2:2">
      <c r="B29788" s="74"/>
    </row>
    <row r="29789" spans="2:2">
      <c r="B29789" s="74"/>
    </row>
    <row r="29790" spans="2:2">
      <c r="B29790" s="74"/>
    </row>
    <row r="29791" spans="2:2">
      <c r="B29791" s="74"/>
    </row>
    <row r="29792" spans="2:2">
      <c r="B29792" s="74"/>
    </row>
    <row r="29793" spans="2:2">
      <c r="B29793" s="74"/>
    </row>
    <row r="29794" spans="2:2">
      <c r="B29794" s="74"/>
    </row>
    <row r="29795" spans="2:2">
      <c r="B29795" s="74"/>
    </row>
    <row r="29796" spans="2:2">
      <c r="B29796" s="74"/>
    </row>
    <row r="29797" spans="2:2">
      <c r="B29797" s="74"/>
    </row>
    <row r="29798" spans="2:2">
      <c r="B29798" s="74"/>
    </row>
    <row r="29799" spans="2:2">
      <c r="B29799" s="74"/>
    </row>
    <row r="29800" spans="2:2">
      <c r="B29800" s="74"/>
    </row>
    <row r="29801" spans="2:2">
      <c r="B29801" s="74"/>
    </row>
    <row r="29802" spans="2:2">
      <c r="B29802" s="74"/>
    </row>
    <row r="29803" spans="2:2">
      <c r="B29803" s="74"/>
    </row>
    <row r="29804" spans="2:2">
      <c r="B29804" s="74"/>
    </row>
    <row r="29805" spans="2:2">
      <c r="B29805" s="74"/>
    </row>
    <row r="29806" spans="2:2">
      <c r="B29806" s="74"/>
    </row>
    <row r="29807" spans="2:2">
      <c r="B29807" s="74"/>
    </row>
    <row r="29808" spans="2:2">
      <c r="B29808" s="74"/>
    </row>
    <row r="29809" spans="2:2">
      <c r="B29809" s="74"/>
    </row>
    <row r="29810" spans="2:2">
      <c r="B29810" s="74"/>
    </row>
    <row r="29811" spans="2:2">
      <c r="B29811" s="74"/>
    </row>
    <row r="29812" spans="2:2">
      <c r="B29812" s="74"/>
    </row>
    <row r="29813" spans="2:2">
      <c r="B29813" s="74"/>
    </row>
    <row r="29814" spans="2:2">
      <c r="B29814" s="74"/>
    </row>
    <row r="29815" spans="2:2">
      <c r="B29815" s="74"/>
    </row>
    <row r="29816" spans="2:2">
      <c r="B29816" s="74"/>
    </row>
    <row r="29817" spans="2:2">
      <c r="B29817" s="74"/>
    </row>
    <row r="29818" spans="2:2">
      <c r="B29818" s="74"/>
    </row>
    <row r="29819" spans="2:2">
      <c r="B29819" s="74"/>
    </row>
    <row r="29820" spans="2:2">
      <c r="B29820" s="74"/>
    </row>
    <row r="29821" spans="2:2">
      <c r="B29821" s="74"/>
    </row>
    <row r="29822" spans="2:2">
      <c r="B29822" s="74"/>
    </row>
    <row r="29823" spans="2:2">
      <c r="B29823" s="74"/>
    </row>
    <row r="29824" spans="2:2">
      <c r="B29824" s="74"/>
    </row>
    <row r="29825" spans="2:2">
      <c r="B29825" s="74"/>
    </row>
    <row r="29826" spans="2:2">
      <c r="B29826" s="74"/>
    </row>
    <row r="29827" spans="2:2">
      <c r="B29827" s="74"/>
    </row>
    <row r="29828" spans="2:2">
      <c r="B29828" s="74"/>
    </row>
    <row r="29829" spans="2:2">
      <c r="B29829" s="74"/>
    </row>
    <row r="29830" spans="2:2">
      <c r="B29830" s="74"/>
    </row>
    <row r="29831" spans="2:2">
      <c r="B29831" s="74"/>
    </row>
    <row r="29832" spans="2:2">
      <c r="B29832" s="74"/>
    </row>
    <row r="29833" spans="2:2">
      <c r="B29833" s="74"/>
    </row>
    <row r="29834" spans="2:2">
      <c r="B29834" s="74"/>
    </row>
    <row r="29835" spans="2:2">
      <c r="B29835" s="74"/>
    </row>
    <row r="29836" spans="2:2">
      <c r="B29836" s="74"/>
    </row>
    <row r="29837" spans="2:2">
      <c r="B29837" s="74"/>
    </row>
    <row r="29838" spans="2:2">
      <c r="B29838" s="74"/>
    </row>
    <row r="29839" spans="2:2">
      <c r="B29839" s="74"/>
    </row>
    <row r="29840" spans="2:2">
      <c r="B29840" s="74"/>
    </row>
    <row r="29841" spans="2:2">
      <c r="B29841" s="74"/>
    </row>
    <row r="29842" spans="2:2">
      <c r="B29842" s="74"/>
    </row>
    <row r="29843" spans="2:2">
      <c r="B29843" s="74"/>
    </row>
    <row r="29844" spans="2:2">
      <c r="B29844" s="74"/>
    </row>
    <row r="29845" spans="2:2">
      <c r="B29845" s="74"/>
    </row>
    <row r="29846" spans="2:2">
      <c r="B29846" s="74"/>
    </row>
    <row r="29847" spans="2:2">
      <c r="B29847" s="74"/>
    </row>
    <row r="29848" spans="2:2">
      <c r="B29848" s="74"/>
    </row>
    <row r="29849" spans="2:2">
      <c r="B29849" s="74"/>
    </row>
    <row r="29850" spans="2:2">
      <c r="B29850" s="74"/>
    </row>
    <row r="29851" spans="2:2">
      <c r="B29851" s="74"/>
    </row>
    <row r="29852" spans="2:2">
      <c r="B29852" s="74"/>
    </row>
    <row r="29853" spans="2:2">
      <c r="B29853" s="74"/>
    </row>
    <row r="29854" spans="2:2">
      <c r="B29854" s="74"/>
    </row>
    <row r="29855" spans="2:2">
      <c r="B29855" s="74"/>
    </row>
    <row r="29856" spans="2:2">
      <c r="B29856" s="74"/>
    </row>
    <row r="29857" spans="2:2">
      <c r="B29857" s="74"/>
    </row>
    <row r="29858" spans="2:2">
      <c r="B29858" s="74"/>
    </row>
    <row r="29859" spans="2:2">
      <c r="B29859" s="74"/>
    </row>
    <row r="29860" spans="2:2">
      <c r="B29860" s="74"/>
    </row>
    <row r="29861" spans="2:2">
      <c r="B29861" s="74"/>
    </row>
    <row r="29862" spans="2:2">
      <c r="B29862" s="74"/>
    </row>
    <row r="29863" spans="2:2">
      <c r="B29863" s="74"/>
    </row>
    <row r="29864" spans="2:2">
      <c r="B29864" s="74"/>
    </row>
    <row r="29865" spans="2:2">
      <c r="B29865" s="74"/>
    </row>
    <row r="29866" spans="2:2">
      <c r="B29866" s="74"/>
    </row>
    <row r="29867" spans="2:2">
      <c r="B29867" s="74"/>
    </row>
    <row r="29868" spans="2:2">
      <c r="B29868" s="74"/>
    </row>
    <row r="29869" spans="2:2">
      <c r="B29869" s="74"/>
    </row>
    <row r="29870" spans="2:2">
      <c r="B29870" s="74"/>
    </row>
    <row r="29871" spans="2:2">
      <c r="B29871" s="74"/>
    </row>
    <row r="29872" spans="2:2">
      <c r="B29872" s="74"/>
    </row>
    <row r="29873" spans="2:2">
      <c r="B29873" s="74"/>
    </row>
    <row r="29874" spans="2:2">
      <c r="B29874" s="74"/>
    </row>
    <row r="29875" spans="2:2">
      <c r="B29875" s="74"/>
    </row>
    <row r="29876" spans="2:2">
      <c r="B29876" s="74"/>
    </row>
    <row r="29877" spans="2:2">
      <c r="B29877" s="74"/>
    </row>
    <row r="29878" spans="2:2">
      <c r="B29878" s="74"/>
    </row>
    <row r="29879" spans="2:2">
      <c r="B29879" s="74"/>
    </row>
    <row r="29880" spans="2:2">
      <c r="B29880" s="74"/>
    </row>
    <row r="29881" spans="2:2">
      <c r="B29881" s="74"/>
    </row>
    <row r="29882" spans="2:2">
      <c r="B29882" s="74"/>
    </row>
    <row r="29883" spans="2:2">
      <c r="B29883" s="74"/>
    </row>
    <row r="29884" spans="2:2">
      <c r="B29884" s="74"/>
    </row>
    <row r="29885" spans="2:2">
      <c r="B29885" s="74"/>
    </row>
    <row r="29886" spans="2:2">
      <c r="B29886" s="74"/>
    </row>
    <row r="29887" spans="2:2">
      <c r="B29887" s="74"/>
    </row>
    <row r="29888" spans="2:2">
      <c r="B29888" s="74"/>
    </row>
    <row r="29889" spans="2:2">
      <c r="B29889" s="74"/>
    </row>
    <row r="29890" spans="2:2">
      <c r="B29890" s="74"/>
    </row>
    <row r="29891" spans="2:2">
      <c r="B29891" s="74"/>
    </row>
    <row r="29892" spans="2:2">
      <c r="B29892" s="74"/>
    </row>
    <row r="29893" spans="2:2">
      <c r="B29893" s="74"/>
    </row>
    <row r="29894" spans="2:2">
      <c r="B29894" s="74"/>
    </row>
    <row r="29895" spans="2:2">
      <c r="B29895" s="74"/>
    </row>
    <row r="29896" spans="2:2">
      <c r="B29896" s="74"/>
    </row>
    <row r="29897" spans="2:2">
      <c r="B29897" s="74"/>
    </row>
    <row r="29898" spans="2:2">
      <c r="B29898" s="74"/>
    </row>
    <row r="29899" spans="2:2">
      <c r="B29899" s="74"/>
    </row>
    <row r="29900" spans="2:2">
      <c r="B29900" s="74"/>
    </row>
    <row r="29901" spans="2:2">
      <c r="B29901" s="74"/>
    </row>
    <row r="29902" spans="2:2">
      <c r="B29902" s="74"/>
    </row>
    <row r="29903" spans="2:2">
      <c r="B29903" s="74"/>
    </row>
    <row r="29904" spans="2:2">
      <c r="B29904" s="74"/>
    </row>
    <row r="29905" spans="2:2">
      <c r="B29905" s="74"/>
    </row>
    <row r="29906" spans="2:2">
      <c r="B29906" s="74"/>
    </row>
    <row r="29907" spans="2:2">
      <c r="B29907" s="74"/>
    </row>
    <row r="29908" spans="2:2">
      <c r="B29908" s="74"/>
    </row>
    <row r="29909" spans="2:2">
      <c r="B29909" s="74"/>
    </row>
    <row r="29910" spans="2:2">
      <c r="B29910" s="74"/>
    </row>
    <row r="29911" spans="2:2">
      <c r="B29911" s="74"/>
    </row>
    <row r="29912" spans="2:2">
      <c r="B29912" s="74"/>
    </row>
    <row r="29913" spans="2:2">
      <c r="B29913" s="74"/>
    </row>
    <row r="29914" spans="2:2">
      <c r="B29914" s="74"/>
    </row>
    <row r="29915" spans="2:2">
      <c r="B29915" s="74"/>
    </row>
    <row r="29916" spans="2:2">
      <c r="B29916" s="74"/>
    </row>
    <row r="29917" spans="2:2">
      <c r="B29917" s="74"/>
    </row>
    <row r="29918" spans="2:2">
      <c r="B29918" s="74"/>
    </row>
    <row r="29919" spans="2:2">
      <c r="B29919" s="74"/>
    </row>
    <row r="29920" spans="2:2">
      <c r="B29920" s="74"/>
    </row>
    <row r="29921" spans="2:2">
      <c r="B29921" s="74"/>
    </row>
    <row r="29922" spans="2:2">
      <c r="B29922" s="74"/>
    </row>
    <row r="29923" spans="2:2">
      <c r="B29923" s="74"/>
    </row>
    <row r="29924" spans="2:2">
      <c r="B29924" s="74"/>
    </row>
    <row r="29925" spans="2:2">
      <c r="B29925" s="74"/>
    </row>
    <row r="29926" spans="2:2">
      <c r="B29926" s="74"/>
    </row>
    <row r="29927" spans="2:2">
      <c r="B29927" s="74"/>
    </row>
    <row r="29928" spans="2:2">
      <c r="B29928" s="74"/>
    </row>
    <row r="29929" spans="2:2">
      <c r="B29929" s="74"/>
    </row>
    <row r="29930" spans="2:2">
      <c r="B29930" s="74"/>
    </row>
    <row r="29931" spans="2:2">
      <c r="B29931" s="74"/>
    </row>
    <row r="29932" spans="2:2">
      <c r="B29932" s="74"/>
    </row>
    <row r="29933" spans="2:2">
      <c r="B29933" s="74"/>
    </row>
    <row r="29934" spans="2:2">
      <c r="B29934" s="74"/>
    </row>
    <row r="29935" spans="2:2">
      <c r="B29935" s="74"/>
    </row>
    <row r="29936" spans="2:2">
      <c r="B29936" s="74"/>
    </row>
    <row r="29937" spans="2:2">
      <c r="B29937" s="74"/>
    </row>
    <row r="29938" spans="2:2">
      <c r="B29938" s="74"/>
    </row>
    <row r="29939" spans="2:2">
      <c r="B29939" s="74"/>
    </row>
    <row r="29940" spans="2:2">
      <c r="B29940" s="74"/>
    </row>
    <row r="29941" spans="2:2">
      <c r="B29941" s="74"/>
    </row>
    <row r="29942" spans="2:2">
      <c r="B29942" s="74"/>
    </row>
    <row r="29943" spans="2:2">
      <c r="B29943" s="74"/>
    </row>
    <row r="29944" spans="2:2">
      <c r="B29944" s="74"/>
    </row>
    <row r="29945" spans="2:2">
      <c r="B29945" s="74"/>
    </row>
    <row r="29946" spans="2:2">
      <c r="B29946" s="74"/>
    </row>
    <row r="29947" spans="2:2">
      <c r="B29947" s="74"/>
    </row>
    <row r="29948" spans="2:2">
      <c r="B29948" s="74"/>
    </row>
    <row r="29949" spans="2:2">
      <c r="B29949" s="74"/>
    </row>
    <row r="29950" spans="2:2">
      <c r="B29950" s="74"/>
    </row>
    <row r="29951" spans="2:2">
      <c r="B29951" s="74"/>
    </row>
    <row r="29952" spans="2:2">
      <c r="B29952" s="74"/>
    </row>
    <row r="29953" spans="2:2">
      <c r="B29953" s="74"/>
    </row>
    <row r="29954" spans="2:2">
      <c r="B29954" s="74"/>
    </row>
    <row r="29955" spans="2:2">
      <c r="B29955" s="74"/>
    </row>
    <row r="29956" spans="2:2">
      <c r="B29956" s="74"/>
    </row>
    <row r="29957" spans="2:2">
      <c r="B29957" s="74"/>
    </row>
    <row r="29958" spans="2:2">
      <c r="B29958" s="74"/>
    </row>
    <row r="29959" spans="2:2">
      <c r="B29959" s="74"/>
    </row>
    <row r="29960" spans="2:2">
      <c r="B29960" s="74"/>
    </row>
    <row r="29961" spans="2:2">
      <c r="B29961" s="74"/>
    </row>
    <row r="29962" spans="2:2">
      <c r="B29962" s="74"/>
    </row>
    <row r="29963" spans="2:2">
      <c r="B29963" s="74"/>
    </row>
    <row r="29964" spans="2:2">
      <c r="B29964" s="74"/>
    </row>
    <row r="29965" spans="2:2">
      <c r="B29965" s="74"/>
    </row>
    <row r="29966" spans="2:2">
      <c r="B29966" s="74"/>
    </row>
    <row r="29967" spans="2:2">
      <c r="B29967" s="74"/>
    </row>
    <row r="29968" spans="2:2">
      <c r="B29968" s="74"/>
    </row>
    <row r="29969" spans="2:2">
      <c r="B29969" s="74"/>
    </row>
    <row r="29970" spans="2:2">
      <c r="B29970" s="74"/>
    </row>
    <row r="29971" spans="2:2">
      <c r="B29971" s="74"/>
    </row>
    <row r="29972" spans="2:2">
      <c r="B29972" s="74"/>
    </row>
    <row r="29973" spans="2:2">
      <c r="B29973" s="74"/>
    </row>
    <row r="29974" spans="2:2">
      <c r="B29974" s="74"/>
    </row>
    <row r="29975" spans="2:2">
      <c r="B29975" s="74"/>
    </row>
    <row r="29976" spans="2:2">
      <c r="B29976" s="74"/>
    </row>
    <row r="29977" spans="2:2">
      <c r="B29977" s="74"/>
    </row>
    <row r="29978" spans="2:2">
      <c r="B29978" s="74"/>
    </row>
    <row r="29979" spans="2:2">
      <c r="B29979" s="74"/>
    </row>
    <row r="29980" spans="2:2">
      <c r="B29980" s="74"/>
    </row>
    <row r="29981" spans="2:2">
      <c r="B29981" s="74"/>
    </row>
    <row r="29982" spans="2:2">
      <c r="B29982" s="74"/>
    </row>
    <row r="29983" spans="2:2">
      <c r="B29983" s="74"/>
    </row>
    <row r="29984" spans="2:2">
      <c r="B29984" s="74"/>
    </row>
    <row r="29985" spans="2:2">
      <c r="B29985" s="74"/>
    </row>
    <row r="29986" spans="2:2">
      <c r="B29986" s="74"/>
    </row>
    <row r="29987" spans="2:2">
      <c r="B29987" s="74"/>
    </row>
    <row r="29988" spans="2:2">
      <c r="B29988" s="74"/>
    </row>
    <row r="29989" spans="2:2">
      <c r="B29989" s="74"/>
    </row>
    <row r="29990" spans="2:2">
      <c r="B29990" s="74"/>
    </row>
    <row r="29991" spans="2:2">
      <c r="B29991" s="74"/>
    </row>
    <row r="29992" spans="2:2">
      <c r="B29992" s="74"/>
    </row>
    <row r="29993" spans="2:2">
      <c r="B29993" s="74"/>
    </row>
    <row r="29994" spans="2:2">
      <c r="B29994" s="74"/>
    </row>
    <row r="29995" spans="2:2">
      <c r="B29995" s="74"/>
    </row>
    <row r="29996" spans="2:2">
      <c r="B29996" s="74"/>
    </row>
    <row r="29997" spans="2:2">
      <c r="B29997" s="74"/>
    </row>
    <row r="29998" spans="2:2">
      <c r="B29998" s="74"/>
    </row>
    <row r="29999" spans="2:2">
      <c r="B29999" s="74"/>
    </row>
    <row r="30000" spans="2:2">
      <c r="B30000" s="74"/>
    </row>
    <row r="30001" spans="2:2">
      <c r="B30001" s="74"/>
    </row>
    <row r="30002" spans="2:2">
      <c r="B30002" s="74"/>
    </row>
    <row r="30003" spans="2:2">
      <c r="B30003" s="74"/>
    </row>
    <row r="30004" spans="2:2">
      <c r="B30004" s="74"/>
    </row>
    <row r="30005" spans="2:2">
      <c r="B30005" s="74"/>
    </row>
    <row r="30006" spans="2:2">
      <c r="B30006" s="74"/>
    </row>
    <row r="30007" spans="2:2">
      <c r="B30007" s="74"/>
    </row>
    <row r="30008" spans="2:2">
      <c r="B30008" s="74"/>
    </row>
    <row r="30009" spans="2:2">
      <c r="B30009" s="74"/>
    </row>
    <row r="30010" spans="2:2">
      <c r="B30010" s="74"/>
    </row>
    <row r="30011" spans="2:2">
      <c r="B30011" s="74"/>
    </row>
    <row r="30012" spans="2:2">
      <c r="B30012" s="74"/>
    </row>
    <row r="30013" spans="2:2">
      <c r="B30013" s="74"/>
    </row>
    <row r="30014" spans="2:2">
      <c r="B30014" s="74"/>
    </row>
    <row r="30015" spans="2:2">
      <c r="B30015" s="74"/>
    </row>
    <row r="30016" spans="2:2">
      <c r="B30016" s="74"/>
    </row>
    <row r="30017" spans="2:2">
      <c r="B30017" s="74"/>
    </row>
    <row r="30018" spans="2:2">
      <c r="B30018" s="74"/>
    </row>
    <row r="30019" spans="2:2">
      <c r="B30019" s="74"/>
    </row>
    <row r="30020" spans="2:2">
      <c r="B30020" s="74"/>
    </row>
    <row r="30021" spans="2:2">
      <c r="B30021" s="74"/>
    </row>
    <row r="30022" spans="2:2">
      <c r="B30022" s="74"/>
    </row>
    <row r="30023" spans="2:2">
      <c r="B30023" s="74"/>
    </row>
    <row r="30024" spans="2:2">
      <c r="B30024" s="74"/>
    </row>
    <row r="30025" spans="2:2">
      <c r="B30025" s="74"/>
    </row>
    <row r="30026" spans="2:2">
      <c r="B30026" s="74"/>
    </row>
    <row r="30027" spans="2:2">
      <c r="B30027" s="74"/>
    </row>
    <row r="30028" spans="2:2">
      <c r="B30028" s="74"/>
    </row>
    <row r="30029" spans="2:2">
      <c r="B30029" s="74"/>
    </row>
    <row r="30030" spans="2:2">
      <c r="B30030" s="74"/>
    </row>
    <row r="30031" spans="2:2">
      <c r="B30031" s="74"/>
    </row>
    <row r="30032" spans="2:2">
      <c r="B30032" s="74"/>
    </row>
    <row r="30033" spans="2:2">
      <c r="B30033" s="74"/>
    </row>
    <row r="30034" spans="2:2">
      <c r="B30034" s="74"/>
    </row>
    <row r="30035" spans="2:2">
      <c r="B30035" s="74"/>
    </row>
    <row r="30036" spans="2:2">
      <c r="B30036" s="74"/>
    </row>
    <row r="30037" spans="2:2">
      <c r="B30037" s="74"/>
    </row>
    <row r="30038" spans="2:2">
      <c r="B30038" s="74"/>
    </row>
    <row r="30039" spans="2:2">
      <c r="B30039" s="74"/>
    </row>
    <row r="30040" spans="2:2">
      <c r="B30040" s="74"/>
    </row>
    <row r="30041" spans="2:2">
      <c r="B30041" s="74"/>
    </row>
    <row r="30042" spans="2:2">
      <c r="B30042" s="74"/>
    </row>
    <row r="30043" spans="2:2">
      <c r="B30043" s="74"/>
    </row>
    <row r="30044" spans="2:2">
      <c r="B30044" s="74"/>
    </row>
    <row r="30045" spans="2:2">
      <c r="B30045" s="74"/>
    </row>
    <row r="30046" spans="2:2">
      <c r="B30046" s="74"/>
    </row>
    <row r="30047" spans="2:2">
      <c r="B30047" s="74"/>
    </row>
    <row r="30048" spans="2:2">
      <c r="B30048" s="74"/>
    </row>
    <row r="30049" spans="2:2">
      <c r="B30049" s="74"/>
    </row>
    <row r="30050" spans="2:2">
      <c r="B30050" s="74"/>
    </row>
    <row r="30051" spans="2:2">
      <c r="B30051" s="74"/>
    </row>
    <row r="30052" spans="2:2">
      <c r="B30052" s="74"/>
    </row>
    <row r="30053" spans="2:2">
      <c r="B30053" s="74"/>
    </row>
    <row r="30054" spans="2:2">
      <c r="B30054" s="74"/>
    </row>
    <row r="30055" spans="2:2">
      <c r="B30055" s="74"/>
    </row>
    <row r="30056" spans="2:2">
      <c r="B30056" s="74"/>
    </row>
    <row r="30057" spans="2:2">
      <c r="B30057" s="74"/>
    </row>
    <row r="30058" spans="2:2">
      <c r="B30058" s="74"/>
    </row>
    <row r="30059" spans="2:2">
      <c r="B30059" s="74"/>
    </row>
    <row r="30060" spans="2:2">
      <c r="B30060" s="74"/>
    </row>
    <row r="30061" spans="2:2">
      <c r="B30061" s="74"/>
    </row>
    <row r="30062" spans="2:2">
      <c r="B30062" s="74"/>
    </row>
    <row r="30063" spans="2:2">
      <c r="B30063" s="74"/>
    </row>
    <row r="30064" spans="2:2">
      <c r="B30064" s="74"/>
    </row>
    <row r="30065" spans="2:2">
      <c r="B30065" s="74"/>
    </row>
    <row r="30066" spans="2:2">
      <c r="B30066" s="74"/>
    </row>
    <row r="30067" spans="2:2">
      <c r="B30067" s="74"/>
    </row>
    <row r="30068" spans="2:2">
      <c r="B30068" s="74"/>
    </row>
    <row r="30069" spans="2:2">
      <c r="B30069" s="74"/>
    </row>
    <row r="30070" spans="2:2">
      <c r="B30070" s="74"/>
    </row>
    <row r="30071" spans="2:2">
      <c r="B30071" s="74"/>
    </row>
    <row r="30072" spans="2:2">
      <c r="B30072" s="74"/>
    </row>
    <row r="30073" spans="2:2">
      <c r="B30073" s="74"/>
    </row>
    <row r="30074" spans="2:2">
      <c r="B30074" s="74"/>
    </row>
    <row r="30075" spans="2:2">
      <c r="B30075" s="74"/>
    </row>
    <row r="30076" spans="2:2">
      <c r="B30076" s="74"/>
    </row>
    <row r="30077" spans="2:2">
      <c r="B30077" s="74"/>
    </row>
    <row r="30078" spans="2:2">
      <c r="B30078" s="74"/>
    </row>
    <row r="30079" spans="2:2">
      <c r="B30079" s="74"/>
    </row>
    <row r="30080" spans="2:2">
      <c r="B30080" s="74"/>
    </row>
    <row r="30081" spans="2:2">
      <c r="B30081" s="74"/>
    </row>
    <row r="30082" spans="2:2">
      <c r="B30082" s="74"/>
    </row>
    <row r="30083" spans="2:2">
      <c r="B30083" s="74"/>
    </row>
    <row r="30084" spans="2:2">
      <c r="B30084" s="74"/>
    </row>
    <row r="30085" spans="2:2">
      <c r="B30085" s="74"/>
    </row>
    <row r="30086" spans="2:2">
      <c r="B30086" s="74"/>
    </row>
    <row r="30087" spans="2:2">
      <c r="B30087" s="74"/>
    </row>
    <row r="30088" spans="2:2">
      <c r="B30088" s="74"/>
    </row>
    <row r="30089" spans="2:2">
      <c r="B30089" s="74"/>
    </row>
    <row r="30090" spans="2:2">
      <c r="B30090" s="74"/>
    </row>
    <row r="30091" spans="2:2">
      <c r="B30091" s="74"/>
    </row>
    <row r="30092" spans="2:2">
      <c r="B30092" s="74"/>
    </row>
    <row r="30093" spans="2:2">
      <c r="B30093" s="74"/>
    </row>
    <row r="30094" spans="2:2">
      <c r="B30094" s="74"/>
    </row>
    <row r="30095" spans="2:2">
      <c r="B30095" s="74"/>
    </row>
    <row r="30096" spans="2:2">
      <c r="B30096" s="74"/>
    </row>
    <row r="30097" spans="2:2">
      <c r="B30097" s="74"/>
    </row>
    <row r="30098" spans="2:2">
      <c r="B30098" s="74"/>
    </row>
    <row r="30099" spans="2:2">
      <c r="B30099" s="74"/>
    </row>
    <row r="30100" spans="2:2">
      <c r="B30100" s="74"/>
    </row>
    <row r="30101" spans="2:2">
      <c r="B30101" s="74"/>
    </row>
    <row r="30102" spans="2:2">
      <c r="B30102" s="74"/>
    </row>
    <row r="30103" spans="2:2">
      <c r="B30103" s="74"/>
    </row>
    <row r="30104" spans="2:2">
      <c r="B30104" s="74"/>
    </row>
    <row r="30105" spans="2:2">
      <c r="B30105" s="74"/>
    </row>
    <row r="30106" spans="2:2">
      <c r="B30106" s="74"/>
    </row>
    <row r="30107" spans="2:2">
      <c r="B30107" s="74"/>
    </row>
    <row r="30108" spans="2:2">
      <c r="B30108" s="74"/>
    </row>
    <row r="30109" spans="2:2">
      <c r="B30109" s="74"/>
    </row>
    <row r="30110" spans="2:2">
      <c r="B30110" s="74"/>
    </row>
    <row r="30111" spans="2:2">
      <c r="B30111" s="74"/>
    </row>
    <row r="30112" spans="2:2">
      <c r="B30112" s="74"/>
    </row>
    <row r="30113" spans="2:2">
      <c r="B30113" s="74"/>
    </row>
    <row r="30114" spans="2:2">
      <c r="B30114" s="74"/>
    </row>
    <row r="30115" spans="2:2">
      <c r="B30115" s="74"/>
    </row>
    <row r="30116" spans="2:2">
      <c r="B30116" s="74"/>
    </row>
    <row r="30117" spans="2:2">
      <c r="B30117" s="74"/>
    </row>
    <row r="30118" spans="2:2">
      <c r="B30118" s="74"/>
    </row>
    <row r="30119" spans="2:2">
      <c r="B30119" s="74"/>
    </row>
    <row r="30120" spans="2:2">
      <c r="B30120" s="74"/>
    </row>
    <row r="30121" spans="2:2">
      <c r="B30121" s="74"/>
    </row>
    <row r="30122" spans="2:2">
      <c r="B30122" s="74"/>
    </row>
    <row r="30123" spans="2:2">
      <c r="B30123" s="74"/>
    </row>
    <row r="30124" spans="2:2">
      <c r="B30124" s="74"/>
    </row>
    <row r="30125" spans="2:2">
      <c r="B30125" s="74"/>
    </row>
    <row r="30126" spans="2:2">
      <c r="B30126" s="74"/>
    </row>
    <row r="30127" spans="2:2">
      <c r="B30127" s="74"/>
    </row>
    <row r="30128" spans="2:2">
      <c r="B30128" s="74"/>
    </row>
    <row r="30129" spans="2:2">
      <c r="B30129" s="74"/>
    </row>
    <row r="30130" spans="2:2">
      <c r="B30130" s="74"/>
    </row>
    <row r="30131" spans="2:2">
      <c r="B30131" s="74"/>
    </row>
    <row r="30132" spans="2:2">
      <c r="B30132" s="74"/>
    </row>
    <row r="30133" spans="2:2">
      <c r="B30133" s="74"/>
    </row>
    <row r="30134" spans="2:2">
      <c r="B30134" s="74"/>
    </row>
    <row r="30135" spans="2:2">
      <c r="B30135" s="74"/>
    </row>
    <row r="30136" spans="2:2">
      <c r="B30136" s="74"/>
    </row>
    <row r="30137" spans="2:2">
      <c r="B30137" s="74"/>
    </row>
    <row r="30138" spans="2:2">
      <c r="B30138" s="74"/>
    </row>
    <row r="30139" spans="2:2">
      <c r="B30139" s="74"/>
    </row>
    <row r="30140" spans="2:2">
      <c r="B30140" s="74"/>
    </row>
    <row r="30141" spans="2:2">
      <c r="B30141" s="74"/>
    </row>
    <row r="30142" spans="2:2">
      <c r="B30142" s="74"/>
    </row>
    <row r="30143" spans="2:2">
      <c r="B30143" s="74"/>
    </row>
    <row r="30144" spans="2:2">
      <c r="B30144" s="74"/>
    </row>
    <row r="30145" spans="2:2">
      <c r="B30145" s="74"/>
    </row>
    <row r="30146" spans="2:2">
      <c r="B30146" s="74"/>
    </row>
    <row r="30147" spans="2:2">
      <c r="B30147" s="74"/>
    </row>
    <row r="30148" spans="2:2">
      <c r="B30148" s="74"/>
    </row>
    <row r="30149" spans="2:2">
      <c r="B30149" s="74"/>
    </row>
    <row r="30150" spans="2:2">
      <c r="B30150" s="74"/>
    </row>
    <row r="30151" spans="2:2">
      <c r="B30151" s="74"/>
    </row>
    <row r="30152" spans="2:2">
      <c r="B30152" s="74"/>
    </row>
    <row r="30153" spans="2:2">
      <c r="B30153" s="74"/>
    </row>
    <row r="30154" spans="2:2">
      <c r="B30154" s="74"/>
    </row>
    <row r="30155" spans="2:2">
      <c r="B30155" s="74"/>
    </row>
    <row r="30156" spans="2:2">
      <c r="B30156" s="74"/>
    </row>
    <row r="30157" spans="2:2">
      <c r="B30157" s="74"/>
    </row>
    <row r="30158" spans="2:2">
      <c r="B30158" s="74"/>
    </row>
    <row r="30159" spans="2:2">
      <c r="B30159" s="74"/>
    </row>
    <row r="30160" spans="2:2">
      <c r="B30160" s="74"/>
    </row>
    <row r="30161" spans="2:2">
      <c r="B30161" s="74"/>
    </row>
    <row r="30162" spans="2:2">
      <c r="B30162" s="74"/>
    </row>
    <row r="30163" spans="2:2">
      <c r="B30163" s="74"/>
    </row>
    <row r="30164" spans="2:2">
      <c r="B30164" s="74"/>
    </row>
    <row r="30165" spans="2:2">
      <c r="B30165" s="74"/>
    </row>
    <row r="30166" spans="2:2">
      <c r="B30166" s="74"/>
    </row>
    <row r="30167" spans="2:2">
      <c r="B30167" s="74"/>
    </row>
    <row r="30168" spans="2:2">
      <c r="B30168" s="74"/>
    </row>
    <row r="30169" spans="2:2">
      <c r="B30169" s="74"/>
    </row>
    <row r="30170" spans="2:2">
      <c r="B30170" s="74"/>
    </row>
    <row r="30171" spans="2:2">
      <c r="B30171" s="74"/>
    </row>
    <row r="30172" spans="2:2">
      <c r="B30172" s="74"/>
    </row>
    <row r="30173" spans="2:2">
      <c r="B30173" s="74"/>
    </row>
    <row r="30174" spans="2:2">
      <c r="B30174" s="74"/>
    </row>
    <row r="30175" spans="2:2">
      <c r="B30175" s="74"/>
    </row>
    <row r="30176" spans="2:2">
      <c r="B30176" s="74"/>
    </row>
    <row r="30177" spans="2:2">
      <c r="B30177" s="74"/>
    </row>
    <row r="30178" spans="2:2">
      <c r="B30178" s="74"/>
    </row>
    <row r="30179" spans="2:2">
      <c r="B30179" s="74"/>
    </row>
    <row r="30180" spans="2:2">
      <c r="B30180" s="74"/>
    </row>
    <row r="30181" spans="2:2">
      <c r="B30181" s="74"/>
    </row>
    <row r="30182" spans="2:2">
      <c r="B30182" s="74"/>
    </row>
    <row r="30183" spans="2:2">
      <c r="B30183" s="74"/>
    </row>
    <row r="30184" spans="2:2">
      <c r="B30184" s="74"/>
    </row>
    <row r="30185" spans="2:2">
      <c r="B30185" s="74"/>
    </row>
    <row r="30186" spans="2:2">
      <c r="B30186" s="74"/>
    </row>
    <row r="30187" spans="2:2">
      <c r="B30187" s="74"/>
    </row>
    <row r="30188" spans="2:2">
      <c r="B30188" s="74"/>
    </row>
    <row r="30189" spans="2:2">
      <c r="B30189" s="74"/>
    </row>
    <row r="30190" spans="2:2">
      <c r="B30190" s="74"/>
    </row>
    <row r="30191" spans="2:2">
      <c r="B30191" s="74"/>
    </row>
    <row r="30192" spans="2:2">
      <c r="B30192" s="74"/>
    </row>
    <row r="30193" spans="2:2">
      <c r="B30193" s="74"/>
    </row>
    <row r="30194" spans="2:2">
      <c r="B30194" s="74"/>
    </row>
    <row r="30195" spans="2:2">
      <c r="B30195" s="74"/>
    </row>
    <row r="30196" spans="2:2">
      <c r="B30196" s="74"/>
    </row>
    <row r="30197" spans="2:2">
      <c r="B30197" s="74"/>
    </row>
    <row r="30198" spans="2:2">
      <c r="B30198" s="74"/>
    </row>
    <row r="30199" spans="2:2">
      <c r="B30199" s="74"/>
    </row>
    <row r="30200" spans="2:2">
      <c r="B30200" s="74"/>
    </row>
    <row r="30201" spans="2:2">
      <c r="B30201" s="74"/>
    </row>
    <row r="30202" spans="2:2">
      <c r="B30202" s="74"/>
    </row>
    <row r="30203" spans="2:2">
      <c r="B30203" s="74"/>
    </row>
    <row r="30204" spans="2:2">
      <c r="B30204" s="74"/>
    </row>
    <row r="30205" spans="2:2">
      <c r="B30205" s="74"/>
    </row>
    <row r="30206" spans="2:2">
      <c r="B30206" s="74"/>
    </row>
    <row r="30207" spans="2:2">
      <c r="B30207" s="74"/>
    </row>
    <row r="30208" spans="2:2">
      <c r="B30208" s="74"/>
    </row>
    <row r="30209" spans="2:2">
      <c r="B30209" s="74"/>
    </row>
    <row r="30210" spans="2:2">
      <c r="B30210" s="74"/>
    </row>
    <row r="30211" spans="2:2">
      <c r="B30211" s="74"/>
    </row>
    <row r="30212" spans="2:2">
      <c r="B30212" s="74"/>
    </row>
    <row r="30213" spans="2:2">
      <c r="B30213" s="74"/>
    </row>
    <row r="30214" spans="2:2">
      <c r="B30214" s="74"/>
    </row>
    <row r="30215" spans="2:2">
      <c r="B30215" s="74"/>
    </row>
    <row r="30216" spans="2:2">
      <c r="B30216" s="74"/>
    </row>
    <row r="30217" spans="2:2">
      <c r="B30217" s="74"/>
    </row>
    <row r="30218" spans="2:2">
      <c r="B30218" s="74"/>
    </row>
    <row r="30219" spans="2:2">
      <c r="B30219" s="74"/>
    </row>
    <row r="30220" spans="2:2">
      <c r="B30220" s="74"/>
    </row>
    <row r="30221" spans="2:2">
      <c r="B30221" s="74"/>
    </row>
    <row r="30222" spans="2:2">
      <c r="B30222" s="74"/>
    </row>
    <row r="30223" spans="2:2">
      <c r="B30223" s="74"/>
    </row>
    <row r="30224" spans="2:2">
      <c r="B30224" s="74"/>
    </row>
    <row r="30225" spans="2:2">
      <c r="B30225" s="74"/>
    </row>
    <row r="30226" spans="2:2">
      <c r="B30226" s="74"/>
    </row>
    <row r="30227" spans="2:2">
      <c r="B30227" s="74"/>
    </row>
    <row r="30228" spans="2:2">
      <c r="B30228" s="74"/>
    </row>
    <row r="30229" spans="2:2">
      <c r="B30229" s="74"/>
    </row>
    <row r="30230" spans="2:2">
      <c r="B30230" s="74"/>
    </row>
    <row r="30231" spans="2:2">
      <c r="B30231" s="74"/>
    </row>
    <row r="30232" spans="2:2">
      <c r="B30232" s="74"/>
    </row>
    <row r="30233" spans="2:2">
      <c r="B30233" s="74"/>
    </row>
    <row r="30234" spans="2:2">
      <c r="B30234" s="74"/>
    </row>
    <row r="30235" spans="2:2">
      <c r="B30235" s="74"/>
    </row>
    <row r="30236" spans="2:2">
      <c r="B30236" s="74"/>
    </row>
    <row r="30237" spans="2:2">
      <c r="B30237" s="74"/>
    </row>
    <row r="30238" spans="2:2">
      <c r="B30238" s="74"/>
    </row>
    <row r="30239" spans="2:2">
      <c r="B30239" s="74"/>
    </row>
    <row r="30240" spans="2:2">
      <c r="B30240" s="74"/>
    </row>
    <row r="30241" spans="2:2">
      <c r="B30241" s="74"/>
    </row>
    <row r="30242" spans="2:2">
      <c r="B30242" s="74"/>
    </row>
    <row r="30243" spans="2:2">
      <c r="B30243" s="74"/>
    </row>
    <row r="30244" spans="2:2">
      <c r="B30244" s="74"/>
    </row>
    <row r="30245" spans="2:2">
      <c r="B30245" s="74"/>
    </row>
    <row r="30246" spans="2:2">
      <c r="B30246" s="74"/>
    </row>
    <row r="30247" spans="2:2">
      <c r="B30247" s="74"/>
    </row>
    <row r="30248" spans="2:2">
      <c r="B30248" s="74"/>
    </row>
    <row r="30249" spans="2:2">
      <c r="B30249" s="74"/>
    </row>
    <row r="30250" spans="2:2">
      <c r="B30250" s="74"/>
    </row>
    <row r="30251" spans="2:2">
      <c r="B30251" s="74"/>
    </row>
    <row r="30252" spans="2:2">
      <c r="B30252" s="74"/>
    </row>
    <row r="30253" spans="2:2">
      <c r="B30253" s="74"/>
    </row>
    <row r="30254" spans="2:2">
      <c r="B30254" s="74"/>
    </row>
    <row r="30255" spans="2:2">
      <c r="B30255" s="74"/>
    </row>
    <row r="30256" spans="2:2">
      <c r="B30256" s="74"/>
    </row>
    <row r="30257" spans="2:2">
      <c r="B30257" s="74"/>
    </row>
    <row r="30258" spans="2:2">
      <c r="B30258" s="74"/>
    </row>
    <row r="30259" spans="2:2">
      <c r="B30259" s="74"/>
    </row>
    <row r="30260" spans="2:2">
      <c r="B30260" s="74"/>
    </row>
    <row r="30261" spans="2:2">
      <c r="B30261" s="74"/>
    </row>
    <row r="30262" spans="2:2">
      <c r="B30262" s="74"/>
    </row>
    <row r="30263" spans="2:2">
      <c r="B30263" s="74"/>
    </row>
    <row r="30264" spans="2:2">
      <c r="B30264" s="74"/>
    </row>
    <row r="30265" spans="2:2">
      <c r="B30265" s="74"/>
    </row>
    <row r="30266" spans="2:2">
      <c r="B30266" s="74"/>
    </row>
    <row r="30267" spans="2:2">
      <c r="B30267" s="74"/>
    </row>
    <row r="30268" spans="2:2">
      <c r="B30268" s="74"/>
    </row>
    <row r="30269" spans="2:2">
      <c r="B30269" s="74"/>
    </row>
    <row r="30270" spans="2:2">
      <c r="B30270" s="74"/>
    </row>
    <row r="30271" spans="2:2">
      <c r="B30271" s="74"/>
    </row>
    <row r="30272" spans="2:2">
      <c r="B30272" s="74"/>
    </row>
    <row r="30273" spans="2:2">
      <c r="B30273" s="74"/>
    </row>
    <row r="30274" spans="2:2">
      <c r="B30274" s="74"/>
    </row>
    <row r="30275" spans="2:2">
      <c r="B30275" s="74"/>
    </row>
    <row r="30276" spans="2:2">
      <c r="B30276" s="74"/>
    </row>
    <row r="30277" spans="2:2">
      <c r="B30277" s="74"/>
    </row>
    <row r="30278" spans="2:2">
      <c r="B30278" s="74"/>
    </row>
    <row r="30279" spans="2:2">
      <c r="B30279" s="74"/>
    </row>
    <row r="30280" spans="2:2">
      <c r="B30280" s="74"/>
    </row>
    <row r="30281" spans="2:2">
      <c r="B30281" s="74"/>
    </row>
    <row r="30282" spans="2:2">
      <c r="B30282" s="74"/>
    </row>
    <row r="30283" spans="2:2">
      <c r="B30283" s="74"/>
    </row>
    <row r="30284" spans="2:2">
      <c r="B30284" s="74"/>
    </row>
    <row r="30285" spans="2:2">
      <c r="B30285" s="74"/>
    </row>
    <row r="30286" spans="2:2">
      <c r="B30286" s="74"/>
    </row>
    <row r="30287" spans="2:2">
      <c r="B30287" s="74"/>
    </row>
    <row r="30288" spans="2:2">
      <c r="B30288" s="74"/>
    </row>
    <row r="30289" spans="2:2">
      <c r="B30289" s="74"/>
    </row>
    <row r="30290" spans="2:2">
      <c r="B30290" s="74"/>
    </row>
    <row r="30291" spans="2:2">
      <c r="B30291" s="74"/>
    </row>
    <row r="30292" spans="2:2">
      <c r="B30292" s="74"/>
    </row>
    <row r="30293" spans="2:2">
      <c r="B30293" s="74"/>
    </row>
    <row r="30294" spans="2:2">
      <c r="B30294" s="74"/>
    </row>
    <row r="30295" spans="2:2">
      <c r="B30295" s="74"/>
    </row>
    <row r="30296" spans="2:2">
      <c r="B30296" s="74"/>
    </row>
    <row r="30297" spans="2:2">
      <c r="B30297" s="74"/>
    </row>
    <row r="30298" spans="2:2">
      <c r="B30298" s="74"/>
    </row>
    <row r="30299" spans="2:2">
      <c r="B30299" s="74"/>
    </row>
    <row r="30300" spans="2:2">
      <c r="B30300" s="74"/>
    </row>
    <row r="30301" spans="2:2">
      <c r="B30301" s="74"/>
    </row>
    <row r="30302" spans="2:2">
      <c r="B30302" s="74"/>
    </row>
    <row r="30303" spans="2:2">
      <c r="B30303" s="74"/>
    </row>
    <row r="30304" spans="2:2">
      <c r="B30304" s="74"/>
    </row>
    <row r="30305" spans="2:2">
      <c r="B30305" s="74"/>
    </row>
    <row r="30306" spans="2:2">
      <c r="B30306" s="74"/>
    </row>
    <row r="30307" spans="2:2">
      <c r="B30307" s="74"/>
    </row>
    <row r="30308" spans="2:2">
      <c r="B30308" s="74"/>
    </row>
    <row r="30309" spans="2:2">
      <c r="B30309" s="74"/>
    </row>
    <row r="30310" spans="2:2">
      <c r="B30310" s="74"/>
    </row>
    <row r="30311" spans="2:2">
      <c r="B30311" s="74"/>
    </row>
    <row r="30312" spans="2:2">
      <c r="B30312" s="74"/>
    </row>
    <row r="30313" spans="2:2">
      <c r="B30313" s="74"/>
    </row>
    <row r="30314" spans="2:2">
      <c r="B30314" s="74"/>
    </row>
    <row r="30315" spans="2:2">
      <c r="B30315" s="74"/>
    </row>
    <row r="30316" spans="2:2">
      <c r="B30316" s="74"/>
    </row>
    <row r="30317" spans="2:2">
      <c r="B30317" s="74"/>
    </row>
    <row r="30318" spans="2:2">
      <c r="B30318" s="74"/>
    </row>
    <row r="30319" spans="2:2">
      <c r="B30319" s="74"/>
    </row>
    <row r="30320" spans="2:2">
      <c r="B30320" s="74"/>
    </row>
    <row r="30321" spans="2:2">
      <c r="B30321" s="74"/>
    </row>
    <row r="30322" spans="2:2">
      <c r="B30322" s="74"/>
    </row>
    <row r="30323" spans="2:2">
      <c r="B30323" s="74"/>
    </row>
    <row r="30324" spans="2:2">
      <c r="B30324" s="74"/>
    </row>
    <row r="30325" spans="2:2">
      <c r="B30325" s="74"/>
    </row>
    <row r="30326" spans="2:2">
      <c r="B30326" s="74"/>
    </row>
    <row r="30327" spans="2:2">
      <c r="B30327" s="74"/>
    </row>
    <row r="30328" spans="2:2">
      <c r="B30328" s="74"/>
    </row>
    <row r="30329" spans="2:2">
      <c r="B30329" s="74"/>
    </row>
    <row r="30330" spans="2:2">
      <c r="B30330" s="74"/>
    </row>
    <row r="30331" spans="2:2">
      <c r="B30331" s="74"/>
    </row>
    <row r="30332" spans="2:2">
      <c r="B30332" s="74"/>
    </row>
    <row r="30333" spans="2:2">
      <c r="B30333" s="74"/>
    </row>
    <row r="30334" spans="2:2">
      <c r="B30334" s="74"/>
    </row>
    <row r="30335" spans="2:2">
      <c r="B30335" s="74"/>
    </row>
    <row r="30336" spans="2:2">
      <c r="B30336" s="74"/>
    </row>
    <row r="30337" spans="2:2">
      <c r="B30337" s="74"/>
    </row>
    <row r="30338" spans="2:2">
      <c r="B30338" s="74"/>
    </row>
    <row r="30339" spans="2:2">
      <c r="B30339" s="74"/>
    </row>
    <row r="30340" spans="2:2">
      <c r="B30340" s="74"/>
    </row>
    <row r="30341" spans="2:2">
      <c r="B30341" s="74"/>
    </row>
    <row r="30342" spans="2:2">
      <c r="B30342" s="74"/>
    </row>
    <row r="30343" spans="2:2">
      <c r="B30343" s="74"/>
    </row>
    <row r="30344" spans="2:2">
      <c r="B30344" s="74"/>
    </row>
    <row r="30345" spans="2:2">
      <c r="B30345" s="74"/>
    </row>
    <row r="30346" spans="2:2">
      <c r="B30346" s="74"/>
    </row>
    <row r="30347" spans="2:2">
      <c r="B30347" s="74"/>
    </row>
    <row r="30348" spans="2:2">
      <c r="B30348" s="74"/>
    </row>
    <row r="30349" spans="2:2">
      <c r="B30349" s="74"/>
    </row>
    <row r="30350" spans="2:2">
      <c r="B30350" s="74"/>
    </row>
    <row r="30351" spans="2:2">
      <c r="B30351" s="74"/>
    </row>
    <row r="30352" spans="2:2">
      <c r="B30352" s="74"/>
    </row>
    <row r="30353" spans="2:2">
      <c r="B30353" s="74"/>
    </row>
    <row r="30354" spans="2:2">
      <c r="B30354" s="74"/>
    </row>
    <row r="30355" spans="2:2">
      <c r="B30355" s="74"/>
    </row>
    <row r="30356" spans="2:2">
      <c r="B30356" s="74"/>
    </row>
    <row r="30357" spans="2:2">
      <c r="B30357" s="74"/>
    </row>
    <row r="30358" spans="2:2">
      <c r="B30358" s="74"/>
    </row>
    <row r="30359" spans="2:2">
      <c r="B30359" s="74"/>
    </row>
    <row r="30360" spans="2:2">
      <c r="B30360" s="74"/>
    </row>
    <row r="30361" spans="2:2">
      <c r="B30361" s="74"/>
    </row>
    <row r="30362" spans="2:2">
      <c r="B30362" s="74"/>
    </row>
    <row r="30363" spans="2:2">
      <c r="B30363" s="74"/>
    </row>
    <row r="30364" spans="2:2">
      <c r="B30364" s="74"/>
    </row>
    <row r="30365" spans="2:2">
      <c r="B30365" s="74"/>
    </row>
    <row r="30366" spans="2:2">
      <c r="B30366" s="74"/>
    </row>
    <row r="30367" spans="2:2">
      <c r="B30367" s="74"/>
    </row>
    <row r="30368" spans="2:2">
      <c r="B30368" s="74"/>
    </row>
    <row r="30369" spans="2:2">
      <c r="B30369" s="74"/>
    </row>
    <row r="30370" spans="2:2">
      <c r="B30370" s="74"/>
    </row>
    <row r="30371" spans="2:2">
      <c r="B30371" s="74"/>
    </row>
    <row r="30372" spans="2:2">
      <c r="B30372" s="74"/>
    </row>
    <row r="30373" spans="2:2">
      <c r="B30373" s="74"/>
    </row>
    <row r="30374" spans="2:2">
      <c r="B30374" s="74"/>
    </row>
    <row r="30375" spans="2:2">
      <c r="B30375" s="74"/>
    </row>
    <row r="30376" spans="2:2">
      <c r="B30376" s="74"/>
    </row>
    <row r="30377" spans="2:2">
      <c r="B30377" s="74"/>
    </row>
    <row r="30378" spans="2:2">
      <c r="B30378" s="74"/>
    </row>
    <row r="30379" spans="2:2">
      <c r="B30379" s="74"/>
    </row>
    <row r="30380" spans="2:2">
      <c r="B30380" s="74"/>
    </row>
    <row r="30381" spans="2:2">
      <c r="B30381" s="74"/>
    </row>
    <row r="30382" spans="2:2">
      <c r="B30382" s="74"/>
    </row>
    <row r="30383" spans="2:2">
      <c r="B30383" s="74"/>
    </row>
    <row r="30384" spans="2:2">
      <c r="B30384" s="74"/>
    </row>
    <row r="30385" spans="2:2">
      <c r="B30385" s="74"/>
    </row>
    <row r="30386" spans="2:2">
      <c r="B30386" s="74"/>
    </row>
    <row r="30387" spans="2:2">
      <c r="B30387" s="74"/>
    </row>
    <row r="30388" spans="2:2">
      <c r="B30388" s="74"/>
    </row>
    <row r="30389" spans="2:2">
      <c r="B30389" s="74"/>
    </row>
    <row r="30390" spans="2:2">
      <c r="B30390" s="74"/>
    </row>
    <row r="30391" spans="2:2">
      <c r="B30391" s="74"/>
    </row>
    <row r="30392" spans="2:2">
      <c r="B30392" s="74"/>
    </row>
    <row r="30393" spans="2:2">
      <c r="B30393" s="74"/>
    </row>
    <row r="30394" spans="2:2">
      <c r="B30394" s="74"/>
    </row>
    <row r="30395" spans="2:2">
      <c r="B30395" s="74"/>
    </row>
    <row r="30396" spans="2:2">
      <c r="B30396" s="74"/>
    </row>
    <row r="30397" spans="2:2">
      <c r="B30397" s="74"/>
    </row>
    <row r="30398" spans="2:2">
      <c r="B30398" s="74"/>
    </row>
    <row r="30399" spans="2:2">
      <c r="B30399" s="74"/>
    </row>
    <row r="30400" spans="2:2">
      <c r="B30400" s="74"/>
    </row>
    <row r="30401" spans="2:2">
      <c r="B30401" s="74"/>
    </row>
    <row r="30402" spans="2:2">
      <c r="B30402" s="74"/>
    </row>
    <row r="30403" spans="2:2">
      <c r="B30403" s="74"/>
    </row>
    <row r="30404" spans="2:2">
      <c r="B30404" s="74"/>
    </row>
    <row r="30405" spans="2:2">
      <c r="B30405" s="74"/>
    </row>
    <row r="30406" spans="2:2">
      <c r="B30406" s="74"/>
    </row>
    <row r="30407" spans="2:2">
      <c r="B30407" s="74"/>
    </row>
    <row r="30408" spans="2:2">
      <c r="B30408" s="74"/>
    </row>
    <row r="30409" spans="2:2">
      <c r="B30409" s="74"/>
    </row>
    <row r="30410" spans="2:2">
      <c r="B30410" s="74"/>
    </row>
    <row r="30411" spans="2:2">
      <c r="B30411" s="74"/>
    </row>
    <row r="30412" spans="2:2">
      <c r="B30412" s="74"/>
    </row>
    <row r="30413" spans="2:2">
      <c r="B30413" s="74"/>
    </row>
    <row r="30414" spans="2:2">
      <c r="B30414" s="74"/>
    </row>
    <row r="30415" spans="2:2">
      <c r="B30415" s="74"/>
    </row>
    <row r="30416" spans="2:2">
      <c r="B30416" s="74"/>
    </row>
    <row r="30417" spans="2:2">
      <c r="B30417" s="74"/>
    </row>
    <row r="30418" spans="2:2">
      <c r="B30418" s="74"/>
    </row>
    <row r="30419" spans="2:2">
      <c r="B30419" s="74"/>
    </row>
    <row r="30420" spans="2:2">
      <c r="B30420" s="74"/>
    </row>
    <row r="30421" spans="2:2">
      <c r="B30421" s="74"/>
    </row>
    <row r="30422" spans="2:2">
      <c r="B30422" s="74"/>
    </row>
    <row r="30423" spans="2:2">
      <c r="B30423" s="74"/>
    </row>
    <row r="30424" spans="2:2">
      <c r="B30424" s="74"/>
    </row>
    <row r="30425" spans="2:2">
      <c r="B30425" s="74"/>
    </row>
    <row r="30426" spans="2:2">
      <c r="B30426" s="74"/>
    </row>
    <row r="30427" spans="2:2">
      <c r="B30427" s="74"/>
    </row>
    <row r="30428" spans="2:2">
      <c r="B30428" s="74"/>
    </row>
    <row r="30429" spans="2:2">
      <c r="B30429" s="74"/>
    </row>
    <row r="30430" spans="2:2">
      <c r="B30430" s="74"/>
    </row>
    <row r="30431" spans="2:2">
      <c r="B30431" s="74"/>
    </row>
    <row r="30432" spans="2:2">
      <c r="B30432" s="74"/>
    </row>
    <row r="30433" spans="2:2">
      <c r="B30433" s="74"/>
    </row>
    <row r="30434" spans="2:2">
      <c r="B30434" s="74"/>
    </row>
    <row r="30435" spans="2:2">
      <c r="B30435" s="74"/>
    </row>
    <row r="30436" spans="2:2">
      <c r="B30436" s="74"/>
    </row>
    <row r="30437" spans="2:2">
      <c r="B30437" s="74"/>
    </row>
    <row r="30438" spans="2:2">
      <c r="B30438" s="74"/>
    </row>
    <row r="30439" spans="2:2">
      <c r="B30439" s="74"/>
    </row>
    <row r="30440" spans="2:2">
      <c r="B30440" s="74"/>
    </row>
    <row r="30441" spans="2:2">
      <c r="B30441" s="74"/>
    </row>
    <row r="30442" spans="2:2">
      <c r="B30442" s="74"/>
    </row>
    <row r="30443" spans="2:2">
      <c r="B30443" s="74"/>
    </row>
    <row r="30444" spans="2:2">
      <c r="B30444" s="74"/>
    </row>
    <row r="30445" spans="2:2">
      <c r="B30445" s="74"/>
    </row>
    <row r="30446" spans="2:2">
      <c r="B30446" s="74"/>
    </row>
    <row r="30447" spans="2:2">
      <c r="B30447" s="74"/>
    </row>
    <row r="30448" spans="2:2">
      <c r="B30448" s="74"/>
    </row>
    <row r="30449" spans="2:2">
      <c r="B30449" s="74"/>
    </row>
    <row r="30450" spans="2:2">
      <c r="B30450" s="74"/>
    </row>
    <row r="30451" spans="2:2">
      <c r="B30451" s="74"/>
    </row>
    <row r="30452" spans="2:2">
      <c r="B30452" s="74"/>
    </row>
    <row r="30453" spans="2:2">
      <c r="B30453" s="74"/>
    </row>
    <row r="30454" spans="2:2">
      <c r="B30454" s="74"/>
    </row>
    <row r="30455" spans="2:2">
      <c r="B30455" s="74"/>
    </row>
    <row r="30456" spans="2:2">
      <c r="B30456" s="74"/>
    </row>
    <row r="30457" spans="2:2">
      <c r="B30457" s="74"/>
    </row>
    <row r="30458" spans="2:2">
      <c r="B30458" s="74"/>
    </row>
    <row r="30459" spans="2:2">
      <c r="B30459" s="74"/>
    </row>
    <row r="30460" spans="2:2">
      <c r="B30460" s="74"/>
    </row>
    <row r="30461" spans="2:2">
      <c r="B30461" s="74"/>
    </row>
    <row r="30462" spans="2:2">
      <c r="B30462" s="74"/>
    </row>
    <row r="30463" spans="2:2">
      <c r="B30463" s="74"/>
    </row>
    <row r="30464" spans="2:2">
      <c r="B30464" s="74"/>
    </row>
    <row r="30465" spans="2:2">
      <c r="B30465" s="74"/>
    </row>
    <row r="30466" spans="2:2">
      <c r="B30466" s="74"/>
    </row>
    <row r="30467" spans="2:2">
      <c r="B30467" s="74"/>
    </row>
    <row r="30468" spans="2:2">
      <c r="B30468" s="74"/>
    </row>
    <row r="30469" spans="2:2">
      <c r="B30469" s="74"/>
    </row>
    <row r="30470" spans="2:2">
      <c r="B30470" s="74"/>
    </row>
    <row r="30471" spans="2:2">
      <c r="B30471" s="74"/>
    </row>
    <row r="30472" spans="2:2">
      <c r="B30472" s="74"/>
    </row>
    <row r="30473" spans="2:2">
      <c r="B30473" s="74"/>
    </row>
    <row r="30474" spans="2:2">
      <c r="B30474" s="74"/>
    </row>
    <row r="30475" spans="2:2">
      <c r="B30475" s="74"/>
    </row>
    <row r="30476" spans="2:2">
      <c r="B30476" s="74"/>
    </row>
    <row r="30477" spans="2:2">
      <c r="B30477" s="74"/>
    </row>
    <row r="30478" spans="2:2">
      <c r="B30478" s="74"/>
    </row>
    <row r="30479" spans="2:2">
      <c r="B30479" s="74"/>
    </row>
    <row r="30480" spans="2:2">
      <c r="B30480" s="74"/>
    </row>
    <row r="30481" spans="2:2">
      <c r="B30481" s="74"/>
    </row>
    <row r="30482" spans="2:2">
      <c r="B30482" s="74"/>
    </row>
    <row r="30483" spans="2:2">
      <c r="B30483" s="74"/>
    </row>
    <row r="30484" spans="2:2">
      <c r="B30484" s="74"/>
    </row>
    <row r="30485" spans="2:2">
      <c r="B30485" s="74"/>
    </row>
    <row r="30486" spans="2:2">
      <c r="B30486" s="74"/>
    </row>
    <row r="30487" spans="2:2">
      <c r="B30487" s="74"/>
    </row>
    <row r="30488" spans="2:2">
      <c r="B30488" s="74"/>
    </row>
    <row r="30489" spans="2:2">
      <c r="B30489" s="74"/>
    </row>
    <row r="30490" spans="2:2">
      <c r="B30490" s="74"/>
    </row>
    <row r="30491" spans="2:2">
      <c r="B30491" s="74"/>
    </row>
    <row r="30492" spans="2:2">
      <c r="B30492" s="74"/>
    </row>
    <row r="30493" spans="2:2">
      <c r="B30493" s="74"/>
    </row>
    <row r="30494" spans="2:2">
      <c r="B30494" s="74"/>
    </row>
    <row r="30495" spans="2:2">
      <c r="B30495" s="74"/>
    </row>
    <row r="30496" spans="2:2">
      <c r="B30496" s="74"/>
    </row>
    <row r="30497" spans="2:2">
      <c r="B30497" s="74"/>
    </row>
    <row r="30498" spans="2:2">
      <c r="B30498" s="74"/>
    </row>
    <row r="30499" spans="2:2">
      <c r="B30499" s="74"/>
    </row>
    <row r="30500" spans="2:2">
      <c r="B30500" s="74"/>
    </row>
    <row r="30501" spans="2:2">
      <c r="B30501" s="74"/>
    </row>
    <row r="30502" spans="2:2">
      <c r="B30502" s="74"/>
    </row>
    <row r="30503" spans="2:2">
      <c r="B30503" s="74"/>
    </row>
    <row r="30504" spans="2:2">
      <c r="B30504" s="74"/>
    </row>
    <row r="30505" spans="2:2">
      <c r="B30505" s="74"/>
    </row>
    <row r="30506" spans="2:2">
      <c r="B30506" s="74"/>
    </row>
    <row r="30507" spans="2:2">
      <c r="B30507" s="74"/>
    </row>
    <row r="30508" spans="2:2">
      <c r="B30508" s="74"/>
    </row>
    <row r="30509" spans="2:2">
      <c r="B30509" s="74"/>
    </row>
    <row r="30510" spans="2:2">
      <c r="B30510" s="74"/>
    </row>
    <row r="30511" spans="2:2">
      <c r="B30511" s="74"/>
    </row>
    <row r="30512" spans="2:2">
      <c r="B30512" s="74"/>
    </row>
    <row r="30513" spans="2:2">
      <c r="B30513" s="74"/>
    </row>
    <row r="30514" spans="2:2">
      <c r="B30514" s="74"/>
    </row>
    <row r="30515" spans="2:2">
      <c r="B30515" s="74"/>
    </row>
    <row r="30516" spans="2:2">
      <c r="B30516" s="74"/>
    </row>
    <row r="30517" spans="2:2">
      <c r="B30517" s="74"/>
    </row>
    <row r="30518" spans="2:2">
      <c r="B30518" s="74"/>
    </row>
    <row r="30519" spans="2:2">
      <c r="B30519" s="74"/>
    </row>
    <row r="30520" spans="2:2">
      <c r="B30520" s="74"/>
    </row>
    <row r="30521" spans="2:2">
      <c r="B30521" s="74"/>
    </row>
    <row r="30522" spans="2:2">
      <c r="B30522" s="74"/>
    </row>
    <row r="30523" spans="2:2">
      <c r="B30523" s="74"/>
    </row>
    <row r="30524" spans="2:2">
      <c r="B30524" s="74"/>
    </row>
    <row r="30525" spans="2:2">
      <c r="B30525" s="74"/>
    </row>
    <row r="30526" spans="2:2">
      <c r="B30526" s="74"/>
    </row>
    <row r="30527" spans="2:2">
      <c r="B30527" s="74"/>
    </row>
    <row r="30528" spans="2:2">
      <c r="B30528" s="74"/>
    </row>
    <row r="30529" spans="2:2">
      <c r="B30529" s="74"/>
    </row>
    <row r="30530" spans="2:2">
      <c r="B30530" s="74"/>
    </row>
    <row r="30531" spans="2:2">
      <c r="B30531" s="74"/>
    </row>
    <row r="30532" spans="2:2">
      <c r="B30532" s="74"/>
    </row>
    <row r="30533" spans="2:2">
      <c r="B30533" s="74"/>
    </row>
    <row r="30534" spans="2:2">
      <c r="B30534" s="74"/>
    </row>
    <row r="30535" spans="2:2">
      <c r="B30535" s="74"/>
    </row>
    <row r="30536" spans="2:2">
      <c r="B30536" s="74"/>
    </row>
    <row r="30537" spans="2:2">
      <c r="B30537" s="74"/>
    </row>
    <row r="30538" spans="2:2">
      <c r="B30538" s="74"/>
    </row>
    <row r="30539" spans="2:2">
      <c r="B30539" s="74"/>
    </row>
    <row r="30540" spans="2:2">
      <c r="B30540" s="74"/>
    </row>
    <row r="30541" spans="2:2">
      <c r="B30541" s="74"/>
    </row>
    <row r="30542" spans="2:2">
      <c r="B30542" s="74"/>
    </row>
    <row r="30543" spans="2:2">
      <c r="B30543" s="74"/>
    </row>
    <row r="30544" spans="2:2">
      <c r="B30544" s="74"/>
    </row>
    <row r="30545" spans="2:2">
      <c r="B30545" s="74"/>
    </row>
    <row r="30546" spans="2:2">
      <c r="B30546" s="74"/>
    </row>
    <row r="30547" spans="2:2">
      <c r="B30547" s="74"/>
    </row>
    <row r="30548" spans="2:2">
      <c r="B30548" s="74"/>
    </row>
    <row r="30549" spans="2:2">
      <c r="B30549" s="74"/>
    </row>
    <row r="30550" spans="2:2">
      <c r="B30550" s="74"/>
    </row>
    <row r="30551" spans="2:2">
      <c r="B30551" s="74"/>
    </row>
    <row r="30552" spans="2:2">
      <c r="B30552" s="74"/>
    </row>
    <row r="30553" spans="2:2">
      <c r="B30553" s="74"/>
    </row>
    <row r="30554" spans="2:2">
      <c r="B30554" s="74"/>
    </row>
    <row r="30555" spans="2:2">
      <c r="B30555" s="74"/>
    </row>
    <row r="30556" spans="2:2">
      <c r="B30556" s="74"/>
    </row>
    <row r="30557" spans="2:2">
      <c r="B30557" s="74"/>
    </row>
    <row r="30558" spans="2:2">
      <c r="B30558" s="74"/>
    </row>
    <row r="30559" spans="2:2">
      <c r="B30559" s="74"/>
    </row>
    <row r="30560" spans="2:2">
      <c r="B30560" s="74"/>
    </row>
    <row r="30561" spans="2:2">
      <c r="B30561" s="74"/>
    </row>
    <row r="30562" spans="2:2">
      <c r="B30562" s="74"/>
    </row>
    <row r="30563" spans="2:2">
      <c r="B30563" s="74"/>
    </row>
    <row r="30564" spans="2:2">
      <c r="B30564" s="74"/>
    </row>
    <row r="30565" spans="2:2">
      <c r="B30565" s="74"/>
    </row>
    <row r="30566" spans="2:2">
      <c r="B30566" s="74"/>
    </row>
    <row r="30567" spans="2:2">
      <c r="B30567" s="74"/>
    </row>
    <row r="30568" spans="2:2">
      <c r="B30568" s="74"/>
    </row>
    <row r="30569" spans="2:2">
      <c r="B30569" s="74"/>
    </row>
    <row r="30570" spans="2:2">
      <c r="B30570" s="74"/>
    </row>
    <row r="30571" spans="2:2">
      <c r="B30571" s="74"/>
    </row>
    <row r="30572" spans="2:2">
      <c r="B30572" s="74"/>
    </row>
    <row r="30573" spans="2:2">
      <c r="B30573" s="74"/>
    </row>
    <row r="30574" spans="2:2">
      <c r="B30574" s="74"/>
    </row>
    <row r="30575" spans="2:2">
      <c r="B30575" s="74"/>
    </row>
    <row r="30576" spans="2:2">
      <c r="B30576" s="74"/>
    </row>
    <row r="30577" spans="2:2">
      <c r="B30577" s="74"/>
    </row>
    <row r="30578" spans="2:2">
      <c r="B30578" s="74"/>
    </row>
    <row r="30579" spans="2:2">
      <c r="B30579" s="74"/>
    </row>
    <row r="30580" spans="2:2">
      <c r="B30580" s="74"/>
    </row>
    <row r="30581" spans="2:2">
      <c r="B30581" s="74"/>
    </row>
    <row r="30582" spans="2:2">
      <c r="B30582" s="74"/>
    </row>
    <row r="30583" spans="2:2">
      <c r="B30583" s="74"/>
    </row>
    <row r="30584" spans="2:2">
      <c r="B30584" s="74"/>
    </row>
    <row r="30585" spans="2:2">
      <c r="B30585" s="74"/>
    </row>
    <row r="30586" spans="2:2">
      <c r="B30586" s="74"/>
    </row>
    <row r="30587" spans="2:2">
      <c r="B30587" s="74"/>
    </row>
    <row r="30588" spans="2:2">
      <c r="B30588" s="74"/>
    </row>
    <row r="30589" spans="2:2">
      <c r="B30589" s="74"/>
    </row>
    <row r="30590" spans="2:2">
      <c r="B30590" s="74"/>
    </row>
    <row r="30591" spans="2:2">
      <c r="B30591" s="74"/>
    </row>
    <row r="30592" spans="2:2">
      <c r="B30592" s="74"/>
    </row>
    <row r="30593" spans="2:2">
      <c r="B30593" s="74"/>
    </row>
    <row r="30594" spans="2:2">
      <c r="B30594" s="74"/>
    </row>
    <row r="30595" spans="2:2">
      <c r="B30595" s="74"/>
    </row>
    <row r="30596" spans="2:2">
      <c r="B30596" s="74"/>
    </row>
    <row r="30597" spans="2:2">
      <c r="B30597" s="74"/>
    </row>
    <row r="30598" spans="2:2">
      <c r="B30598" s="74"/>
    </row>
    <row r="30599" spans="2:2">
      <c r="B30599" s="74"/>
    </row>
    <row r="30600" spans="2:2">
      <c r="B30600" s="74"/>
    </row>
    <row r="30601" spans="2:2">
      <c r="B30601" s="74"/>
    </row>
    <row r="30602" spans="2:2">
      <c r="B30602" s="74"/>
    </row>
    <row r="30603" spans="2:2">
      <c r="B30603" s="74"/>
    </row>
    <row r="30604" spans="2:2">
      <c r="B30604" s="74"/>
    </row>
    <row r="30605" spans="2:2">
      <c r="B30605" s="74"/>
    </row>
    <row r="30606" spans="2:2">
      <c r="B30606" s="74"/>
    </row>
    <row r="30607" spans="2:2">
      <c r="B30607" s="74"/>
    </row>
    <row r="30608" spans="2:2">
      <c r="B30608" s="74"/>
    </row>
    <row r="30609" spans="2:2">
      <c r="B30609" s="74"/>
    </row>
    <row r="30610" spans="2:2">
      <c r="B30610" s="74"/>
    </row>
    <row r="30611" spans="2:2">
      <c r="B30611" s="74"/>
    </row>
    <row r="30612" spans="2:2">
      <c r="B30612" s="74"/>
    </row>
    <row r="30613" spans="2:2">
      <c r="B30613" s="74"/>
    </row>
    <row r="30614" spans="2:2">
      <c r="B30614" s="74"/>
    </row>
    <row r="30615" spans="2:2">
      <c r="B30615" s="74"/>
    </row>
    <row r="30616" spans="2:2">
      <c r="B30616" s="74"/>
    </row>
    <row r="30617" spans="2:2">
      <c r="B30617" s="74"/>
    </row>
    <row r="30618" spans="2:2">
      <c r="B30618" s="74"/>
    </row>
    <row r="30619" spans="2:2">
      <c r="B30619" s="74"/>
    </row>
    <row r="30620" spans="2:2">
      <c r="B30620" s="74"/>
    </row>
    <row r="30621" spans="2:2">
      <c r="B30621" s="74"/>
    </row>
    <row r="30622" spans="2:2">
      <c r="B30622" s="74"/>
    </row>
    <row r="30623" spans="2:2">
      <c r="B30623" s="74"/>
    </row>
    <row r="30624" spans="2:2">
      <c r="B30624" s="74"/>
    </row>
    <row r="30625" spans="2:2">
      <c r="B30625" s="74"/>
    </row>
    <row r="30626" spans="2:2">
      <c r="B30626" s="74"/>
    </row>
    <row r="30627" spans="2:2">
      <c r="B30627" s="74"/>
    </row>
    <row r="30628" spans="2:2">
      <c r="B30628" s="74"/>
    </row>
    <row r="30629" spans="2:2">
      <c r="B30629" s="74"/>
    </row>
    <row r="30630" spans="2:2">
      <c r="B30630" s="74"/>
    </row>
    <row r="30631" spans="2:2">
      <c r="B30631" s="74"/>
    </row>
    <row r="30632" spans="2:2">
      <c r="B30632" s="74"/>
    </row>
    <row r="30633" spans="2:2">
      <c r="B30633" s="74"/>
    </row>
    <row r="30634" spans="2:2">
      <c r="B30634" s="74"/>
    </row>
    <row r="30635" spans="2:2">
      <c r="B30635" s="74"/>
    </row>
    <row r="30636" spans="2:2">
      <c r="B30636" s="74"/>
    </row>
    <row r="30637" spans="2:2">
      <c r="B30637" s="74"/>
    </row>
    <row r="30638" spans="2:2">
      <c r="B30638" s="74"/>
    </row>
    <row r="30639" spans="2:2">
      <c r="B30639" s="74"/>
    </row>
    <row r="30640" spans="2:2">
      <c r="B30640" s="74"/>
    </row>
    <row r="30641" spans="2:2">
      <c r="B30641" s="74"/>
    </row>
    <row r="30642" spans="2:2">
      <c r="B30642" s="74"/>
    </row>
    <row r="30643" spans="2:2">
      <c r="B30643" s="74"/>
    </row>
    <row r="30644" spans="2:2">
      <c r="B30644" s="74"/>
    </row>
    <row r="30645" spans="2:2">
      <c r="B30645" s="74"/>
    </row>
    <row r="30646" spans="2:2">
      <c r="B30646" s="74"/>
    </row>
    <row r="30647" spans="2:2">
      <c r="B30647" s="74"/>
    </row>
    <row r="30648" spans="2:2">
      <c r="B30648" s="74"/>
    </row>
    <row r="30649" spans="2:2">
      <c r="B30649" s="74"/>
    </row>
    <row r="30650" spans="2:2">
      <c r="B30650" s="74"/>
    </row>
    <row r="30651" spans="2:2">
      <c r="B30651" s="74"/>
    </row>
    <row r="30652" spans="2:2">
      <c r="B30652" s="74"/>
    </row>
    <row r="30653" spans="2:2">
      <c r="B30653" s="74"/>
    </row>
    <row r="30654" spans="2:2">
      <c r="B30654" s="74"/>
    </row>
    <row r="30655" spans="2:2">
      <c r="B30655" s="74"/>
    </row>
    <row r="30656" spans="2:2">
      <c r="B30656" s="74"/>
    </row>
    <row r="30657" spans="2:2">
      <c r="B30657" s="74"/>
    </row>
    <row r="30658" spans="2:2">
      <c r="B30658" s="74"/>
    </row>
    <row r="30659" spans="2:2">
      <c r="B30659" s="74"/>
    </row>
    <row r="30660" spans="2:2">
      <c r="B30660" s="74"/>
    </row>
    <row r="30661" spans="2:2">
      <c r="B30661" s="74"/>
    </row>
    <row r="30662" spans="2:2">
      <c r="B30662" s="74"/>
    </row>
    <row r="30663" spans="2:2">
      <c r="B30663" s="74"/>
    </row>
    <row r="30664" spans="2:2">
      <c r="B30664" s="74"/>
    </row>
    <row r="30665" spans="2:2">
      <c r="B30665" s="74"/>
    </row>
    <row r="30666" spans="2:2">
      <c r="B30666" s="74"/>
    </row>
    <row r="30667" spans="2:2">
      <c r="B30667" s="74"/>
    </row>
    <row r="30668" spans="2:2">
      <c r="B30668" s="74"/>
    </row>
    <row r="30669" spans="2:2">
      <c r="B30669" s="74"/>
    </row>
    <row r="30670" spans="2:2">
      <c r="B30670" s="74"/>
    </row>
    <row r="30671" spans="2:2">
      <c r="B30671" s="74"/>
    </row>
    <row r="30672" spans="2:2">
      <c r="B30672" s="74"/>
    </row>
    <row r="30673" spans="2:2">
      <c r="B30673" s="74"/>
    </row>
    <row r="30674" spans="2:2">
      <c r="B30674" s="74"/>
    </row>
    <row r="30675" spans="2:2">
      <c r="B30675" s="74"/>
    </row>
    <row r="30676" spans="2:2">
      <c r="B30676" s="74"/>
    </row>
    <row r="30677" spans="2:2">
      <c r="B30677" s="74"/>
    </row>
    <row r="30678" spans="2:2">
      <c r="B30678" s="74"/>
    </row>
    <row r="30679" spans="2:2">
      <c r="B30679" s="74"/>
    </row>
    <row r="30680" spans="2:2">
      <c r="B30680" s="74"/>
    </row>
    <row r="30681" spans="2:2">
      <c r="B30681" s="74"/>
    </row>
    <row r="30682" spans="2:2">
      <c r="B30682" s="74"/>
    </row>
    <row r="30683" spans="2:2">
      <c r="B30683" s="74"/>
    </row>
    <row r="30684" spans="2:2">
      <c r="B30684" s="74"/>
    </row>
    <row r="30685" spans="2:2">
      <c r="B30685" s="74"/>
    </row>
    <row r="30686" spans="2:2">
      <c r="B30686" s="74"/>
    </row>
    <row r="30687" spans="2:2">
      <c r="B30687" s="74"/>
    </row>
    <row r="30688" spans="2:2">
      <c r="B30688" s="74"/>
    </row>
    <row r="30689" spans="2:2">
      <c r="B30689" s="74"/>
    </row>
    <row r="30690" spans="2:2">
      <c r="B30690" s="74"/>
    </row>
    <row r="30691" spans="2:2">
      <c r="B30691" s="74"/>
    </row>
    <row r="30692" spans="2:2">
      <c r="B30692" s="74"/>
    </row>
    <row r="30693" spans="2:2">
      <c r="B30693" s="74"/>
    </row>
    <row r="30694" spans="2:2">
      <c r="B30694" s="74"/>
    </row>
    <row r="30695" spans="2:2">
      <c r="B30695" s="74"/>
    </row>
    <row r="30696" spans="2:2">
      <c r="B30696" s="74"/>
    </row>
    <row r="30697" spans="2:2">
      <c r="B30697" s="74"/>
    </row>
    <row r="30698" spans="2:2">
      <c r="B30698" s="74"/>
    </row>
    <row r="30699" spans="2:2">
      <c r="B30699" s="74"/>
    </row>
    <row r="30700" spans="2:2">
      <c r="B30700" s="74"/>
    </row>
    <row r="30701" spans="2:2">
      <c r="B30701" s="74"/>
    </row>
    <row r="30702" spans="2:2">
      <c r="B30702" s="74"/>
    </row>
    <row r="30703" spans="2:2">
      <c r="B30703" s="74"/>
    </row>
    <row r="30704" spans="2:2">
      <c r="B30704" s="74"/>
    </row>
    <row r="30705" spans="2:2">
      <c r="B30705" s="74"/>
    </row>
    <row r="30706" spans="2:2">
      <c r="B30706" s="74"/>
    </row>
    <row r="30707" spans="2:2">
      <c r="B30707" s="74"/>
    </row>
    <row r="30708" spans="2:2">
      <c r="B30708" s="74"/>
    </row>
    <row r="30709" spans="2:2">
      <c r="B30709" s="74"/>
    </row>
    <row r="30710" spans="2:2">
      <c r="B30710" s="74"/>
    </row>
    <row r="30711" spans="2:2">
      <c r="B30711" s="74"/>
    </row>
    <row r="30712" spans="2:2">
      <c r="B30712" s="74"/>
    </row>
    <row r="30713" spans="2:2">
      <c r="B30713" s="74"/>
    </row>
    <row r="30714" spans="2:2">
      <c r="B30714" s="74"/>
    </row>
    <row r="30715" spans="2:2">
      <c r="B30715" s="74"/>
    </row>
    <row r="30716" spans="2:2">
      <c r="B30716" s="74"/>
    </row>
    <row r="30717" spans="2:2">
      <c r="B30717" s="74"/>
    </row>
    <row r="30718" spans="2:2">
      <c r="B30718" s="74"/>
    </row>
    <row r="30719" spans="2:2">
      <c r="B30719" s="74"/>
    </row>
    <row r="30720" spans="2:2">
      <c r="B30720" s="74"/>
    </row>
    <row r="30721" spans="2:2">
      <c r="B30721" s="74"/>
    </row>
    <row r="30722" spans="2:2">
      <c r="B30722" s="74"/>
    </row>
    <row r="30723" spans="2:2">
      <c r="B30723" s="74"/>
    </row>
    <row r="30724" spans="2:2">
      <c r="B30724" s="74"/>
    </row>
    <row r="30725" spans="2:2">
      <c r="B30725" s="74"/>
    </row>
    <row r="30726" spans="2:2">
      <c r="B30726" s="74"/>
    </row>
    <row r="30727" spans="2:2">
      <c r="B30727" s="74"/>
    </row>
    <row r="30728" spans="2:2">
      <c r="B30728" s="74"/>
    </row>
    <row r="30729" spans="2:2">
      <c r="B30729" s="74"/>
    </row>
    <row r="30730" spans="2:2">
      <c r="B30730" s="74"/>
    </row>
    <row r="30731" spans="2:2">
      <c r="B30731" s="74"/>
    </row>
    <row r="30732" spans="2:2">
      <c r="B30732" s="74"/>
    </row>
    <row r="30733" spans="2:2">
      <c r="B30733" s="74"/>
    </row>
    <row r="30734" spans="2:2">
      <c r="B30734" s="74"/>
    </row>
    <row r="30735" spans="2:2">
      <c r="B30735" s="74"/>
    </row>
    <row r="30736" spans="2:2">
      <c r="B30736" s="74"/>
    </row>
    <row r="30737" spans="2:2">
      <c r="B30737" s="74"/>
    </row>
    <row r="30738" spans="2:2">
      <c r="B30738" s="74"/>
    </row>
    <row r="30739" spans="2:2">
      <c r="B30739" s="74"/>
    </row>
    <row r="30740" spans="2:2">
      <c r="B30740" s="74"/>
    </row>
    <row r="30741" spans="2:2">
      <c r="B30741" s="74"/>
    </row>
    <row r="30742" spans="2:2">
      <c r="B30742" s="74"/>
    </row>
    <row r="30743" spans="2:2">
      <c r="B30743" s="74"/>
    </row>
    <row r="30744" spans="2:2">
      <c r="B30744" s="74"/>
    </row>
    <row r="30745" spans="2:2">
      <c r="B30745" s="74"/>
    </row>
    <row r="30746" spans="2:2">
      <c r="B30746" s="74"/>
    </row>
    <row r="30747" spans="2:2">
      <c r="B30747" s="74"/>
    </row>
    <row r="30748" spans="2:2">
      <c r="B30748" s="74"/>
    </row>
    <row r="30749" spans="2:2">
      <c r="B30749" s="74"/>
    </row>
    <row r="30750" spans="2:2">
      <c r="B30750" s="74"/>
    </row>
    <row r="30751" spans="2:2">
      <c r="B30751" s="74"/>
    </row>
    <row r="30752" spans="2:2">
      <c r="B30752" s="74"/>
    </row>
    <row r="30753" spans="2:2">
      <c r="B30753" s="74"/>
    </row>
    <row r="30754" spans="2:2">
      <c r="B30754" s="74"/>
    </row>
    <row r="30755" spans="2:2">
      <c r="B30755" s="74"/>
    </row>
    <row r="30756" spans="2:2">
      <c r="B30756" s="74"/>
    </row>
    <row r="30757" spans="2:2">
      <c r="B30757" s="74"/>
    </row>
    <row r="30758" spans="2:2">
      <c r="B30758" s="74"/>
    </row>
    <row r="30759" spans="2:2">
      <c r="B30759" s="74"/>
    </row>
    <row r="30760" spans="2:2">
      <c r="B30760" s="74"/>
    </row>
    <row r="30761" spans="2:2">
      <c r="B30761" s="74"/>
    </row>
    <row r="30762" spans="2:2">
      <c r="B30762" s="74"/>
    </row>
    <row r="30763" spans="2:2">
      <c r="B30763" s="74"/>
    </row>
    <row r="30764" spans="2:2">
      <c r="B30764" s="74"/>
    </row>
    <row r="30765" spans="2:2">
      <c r="B30765" s="74"/>
    </row>
    <row r="30766" spans="2:2">
      <c r="B30766" s="74"/>
    </row>
    <row r="30767" spans="2:2">
      <c r="B30767" s="74"/>
    </row>
    <row r="30768" spans="2:2">
      <c r="B30768" s="74"/>
    </row>
    <row r="30769" spans="2:2">
      <c r="B30769" s="74"/>
    </row>
    <row r="30770" spans="2:2">
      <c r="B30770" s="74"/>
    </row>
    <row r="30771" spans="2:2">
      <c r="B30771" s="74"/>
    </row>
    <row r="30772" spans="2:2">
      <c r="B30772" s="74"/>
    </row>
    <row r="30773" spans="2:2">
      <c r="B30773" s="74"/>
    </row>
    <row r="30774" spans="2:2">
      <c r="B30774" s="74"/>
    </row>
    <row r="30775" spans="2:2">
      <c r="B30775" s="74"/>
    </row>
    <row r="30776" spans="2:2">
      <c r="B30776" s="74"/>
    </row>
    <row r="30777" spans="2:2">
      <c r="B30777" s="74"/>
    </row>
    <row r="30778" spans="2:2">
      <c r="B30778" s="74"/>
    </row>
    <row r="30779" spans="2:2">
      <c r="B30779" s="74"/>
    </row>
    <row r="30780" spans="2:2">
      <c r="B30780" s="74"/>
    </row>
    <row r="30781" spans="2:2">
      <c r="B30781" s="74"/>
    </row>
    <row r="30782" spans="2:2">
      <c r="B30782" s="74"/>
    </row>
    <row r="30783" spans="2:2">
      <c r="B30783" s="74"/>
    </row>
    <row r="30784" spans="2:2">
      <c r="B30784" s="74"/>
    </row>
    <row r="30785" spans="2:2">
      <c r="B30785" s="74"/>
    </row>
    <row r="30786" spans="2:2">
      <c r="B30786" s="74"/>
    </row>
    <row r="30787" spans="2:2">
      <c r="B30787" s="74"/>
    </row>
    <row r="30788" spans="2:2">
      <c r="B30788" s="74"/>
    </row>
    <row r="30789" spans="2:2">
      <c r="B30789" s="74"/>
    </row>
    <row r="30790" spans="2:2">
      <c r="B30790" s="74"/>
    </row>
    <row r="30791" spans="2:2">
      <c r="B30791" s="74"/>
    </row>
    <row r="30792" spans="2:2">
      <c r="B30792" s="74"/>
    </row>
    <row r="30793" spans="2:2">
      <c r="B30793" s="74"/>
    </row>
    <row r="30794" spans="2:2">
      <c r="B30794" s="74"/>
    </row>
    <row r="30795" spans="2:2">
      <c r="B30795" s="74"/>
    </row>
    <row r="30796" spans="2:2">
      <c r="B30796" s="74"/>
    </row>
    <row r="30797" spans="2:2">
      <c r="B30797" s="74"/>
    </row>
    <row r="30798" spans="2:2">
      <c r="B30798" s="74"/>
    </row>
    <row r="30799" spans="2:2">
      <c r="B30799" s="74"/>
    </row>
    <row r="30800" spans="2:2">
      <c r="B30800" s="74"/>
    </row>
    <row r="30801" spans="2:2">
      <c r="B30801" s="74"/>
    </row>
    <row r="30802" spans="2:2">
      <c r="B30802" s="74"/>
    </row>
    <row r="30803" spans="2:2">
      <c r="B30803" s="74"/>
    </row>
    <row r="30804" spans="2:2">
      <c r="B30804" s="74"/>
    </row>
    <row r="30805" spans="2:2">
      <c r="B30805" s="74"/>
    </row>
    <row r="30806" spans="2:2">
      <c r="B30806" s="74"/>
    </row>
    <row r="30807" spans="2:2">
      <c r="B30807" s="74"/>
    </row>
    <row r="30808" spans="2:2">
      <c r="B30808" s="74"/>
    </row>
    <row r="30809" spans="2:2">
      <c r="B30809" s="74"/>
    </row>
    <row r="30810" spans="2:2">
      <c r="B30810" s="74"/>
    </row>
    <row r="30811" spans="2:2">
      <c r="B30811" s="74"/>
    </row>
    <row r="30812" spans="2:2">
      <c r="B30812" s="74"/>
    </row>
    <row r="30813" spans="2:2">
      <c r="B30813" s="74"/>
    </row>
    <row r="30814" spans="2:2">
      <c r="B30814" s="74"/>
    </row>
    <row r="30815" spans="2:2">
      <c r="B30815" s="74"/>
    </row>
    <row r="30816" spans="2:2">
      <c r="B30816" s="74"/>
    </row>
    <row r="30817" spans="2:2">
      <c r="B30817" s="74"/>
    </row>
    <row r="30818" spans="2:2">
      <c r="B30818" s="74"/>
    </row>
    <row r="30819" spans="2:2">
      <c r="B30819" s="74"/>
    </row>
    <row r="30820" spans="2:2">
      <c r="B30820" s="74"/>
    </row>
    <row r="30821" spans="2:2">
      <c r="B30821" s="74"/>
    </row>
    <row r="30822" spans="2:2">
      <c r="B30822" s="74"/>
    </row>
    <row r="30823" spans="2:2">
      <c r="B30823" s="74"/>
    </row>
    <row r="30824" spans="2:2">
      <c r="B30824" s="74"/>
    </row>
    <row r="30825" spans="2:2">
      <c r="B30825" s="74"/>
    </row>
    <row r="30826" spans="2:2">
      <c r="B30826" s="74"/>
    </row>
    <row r="30827" spans="2:2">
      <c r="B30827" s="74"/>
    </row>
    <row r="30828" spans="2:2">
      <c r="B30828" s="74"/>
    </row>
    <row r="30829" spans="2:2">
      <c r="B30829" s="74"/>
    </row>
    <row r="30830" spans="2:2">
      <c r="B30830" s="74"/>
    </row>
    <row r="30831" spans="2:2">
      <c r="B30831" s="74"/>
    </row>
    <row r="30832" spans="2:2">
      <c r="B30832" s="74"/>
    </row>
    <row r="30833" spans="2:2">
      <c r="B30833" s="74"/>
    </row>
    <row r="30834" spans="2:2">
      <c r="B30834" s="74"/>
    </row>
    <row r="30835" spans="2:2">
      <c r="B30835" s="74"/>
    </row>
    <row r="30836" spans="2:2">
      <c r="B30836" s="74"/>
    </row>
    <row r="30837" spans="2:2">
      <c r="B30837" s="74"/>
    </row>
    <row r="30838" spans="2:2">
      <c r="B30838" s="74"/>
    </row>
    <row r="30839" spans="2:2">
      <c r="B30839" s="74"/>
    </row>
    <row r="30840" spans="2:2">
      <c r="B30840" s="74"/>
    </row>
    <row r="30841" spans="2:2">
      <c r="B30841" s="74"/>
    </row>
    <row r="30842" spans="2:2">
      <c r="B30842" s="74"/>
    </row>
    <row r="30843" spans="2:2">
      <c r="B30843" s="74"/>
    </row>
    <row r="30844" spans="2:2">
      <c r="B30844" s="74"/>
    </row>
    <row r="30845" spans="2:2">
      <c r="B30845" s="74"/>
    </row>
    <row r="30846" spans="2:2">
      <c r="B30846" s="74"/>
    </row>
    <row r="30847" spans="2:2">
      <c r="B30847" s="74"/>
    </row>
    <row r="30848" spans="2:2">
      <c r="B30848" s="74"/>
    </row>
    <row r="30849" spans="2:2">
      <c r="B30849" s="74"/>
    </row>
    <row r="30850" spans="2:2">
      <c r="B30850" s="74"/>
    </row>
    <row r="30851" spans="2:2">
      <c r="B30851" s="74"/>
    </row>
    <row r="30852" spans="2:2">
      <c r="B30852" s="74"/>
    </row>
    <row r="30853" spans="2:2">
      <c r="B30853" s="74"/>
    </row>
    <row r="30854" spans="2:2">
      <c r="B30854" s="74"/>
    </row>
    <row r="30855" spans="2:2">
      <c r="B30855" s="74"/>
    </row>
    <row r="30856" spans="2:2">
      <c r="B30856" s="74"/>
    </row>
    <row r="30857" spans="2:2">
      <c r="B30857" s="74"/>
    </row>
    <row r="30858" spans="2:2">
      <c r="B30858" s="74"/>
    </row>
    <row r="30859" spans="2:2">
      <c r="B30859" s="74"/>
    </row>
    <row r="30860" spans="2:2">
      <c r="B30860" s="74"/>
    </row>
    <row r="30861" spans="2:2">
      <c r="B30861" s="74"/>
    </row>
    <row r="30862" spans="2:2">
      <c r="B30862" s="74"/>
    </row>
    <row r="30863" spans="2:2">
      <c r="B30863" s="74"/>
    </row>
    <row r="30864" spans="2:2">
      <c r="B30864" s="74"/>
    </row>
    <row r="30865" spans="2:2">
      <c r="B30865" s="74"/>
    </row>
    <row r="30866" spans="2:2">
      <c r="B30866" s="74"/>
    </row>
    <row r="30867" spans="2:2">
      <c r="B30867" s="74"/>
    </row>
    <row r="30868" spans="2:2">
      <c r="B30868" s="74"/>
    </row>
    <row r="30869" spans="2:2">
      <c r="B30869" s="74"/>
    </row>
    <row r="30870" spans="2:2">
      <c r="B30870" s="74"/>
    </row>
    <row r="30871" spans="2:2">
      <c r="B30871" s="74"/>
    </row>
    <row r="30872" spans="2:2">
      <c r="B30872" s="74"/>
    </row>
    <row r="30873" spans="2:2">
      <c r="B30873" s="74"/>
    </row>
    <row r="30874" spans="2:2">
      <c r="B30874" s="74"/>
    </row>
    <row r="30875" spans="2:2">
      <c r="B30875" s="74"/>
    </row>
    <row r="30876" spans="2:2">
      <c r="B30876" s="74"/>
    </row>
    <row r="30877" spans="2:2">
      <c r="B30877" s="74"/>
    </row>
    <row r="30878" spans="2:2">
      <c r="B30878" s="74"/>
    </row>
    <row r="30879" spans="2:2">
      <c r="B30879" s="74"/>
    </row>
    <row r="30880" spans="2:2">
      <c r="B30880" s="74"/>
    </row>
    <row r="30881" spans="2:2">
      <c r="B30881" s="74"/>
    </row>
    <row r="30882" spans="2:2">
      <c r="B30882" s="74"/>
    </row>
    <row r="30883" spans="2:2">
      <c r="B30883" s="74"/>
    </row>
    <row r="30884" spans="2:2">
      <c r="B30884" s="74"/>
    </row>
    <row r="30885" spans="2:2">
      <c r="B30885" s="74"/>
    </row>
    <row r="30886" spans="2:2">
      <c r="B30886" s="74"/>
    </row>
    <row r="30887" spans="2:2">
      <c r="B30887" s="74"/>
    </row>
    <row r="30888" spans="2:2">
      <c r="B30888" s="74"/>
    </row>
    <row r="30889" spans="2:2">
      <c r="B30889" s="74"/>
    </row>
    <row r="30890" spans="2:2">
      <c r="B30890" s="74"/>
    </row>
    <row r="30891" spans="2:2">
      <c r="B30891" s="74"/>
    </row>
    <row r="30892" spans="2:2">
      <c r="B30892" s="74"/>
    </row>
    <row r="30893" spans="2:2">
      <c r="B30893" s="74"/>
    </row>
    <row r="30894" spans="2:2">
      <c r="B30894" s="74"/>
    </row>
    <row r="30895" spans="2:2">
      <c r="B30895" s="74"/>
    </row>
    <row r="30896" spans="2:2">
      <c r="B30896" s="74"/>
    </row>
    <row r="30897" spans="2:2">
      <c r="B30897" s="74"/>
    </row>
    <row r="30898" spans="2:2">
      <c r="B30898" s="74"/>
    </row>
    <row r="30899" spans="2:2">
      <c r="B30899" s="74"/>
    </row>
    <row r="30900" spans="2:2">
      <c r="B30900" s="74"/>
    </row>
    <row r="30901" spans="2:2">
      <c r="B30901" s="74"/>
    </row>
    <row r="30902" spans="2:2">
      <c r="B30902" s="74"/>
    </row>
    <row r="30903" spans="2:2">
      <c r="B30903" s="74"/>
    </row>
    <row r="30904" spans="2:2">
      <c r="B30904" s="74"/>
    </row>
    <row r="30905" spans="2:2">
      <c r="B30905" s="74"/>
    </row>
    <row r="30906" spans="2:2">
      <c r="B30906" s="74"/>
    </row>
    <row r="30907" spans="2:2">
      <c r="B30907" s="74"/>
    </row>
    <row r="30908" spans="2:2">
      <c r="B30908" s="74"/>
    </row>
    <row r="30909" spans="2:2">
      <c r="B30909" s="74"/>
    </row>
    <row r="30910" spans="2:2">
      <c r="B30910" s="74"/>
    </row>
    <row r="30911" spans="2:2">
      <c r="B30911" s="74"/>
    </row>
    <row r="30912" spans="2:2">
      <c r="B30912" s="74"/>
    </row>
    <row r="30913" spans="2:2">
      <c r="B30913" s="74"/>
    </row>
    <row r="30914" spans="2:2">
      <c r="B30914" s="74"/>
    </row>
    <row r="30915" spans="2:2">
      <c r="B30915" s="74"/>
    </row>
    <row r="30916" spans="2:2">
      <c r="B30916" s="74"/>
    </row>
    <row r="30917" spans="2:2">
      <c r="B30917" s="74"/>
    </row>
    <row r="30918" spans="2:2">
      <c r="B30918" s="74"/>
    </row>
    <row r="30919" spans="2:2">
      <c r="B30919" s="74"/>
    </row>
    <row r="30920" spans="2:2">
      <c r="B30920" s="74"/>
    </row>
    <row r="30921" spans="2:2">
      <c r="B30921" s="74"/>
    </row>
    <row r="30922" spans="2:2">
      <c r="B30922" s="74"/>
    </row>
    <row r="30923" spans="2:2">
      <c r="B30923" s="74"/>
    </row>
    <row r="30924" spans="2:2">
      <c r="B30924" s="74"/>
    </row>
    <row r="30925" spans="2:2">
      <c r="B30925" s="74"/>
    </row>
    <row r="30926" spans="2:2">
      <c r="B30926" s="74"/>
    </row>
    <row r="30927" spans="2:2">
      <c r="B30927" s="74"/>
    </row>
    <row r="30928" spans="2:2">
      <c r="B30928" s="74"/>
    </row>
    <row r="30929" spans="2:2">
      <c r="B30929" s="74"/>
    </row>
    <row r="30930" spans="2:2">
      <c r="B30930" s="74"/>
    </row>
    <row r="30931" spans="2:2">
      <c r="B30931" s="74"/>
    </row>
    <row r="30932" spans="2:2">
      <c r="B30932" s="74"/>
    </row>
    <row r="30933" spans="2:2">
      <c r="B30933" s="74"/>
    </row>
    <row r="30934" spans="2:2">
      <c r="B30934" s="74"/>
    </row>
    <row r="30935" spans="2:2">
      <c r="B30935" s="74"/>
    </row>
    <row r="30936" spans="2:2">
      <c r="B30936" s="74"/>
    </row>
    <row r="30937" spans="2:2">
      <c r="B30937" s="74"/>
    </row>
    <row r="30938" spans="2:2">
      <c r="B30938" s="74"/>
    </row>
    <row r="30939" spans="2:2">
      <c r="B30939" s="74"/>
    </row>
    <row r="30940" spans="2:2">
      <c r="B30940" s="74"/>
    </row>
    <row r="30941" spans="2:2">
      <c r="B30941" s="74"/>
    </row>
    <row r="30942" spans="2:2">
      <c r="B30942" s="74"/>
    </row>
    <row r="30943" spans="2:2">
      <c r="B30943" s="74"/>
    </row>
    <row r="30944" spans="2:2">
      <c r="B30944" s="74"/>
    </row>
    <row r="30945" spans="2:2">
      <c r="B30945" s="74"/>
    </row>
    <row r="30946" spans="2:2">
      <c r="B30946" s="74"/>
    </row>
    <row r="30947" spans="2:2">
      <c r="B30947" s="74"/>
    </row>
    <row r="30948" spans="2:2">
      <c r="B30948" s="74"/>
    </row>
    <row r="30949" spans="2:2">
      <c r="B30949" s="74"/>
    </row>
    <row r="30950" spans="2:2">
      <c r="B30950" s="74"/>
    </row>
    <row r="30951" spans="2:2">
      <c r="B30951" s="74"/>
    </row>
    <row r="30952" spans="2:2">
      <c r="B30952" s="74"/>
    </row>
    <row r="30953" spans="2:2">
      <c r="B30953" s="74"/>
    </row>
    <row r="30954" spans="2:2">
      <c r="B30954" s="74"/>
    </row>
    <row r="30955" spans="2:2">
      <c r="B30955" s="74"/>
    </row>
    <row r="30956" spans="2:2">
      <c r="B30956" s="74"/>
    </row>
    <row r="30957" spans="2:2">
      <c r="B30957" s="74"/>
    </row>
    <row r="30958" spans="2:2">
      <c r="B30958" s="74"/>
    </row>
    <row r="30959" spans="2:2">
      <c r="B30959" s="74"/>
    </row>
    <row r="30960" spans="2:2">
      <c r="B30960" s="74"/>
    </row>
    <row r="30961" spans="2:2">
      <c r="B30961" s="74"/>
    </row>
    <row r="30962" spans="2:2">
      <c r="B30962" s="74"/>
    </row>
    <row r="30963" spans="2:2">
      <c r="B30963" s="74"/>
    </row>
    <row r="30964" spans="2:2">
      <c r="B30964" s="74"/>
    </row>
    <row r="30965" spans="2:2">
      <c r="B30965" s="74"/>
    </row>
    <row r="30966" spans="2:2">
      <c r="B30966" s="74"/>
    </row>
    <row r="30967" spans="2:2">
      <c r="B30967" s="74"/>
    </row>
    <row r="30968" spans="2:2">
      <c r="B30968" s="74"/>
    </row>
    <row r="30969" spans="2:2">
      <c r="B30969" s="74"/>
    </row>
    <row r="30970" spans="2:2">
      <c r="B30970" s="74"/>
    </row>
    <row r="30971" spans="2:2">
      <c r="B30971" s="74"/>
    </row>
    <row r="30972" spans="2:2">
      <c r="B30972" s="74"/>
    </row>
    <row r="30973" spans="2:2">
      <c r="B30973" s="74"/>
    </row>
    <row r="30974" spans="2:2">
      <c r="B30974" s="74"/>
    </row>
    <row r="30975" spans="2:2">
      <c r="B30975" s="74"/>
    </row>
    <row r="30976" spans="2:2">
      <c r="B30976" s="74"/>
    </row>
    <row r="30977" spans="2:2">
      <c r="B30977" s="74"/>
    </row>
    <row r="30978" spans="2:2">
      <c r="B30978" s="74"/>
    </row>
    <row r="30979" spans="2:2">
      <c r="B30979" s="74"/>
    </row>
    <row r="30980" spans="2:2">
      <c r="B30980" s="74"/>
    </row>
    <row r="30981" spans="2:2">
      <c r="B30981" s="74"/>
    </row>
    <row r="30982" spans="2:2">
      <c r="B30982" s="74"/>
    </row>
    <row r="30983" spans="2:2">
      <c r="B30983" s="74"/>
    </row>
    <row r="30984" spans="2:2">
      <c r="B30984" s="74"/>
    </row>
    <row r="30985" spans="2:2">
      <c r="B30985" s="74"/>
    </row>
    <row r="30986" spans="2:2">
      <c r="B30986" s="74"/>
    </row>
    <row r="30987" spans="2:2">
      <c r="B30987" s="74"/>
    </row>
    <row r="30988" spans="2:2">
      <c r="B30988" s="74"/>
    </row>
    <row r="30989" spans="2:2">
      <c r="B30989" s="74"/>
    </row>
    <row r="30990" spans="2:2">
      <c r="B30990" s="74"/>
    </row>
    <row r="30991" spans="2:2">
      <c r="B30991" s="74"/>
    </row>
    <row r="30992" spans="2:2">
      <c r="B30992" s="74"/>
    </row>
    <row r="30993" spans="2:2">
      <c r="B30993" s="74"/>
    </row>
    <row r="30994" spans="2:2">
      <c r="B30994" s="74"/>
    </row>
    <row r="30995" spans="2:2">
      <c r="B30995" s="74"/>
    </row>
    <row r="30996" spans="2:2">
      <c r="B30996" s="74"/>
    </row>
    <row r="30997" spans="2:2">
      <c r="B30997" s="74"/>
    </row>
    <row r="30998" spans="2:2">
      <c r="B30998" s="74"/>
    </row>
    <row r="30999" spans="2:2">
      <c r="B30999" s="74"/>
    </row>
    <row r="31000" spans="2:2">
      <c r="B31000" s="74"/>
    </row>
    <row r="31001" spans="2:2">
      <c r="B31001" s="74"/>
    </row>
    <row r="31002" spans="2:2">
      <c r="B31002" s="74"/>
    </row>
    <row r="31003" spans="2:2">
      <c r="B31003" s="74"/>
    </row>
    <row r="31004" spans="2:2">
      <c r="B31004" s="74"/>
    </row>
    <row r="31005" spans="2:2">
      <c r="B31005" s="74"/>
    </row>
    <row r="31006" spans="2:2">
      <c r="B31006" s="74"/>
    </row>
    <row r="31007" spans="2:2">
      <c r="B31007" s="74"/>
    </row>
    <row r="31008" spans="2:2">
      <c r="B31008" s="74"/>
    </row>
    <row r="31009" spans="2:2">
      <c r="B31009" s="74"/>
    </row>
    <row r="31010" spans="2:2">
      <c r="B31010" s="74"/>
    </row>
    <row r="31011" spans="2:2">
      <c r="B31011" s="74"/>
    </row>
    <row r="31012" spans="2:2">
      <c r="B31012" s="74"/>
    </row>
    <row r="31013" spans="2:2">
      <c r="B31013" s="74"/>
    </row>
    <row r="31014" spans="2:2">
      <c r="B31014" s="74"/>
    </row>
    <row r="31015" spans="2:2">
      <c r="B31015" s="74"/>
    </row>
    <row r="31016" spans="2:2">
      <c r="B31016" s="74"/>
    </row>
    <row r="31017" spans="2:2">
      <c r="B31017" s="74"/>
    </row>
    <row r="31018" spans="2:2">
      <c r="B31018" s="74"/>
    </row>
    <row r="31019" spans="2:2">
      <c r="B31019" s="74"/>
    </row>
    <row r="31020" spans="2:2">
      <c r="B31020" s="74"/>
    </row>
    <row r="31021" spans="2:2">
      <c r="B31021" s="74"/>
    </row>
    <row r="31022" spans="2:2">
      <c r="B31022" s="74"/>
    </row>
    <row r="31023" spans="2:2">
      <c r="B31023" s="74"/>
    </row>
    <row r="31024" spans="2:2">
      <c r="B31024" s="74"/>
    </row>
    <row r="31025" spans="2:2">
      <c r="B31025" s="74"/>
    </row>
    <row r="31026" spans="2:2">
      <c r="B31026" s="74"/>
    </row>
    <row r="31027" spans="2:2">
      <c r="B31027" s="74"/>
    </row>
    <row r="31028" spans="2:2">
      <c r="B31028" s="74"/>
    </row>
    <row r="31029" spans="2:2">
      <c r="B31029" s="74"/>
    </row>
    <row r="31030" spans="2:2">
      <c r="B31030" s="74"/>
    </row>
    <row r="31031" spans="2:2">
      <c r="B31031" s="74"/>
    </row>
    <row r="31032" spans="2:2">
      <c r="B31032" s="74"/>
    </row>
    <row r="31033" spans="2:2">
      <c r="B31033" s="74"/>
    </row>
    <row r="31034" spans="2:2">
      <c r="B31034" s="74"/>
    </row>
    <row r="31035" spans="2:2">
      <c r="B31035" s="74"/>
    </row>
    <row r="31036" spans="2:2">
      <c r="B31036" s="74"/>
    </row>
    <row r="31037" spans="2:2">
      <c r="B31037" s="74"/>
    </row>
    <row r="31038" spans="2:2">
      <c r="B31038" s="74"/>
    </row>
    <row r="31039" spans="2:2">
      <c r="B31039" s="74"/>
    </row>
    <row r="31040" spans="2:2">
      <c r="B31040" s="74"/>
    </row>
    <row r="31041" spans="2:2">
      <c r="B31041" s="74"/>
    </row>
    <row r="31042" spans="2:2">
      <c r="B31042" s="74"/>
    </row>
    <row r="31043" spans="2:2">
      <c r="B31043" s="74"/>
    </row>
    <row r="31044" spans="2:2">
      <c r="B31044" s="74"/>
    </row>
    <row r="31045" spans="2:2">
      <c r="B31045" s="74"/>
    </row>
    <row r="31046" spans="2:2">
      <c r="B31046" s="74"/>
    </row>
    <row r="31047" spans="2:2">
      <c r="B31047" s="74"/>
    </row>
    <row r="31048" spans="2:2">
      <c r="B31048" s="74"/>
    </row>
    <row r="31049" spans="2:2">
      <c r="B31049" s="74"/>
    </row>
    <row r="31050" spans="2:2">
      <c r="B31050" s="74"/>
    </row>
    <row r="31051" spans="2:2">
      <c r="B31051" s="74"/>
    </row>
    <row r="31052" spans="2:2">
      <c r="B31052" s="74"/>
    </row>
    <row r="31053" spans="2:2">
      <c r="B31053" s="74"/>
    </row>
    <row r="31054" spans="2:2">
      <c r="B31054" s="74"/>
    </row>
    <row r="31055" spans="2:2">
      <c r="B31055" s="74"/>
    </row>
    <row r="31056" spans="2:2">
      <c r="B31056" s="74"/>
    </row>
    <row r="31057" spans="2:2">
      <c r="B31057" s="74"/>
    </row>
    <row r="31058" spans="2:2">
      <c r="B31058" s="74"/>
    </row>
    <row r="31059" spans="2:2">
      <c r="B31059" s="74"/>
    </row>
    <row r="31060" spans="2:2">
      <c r="B31060" s="74"/>
    </row>
    <row r="31061" spans="2:2">
      <c r="B31061" s="74"/>
    </row>
    <row r="31062" spans="2:2">
      <c r="B31062" s="74"/>
    </row>
    <row r="31063" spans="2:2">
      <c r="B31063" s="74"/>
    </row>
    <row r="31064" spans="2:2">
      <c r="B31064" s="74"/>
    </row>
    <row r="31065" spans="2:2">
      <c r="B31065" s="74"/>
    </row>
    <row r="31066" spans="2:2">
      <c r="B31066" s="74"/>
    </row>
    <row r="31067" spans="2:2">
      <c r="B31067" s="74"/>
    </row>
    <row r="31068" spans="2:2">
      <c r="B31068" s="74"/>
    </row>
    <row r="31069" spans="2:2">
      <c r="B31069" s="74"/>
    </row>
    <row r="31070" spans="2:2">
      <c r="B31070" s="74"/>
    </row>
    <row r="31071" spans="2:2">
      <c r="B31071" s="74"/>
    </row>
    <row r="31072" spans="2:2">
      <c r="B31072" s="74"/>
    </row>
    <row r="31073" spans="2:2">
      <c r="B31073" s="74"/>
    </row>
    <row r="31074" spans="2:2">
      <c r="B31074" s="74"/>
    </row>
    <row r="31075" spans="2:2">
      <c r="B31075" s="74"/>
    </row>
    <row r="31076" spans="2:2">
      <c r="B31076" s="74"/>
    </row>
    <row r="31077" spans="2:2">
      <c r="B31077" s="74"/>
    </row>
    <row r="31078" spans="2:2">
      <c r="B31078" s="74"/>
    </row>
    <row r="31079" spans="2:2">
      <c r="B31079" s="74"/>
    </row>
    <row r="31080" spans="2:2">
      <c r="B31080" s="74"/>
    </row>
    <row r="31081" spans="2:2">
      <c r="B31081" s="74"/>
    </row>
    <row r="31082" spans="2:2">
      <c r="B31082" s="74"/>
    </row>
    <row r="31083" spans="2:2">
      <c r="B31083" s="74"/>
    </row>
    <row r="31084" spans="2:2">
      <c r="B31084" s="74"/>
    </row>
    <row r="31085" spans="2:2">
      <c r="B31085" s="74"/>
    </row>
    <row r="31086" spans="2:2">
      <c r="B31086" s="74"/>
    </row>
    <row r="31087" spans="2:2">
      <c r="B31087" s="74"/>
    </row>
    <row r="31088" spans="2:2">
      <c r="B31088" s="74"/>
    </row>
    <row r="31089" spans="2:2">
      <c r="B31089" s="74"/>
    </row>
    <row r="31090" spans="2:2">
      <c r="B31090" s="74"/>
    </row>
    <row r="31091" spans="2:2">
      <c r="B31091" s="74"/>
    </row>
    <row r="31092" spans="2:2">
      <c r="B31092" s="74"/>
    </row>
    <row r="31093" spans="2:2">
      <c r="B31093" s="74"/>
    </row>
    <row r="31094" spans="2:2">
      <c r="B31094" s="74"/>
    </row>
    <row r="31095" spans="2:2">
      <c r="B31095" s="74"/>
    </row>
    <row r="31096" spans="2:2">
      <c r="B31096" s="74"/>
    </row>
    <row r="31097" spans="2:2">
      <c r="B31097" s="74"/>
    </row>
    <row r="31098" spans="2:2">
      <c r="B31098" s="74"/>
    </row>
    <row r="31099" spans="2:2">
      <c r="B31099" s="74"/>
    </row>
    <row r="31100" spans="2:2">
      <c r="B31100" s="74"/>
    </row>
    <row r="31101" spans="2:2">
      <c r="B31101" s="74"/>
    </row>
    <row r="31102" spans="2:2">
      <c r="B31102" s="74"/>
    </row>
    <row r="31103" spans="2:2">
      <c r="B31103" s="74"/>
    </row>
    <row r="31104" spans="2:2">
      <c r="B31104" s="74"/>
    </row>
    <row r="31105" spans="2:2">
      <c r="B31105" s="74"/>
    </row>
    <row r="31106" spans="2:2">
      <c r="B31106" s="74"/>
    </row>
    <row r="31107" spans="2:2">
      <c r="B31107" s="74"/>
    </row>
    <row r="31108" spans="2:2">
      <c r="B31108" s="74"/>
    </row>
    <row r="31109" spans="2:2">
      <c r="B31109" s="74"/>
    </row>
    <row r="31110" spans="2:2">
      <c r="B31110" s="74"/>
    </row>
    <row r="31111" spans="2:2">
      <c r="B31111" s="74"/>
    </row>
    <row r="31112" spans="2:2">
      <c r="B31112" s="74"/>
    </row>
    <row r="31113" spans="2:2">
      <c r="B31113" s="74"/>
    </row>
    <row r="31114" spans="2:2">
      <c r="B31114" s="74"/>
    </row>
    <row r="31115" spans="2:2">
      <c r="B31115" s="74"/>
    </row>
    <row r="31116" spans="2:2">
      <c r="B31116" s="74"/>
    </row>
    <row r="31117" spans="2:2">
      <c r="B31117" s="74"/>
    </row>
    <row r="31118" spans="2:2">
      <c r="B31118" s="74"/>
    </row>
    <row r="31119" spans="2:2">
      <c r="B31119" s="74"/>
    </row>
    <row r="31120" spans="2:2">
      <c r="B31120" s="74"/>
    </row>
    <row r="31121" spans="2:2">
      <c r="B31121" s="74"/>
    </row>
    <row r="31122" spans="2:2">
      <c r="B31122" s="74"/>
    </row>
    <row r="31123" spans="2:2">
      <c r="B31123" s="74"/>
    </row>
    <row r="31124" spans="2:2">
      <c r="B31124" s="74"/>
    </row>
    <row r="31125" spans="2:2">
      <c r="B31125" s="74"/>
    </row>
    <row r="31126" spans="2:2">
      <c r="B31126" s="74"/>
    </row>
    <row r="31127" spans="2:2">
      <c r="B31127" s="74"/>
    </row>
    <row r="31128" spans="2:2">
      <c r="B31128" s="74"/>
    </row>
    <row r="31129" spans="2:2">
      <c r="B31129" s="74"/>
    </row>
    <row r="31130" spans="2:2">
      <c r="B31130" s="74"/>
    </row>
    <row r="31131" spans="2:2">
      <c r="B31131" s="74"/>
    </row>
    <row r="31132" spans="2:2">
      <c r="B31132" s="74"/>
    </row>
    <row r="31133" spans="2:2">
      <c r="B31133" s="74"/>
    </row>
    <row r="31134" spans="2:2">
      <c r="B31134" s="74"/>
    </row>
    <row r="31135" spans="2:2">
      <c r="B31135" s="74"/>
    </row>
    <row r="31136" spans="2:2">
      <c r="B31136" s="74"/>
    </row>
    <row r="31137" spans="2:2">
      <c r="B31137" s="74"/>
    </row>
    <row r="31138" spans="2:2">
      <c r="B31138" s="74"/>
    </row>
    <row r="31139" spans="2:2">
      <c r="B31139" s="74"/>
    </row>
    <row r="31140" spans="2:2">
      <c r="B31140" s="74"/>
    </row>
    <row r="31141" spans="2:2">
      <c r="B31141" s="74"/>
    </row>
    <row r="31142" spans="2:2">
      <c r="B31142" s="74"/>
    </row>
    <row r="31143" spans="2:2">
      <c r="B31143" s="74"/>
    </row>
    <row r="31144" spans="2:2">
      <c r="B31144" s="74"/>
    </row>
    <row r="31145" spans="2:2">
      <c r="B31145" s="74"/>
    </row>
    <row r="31146" spans="2:2">
      <c r="B31146" s="74"/>
    </row>
    <row r="31147" spans="2:2">
      <c r="B31147" s="74"/>
    </row>
    <row r="31148" spans="2:2">
      <c r="B31148" s="74"/>
    </row>
    <row r="31149" spans="2:2">
      <c r="B31149" s="74"/>
    </row>
    <row r="31150" spans="2:2">
      <c r="B31150" s="74"/>
    </row>
    <row r="31151" spans="2:2">
      <c r="B31151" s="74"/>
    </row>
    <row r="31152" spans="2:2">
      <c r="B31152" s="74"/>
    </row>
    <row r="31153" spans="2:2">
      <c r="B31153" s="74"/>
    </row>
    <row r="31154" spans="2:2">
      <c r="B31154" s="74"/>
    </row>
    <row r="31155" spans="2:2">
      <c r="B31155" s="74"/>
    </row>
    <row r="31156" spans="2:2">
      <c r="B31156" s="74"/>
    </row>
    <row r="31157" spans="2:2">
      <c r="B31157" s="74"/>
    </row>
    <row r="31158" spans="2:2">
      <c r="B31158" s="74"/>
    </row>
    <row r="31159" spans="2:2">
      <c r="B31159" s="74"/>
    </row>
    <row r="31160" spans="2:2">
      <c r="B31160" s="74"/>
    </row>
    <row r="31161" spans="2:2">
      <c r="B31161" s="74"/>
    </row>
    <row r="31162" spans="2:2">
      <c r="B31162" s="74"/>
    </row>
    <row r="31163" spans="2:2">
      <c r="B31163" s="74"/>
    </row>
    <row r="31164" spans="2:2">
      <c r="B31164" s="74"/>
    </row>
    <row r="31165" spans="2:2">
      <c r="B31165" s="74"/>
    </row>
    <row r="31166" spans="2:2">
      <c r="B31166" s="74"/>
    </row>
    <row r="31167" spans="2:2">
      <c r="B31167" s="74"/>
    </row>
    <row r="31168" spans="2:2">
      <c r="B31168" s="74"/>
    </row>
    <row r="31169" spans="2:2">
      <c r="B31169" s="74"/>
    </row>
    <row r="31170" spans="2:2">
      <c r="B31170" s="74"/>
    </row>
    <row r="31171" spans="2:2">
      <c r="B31171" s="74"/>
    </row>
    <row r="31172" spans="2:2">
      <c r="B31172" s="74"/>
    </row>
    <row r="31173" spans="2:2">
      <c r="B31173" s="74"/>
    </row>
    <row r="31174" spans="2:2">
      <c r="B31174" s="74"/>
    </row>
    <row r="31175" spans="2:2">
      <c r="B31175" s="74"/>
    </row>
    <row r="31176" spans="2:2">
      <c r="B31176" s="74"/>
    </row>
    <row r="31177" spans="2:2">
      <c r="B31177" s="74"/>
    </row>
    <row r="31178" spans="2:2">
      <c r="B31178" s="74"/>
    </row>
    <row r="31179" spans="2:2">
      <c r="B31179" s="74"/>
    </row>
    <row r="31180" spans="2:2">
      <c r="B31180" s="74"/>
    </row>
    <row r="31181" spans="2:2">
      <c r="B31181" s="74"/>
    </row>
    <row r="31182" spans="2:2">
      <c r="B31182" s="74"/>
    </row>
    <row r="31183" spans="2:2">
      <c r="B31183" s="74"/>
    </row>
    <row r="31184" spans="2:2">
      <c r="B31184" s="74"/>
    </row>
    <row r="31185" spans="2:2">
      <c r="B31185" s="74"/>
    </row>
    <row r="31186" spans="2:2">
      <c r="B31186" s="74"/>
    </row>
    <row r="31187" spans="2:2">
      <c r="B31187" s="74"/>
    </row>
    <row r="31188" spans="2:2">
      <c r="B31188" s="74"/>
    </row>
    <row r="31189" spans="2:2">
      <c r="B31189" s="74"/>
    </row>
    <row r="31190" spans="2:2">
      <c r="B31190" s="74"/>
    </row>
    <row r="31191" spans="2:2">
      <c r="B31191" s="74"/>
    </row>
    <row r="31192" spans="2:2">
      <c r="B31192" s="74"/>
    </row>
    <row r="31193" spans="2:2">
      <c r="B31193" s="74"/>
    </row>
    <row r="31194" spans="2:2">
      <c r="B31194" s="74"/>
    </row>
    <row r="31195" spans="2:2">
      <c r="B31195" s="74"/>
    </row>
    <row r="31196" spans="2:2">
      <c r="B31196" s="74"/>
    </row>
    <row r="31197" spans="2:2">
      <c r="B31197" s="74"/>
    </row>
    <row r="31198" spans="2:2">
      <c r="B31198" s="74"/>
    </row>
    <row r="31199" spans="2:2">
      <c r="B31199" s="74"/>
    </row>
    <row r="31200" spans="2:2">
      <c r="B31200" s="74"/>
    </row>
    <row r="31201" spans="2:2">
      <c r="B31201" s="74"/>
    </row>
    <row r="31202" spans="2:2">
      <c r="B31202" s="74"/>
    </row>
    <row r="31203" spans="2:2">
      <c r="B31203" s="74"/>
    </row>
    <row r="31204" spans="2:2">
      <c r="B31204" s="74"/>
    </row>
    <row r="31205" spans="2:2">
      <c r="B31205" s="74"/>
    </row>
    <row r="31206" spans="2:2">
      <c r="B31206" s="74"/>
    </row>
    <row r="31207" spans="2:2">
      <c r="B31207" s="74"/>
    </row>
    <row r="31208" spans="2:2">
      <c r="B31208" s="74"/>
    </row>
    <row r="31209" spans="2:2">
      <c r="B31209" s="74"/>
    </row>
    <row r="31210" spans="2:2">
      <c r="B31210" s="74"/>
    </row>
    <row r="31211" spans="2:2">
      <c r="B31211" s="74"/>
    </row>
    <row r="31212" spans="2:2">
      <c r="B31212" s="74"/>
    </row>
    <row r="31213" spans="2:2">
      <c r="B31213" s="74"/>
    </row>
    <row r="31214" spans="2:2">
      <c r="B31214" s="74"/>
    </row>
    <row r="31215" spans="2:2">
      <c r="B31215" s="74"/>
    </row>
    <row r="31216" spans="2:2">
      <c r="B31216" s="74"/>
    </row>
    <row r="31217" spans="2:2">
      <c r="B31217" s="74"/>
    </row>
    <row r="31218" spans="2:2">
      <c r="B31218" s="74"/>
    </row>
    <row r="31219" spans="2:2">
      <c r="B31219" s="74"/>
    </row>
    <row r="31220" spans="2:2">
      <c r="B31220" s="74"/>
    </row>
    <row r="31221" spans="2:2">
      <c r="B31221" s="74"/>
    </row>
    <row r="31222" spans="2:2">
      <c r="B31222" s="74"/>
    </row>
    <row r="31223" spans="2:2">
      <c r="B31223" s="74"/>
    </row>
    <row r="31224" spans="2:2">
      <c r="B31224" s="74"/>
    </row>
    <row r="31225" spans="2:2">
      <c r="B31225" s="74"/>
    </row>
    <row r="31226" spans="2:2">
      <c r="B31226" s="74"/>
    </row>
    <row r="31227" spans="2:2">
      <c r="B31227" s="74"/>
    </row>
    <row r="31228" spans="2:2">
      <c r="B31228" s="74"/>
    </row>
    <row r="31229" spans="2:2">
      <c r="B31229" s="74"/>
    </row>
    <row r="31230" spans="2:2">
      <c r="B31230" s="74"/>
    </row>
    <row r="31231" spans="2:2">
      <c r="B31231" s="74"/>
    </row>
    <row r="31232" spans="2:2">
      <c r="B31232" s="74"/>
    </row>
    <row r="31233" spans="2:2">
      <c r="B31233" s="74"/>
    </row>
    <row r="31234" spans="2:2">
      <c r="B31234" s="74"/>
    </row>
    <row r="31235" spans="2:2">
      <c r="B31235" s="74"/>
    </row>
    <row r="31236" spans="2:2">
      <c r="B31236" s="74"/>
    </row>
    <row r="31237" spans="2:2">
      <c r="B31237" s="74"/>
    </row>
    <row r="31238" spans="2:2">
      <c r="B31238" s="74"/>
    </row>
    <row r="31239" spans="2:2">
      <c r="B31239" s="74"/>
    </row>
    <row r="31240" spans="2:2">
      <c r="B31240" s="74"/>
    </row>
    <row r="31241" spans="2:2">
      <c r="B31241" s="74"/>
    </row>
    <row r="31242" spans="2:2">
      <c r="B31242" s="74"/>
    </row>
    <row r="31243" spans="2:2">
      <c r="B31243" s="74"/>
    </row>
    <row r="31244" spans="2:2">
      <c r="B31244" s="74"/>
    </row>
    <row r="31245" spans="2:2">
      <c r="B31245" s="74"/>
    </row>
    <row r="31246" spans="2:2">
      <c r="B31246" s="74"/>
    </row>
    <row r="31247" spans="2:2">
      <c r="B31247" s="74"/>
    </row>
    <row r="31248" spans="2:2">
      <c r="B31248" s="74"/>
    </row>
    <row r="31249" spans="2:2">
      <c r="B31249" s="74"/>
    </row>
    <row r="31250" spans="2:2">
      <c r="B31250" s="74"/>
    </row>
    <row r="31251" spans="2:2">
      <c r="B31251" s="74"/>
    </row>
    <row r="31252" spans="2:2">
      <c r="B31252" s="74"/>
    </row>
    <row r="31253" spans="2:2">
      <c r="B31253" s="74"/>
    </row>
    <row r="31254" spans="2:2">
      <c r="B31254" s="74"/>
    </row>
    <row r="31255" spans="2:2">
      <c r="B31255" s="74"/>
    </row>
    <row r="31256" spans="2:2">
      <c r="B31256" s="74"/>
    </row>
    <row r="31257" spans="2:2">
      <c r="B31257" s="74"/>
    </row>
    <row r="31258" spans="2:2">
      <c r="B31258" s="74"/>
    </row>
    <row r="31259" spans="2:2">
      <c r="B31259" s="74"/>
    </row>
    <row r="31260" spans="2:2">
      <c r="B31260" s="74"/>
    </row>
    <row r="31261" spans="2:2">
      <c r="B31261" s="74"/>
    </row>
    <row r="31262" spans="2:2">
      <c r="B31262" s="74"/>
    </row>
    <row r="31263" spans="2:2">
      <c r="B31263" s="74"/>
    </row>
    <row r="31264" spans="2:2">
      <c r="B31264" s="74"/>
    </row>
    <row r="31265" spans="2:2">
      <c r="B31265" s="74"/>
    </row>
    <row r="31266" spans="2:2">
      <c r="B31266" s="74"/>
    </row>
    <row r="31267" spans="2:2">
      <c r="B31267" s="74"/>
    </row>
    <row r="31268" spans="2:2">
      <c r="B31268" s="74"/>
    </row>
    <row r="31269" spans="2:2">
      <c r="B31269" s="74"/>
    </row>
    <row r="31270" spans="2:2">
      <c r="B31270" s="74"/>
    </row>
    <row r="31271" spans="2:2">
      <c r="B31271" s="74"/>
    </row>
    <row r="31272" spans="2:2">
      <c r="B31272" s="74"/>
    </row>
    <row r="31273" spans="2:2">
      <c r="B31273" s="74"/>
    </row>
    <row r="31274" spans="2:2">
      <c r="B31274" s="74"/>
    </row>
    <row r="31275" spans="2:2">
      <c r="B31275" s="74"/>
    </row>
    <row r="31276" spans="2:2">
      <c r="B31276" s="74"/>
    </row>
    <row r="31277" spans="2:2">
      <c r="B31277" s="74"/>
    </row>
    <row r="31278" spans="2:2">
      <c r="B31278" s="74"/>
    </row>
    <row r="31279" spans="2:2">
      <c r="B31279" s="74"/>
    </row>
    <row r="31280" spans="2:2">
      <c r="B31280" s="74"/>
    </row>
    <row r="31281" spans="2:2">
      <c r="B31281" s="74"/>
    </row>
    <row r="31282" spans="2:2">
      <c r="B31282" s="74"/>
    </row>
    <row r="31283" spans="2:2">
      <c r="B31283" s="74"/>
    </row>
    <row r="31284" spans="2:2">
      <c r="B31284" s="74"/>
    </row>
    <row r="31285" spans="2:2">
      <c r="B31285" s="74"/>
    </row>
    <row r="31286" spans="2:2">
      <c r="B31286" s="74"/>
    </row>
    <row r="31287" spans="2:2">
      <c r="B31287" s="74"/>
    </row>
    <row r="31288" spans="2:2">
      <c r="B31288" s="74"/>
    </row>
    <row r="31289" spans="2:2">
      <c r="B31289" s="74"/>
    </row>
    <row r="31290" spans="2:2">
      <c r="B31290" s="74"/>
    </row>
    <row r="31291" spans="2:2">
      <c r="B31291" s="74"/>
    </row>
    <row r="31292" spans="2:2">
      <c r="B31292" s="74"/>
    </row>
    <row r="31293" spans="2:2">
      <c r="B31293" s="74"/>
    </row>
    <row r="31294" spans="2:2">
      <c r="B31294" s="74"/>
    </row>
    <row r="31295" spans="2:2">
      <c r="B31295" s="74"/>
    </row>
    <row r="31296" spans="2:2">
      <c r="B31296" s="74"/>
    </row>
    <row r="31297" spans="2:2">
      <c r="B31297" s="74"/>
    </row>
    <row r="31298" spans="2:2">
      <c r="B31298" s="74"/>
    </row>
    <row r="31299" spans="2:2">
      <c r="B31299" s="74"/>
    </row>
    <row r="31300" spans="2:2">
      <c r="B31300" s="74"/>
    </row>
    <row r="31301" spans="2:2">
      <c r="B31301" s="74"/>
    </row>
    <row r="31302" spans="2:2">
      <c r="B31302" s="74"/>
    </row>
    <row r="31303" spans="2:2">
      <c r="B31303" s="74"/>
    </row>
    <row r="31304" spans="2:2">
      <c r="B31304" s="74"/>
    </row>
    <row r="31305" spans="2:2">
      <c r="B31305" s="74"/>
    </row>
    <row r="31306" spans="2:2">
      <c r="B31306" s="74"/>
    </row>
    <row r="31307" spans="2:2">
      <c r="B31307" s="74"/>
    </row>
    <row r="31308" spans="2:2">
      <c r="B31308" s="74"/>
    </row>
    <row r="31309" spans="2:2">
      <c r="B31309" s="74"/>
    </row>
    <row r="31310" spans="2:2">
      <c r="B31310" s="74"/>
    </row>
    <row r="31311" spans="2:2">
      <c r="B31311" s="74"/>
    </row>
    <row r="31312" spans="2:2">
      <c r="B31312" s="74"/>
    </row>
    <row r="31313" spans="2:2">
      <c r="B31313" s="74"/>
    </row>
    <row r="31314" spans="2:2">
      <c r="B31314" s="74"/>
    </row>
    <row r="31315" spans="2:2">
      <c r="B31315" s="74"/>
    </row>
    <row r="31316" spans="2:2">
      <c r="B31316" s="74"/>
    </row>
    <row r="31317" spans="2:2">
      <c r="B31317" s="74"/>
    </row>
    <row r="31318" spans="2:2">
      <c r="B31318" s="74"/>
    </row>
    <row r="31319" spans="2:2">
      <c r="B31319" s="74"/>
    </row>
    <row r="31320" spans="2:2">
      <c r="B31320" s="74"/>
    </row>
    <row r="31321" spans="2:2">
      <c r="B31321" s="74"/>
    </row>
    <row r="31322" spans="2:2">
      <c r="B31322" s="74"/>
    </row>
    <row r="31323" spans="2:2">
      <c r="B31323" s="74"/>
    </row>
    <row r="31324" spans="2:2">
      <c r="B31324" s="74"/>
    </row>
    <row r="31325" spans="2:2">
      <c r="B31325" s="74"/>
    </row>
    <row r="31326" spans="2:2">
      <c r="B31326" s="74"/>
    </row>
    <row r="31327" spans="2:2">
      <c r="B31327" s="74"/>
    </row>
    <row r="31328" spans="2:2">
      <c r="B31328" s="74"/>
    </row>
    <row r="31329" spans="2:2">
      <c r="B31329" s="74"/>
    </row>
    <row r="31330" spans="2:2">
      <c r="B31330" s="74"/>
    </row>
    <row r="31331" spans="2:2">
      <c r="B31331" s="74"/>
    </row>
    <row r="31332" spans="2:2">
      <c r="B31332" s="74"/>
    </row>
    <row r="31333" spans="2:2">
      <c r="B31333" s="74"/>
    </row>
    <row r="31334" spans="2:2">
      <c r="B31334" s="74"/>
    </row>
    <row r="31335" spans="2:2">
      <c r="B31335" s="74"/>
    </row>
    <row r="31336" spans="2:2">
      <c r="B31336" s="74"/>
    </row>
    <row r="31337" spans="2:2">
      <c r="B31337" s="74"/>
    </row>
    <row r="31338" spans="2:2">
      <c r="B31338" s="74"/>
    </row>
    <row r="31339" spans="2:2">
      <c r="B31339" s="74"/>
    </row>
    <row r="31340" spans="2:2">
      <c r="B31340" s="74"/>
    </row>
    <row r="31341" spans="2:2">
      <c r="B31341" s="74"/>
    </row>
    <row r="31342" spans="2:2">
      <c r="B31342" s="74"/>
    </row>
    <row r="31343" spans="2:2">
      <c r="B31343" s="74"/>
    </row>
    <row r="31344" spans="2:2">
      <c r="B31344" s="74"/>
    </row>
    <row r="31345" spans="2:2">
      <c r="B31345" s="74"/>
    </row>
    <row r="31346" spans="2:2">
      <c r="B31346" s="74"/>
    </row>
    <row r="31347" spans="2:2">
      <c r="B31347" s="74"/>
    </row>
    <row r="31348" spans="2:2">
      <c r="B31348" s="74"/>
    </row>
    <row r="31349" spans="2:2">
      <c r="B31349" s="74"/>
    </row>
    <row r="31350" spans="2:2">
      <c r="B31350" s="74"/>
    </row>
    <row r="31351" spans="2:2">
      <c r="B31351" s="74"/>
    </row>
    <row r="31352" spans="2:2">
      <c r="B31352" s="74"/>
    </row>
    <row r="31353" spans="2:2">
      <c r="B31353" s="74"/>
    </row>
    <row r="31354" spans="2:2">
      <c r="B31354" s="74"/>
    </row>
    <row r="31355" spans="2:2">
      <c r="B31355" s="74"/>
    </row>
    <row r="31356" spans="2:2">
      <c r="B31356" s="74"/>
    </row>
    <row r="31357" spans="2:2">
      <c r="B31357" s="74"/>
    </row>
    <row r="31358" spans="2:2">
      <c r="B31358" s="74"/>
    </row>
    <row r="31359" spans="2:2">
      <c r="B31359" s="74"/>
    </row>
    <row r="31360" spans="2:2">
      <c r="B31360" s="74"/>
    </row>
    <row r="31361" spans="2:2">
      <c r="B31361" s="74"/>
    </row>
    <row r="31362" spans="2:2">
      <c r="B31362" s="74"/>
    </row>
    <row r="31363" spans="2:2">
      <c r="B31363" s="74"/>
    </row>
    <row r="31364" spans="2:2">
      <c r="B31364" s="74"/>
    </row>
    <row r="31365" spans="2:2">
      <c r="B31365" s="74"/>
    </row>
    <row r="31366" spans="2:2">
      <c r="B31366" s="74"/>
    </row>
    <row r="31367" spans="2:2">
      <c r="B31367" s="74"/>
    </row>
    <row r="31368" spans="2:2">
      <c r="B31368" s="74"/>
    </row>
    <row r="31369" spans="2:2">
      <c r="B31369" s="74"/>
    </row>
    <row r="31370" spans="2:2">
      <c r="B31370" s="74"/>
    </row>
    <row r="31371" spans="2:2">
      <c r="B31371" s="74"/>
    </row>
    <row r="31372" spans="2:2">
      <c r="B31372" s="74"/>
    </row>
    <row r="31373" spans="2:2">
      <c r="B31373" s="74"/>
    </row>
    <row r="31374" spans="2:2">
      <c r="B31374" s="74"/>
    </row>
    <row r="31375" spans="2:2">
      <c r="B31375" s="74"/>
    </row>
    <row r="31376" spans="2:2">
      <c r="B31376" s="74"/>
    </row>
    <row r="31377" spans="2:2">
      <c r="B31377" s="74"/>
    </row>
    <row r="31378" spans="2:2">
      <c r="B31378" s="74"/>
    </row>
    <row r="31379" spans="2:2">
      <c r="B31379" s="74"/>
    </row>
    <row r="31380" spans="2:2">
      <c r="B31380" s="74"/>
    </row>
    <row r="31381" spans="2:2">
      <c r="B31381" s="74"/>
    </row>
    <row r="31382" spans="2:2">
      <c r="B31382" s="74"/>
    </row>
    <row r="31383" spans="2:2">
      <c r="B31383" s="74"/>
    </row>
    <row r="31384" spans="2:2">
      <c r="B31384" s="74"/>
    </row>
    <row r="31385" spans="2:2">
      <c r="B31385" s="74"/>
    </row>
    <row r="31386" spans="2:2">
      <c r="B31386" s="74"/>
    </row>
    <row r="31387" spans="2:2">
      <c r="B31387" s="74"/>
    </row>
    <row r="31388" spans="2:2">
      <c r="B31388" s="74"/>
    </row>
    <row r="31389" spans="2:2">
      <c r="B31389" s="74"/>
    </row>
    <row r="31390" spans="2:2">
      <c r="B31390" s="74"/>
    </row>
    <row r="31391" spans="2:2">
      <c r="B31391" s="74"/>
    </row>
    <row r="31392" spans="2:2">
      <c r="B31392" s="74"/>
    </row>
    <row r="31393" spans="2:2">
      <c r="B31393" s="74"/>
    </row>
    <row r="31394" spans="2:2">
      <c r="B31394" s="74"/>
    </row>
    <row r="31395" spans="2:2">
      <c r="B31395" s="74"/>
    </row>
    <row r="31396" spans="2:2">
      <c r="B31396" s="74"/>
    </row>
    <row r="31397" spans="2:2">
      <c r="B31397" s="74"/>
    </row>
    <row r="31398" spans="2:2">
      <c r="B31398" s="74"/>
    </row>
    <row r="31399" spans="2:2">
      <c r="B31399" s="74"/>
    </row>
    <row r="31400" spans="2:2">
      <c r="B31400" s="74"/>
    </row>
    <row r="31401" spans="2:2">
      <c r="B31401" s="74"/>
    </row>
    <row r="31402" spans="2:2">
      <c r="B31402" s="74"/>
    </row>
    <row r="31403" spans="2:2">
      <c r="B31403" s="74"/>
    </row>
    <row r="31404" spans="2:2">
      <c r="B31404" s="74"/>
    </row>
    <row r="31405" spans="2:2">
      <c r="B31405" s="74"/>
    </row>
    <row r="31406" spans="2:2">
      <c r="B31406" s="74"/>
    </row>
    <row r="31407" spans="2:2">
      <c r="B31407" s="74"/>
    </row>
    <row r="31408" spans="2:2">
      <c r="B31408" s="74"/>
    </row>
    <row r="31409" spans="2:2">
      <c r="B31409" s="74"/>
    </row>
    <row r="31410" spans="2:2">
      <c r="B31410" s="74"/>
    </row>
    <row r="31411" spans="2:2">
      <c r="B31411" s="74"/>
    </row>
    <row r="31412" spans="2:2">
      <c r="B31412" s="74"/>
    </row>
    <row r="31413" spans="2:2">
      <c r="B31413" s="74"/>
    </row>
    <row r="31414" spans="2:2">
      <c r="B31414" s="74"/>
    </row>
    <row r="31415" spans="2:2">
      <c r="B31415" s="74"/>
    </row>
    <row r="31416" spans="2:2">
      <c r="B31416" s="74"/>
    </row>
    <row r="31417" spans="2:2">
      <c r="B31417" s="74"/>
    </row>
    <row r="31418" spans="2:2">
      <c r="B31418" s="74"/>
    </row>
    <row r="31419" spans="2:2">
      <c r="B31419" s="74"/>
    </row>
    <row r="31420" spans="2:2">
      <c r="B31420" s="74"/>
    </row>
    <row r="31421" spans="2:2">
      <c r="B31421" s="74"/>
    </row>
    <row r="31422" spans="2:2">
      <c r="B31422" s="74"/>
    </row>
    <row r="31423" spans="2:2">
      <c r="B31423" s="74"/>
    </row>
    <row r="31424" spans="2:2">
      <c r="B31424" s="74"/>
    </row>
    <row r="31425" spans="2:2">
      <c r="B31425" s="74"/>
    </row>
    <row r="31426" spans="2:2">
      <c r="B31426" s="74"/>
    </row>
    <row r="31427" spans="2:2">
      <c r="B31427" s="74"/>
    </row>
    <row r="31428" spans="2:2">
      <c r="B31428" s="74"/>
    </row>
    <row r="31429" spans="2:2">
      <c r="B31429" s="74"/>
    </row>
    <row r="31430" spans="2:2">
      <c r="B31430" s="74"/>
    </row>
    <row r="31431" spans="2:2">
      <c r="B31431" s="74"/>
    </row>
    <row r="31432" spans="2:2">
      <c r="B31432" s="74"/>
    </row>
    <row r="31433" spans="2:2">
      <c r="B31433" s="74"/>
    </row>
    <row r="31434" spans="2:2">
      <c r="B31434" s="74"/>
    </row>
    <row r="31435" spans="2:2">
      <c r="B31435" s="74"/>
    </row>
    <row r="31436" spans="2:2">
      <c r="B31436" s="74"/>
    </row>
    <row r="31437" spans="2:2">
      <c r="B31437" s="74"/>
    </row>
    <row r="31438" spans="2:2">
      <c r="B31438" s="74"/>
    </row>
    <row r="31439" spans="2:2">
      <c r="B31439" s="74"/>
    </row>
    <row r="31440" spans="2:2">
      <c r="B31440" s="74"/>
    </row>
    <row r="31441" spans="2:2">
      <c r="B31441" s="74"/>
    </row>
    <row r="31442" spans="2:2">
      <c r="B31442" s="74"/>
    </row>
    <row r="31443" spans="2:2">
      <c r="B31443" s="74"/>
    </row>
    <row r="31444" spans="2:2">
      <c r="B31444" s="74"/>
    </row>
    <row r="31445" spans="2:2">
      <c r="B31445" s="74"/>
    </row>
    <row r="31446" spans="2:2">
      <c r="B31446" s="74"/>
    </row>
    <row r="31447" spans="2:2">
      <c r="B31447" s="74"/>
    </row>
    <row r="31448" spans="2:2">
      <c r="B31448" s="74"/>
    </row>
    <row r="31449" spans="2:2">
      <c r="B31449" s="74"/>
    </row>
    <row r="31450" spans="2:2">
      <c r="B31450" s="74"/>
    </row>
    <row r="31451" spans="2:2">
      <c r="B31451" s="74"/>
    </row>
    <row r="31452" spans="2:2">
      <c r="B31452" s="74"/>
    </row>
    <row r="31453" spans="2:2">
      <c r="B31453" s="74"/>
    </row>
    <row r="31454" spans="2:2">
      <c r="B31454" s="74"/>
    </row>
    <row r="31455" spans="2:2">
      <c r="B31455" s="74"/>
    </row>
    <row r="31456" spans="2:2">
      <c r="B31456" s="74"/>
    </row>
    <row r="31457" spans="2:2">
      <c r="B31457" s="74"/>
    </row>
    <row r="31458" spans="2:2">
      <c r="B31458" s="74"/>
    </row>
    <row r="31459" spans="2:2">
      <c r="B31459" s="74"/>
    </row>
    <row r="31460" spans="2:2">
      <c r="B31460" s="74"/>
    </row>
    <row r="31461" spans="2:2">
      <c r="B31461" s="74"/>
    </row>
    <row r="31462" spans="2:2">
      <c r="B31462" s="74"/>
    </row>
    <row r="31463" spans="2:2">
      <c r="B31463" s="74"/>
    </row>
    <row r="31464" spans="2:2">
      <c r="B31464" s="74"/>
    </row>
    <row r="31465" spans="2:2">
      <c r="B31465" s="74"/>
    </row>
    <row r="31466" spans="2:2">
      <c r="B31466" s="74"/>
    </row>
    <row r="31467" spans="2:2">
      <c r="B31467" s="74"/>
    </row>
    <row r="31468" spans="2:2">
      <c r="B31468" s="74"/>
    </row>
    <row r="31469" spans="2:2">
      <c r="B31469" s="74"/>
    </row>
    <row r="31470" spans="2:2">
      <c r="B31470" s="74"/>
    </row>
    <row r="31471" spans="2:2">
      <c r="B31471" s="74"/>
    </row>
    <row r="31472" spans="2:2">
      <c r="B31472" s="74"/>
    </row>
    <row r="31473" spans="2:2">
      <c r="B31473" s="74"/>
    </row>
    <row r="31474" spans="2:2">
      <c r="B31474" s="74"/>
    </row>
    <row r="31475" spans="2:2">
      <c r="B31475" s="74"/>
    </row>
    <row r="31476" spans="2:2">
      <c r="B31476" s="74"/>
    </row>
    <row r="31477" spans="2:2">
      <c r="B31477" s="74"/>
    </row>
    <row r="31478" spans="2:2">
      <c r="B31478" s="74"/>
    </row>
    <row r="31479" spans="2:2">
      <c r="B31479" s="74"/>
    </row>
    <row r="31480" spans="2:2">
      <c r="B31480" s="74"/>
    </row>
    <row r="31481" spans="2:2">
      <c r="B31481" s="74"/>
    </row>
    <row r="31482" spans="2:2">
      <c r="B31482" s="74"/>
    </row>
    <row r="31483" spans="2:2">
      <c r="B31483" s="74"/>
    </row>
    <row r="31484" spans="2:2">
      <c r="B31484" s="74"/>
    </row>
    <row r="31485" spans="2:2">
      <c r="B31485" s="74"/>
    </row>
    <row r="31486" spans="2:2">
      <c r="B31486" s="74"/>
    </row>
    <row r="31487" spans="2:2">
      <c r="B31487" s="74"/>
    </row>
    <row r="31488" spans="2:2">
      <c r="B31488" s="74"/>
    </row>
    <row r="31489" spans="2:2">
      <c r="B31489" s="74"/>
    </row>
    <row r="31490" spans="2:2">
      <c r="B31490" s="74"/>
    </row>
    <row r="31491" spans="2:2">
      <c r="B31491" s="74"/>
    </row>
    <row r="31492" spans="2:2">
      <c r="B31492" s="74"/>
    </row>
    <row r="31493" spans="2:2">
      <c r="B31493" s="74"/>
    </row>
    <row r="31494" spans="2:2">
      <c r="B31494" s="74"/>
    </row>
    <row r="31495" spans="2:2">
      <c r="B31495" s="74"/>
    </row>
    <row r="31496" spans="2:2">
      <c r="B31496" s="74"/>
    </row>
    <row r="31497" spans="2:2">
      <c r="B31497" s="74"/>
    </row>
    <row r="31498" spans="2:2">
      <c r="B31498" s="74"/>
    </row>
    <row r="31499" spans="2:2">
      <c r="B31499" s="74"/>
    </row>
    <row r="31500" spans="2:2">
      <c r="B31500" s="74"/>
    </row>
    <row r="31501" spans="2:2">
      <c r="B31501" s="74"/>
    </row>
    <row r="31502" spans="2:2">
      <c r="B31502" s="74"/>
    </row>
    <row r="31503" spans="2:2">
      <c r="B31503" s="74"/>
    </row>
    <row r="31504" spans="2:2">
      <c r="B31504" s="74"/>
    </row>
    <row r="31505" spans="2:2">
      <c r="B31505" s="74"/>
    </row>
    <row r="31506" spans="2:2">
      <c r="B31506" s="74"/>
    </row>
    <row r="31507" spans="2:2">
      <c r="B31507" s="74"/>
    </row>
    <row r="31508" spans="2:2">
      <c r="B31508" s="74"/>
    </row>
    <row r="31509" spans="2:2">
      <c r="B31509" s="74"/>
    </row>
    <row r="31510" spans="2:2">
      <c r="B31510" s="74"/>
    </row>
    <row r="31511" spans="2:2">
      <c r="B31511" s="74"/>
    </row>
    <row r="31512" spans="2:2">
      <c r="B31512" s="74"/>
    </row>
    <row r="31513" spans="2:2">
      <c r="B31513" s="74"/>
    </row>
    <row r="31514" spans="2:2">
      <c r="B31514" s="74"/>
    </row>
    <row r="31515" spans="2:2">
      <c r="B31515" s="74"/>
    </row>
    <row r="31516" spans="2:2">
      <c r="B31516" s="74"/>
    </row>
    <row r="31517" spans="2:2">
      <c r="B31517" s="74"/>
    </row>
    <row r="31518" spans="2:2">
      <c r="B31518" s="74"/>
    </row>
    <row r="31519" spans="2:2">
      <c r="B31519" s="74"/>
    </row>
    <row r="31520" spans="2:2">
      <c r="B31520" s="74"/>
    </row>
    <row r="31521" spans="2:2">
      <c r="B31521" s="74"/>
    </row>
    <row r="31522" spans="2:2">
      <c r="B31522" s="74"/>
    </row>
    <row r="31523" spans="2:2">
      <c r="B31523" s="74"/>
    </row>
    <row r="31524" spans="2:2">
      <c r="B31524" s="74"/>
    </row>
    <row r="31525" spans="2:2">
      <c r="B31525" s="74"/>
    </row>
    <row r="31526" spans="2:2">
      <c r="B31526" s="74"/>
    </row>
    <row r="31527" spans="2:2">
      <c r="B31527" s="74"/>
    </row>
    <row r="31528" spans="2:2">
      <c r="B31528" s="74"/>
    </row>
    <row r="31529" spans="2:2">
      <c r="B31529" s="74"/>
    </row>
    <row r="31530" spans="2:2">
      <c r="B31530" s="74"/>
    </row>
    <row r="31531" spans="2:2">
      <c r="B31531" s="74"/>
    </row>
    <row r="31532" spans="2:2">
      <c r="B31532" s="74"/>
    </row>
    <row r="31533" spans="2:2">
      <c r="B31533" s="74"/>
    </row>
    <row r="31534" spans="2:2">
      <c r="B31534" s="74"/>
    </row>
    <row r="31535" spans="2:2">
      <c r="B31535" s="74"/>
    </row>
    <row r="31536" spans="2:2">
      <c r="B31536" s="74"/>
    </row>
    <row r="31537" spans="2:2">
      <c r="B31537" s="74"/>
    </row>
    <row r="31538" spans="2:2">
      <c r="B31538" s="74"/>
    </row>
    <row r="31539" spans="2:2">
      <c r="B31539" s="74"/>
    </row>
    <row r="31540" spans="2:2">
      <c r="B31540" s="74"/>
    </row>
    <row r="31541" spans="2:2">
      <c r="B31541" s="74"/>
    </row>
    <row r="31542" spans="2:2">
      <c r="B31542" s="74"/>
    </row>
    <row r="31543" spans="2:2">
      <c r="B31543" s="74"/>
    </row>
    <row r="31544" spans="2:2">
      <c r="B31544" s="74"/>
    </row>
    <row r="31545" spans="2:2">
      <c r="B31545" s="74"/>
    </row>
    <row r="31546" spans="2:2">
      <c r="B31546" s="74"/>
    </row>
    <row r="31547" spans="2:2">
      <c r="B31547" s="74"/>
    </row>
    <row r="31548" spans="2:2">
      <c r="B31548" s="74"/>
    </row>
    <row r="31549" spans="2:2">
      <c r="B31549" s="74"/>
    </row>
    <row r="31550" spans="2:2">
      <c r="B31550" s="74"/>
    </row>
    <row r="31551" spans="2:2">
      <c r="B31551" s="74"/>
    </row>
    <row r="31552" spans="2:2">
      <c r="B31552" s="74"/>
    </row>
    <row r="31553" spans="2:2">
      <c r="B31553" s="74"/>
    </row>
    <row r="31554" spans="2:2">
      <c r="B31554" s="74"/>
    </row>
    <row r="31555" spans="2:2">
      <c r="B31555" s="74"/>
    </row>
    <row r="31556" spans="2:2">
      <c r="B31556" s="74"/>
    </row>
    <row r="31557" spans="2:2">
      <c r="B31557" s="74"/>
    </row>
    <row r="31558" spans="2:2">
      <c r="B31558" s="74"/>
    </row>
    <row r="31559" spans="2:2">
      <c r="B31559" s="74"/>
    </row>
    <row r="31560" spans="2:2">
      <c r="B31560" s="74"/>
    </row>
    <row r="31561" spans="2:2">
      <c r="B31561" s="74"/>
    </row>
    <row r="31562" spans="2:2">
      <c r="B31562" s="74"/>
    </row>
    <row r="31563" spans="2:2">
      <c r="B31563" s="74"/>
    </row>
    <row r="31564" spans="2:2">
      <c r="B31564" s="74"/>
    </row>
    <row r="31565" spans="2:2">
      <c r="B31565" s="74"/>
    </row>
    <row r="31566" spans="2:2">
      <c r="B31566" s="74"/>
    </row>
    <row r="31567" spans="2:2">
      <c r="B31567" s="74"/>
    </row>
    <row r="31568" spans="2:2">
      <c r="B31568" s="74"/>
    </row>
    <row r="31569" spans="2:2">
      <c r="B31569" s="74"/>
    </row>
    <row r="31570" spans="2:2">
      <c r="B31570" s="74"/>
    </row>
    <row r="31571" spans="2:2">
      <c r="B31571" s="74"/>
    </row>
    <row r="31572" spans="2:2">
      <c r="B31572" s="74"/>
    </row>
    <row r="31573" spans="2:2">
      <c r="B31573" s="74"/>
    </row>
    <row r="31574" spans="2:2">
      <c r="B31574" s="74"/>
    </row>
    <row r="31575" spans="2:2">
      <c r="B31575" s="74"/>
    </row>
    <row r="31576" spans="2:2">
      <c r="B31576" s="74"/>
    </row>
    <row r="31577" spans="2:2">
      <c r="B31577" s="74"/>
    </row>
    <row r="31578" spans="2:2">
      <c r="B31578" s="74"/>
    </row>
    <row r="31579" spans="2:2">
      <c r="B31579" s="74"/>
    </row>
    <row r="31580" spans="2:2">
      <c r="B31580" s="74"/>
    </row>
    <row r="31581" spans="2:2">
      <c r="B31581" s="74"/>
    </row>
    <row r="31582" spans="2:2">
      <c r="B31582" s="74"/>
    </row>
    <row r="31583" spans="2:2">
      <c r="B31583" s="74"/>
    </row>
    <row r="31584" spans="2:2">
      <c r="B31584" s="74"/>
    </row>
    <row r="31585" spans="2:2">
      <c r="B31585" s="74"/>
    </row>
    <row r="31586" spans="2:2">
      <c r="B31586" s="74"/>
    </row>
    <row r="31587" spans="2:2">
      <c r="B31587" s="74"/>
    </row>
    <row r="31588" spans="2:2">
      <c r="B31588" s="74"/>
    </row>
    <row r="31589" spans="2:2">
      <c r="B31589" s="74"/>
    </row>
    <row r="31590" spans="2:2">
      <c r="B31590" s="74"/>
    </row>
    <row r="31591" spans="2:2">
      <c r="B31591" s="74"/>
    </row>
    <row r="31592" spans="2:2">
      <c r="B31592" s="74"/>
    </row>
    <row r="31593" spans="2:2">
      <c r="B31593" s="74"/>
    </row>
    <row r="31594" spans="2:2">
      <c r="B31594" s="74"/>
    </row>
    <row r="31595" spans="2:2">
      <c r="B31595" s="74"/>
    </row>
    <row r="31596" spans="2:2">
      <c r="B31596" s="74"/>
    </row>
    <row r="31597" spans="2:2">
      <c r="B31597" s="74"/>
    </row>
    <row r="31598" spans="2:2">
      <c r="B31598" s="74"/>
    </row>
    <row r="31599" spans="2:2">
      <c r="B31599" s="74"/>
    </row>
    <row r="31600" spans="2:2">
      <c r="B31600" s="74"/>
    </row>
    <row r="31601" spans="2:2">
      <c r="B31601" s="74"/>
    </row>
    <row r="31602" spans="2:2">
      <c r="B31602" s="74"/>
    </row>
    <row r="31603" spans="2:2">
      <c r="B31603" s="74"/>
    </row>
    <row r="31604" spans="2:2">
      <c r="B31604" s="74"/>
    </row>
    <row r="31605" spans="2:2">
      <c r="B31605" s="74"/>
    </row>
    <row r="31606" spans="2:2">
      <c r="B31606" s="74"/>
    </row>
    <row r="31607" spans="2:2">
      <c r="B31607" s="74"/>
    </row>
    <row r="31608" spans="2:2">
      <c r="B31608" s="74"/>
    </row>
    <row r="31609" spans="2:2">
      <c r="B31609" s="74"/>
    </row>
    <row r="31610" spans="2:2">
      <c r="B31610" s="74"/>
    </row>
    <row r="31611" spans="2:2">
      <c r="B31611" s="74"/>
    </row>
    <row r="31612" spans="2:2">
      <c r="B31612" s="74"/>
    </row>
    <row r="31613" spans="2:2">
      <c r="B31613" s="74"/>
    </row>
    <row r="31614" spans="2:2">
      <c r="B31614" s="74"/>
    </row>
    <row r="31615" spans="2:2">
      <c r="B31615" s="74"/>
    </row>
    <row r="31616" spans="2:2">
      <c r="B31616" s="74"/>
    </row>
    <row r="31617" spans="2:2">
      <c r="B31617" s="74"/>
    </row>
    <row r="31618" spans="2:2">
      <c r="B31618" s="74"/>
    </row>
    <row r="31619" spans="2:2">
      <c r="B31619" s="74"/>
    </row>
    <row r="31620" spans="2:2">
      <c r="B31620" s="74"/>
    </row>
    <row r="31621" spans="2:2">
      <c r="B31621" s="74"/>
    </row>
    <row r="31622" spans="2:2">
      <c r="B31622" s="74"/>
    </row>
    <row r="31623" spans="2:2">
      <c r="B31623" s="74"/>
    </row>
    <row r="31624" spans="2:2">
      <c r="B31624" s="74"/>
    </row>
    <row r="31625" spans="2:2">
      <c r="B31625" s="74"/>
    </row>
    <row r="31626" spans="2:2">
      <c r="B31626" s="74"/>
    </row>
    <row r="31627" spans="2:2">
      <c r="B31627" s="74"/>
    </row>
    <row r="31628" spans="2:2">
      <c r="B31628" s="74"/>
    </row>
    <row r="31629" spans="2:2">
      <c r="B31629" s="74"/>
    </row>
    <row r="31630" spans="2:2">
      <c r="B31630" s="74"/>
    </row>
    <row r="31631" spans="2:2">
      <c r="B31631" s="74"/>
    </row>
    <row r="31632" spans="2:2">
      <c r="B31632" s="74"/>
    </row>
    <row r="31633" spans="2:2">
      <c r="B31633" s="74"/>
    </row>
    <row r="31634" spans="2:2">
      <c r="B31634" s="74"/>
    </row>
    <row r="31635" spans="2:2">
      <c r="B31635" s="74"/>
    </row>
    <row r="31636" spans="2:2">
      <c r="B31636" s="74"/>
    </row>
    <row r="31637" spans="2:2">
      <c r="B31637" s="74"/>
    </row>
    <row r="31638" spans="2:2">
      <c r="B31638" s="74"/>
    </row>
    <row r="31639" spans="2:2">
      <c r="B31639" s="74"/>
    </row>
    <row r="31640" spans="2:2">
      <c r="B31640" s="74"/>
    </row>
    <row r="31641" spans="2:2">
      <c r="B31641" s="74"/>
    </row>
    <row r="31642" spans="2:2">
      <c r="B31642" s="74"/>
    </row>
    <row r="31643" spans="2:2">
      <c r="B31643" s="74"/>
    </row>
    <row r="31644" spans="2:2">
      <c r="B31644" s="74"/>
    </row>
    <row r="31645" spans="2:2">
      <c r="B31645" s="74"/>
    </row>
    <row r="31646" spans="2:2">
      <c r="B31646" s="74"/>
    </row>
    <row r="31647" spans="2:2">
      <c r="B31647" s="74"/>
    </row>
    <row r="31648" spans="2:2">
      <c r="B31648" s="74"/>
    </row>
    <row r="31649" spans="2:2">
      <c r="B31649" s="74"/>
    </row>
    <row r="31650" spans="2:2">
      <c r="B31650" s="74"/>
    </row>
    <row r="31651" spans="2:2">
      <c r="B31651" s="74"/>
    </row>
    <row r="31652" spans="2:2">
      <c r="B31652" s="74"/>
    </row>
    <row r="31653" spans="2:2">
      <c r="B31653" s="74"/>
    </row>
    <row r="31654" spans="2:2">
      <c r="B31654" s="74"/>
    </row>
    <row r="31655" spans="2:2">
      <c r="B31655" s="74"/>
    </row>
    <row r="31656" spans="2:2">
      <c r="B31656" s="74"/>
    </row>
    <row r="31657" spans="2:2">
      <c r="B31657" s="74"/>
    </row>
    <row r="31658" spans="2:2">
      <c r="B31658" s="74"/>
    </row>
    <row r="31659" spans="2:2">
      <c r="B31659" s="74"/>
    </row>
    <row r="31660" spans="2:2">
      <c r="B31660" s="74"/>
    </row>
    <row r="31661" spans="2:2">
      <c r="B31661" s="74"/>
    </row>
    <row r="31662" spans="2:2">
      <c r="B31662" s="74"/>
    </row>
    <row r="31663" spans="2:2">
      <c r="B31663" s="74"/>
    </row>
    <row r="31664" spans="2:2">
      <c r="B31664" s="74"/>
    </row>
    <row r="31665" spans="2:2">
      <c r="B31665" s="74"/>
    </row>
    <row r="31666" spans="2:2">
      <c r="B31666" s="74"/>
    </row>
    <row r="31667" spans="2:2">
      <c r="B31667" s="74"/>
    </row>
    <row r="31668" spans="2:2">
      <c r="B31668" s="74"/>
    </row>
    <row r="31669" spans="2:2">
      <c r="B31669" s="74"/>
    </row>
    <row r="31670" spans="2:2">
      <c r="B31670" s="74"/>
    </row>
    <row r="31671" spans="2:2">
      <c r="B31671" s="74"/>
    </row>
    <row r="31672" spans="2:2">
      <c r="B31672" s="74"/>
    </row>
    <row r="31673" spans="2:2">
      <c r="B31673" s="74"/>
    </row>
    <row r="31674" spans="2:2">
      <c r="B31674" s="74"/>
    </row>
    <row r="31675" spans="2:2">
      <c r="B31675" s="74"/>
    </row>
    <row r="31676" spans="2:2">
      <c r="B31676" s="74"/>
    </row>
    <row r="31677" spans="2:2">
      <c r="B31677" s="74"/>
    </row>
    <row r="31678" spans="2:2">
      <c r="B31678" s="74"/>
    </row>
    <row r="31679" spans="2:2">
      <c r="B31679" s="74"/>
    </row>
    <row r="31680" spans="2:2">
      <c r="B31680" s="74"/>
    </row>
    <row r="31681" spans="2:2">
      <c r="B31681" s="74"/>
    </row>
    <row r="31682" spans="2:2">
      <c r="B31682" s="74"/>
    </row>
    <row r="31683" spans="2:2">
      <c r="B31683" s="74"/>
    </row>
    <row r="31684" spans="2:2">
      <c r="B31684" s="74"/>
    </row>
    <row r="31685" spans="2:2">
      <c r="B31685" s="74"/>
    </row>
    <row r="31686" spans="2:2">
      <c r="B31686" s="74"/>
    </row>
    <row r="31687" spans="2:2">
      <c r="B31687" s="74"/>
    </row>
    <row r="31688" spans="2:2">
      <c r="B31688" s="74"/>
    </row>
    <row r="31689" spans="2:2">
      <c r="B31689" s="74"/>
    </row>
    <row r="31690" spans="2:2">
      <c r="B31690" s="74"/>
    </row>
    <row r="31691" spans="2:2">
      <c r="B31691" s="74"/>
    </row>
    <row r="31692" spans="2:2">
      <c r="B31692" s="74"/>
    </row>
    <row r="31693" spans="2:2">
      <c r="B31693" s="74"/>
    </row>
    <row r="31694" spans="2:2">
      <c r="B31694" s="74"/>
    </row>
    <row r="31695" spans="2:2">
      <c r="B31695" s="74"/>
    </row>
    <row r="31696" spans="2:2">
      <c r="B31696" s="74"/>
    </row>
    <row r="31697" spans="2:2">
      <c r="B31697" s="74"/>
    </row>
    <row r="31698" spans="2:2">
      <c r="B31698" s="74"/>
    </row>
    <row r="31699" spans="2:2">
      <c r="B31699" s="74"/>
    </row>
    <row r="31700" spans="2:2">
      <c r="B31700" s="74"/>
    </row>
    <row r="31701" spans="2:2">
      <c r="B31701" s="74"/>
    </row>
    <row r="31702" spans="2:2">
      <c r="B31702" s="74"/>
    </row>
    <row r="31703" spans="2:2">
      <c r="B31703" s="74"/>
    </row>
    <row r="31704" spans="2:2">
      <c r="B31704" s="74"/>
    </row>
    <row r="31705" spans="2:2">
      <c r="B31705" s="74"/>
    </row>
    <row r="31706" spans="2:2">
      <c r="B31706" s="74"/>
    </row>
    <row r="31707" spans="2:2">
      <c r="B31707" s="74"/>
    </row>
    <row r="31708" spans="2:2">
      <c r="B31708" s="74"/>
    </row>
    <row r="31709" spans="2:2">
      <c r="B31709" s="74"/>
    </row>
    <row r="31710" spans="2:2">
      <c r="B31710" s="74"/>
    </row>
    <row r="31711" spans="2:2">
      <c r="B31711" s="74"/>
    </row>
    <row r="31712" spans="2:2">
      <c r="B31712" s="74"/>
    </row>
    <row r="31713" spans="2:2">
      <c r="B31713" s="74"/>
    </row>
    <row r="31714" spans="2:2">
      <c r="B31714" s="74"/>
    </row>
    <row r="31715" spans="2:2">
      <c r="B31715" s="74"/>
    </row>
    <row r="31716" spans="2:2">
      <c r="B31716" s="74"/>
    </row>
    <row r="31717" spans="2:2">
      <c r="B31717" s="74"/>
    </row>
    <row r="31718" spans="2:2">
      <c r="B31718" s="74"/>
    </row>
    <row r="31719" spans="2:2">
      <c r="B31719" s="74"/>
    </row>
    <row r="31720" spans="2:2">
      <c r="B31720" s="74"/>
    </row>
    <row r="31721" spans="2:2">
      <c r="B31721" s="74"/>
    </row>
    <row r="31722" spans="2:2">
      <c r="B31722" s="74"/>
    </row>
    <row r="31723" spans="2:2">
      <c r="B31723" s="74"/>
    </row>
    <row r="31724" spans="2:2">
      <c r="B31724" s="74"/>
    </row>
    <row r="31725" spans="2:2">
      <c r="B31725" s="74"/>
    </row>
    <row r="31726" spans="2:2">
      <c r="B31726" s="74"/>
    </row>
    <row r="31727" spans="2:2">
      <c r="B31727" s="74"/>
    </row>
    <row r="31728" spans="2:2">
      <c r="B31728" s="74"/>
    </row>
    <row r="31729" spans="2:2">
      <c r="B31729" s="74"/>
    </row>
    <row r="31730" spans="2:2">
      <c r="B31730" s="74"/>
    </row>
    <row r="31731" spans="2:2">
      <c r="B31731" s="74"/>
    </row>
    <row r="31732" spans="2:2">
      <c r="B31732" s="74"/>
    </row>
    <row r="31733" spans="2:2">
      <c r="B31733" s="74"/>
    </row>
    <row r="31734" spans="2:2">
      <c r="B31734" s="74"/>
    </row>
    <row r="31735" spans="2:2">
      <c r="B31735" s="74"/>
    </row>
    <row r="31736" spans="2:2">
      <c r="B31736" s="74"/>
    </row>
    <row r="31737" spans="2:2">
      <c r="B31737" s="74"/>
    </row>
    <row r="31738" spans="2:2">
      <c r="B31738" s="74"/>
    </row>
    <row r="31739" spans="2:2">
      <c r="B31739" s="74"/>
    </row>
    <row r="31740" spans="2:2">
      <c r="B31740" s="74"/>
    </row>
    <row r="31741" spans="2:2">
      <c r="B31741" s="74"/>
    </row>
    <row r="31742" spans="2:2">
      <c r="B31742" s="74"/>
    </row>
    <row r="31743" spans="2:2">
      <c r="B31743" s="74"/>
    </row>
    <row r="31744" spans="2:2">
      <c r="B31744" s="74"/>
    </row>
    <row r="31745" spans="2:2">
      <c r="B31745" s="74"/>
    </row>
    <row r="31746" spans="2:2">
      <c r="B31746" s="74"/>
    </row>
    <row r="31747" spans="2:2">
      <c r="B31747" s="74"/>
    </row>
    <row r="31748" spans="2:2">
      <c r="B31748" s="74"/>
    </row>
    <row r="31749" spans="2:2">
      <c r="B31749" s="74"/>
    </row>
    <row r="31750" spans="2:2">
      <c r="B31750" s="74"/>
    </row>
    <row r="31751" spans="2:2">
      <c r="B31751" s="74"/>
    </row>
    <row r="31752" spans="2:2">
      <c r="B31752" s="74"/>
    </row>
    <row r="31753" spans="2:2">
      <c r="B31753" s="74"/>
    </row>
    <row r="31754" spans="2:2">
      <c r="B31754" s="74"/>
    </row>
    <row r="31755" spans="2:2">
      <c r="B31755" s="74"/>
    </row>
    <row r="31756" spans="2:2">
      <c r="B31756" s="74"/>
    </row>
    <row r="31757" spans="2:2">
      <c r="B31757" s="74"/>
    </row>
    <row r="31758" spans="2:2">
      <c r="B31758" s="74"/>
    </row>
    <row r="31759" spans="2:2">
      <c r="B31759" s="74"/>
    </row>
    <row r="31760" spans="2:2">
      <c r="B31760" s="74"/>
    </row>
    <row r="31761" spans="2:2">
      <c r="B31761" s="74"/>
    </row>
    <row r="31762" spans="2:2">
      <c r="B31762" s="74"/>
    </row>
    <row r="31763" spans="2:2">
      <c r="B31763" s="74"/>
    </row>
    <row r="31764" spans="2:2">
      <c r="B31764" s="74"/>
    </row>
    <row r="31765" spans="2:2">
      <c r="B31765" s="74"/>
    </row>
    <row r="31766" spans="2:2">
      <c r="B31766" s="74"/>
    </row>
    <row r="31767" spans="2:2">
      <c r="B31767" s="74"/>
    </row>
    <row r="31768" spans="2:2">
      <c r="B31768" s="74"/>
    </row>
    <row r="31769" spans="2:2">
      <c r="B31769" s="74"/>
    </row>
    <row r="31770" spans="2:2">
      <c r="B31770" s="74"/>
    </row>
    <row r="31771" spans="2:2">
      <c r="B31771" s="74"/>
    </row>
    <row r="31772" spans="2:2">
      <c r="B31772" s="74"/>
    </row>
    <row r="31773" spans="2:2">
      <c r="B31773" s="74"/>
    </row>
    <row r="31774" spans="2:2">
      <c r="B31774" s="74"/>
    </row>
    <row r="31775" spans="2:2">
      <c r="B31775" s="74"/>
    </row>
    <row r="31776" spans="2:2">
      <c r="B31776" s="74"/>
    </row>
    <row r="31777" spans="2:2">
      <c r="B31777" s="74"/>
    </row>
    <row r="31778" spans="2:2">
      <c r="B31778" s="74"/>
    </row>
    <row r="31779" spans="2:2">
      <c r="B31779" s="74"/>
    </row>
    <row r="31780" spans="2:2">
      <c r="B31780" s="74"/>
    </row>
    <row r="31781" spans="2:2">
      <c r="B31781" s="74"/>
    </row>
    <row r="31782" spans="2:2">
      <c r="B31782" s="74"/>
    </row>
    <row r="31783" spans="2:2">
      <c r="B31783" s="74"/>
    </row>
    <row r="31784" spans="2:2">
      <c r="B31784" s="74"/>
    </row>
    <row r="31785" spans="2:2">
      <c r="B31785" s="74"/>
    </row>
    <row r="31786" spans="2:2">
      <c r="B31786" s="74"/>
    </row>
    <row r="31787" spans="2:2">
      <c r="B31787" s="74"/>
    </row>
    <row r="31788" spans="2:2">
      <c r="B31788" s="74"/>
    </row>
    <row r="31789" spans="2:2">
      <c r="B31789" s="74"/>
    </row>
    <row r="31790" spans="2:2">
      <c r="B31790" s="74"/>
    </row>
    <row r="31791" spans="2:2">
      <c r="B31791" s="74"/>
    </row>
    <row r="31792" spans="2:2">
      <c r="B31792" s="74"/>
    </row>
    <row r="31793" spans="2:2">
      <c r="B31793" s="74"/>
    </row>
    <row r="31794" spans="2:2">
      <c r="B31794" s="74"/>
    </row>
    <row r="31795" spans="2:2">
      <c r="B31795" s="74"/>
    </row>
    <row r="31796" spans="2:2">
      <c r="B31796" s="74"/>
    </row>
    <row r="31797" spans="2:2">
      <c r="B31797" s="74"/>
    </row>
    <row r="31798" spans="2:2">
      <c r="B31798" s="74"/>
    </row>
    <row r="31799" spans="2:2">
      <c r="B31799" s="74"/>
    </row>
    <row r="31800" spans="2:2">
      <c r="B31800" s="74"/>
    </row>
    <row r="31801" spans="2:2">
      <c r="B31801" s="74"/>
    </row>
    <row r="31802" spans="2:2">
      <c r="B31802" s="74"/>
    </row>
    <row r="31803" spans="2:2">
      <c r="B31803" s="74"/>
    </row>
    <row r="31804" spans="2:2">
      <c r="B31804" s="74"/>
    </row>
    <row r="31805" spans="2:2">
      <c r="B31805" s="74"/>
    </row>
    <row r="31806" spans="2:2">
      <c r="B31806" s="74"/>
    </row>
    <row r="31807" spans="2:2">
      <c r="B31807" s="74"/>
    </row>
    <row r="31808" spans="2:2">
      <c r="B31808" s="74"/>
    </row>
    <row r="31809" spans="2:2">
      <c r="B31809" s="74"/>
    </row>
    <row r="31810" spans="2:2">
      <c r="B31810" s="74"/>
    </row>
    <row r="31811" spans="2:2">
      <c r="B31811" s="74"/>
    </row>
    <row r="31812" spans="2:2">
      <c r="B31812" s="74"/>
    </row>
    <row r="31813" spans="2:2">
      <c r="B31813" s="74"/>
    </row>
    <row r="31814" spans="2:2">
      <c r="B31814" s="74"/>
    </row>
    <row r="31815" spans="2:2">
      <c r="B31815" s="74"/>
    </row>
    <row r="31816" spans="2:2">
      <c r="B31816" s="74"/>
    </row>
    <row r="31817" spans="2:2">
      <c r="B31817" s="74"/>
    </row>
    <row r="31818" spans="2:2">
      <c r="B31818" s="74"/>
    </row>
    <row r="31819" spans="2:2">
      <c r="B31819" s="74"/>
    </row>
    <row r="31820" spans="2:2">
      <c r="B31820" s="74"/>
    </row>
    <row r="31821" spans="2:2">
      <c r="B31821" s="74"/>
    </row>
    <row r="31822" spans="2:2">
      <c r="B31822" s="74"/>
    </row>
    <row r="31823" spans="2:2">
      <c r="B31823" s="74"/>
    </row>
    <row r="31824" spans="2:2">
      <c r="B31824" s="74"/>
    </row>
    <row r="31825" spans="2:2">
      <c r="B31825" s="74"/>
    </row>
    <row r="31826" spans="2:2">
      <c r="B31826" s="74"/>
    </row>
    <row r="31827" spans="2:2">
      <c r="B31827" s="74"/>
    </row>
    <row r="31828" spans="2:2">
      <c r="B31828" s="74"/>
    </row>
    <row r="31829" spans="2:2">
      <c r="B31829" s="74"/>
    </row>
    <row r="31830" spans="2:2">
      <c r="B31830" s="74"/>
    </row>
    <row r="31831" spans="2:2">
      <c r="B31831" s="74"/>
    </row>
    <row r="31832" spans="2:2">
      <c r="B31832" s="74"/>
    </row>
    <row r="31833" spans="2:2">
      <c r="B31833" s="74"/>
    </row>
    <row r="31834" spans="2:2">
      <c r="B31834" s="74"/>
    </row>
    <row r="31835" spans="2:2">
      <c r="B31835" s="74"/>
    </row>
    <row r="31836" spans="2:2">
      <c r="B31836" s="74"/>
    </row>
    <row r="31837" spans="2:2">
      <c r="B31837" s="74"/>
    </row>
    <row r="31838" spans="2:2">
      <c r="B31838" s="74"/>
    </row>
    <row r="31839" spans="2:2">
      <c r="B31839" s="74"/>
    </row>
    <row r="31840" spans="2:2">
      <c r="B31840" s="74"/>
    </row>
    <row r="31841" spans="2:2">
      <c r="B31841" s="74"/>
    </row>
    <row r="31842" spans="2:2">
      <c r="B31842" s="74"/>
    </row>
    <row r="31843" spans="2:2">
      <c r="B31843" s="74"/>
    </row>
    <row r="31844" spans="2:2">
      <c r="B31844" s="74"/>
    </row>
    <row r="31845" spans="2:2">
      <c r="B31845" s="74"/>
    </row>
    <row r="31846" spans="2:2">
      <c r="B31846" s="74"/>
    </row>
    <row r="31847" spans="2:2">
      <c r="B31847" s="74"/>
    </row>
    <row r="31848" spans="2:2">
      <c r="B31848" s="74"/>
    </row>
    <row r="31849" spans="2:2">
      <c r="B31849" s="74"/>
    </row>
    <row r="31850" spans="2:2">
      <c r="B31850" s="74"/>
    </row>
    <row r="31851" spans="2:2">
      <c r="B31851" s="74"/>
    </row>
    <row r="31852" spans="2:2">
      <c r="B31852" s="74"/>
    </row>
    <row r="31853" spans="2:2">
      <c r="B31853" s="74"/>
    </row>
    <row r="31854" spans="2:2">
      <c r="B31854" s="74"/>
    </row>
    <row r="31855" spans="2:2">
      <c r="B31855" s="74"/>
    </row>
    <row r="31856" spans="2:2">
      <c r="B31856" s="74"/>
    </row>
    <row r="31857" spans="2:2">
      <c r="B31857" s="74"/>
    </row>
    <row r="31858" spans="2:2">
      <c r="B31858" s="74"/>
    </row>
    <row r="31859" spans="2:2">
      <c r="B31859" s="74"/>
    </row>
    <row r="31860" spans="2:2">
      <c r="B31860" s="74"/>
    </row>
    <row r="31861" spans="2:2">
      <c r="B31861" s="74"/>
    </row>
    <row r="31862" spans="2:2">
      <c r="B31862" s="74"/>
    </row>
    <row r="31863" spans="2:2">
      <c r="B31863" s="74"/>
    </row>
    <row r="31864" spans="2:2">
      <c r="B31864" s="74"/>
    </row>
    <row r="31865" spans="2:2">
      <c r="B31865" s="74"/>
    </row>
    <row r="31866" spans="2:2">
      <c r="B31866" s="74"/>
    </row>
    <row r="31867" spans="2:2">
      <c r="B31867" s="74"/>
    </row>
    <row r="31868" spans="2:2">
      <c r="B31868" s="74"/>
    </row>
    <row r="31869" spans="2:2">
      <c r="B31869" s="74"/>
    </row>
    <row r="31870" spans="2:2">
      <c r="B31870" s="74"/>
    </row>
    <row r="31871" spans="2:2">
      <c r="B31871" s="74"/>
    </row>
    <row r="31872" spans="2:2">
      <c r="B31872" s="74"/>
    </row>
    <row r="31873" spans="2:2">
      <c r="B31873" s="74"/>
    </row>
    <row r="31874" spans="2:2">
      <c r="B31874" s="74"/>
    </row>
    <row r="31875" spans="2:2">
      <c r="B31875" s="74"/>
    </row>
    <row r="31876" spans="2:2">
      <c r="B31876" s="74"/>
    </row>
    <row r="31877" spans="2:2">
      <c r="B31877" s="74"/>
    </row>
    <row r="31878" spans="2:2">
      <c r="B31878" s="74"/>
    </row>
    <row r="31879" spans="2:2">
      <c r="B31879" s="74"/>
    </row>
    <row r="31880" spans="2:2">
      <c r="B31880" s="74"/>
    </row>
    <row r="31881" spans="2:2">
      <c r="B31881" s="74"/>
    </row>
    <row r="31882" spans="2:2">
      <c r="B31882" s="74"/>
    </row>
    <row r="31883" spans="2:2">
      <c r="B31883" s="74"/>
    </row>
    <row r="31884" spans="2:2">
      <c r="B31884" s="74"/>
    </row>
    <row r="31885" spans="2:2">
      <c r="B31885" s="74"/>
    </row>
    <row r="31886" spans="2:2">
      <c r="B31886" s="74"/>
    </row>
    <row r="31887" spans="2:2">
      <c r="B31887" s="74"/>
    </row>
    <row r="31888" spans="2:2">
      <c r="B31888" s="74"/>
    </row>
    <row r="31889" spans="2:2">
      <c r="B31889" s="74"/>
    </row>
    <row r="31890" spans="2:2">
      <c r="B31890" s="74"/>
    </row>
    <row r="31891" spans="2:2">
      <c r="B31891" s="74"/>
    </row>
    <row r="31892" spans="2:2">
      <c r="B31892" s="74"/>
    </row>
    <row r="31893" spans="2:2">
      <c r="B31893" s="74"/>
    </row>
    <row r="31894" spans="2:2">
      <c r="B31894" s="74"/>
    </row>
    <row r="31895" spans="2:2">
      <c r="B31895" s="74"/>
    </row>
    <row r="31896" spans="2:2">
      <c r="B31896" s="74"/>
    </row>
    <row r="31897" spans="2:2">
      <c r="B31897" s="74"/>
    </row>
    <row r="31898" spans="2:2">
      <c r="B31898" s="74"/>
    </row>
    <row r="31899" spans="2:2">
      <c r="B31899" s="74"/>
    </row>
    <row r="31900" spans="2:2">
      <c r="B31900" s="74"/>
    </row>
    <row r="31901" spans="2:2">
      <c r="B31901" s="74"/>
    </row>
    <row r="31902" spans="2:2">
      <c r="B31902" s="74"/>
    </row>
    <row r="31903" spans="2:2">
      <c r="B31903" s="74"/>
    </row>
    <row r="31904" spans="2:2">
      <c r="B31904" s="74"/>
    </row>
    <row r="31905" spans="2:2">
      <c r="B31905" s="74"/>
    </row>
    <row r="31906" spans="2:2">
      <c r="B31906" s="74"/>
    </row>
    <row r="31907" spans="2:2">
      <c r="B31907" s="74"/>
    </row>
    <row r="31908" spans="2:2">
      <c r="B31908" s="74"/>
    </row>
    <row r="31909" spans="2:2">
      <c r="B31909" s="74"/>
    </row>
    <row r="31910" spans="2:2">
      <c r="B31910" s="74"/>
    </row>
    <row r="31911" spans="2:2">
      <c r="B31911" s="74"/>
    </row>
    <row r="31912" spans="2:2">
      <c r="B31912" s="74"/>
    </row>
    <row r="31913" spans="2:2">
      <c r="B31913" s="74"/>
    </row>
    <row r="31914" spans="2:2">
      <c r="B31914" s="74"/>
    </row>
    <row r="31915" spans="2:2">
      <c r="B31915" s="74"/>
    </row>
    <row r="31916" spans="2:2">
      <c r="B31916" s="74"/>
    </row>
    <row r="31917" spans="2:2">
      <c r="B31917" s="74"/>
    </row>
    <row r="31918" spans="2:2">
      <c r="B31918" s="74"/>
    </row>
    <row r="31919" spans="2:2">
      <c r="B31919" s="74"/>
    </row>
    <row r="31920" spans="2:2">
      <c r="B31920" s="74"/>
    </row>
    <row r="31921" spans="2:2">
      <c r="B31921" s="74"/>
    </row>
    <row r="31922" spans="2:2">
      <c r="B31922" s="74"/>
    </row>
    <row r="31923" spans="2:2">
      <c r="B31923" s="74"/>
    </row>
    <row r="31924" spans="2:2">
      <c r="B31924" s="74"/>
    </row>
    <row r="31925" spans="2:2">
      <c r="B31925" s="74"/>
    </row>
    <row r="31926" spans="2:2">
      <c r="B31926" s="74"/>
    </row>
    <row r="31927" spans="2:2">
      <c r="B31927" s="74"/>
    </row>
    <row r="31928" spans="2:2">
      <c r="B31928" s="74"/>
    </row>
    <row r="31929" spans="2:2">
      <c r="B31929" s="74"/>
    </row>
    <row r="31930" spans="2:2">
      <c r="B31930" s="74"/>
    </row>
    <row r="31931" spans="2:2">
      <c r="B31931" s="74"/>
    </row>
    <row r="31932" spans="2:2">
      <c r="B31932" s="74"/>
    </row>
    <row r="31933" spans="2:2">
      <c r="B31933" s="74"/>
    </row>
    <row r="31934" spans="2:2">
      <c r="B31934" s="74"/>
    </row>
    <row r="31935" spans="2:2">
      <c r="B31935" s="74"/>
    </row>
    <row r="31936" spans="2:2">
      <c r="B31936" s="74"/>
    </row>
    <row r="31937" spans="2:2">
      <c r="B31937" s="74"/>
    </row>
    <row r="31938" spans="2:2">
      <c r="B31938" s="74"/>
    </row>
    <row r="31939" spans="2:2">
      <c r="B31939" s="74"/>
    </row>
    <row r="31940" spans="2:2">
      <c r="B31940" s="74"/>
    </row>
    <row r="31941" spans="2:2">
      <c r="B31941" s="74"/>
    </row>
    <row r="31942" spans="2:2">
      <c r="B31942" s="74"/>
    </row>
    <row r="31943" spans="2:2">
      <c r="B31943" s="74"/>
    </row>
    <row r="31944" spans="2:2">
      <c r="B31944" s="74"/>
    </row>
    <row r="31945" spans="2:2">
      <c r="B31945" s="74"/>
    </row>
    <row r="31946" spans="2:2">
      <c r="B31946" s="74"/>
    </row>
    <row r="31947" spans="2:2">
      <c r="B31947" s="74"/>
    </row>
    <row r="31948" spans="2:2">
      <c r="B31948" s="74"/>
    </row>
    <row r="31949" spans="2:2">
      <c r="B31949" s="74"/>
    </row>
    <row r="31950" spans="2:2">
      <c r="B31950" s="74"/>
    </row>
    <row r="31951" spans="2:2">
      <c r="B31951" s="74"/>
    </row>
    <row r="31952" spans="2:2">
      <c r="B31952" s="74"/>
    </row>
    <row r="31953" spans="2:2">
      <c r="B31953" s="74"/>
    </row>
    <row r="31954" spans="2:2">
      <c r="B31954" s="74"/>
    </row>
    <row r="31955" spans="2:2">
      <c r="B31955" s="74"/>
    </row>
    <row r="31956" spans="2:2">
      <c r="B31956" s="74"/>
    </row>
    <row r="31957" spans="2:2">
      <c r="B31957" s="74"/>
    </row>
    <row r="31958" spans="2:2">
      <c r="B31958" s="74"/>
    </row>
    <row r="31959" spans="2:2">
      <c r="B31959" s="74"/>
    </row>
    <row r="31960" spans="2:2">
      <c r="B31960" s="74"/>
    </row>
    <row r="31961" spans="2:2">
      <c r="B31961" s="74"/>
    </row>
    <row r="31962" spans="2:2">
      <c r="B31962" s="74"/>
    </row>
    <row r="31963" spans="2:2">
      <c r="B31963" s="74"/>
    </row>
    <row r="31964" spans="2:2">
      <c r="B31964" s="74"/>
    </row>
    <row r="31965" spans="2:2">
      <c r="B31965" s="74"/>
    </row>
    <row r="31966" spans="2:2">
      <c r="B31966" s="74"/>
    </row>
    <row r="31967" spans="2:2">
      <c r="B31967" s="74"/>
    </row>
    <row r="31968" spans="2:2">
      <c r="B31968" s="74"/>
    </row>
    <row r="31969" spans="2:2">
      <c r="B31969" s="74"/>
    </row>
    <row r="31970" spans="2:2">
      <c r="B31970" s="74"/>
    </row>
    <row r="31971" spans="2:2">
      <c r="B31971" s="74"/>
    </row>
    <row r="31972" spans="2:2">
      <c r="B31972" s="74"/>
    </row>
    <row r="31973" spans="2:2">
      <c r="B31973" s="74"/>
    </row>
    <row r="31974" spans="2:2">
      <c r="B31974" s="74"/>
    </row>
    <row r="31975" spans="2:2">
      <c r="B31975" s="74"/>
    </row>
    <row r="31976" spans="2:2">
      <c r="B31976" s="74"/>
    </row>
    <row r="31977" spans="2:2">
      <c r="B31977" s="74"/>
    </row>
    <row r="31978" spans="2:2">
      <c r="B31978" s="74"/>
    </row>
    <row r="31979" spans="2:2">
      <c r="B31979" s="74"/>
    </row>
    <row r="31980" spans="2:2">
      <c r="B31980" s="74"/>
    </row>
    <row r="31981" spans="2:2">
      <c r="B31981" s="74"/>
    </row>
    <row r="31982" spans="2:2">
      <c r="B31982" s="74"/>
    </row>
    <row r="31983" spans="2:2">
      <c r="B31983" s="74"/>
    </row>
    <row r="31984" spans="2:2">
      <c r="B31984" s="74"/>
    </row>
    <row r="31985" spans="2:2">
      <c r="B31985" s="74"/>
    </row>
    <row r="31986" spans="2:2">
      <c r="B31986" s="74"/>
    </row>
    <row r="31987" spans="2:2">
      <c r="B31987" s="74"/>
    </row>
    <row r="31988" spans="2:2">
      <c r="B31988" s="74"/>
    </row>
    <row r="31989" spans="2:2">
      <c r="B31989" s="74"/>
    </row>
    <row r="31990" spans="2:2">
      <c r="B31990" s="74"/>
    </row>
    <row r="31991" spans="2:2">
      <c r="B31991" s="74"/>
    </row>
    <row r="31992" spans="2:2">
      <c r="B31992" s="74"/>
    </row>
    <row r="31993" spans="2:2">
      <c r="B31993" s="74"/>
    </row>
    <row r="31994" spans="2:2">
      <c r="B31994" s="74"/>
    </row>
    <row r="31995" spans="2:2">
      <c r="B31995" s="74"/>
    </row>
    <row r="31996" spans="2:2">
      <c r="B31996" s="74"/>
    </row>
    <row r="31997" spans="2:2">
      <c r="B31997" s="74"/>
    </row>
    <row r="31998" spans="2:2">
      <c r="B31998" s="74"/>
    </row>
    <row r="31999" spans="2:2">
      <c r="B31999" s="74"/>
    </row>
    <row r="32000" spans="2:2">
      <c r="B32000" s="74"/>
    </row>
    <row r="32001" spans="2:2">
      <c r="B32001" s="74"/>
    </row>
    <row r="32002" spans="2:2">
      <c r="B32002" s="74"/>
    </row>
    <row r="32003" spans="2:2">
      <c r="B32003" s="74"/>
    </row>
    <row r="32004" spans="2:2">
      <c r="B32004" s="74"/>
    </row>
    <row r="32005" spans="2:2">
      <c r="B32005" s="74"/>
    </row>
    <row r="32006" spans="2:2">
      <c r="B32006" s="74"/>
    </row>
    <row r="32007" spans="2:2">
      <c r="B32007" s="74"/>
    </row>
    <row r="32008" spans="2:2">
      <c r="B32008" s="74"/>
    </row>
    <row r="32009" spans="2:2">
      <c r="B32009" s="74"/>
    </row>
    <row r="32010" spans="2:2">
      <c r="B32010" s="74"/>
    </row>
    <row r="32011" spans="2:2">
      <c r="B32011" s="74"/>
    </row>
    <row r="32012" spans="2:2">
      <c r="B32012" s="74"/>
    </row>
    <row r="32013" spans="2:2">
      <c r="B32013" s="74"/>
    </row>
    <row r="32014" spans="2:2">
      <c r="B32014" s="74"/>
    </row>
    <row r="32015" spans="2:2">
      <c r="B32015" s="74"/>
    </row>
    <row r="32016" spans="2:2">
      <c r="B32016" s="74"/>
    </row>
    <row r="32017" spans="2:2">
      <c r="B32017" s="74"/>
    </row>
    <row r="32018" spans="2:2">
      <c r="B32018" s="74"/>
    </row>
    <row r="32019" spans="2:2">
      <c r="B32019" s="74"/>
    </row>
    <row r="32020" spans="2:2">
      <c r="B32020" s="74"/>
    </row>
    <row r="32021" spans="2:2">
      <c r="B32021" s="74"/>
    </row>
    <row r="32022" spans="2:2">
      <c r="B32022" s="74"/>
    </row>
    <row r="32023" spans="2:2">
      <c r="B32023" s="74"/>
    </row>
    <row r="32024" spans="2:2">
      <c r="B32024" s="74"/>
    </row>
    <row r="32025" spans="2:2">
      <c r="B32025" s="74"/>
    </row>
    <row r="32026" spans="2:2">
      <c r="B32026" s="74"/>
    </row>
    <row r="32027" spans="2:2">
      <c r="B32027" s="74"/>
    </row>
    <row r="32028" spans="2:2">
      <c r="B32028" s="74"/>
    </row>
    <row r="32029" spans="2:2">
      <c r="B32029" s="74"/>
    </row>
    <row r="32030" spans="2:2">
      <c r="B32030" s="74"/>
    </row>
    <row r="32031" spans="2:2">
      <c r="B32031" s="74"/>
    </row>
    <row r="32032" spans="2:2">
      <c r="B32032" s="74"/>
    </row>
    <row r="32033" spans="2:2">
      <c r="B32033" s="74"/>
    </row>
    <row r="32034" spans="2:2">
      <c r="B32034" s="74"/>
    </row>
    <row r="32035" spans="2:2">
      <c r="B32035" s="74"/>
    </row>
    <row r="32036" spans="2:2">
      <c r="B32036" s="74"/>
    </row>
    <row r="32037" spans="2:2">
      <c r="B32037" s="74"/>
    </row>
    <row r="32038" spans="2:2">
      <c r="B32038" s="74"/>
    </row>
    <row r="32039" spans="2:2">
      <c r="B32039" s="74"/>
    </row>
    <row r="32040" spans="2:2">
      <c r="B32040" s="74"/>
    </row>
    <row r="32041" spans="2:2">
      <c r="B32041" s="74"/>
    </row>
    <row r="32042" spans="2:2">
      <c r="B32042" s="74"/>
    </row>
    <row r="32043" spans="2:2">
      <c r="B32043" s="74"/>
    </row>
    <row r="32044" spans="2:2">
      <c r="B32044" s="74"/>
    </row>
    <row r="32045" spans="2:2">
      <c r="B32045" s="74"/>
    </row>
    <row r="32046" spans="2:2">
      <c r="B32046" s="74"/>
    </row>
    <row r="32047" spans="2:2">
      <c r="B32047" s="74"/>
    </row>
    <row r="32048" spans="2:2">
      <c r="B32048" s="74"/>
    </row>
    <row r="32049" spans="2:2">
      <c r="B32049" s="74"/>
    </row>
    <row r="32050" spans="2:2">
      <c r="B32050" s="74"/>
    </row>
    <row r="32051" spans="2:2">
      <c r="B32051" s="74"/>
    </row>
    <row r="32052" spans="2:2">
      <c r="B32052" s="74"/>
    </row>
    <row r="32053" spans="2:2">
      <c r="B32053" s="74"/>
    </row>
    <row r="32054" spans="2:2">
      <c r="B32054" s="74"/>
    </row>
    <row r="32055" spans="2:2">
      <c r="B32055" s="74"/>
    </row>
    <row r="32056" spans="2:2">
      <c r="B32056" s="74"/>
    </row>
    <row r="32057" spans="2:2">
      <c r="B32057" s="74"/>
    </row>
    <row r="32058" spans="2:2">
      <c r="B32058" s="74"/>
    </row>
    <row r="32059" spans="2:2">
      <c r="B32059" s="74"/>
    </row>
    <row r="32060" spans="2:2">
      <c r="B32060" s="74"/>
    </row>
    <row r="32061" spans="2:2">
      <c r="B32061" s="74"/>
    </row>
    <row r="32062" spans="2:2">
      <c r="B32062" s="74"/>
    </row>
    <row r="32063" spans="2:2">
      <c r="B32063" s="74"/>
    </row>
    <row r="32064" spans="2:2">
      <c r="B32064" s="74"/>
    </row>
    <row r="32065" spans="2:2">
      <c r="B32065" s="74"/>
    </row>
    <row r="32066" spans="2:2">
      <c r="B32066" s="74"/>
    </row>
    <row r="32067" spans="2:2">
      <c r="B32067" s="74"/>
    </row>
    <row r="32068" spans="2:2">
      <c r="B32068" s="74"/>
    </row>
    <row r="32069" spans="2:2">
      <c r="B32069" s="74"/>
    </row>
    <row r="32070" spans="2:2">
      <c r="B32070" s="74"/>
    </row>
    <row r="32071" spans="2:2">
      <c r="B32071" s="74"/>
    </row>
    <row r="32072" spans="2:2">
      <c r="B32072" s="74"/>
    </row>
    <row r="32073" spans="2:2">
      <c r="B32073" s="74"/>
    </row>
    <row r="32074" spans="2:2">
      <c r="B32074" s="74"/>
    </row>
    <row r="32075" spans="2:2">
      <c r="B32075" s="74"/>
    </row>
    <row r="32076" spans="2:2">
      <c r="B32076" s="74"/>
    </row>
    <row r="32077" spans="2:2">
      <c r="B32077" s="74"/>
    </row>
    <row r="32078" spans="2:2">
      <c r="B32078" s="74"/>
    </row>
    <row r="32079" spans="2:2">
      <c r="B32079" s="74"/>
    </row>
    <row r="32080" spans="2:2">
      <c r="B32080" s="74"/>
    </row>
    <row r="32081" spans="2:2">
      <c r="B32081" s="74"/>
    </row>
    <row r="32082" spans="2:2">
      <c r="B32082" s="74"/>
    </row>
    <row r="32083" spans="2:2">
      <c r="B32083" s="74"/>
    </row>
    <row r="32084" spans="2:2">
      <c r="B32084" s="74"/>
    </row>
    <row r="32085" spans="2:2">
      <c r="B32085" s="74"/>
    </row>
    <row r="32086" spans="2:2">
      <c r="B32086" s="74"/>
    </row>
    <row r="32087" spans="2:2">
      <c r="B32087" s="74"/>
    </row>
    <row r="32088" spans="2:2">
      <c r="B32088" s="74"/>
    </row>
    <row r="32089" spans="2:2">
      <c r="B32089" s="74"/>
    </row>
    <row r="32090" spans="2:2">
      <c r="B32090" s="74"/>
    </row>
    <row r="32091" spans="2:2">
      <c r="B32091" s="74"/>
    </row>
    <row r="32092" spans="2:2">
      <c r="B32092" s="74"/>
    </row>
    <row r="32093" spans="2:2">
      <c r="B32093" s="74"/>
    </row>
    <row r="32094" spans="2:2">
      <c r="B32094" s="74"/>
    </row>
    <row r="32095" spans="2:2">
      <c r="B32095" s="74"/>
    </row>
    <row r="32096" spans="2:2">
      <c r="B32096" s="74"/>
    </row>
    <row r="32097" spans="2:2">
      <c r="B32097" s="74"/>
    </row>
    <row r="32098" spans="2:2">
      <c r="B32098" s="74"/>
    </row>
    <row r="32099" spans="2:2">
      <c r="B32099" s="74"/>
    </row>
    <row r="32100" spans="2:2">
      <c r="B32100" s="74"/>
    </row>
    <row r="32101" spans="2:2">
      <c r="B32101" s="74"/>
    </row>
    <row r="32102" spans="2:2">
      <c r="B32102" s="74"/>
    </row>
    <row r="32103" spans="2:2">
      <c r="B32103" s="74"/>
    </row>
    <row r="32104" spans="2:2">
      <c r="B32104" s="74"/>
    </row>
    <row r="32105" spans="2:2">
      <c r="B32105" s="74"/>
    </row>
    <row r="32106" spans="2:2">
      <c r="B32106" s="74"/>
    </row>
    <row r="32107" spans="2:2">
      <c r="B32107" s="74"/>
    </row>
    <row r="32108" spans="2:2">
      <c r="B32108" s="74"/>
    </row>
    <row r="32109" spans="2:2">
      <c r="B32109" s="74"/>
    </row>
    <row r="32110" spans="2:2">
      <c r="B32110" s="74"/>
    </row>
    <row r="32111" spans="2:2">
      <c r="B32111" s="74"/>
    </row>
    <row r="32112" spans="2:2">
      <c r="B32112" s="74"/>
    </row>
    <row r="32113" spans="2:2">
      <c r="B32113" s="74"/>
    </row>
    <row r="32114" spans="2:2">
      <c r="B32114" s="74"/>
    </row>
    <row r="32115" spans="2:2">
      <c r="B32115" s="74"/>
    </row>
    <row r="32116" spans="2:2">
      <c r="B32116" s="74"/>
    </row>
    <row r="32117" spans="2:2">
      <c r="B32117" s="74"/>
    </row>
    <row r="32118" spans="2:2">
      <c r="B32118" s="74"/>
    </row>
    <row r="32119" spans="2:2">
      <c r="B32119" s="74"/>
    </row>
    <row r="32120" spans="2:2">
      <c r="B32120" s="74"/>
    </row>
    <row r="32121" spans="2:2">
      <c r="B32121" s="74"/>
    </row>
    <row r="32122" spans="2:2">
      <c r="B32122" s="74"/>
    </row>
    <row r="32123" spans="2:2">
      <c r="B32123" s="74"/>
    </row>
    <row r="32124" spans="2:2">
      <c r="B32124" s="74"/>
    </row>
    <row r="32125" spans="2:2">
      <c r="B32125" s="74"/>
    </row>
    <row r="32126" spans="2:2">
      <c r="B32126" s="74"/>
    </row>
    <row r="32127" spans="2:2">
      <c r="B32127" s="74"/>
    </row>
    <row r="32128" spans="2:2">
      <c r="B32128" s="74"/>
    </row>
    <row r="32129" spans="2:2">
      <c r="B32129" s="74"/>
    </row>
    <row r="32130" spans="2:2">
      <c r="B32130" s="74"/>
    </row>
    <row r="32131" spans="2:2">
      <c r="B32131" s="74"/>
    </row>
    <row r="32132" spans="2:2">
      <c r="B32132" s="74"/>
    </row>
    <row r="32133" spans="2:2">
      <c r="B32133" s="74"/>
    </row>
    <row r="32134" spans="2:2">
      <c r="B32134" s="74"/>
    </row>
    <row r="32135" spans="2:2">
      <c r="B32135" s="74"/>
    </row>
    <row r="32136" spans="2:2">
      <c r="B32136" s="74"/>
    </row>
    <row r="32137" spans="2:2">
      <c r="B32137" s="74"/>
    </row>
    <row r="32138" spans="2:2">
      <c r="B32138" s="74"/>
    </row>
    <row r="32139" spans="2:2">
      <c r="B32139" s="74"/>
    </row>
    <row r="32140" spans="2:2">
      <c r="B32140" s="74"/>
    </row>
    <row r="32141" spans="2:2">
      <c r="B32141" s="74"/>
    </row>
    <row r="32142" spans="2:2">
      <c r="B32142" s="74"/>
    </row>
    <row r="32143" spans="2:2">
      <c r="B32143" s="74"/>
    </row>
    <row r="32144" spans="2:2">
      <c r="B32144" s="74"/>
    </row>
    <row r="32145" spans="2:2">
      <c r="B32145" s="74"/>
    </row>
    <row r="32146" spans="2:2">
      <c r="B32146" s="74"/>
    </row>
    <row r="32147" spans="2:2">
      <c r="B32147" s="74"/>
    </row>
    <row r="32148" spans="2:2">
      <c r="B32148" s="74"/>
    </row>
    <row r="32149" spans="2:2">
      <c r="B32149" s="74"/>
    </row>
    <row r="32150" spans="2:2">
      <c r="B32150" s="74"/>
    </row>
    <row r="32151" spans="2:2">
      <c r="B32151" s="74"/>
    </row>
    <row r="32152" spans="2:2">
      <c r="B32152" s="74"/>
    </row>
    <row r="32153" spans="2:2">
      <c r="B32153" s="74"/>
    </row>
    <row r="32154" spans="2:2">
      <c r="B32154" s="74"/>
    </row>
    <row r="32155" spans="2:2">
      <c r="B32155" s="74"/>
    </row>
    <row r="32156" spans="2:2">
      <c r="B32156" s="74"/>
    </row>
    <row r="32157" spans="2:2">
      <c r="B32157" s="74"/>
    </row>
    <row r="32158" spans="2:2">
      <c r="B32158" s="74"/>
    </row>
    <row r="32159" spans="2:2">
      <c r="B32159" s="74"/>
    </row>
    <row r="32160" spans="2:2">
      <c r="B32160" s="74"/>
    </row>
    <row r="32161" spans="2:2">
      <c r="B32161" s="74"/>
    </row>
    <row r="32162" spans="2:2">
      <c r="B32162" s="74"/>
    </row>
    <row r="32163" spans="2:2">
      <c r="B32163" s="74"/>
    </row>
    <row r="32164" spans="2:2">
      <c r="B32164" s="74"/>
    </row>
    <row r="32165" spans="2:2">
      <c r="B32165" s="74"/>
    </row>
    <row r="32166" spans="2:2">
      <c r="B32166" s="74"/>
    </row>
    <row r="32167" spans="2:2">
      <c r="B32167" s="74"/>
    </row>
    <row r="32168" spans="2:2">
      <c r="B32168" s="74"/>
    </row>
    <row r="32169" spans="2:2">
      <c r="B32169" s="74"/>
    </row>
    <row r="32170" spans="2:2">
      <c r="B32170" s="74"/>
    </row>
    <row r="32171" spans="2:2">
      <c r="B32171" s="74"/>
    </row>
    <row r="32172" spans="2:2">
      <c r="B32172" s="74"/>
    </row>
    <row r="32173" spans="2:2">
      <c r="B32173" s="74"/>
    </row>
    <row r="32174" spans="2:2">
      <c r="B32174" s="74"/>
    </row>
    <row r="32175" spans="2:2">
      <c r="B32175" s="74"/>
    </row>
    <row r="32176" spans="2:2">
      <c r="B32176" s="74"/>
    </row>
    <row r="32177" spans="2:2">
      <c r="B32177" s="74"/>
    </row>
    <row r="32178" spans="2:2">
      <c r="B32178" s="74"/>
    </row>
    <row r="32179" spans="2:2">
      <c r="B32179" s="74"/>
    </row>
    <row r="32180" spans="2:2">
      <c r="B32180" s="74"/>
    </row>
    <row r="32181" spans="2:2">
      <c r="B32181" s="74"/>
    </row>
    <row r="32182" spans="2:2">
      <c r="B32182" s="74"/>
    </row>
    <row r="32183" spans="2:2">
      <c r="B32183" s="74"/>
    </row>
    <row r="32184" spans="2:2">
      <c r="B32184" s="74"/>
    </row>
    <row r="32185" spans="2:2">
      <c r="B32185" s="74"/>
    </row>
    <row r="32186" spans="2:2">
      <c r="B32186" s="74"/>
    </row>
    <row r="32187" spans="2:2">
      <c r="B32187" s="74"/>
    </row>
    <row r="32188" spans="2:2">
      <c r="B32188" s="74"/>
    </row>
    <row r="32189" spans="2:2">
      <c r="B32189" s="74"/>
    </row>
    <row r="32190" spans="2:2">
      <c r="B32190" s="74"/>
    </row>
    <row r="32191" spans="2:2">
      <c r="B32191" s="74"/>
    </row>
    <row r="32192" spans="2:2">
      <c r="B32192" s="74"/>
    </row>
    <row r="32193" spans="2:2">
      <c r="B32193" s="74"/>
    </row>
    <row r="32194" spans="2:2">
      <c r="B32194" s="74"/>
    </row>
    <row r="32195" spans="2:2">
      <c r="B32195" s="74"/>
    </row>
    <row r="32196" spans="2:2">
      <c r="B32196" s="74"/>
    </row>
    <row r="32197" spans="2:2">
      <c r="B32197" s="74"/>
    </row>
    <row r="32198" spans="2:2">
      <c r="B32198" s="74"/>
    </row>
    <row r="32199" spans="2:2">
      <c r="B32199" s="74"/>
    </row>
    <row r="32200" spans="2:2">
      <c r="B32200" s="74"/>
    </row>
    <row r="32201" spans="2:2">
      <c r="B32201" s="74"/>
    </row>
    <row r="32202" spans="2:2">
      <c r="B32202" s="74"/>
    </row>
    <row r="32203" spans="2:2">
      <c r="B32203" s="74"/>
    </row>
    <row r="32204" spans="2:2">
      <c r="B32204" s="74"/>
    </row>
    <row r="32205" spans="2:2">
      <c r="B32205" s="74"/>
    </row>
    <row r="32206" spans="2:2">
      <c r="B32206" s="74"/>
    </row>
    <row r="32207" spans="2:2">
      <c r="B32207" s="74"/>
    </row>
    <row r="32208" spans="2:2">
      <c r="B32208" s="74"/>
    </row>
    <row r="32209" spans="2:2">
      <c r="B32209" s="74"/>
    </row>
    <row r="32210" spans="2:2">
      <c r="B32210" s="74"/>
    </row>
    <row r="32211" spans="2:2">
      <c r="B32211" s="74"/>
    </row>
    <row r="32212" spans="2:2">
      <c r="B32212" s="74"/>
    </row>
    <row r="32213" spans="2:2">
      <c r="B32213" s="74"/>
    </row>
    <row r="32214" spans="2:2">
      <c r="B32214" s="74"/>
    </row>
    <row r="32215" spans="2:2">
      <c r="B32215" s="74"/>
    </row>
    <row r="32216" spans="2:2">
      <c r="B32216" s="74"/>
    </row>
    <row r="32217" spans="2:2">
      <c r="B32217" s="74"/>
    </row>
    <row r="32218" spans="2:2">
      <c r="B32218" s="74"/>
    </row>
    <row r="32219" spans="2:2">
      <c r="B32219" s="74"/>
    </row>
    <row r="32220" spans="2:2">
      <c r="B32220" s="74"/>
    </row>
    <row r="32221" spans="2:2">
      <c r="B32221" s="74"/>
    </row>
    <row r="32222" spans="2:2">
      <c r="B32222" s="74"/>
    </row>
    <row r="32223" spans="2:2">
      <c r="B32223" s="74"/>
    </row>
    <row r="32224" spans="2:2">
      <c r="B32224" s="74"/>
    </row>
    <row r="32225" spans="2:2">
      <c r="B32225" s="74"/>
    </row>
    <row r="32226" spans="2:2">
      <c r="B32226" s="74"/>
    </row>
    <row r="32227" spans="2:2">
      <c r="B32227" s="74"/>
    </row>
    <row r="32228" spans="2:2">
      <c r="B32228" s="74"/>
    </row>
    <row r="32229" spans="2:2">
      <c r="B32229" s="74"/>
    </row>
    <row r="32230" spans="2:2">
      <c r="B32230" s="74"/>
    </row>
    <row r="32231" spans="2:2">
      <c r="B32231" s="74"/>
    </row>
    <row r="32232" spans="2:2">
      <c r="B32232" s="74"/>
    </row>
    <row r="32233" spans="2:2">
      <c r="B32233" s="74"/>
    </row>
    <row r="32234" spans="2:2">
      <c r="B32234" s="74"/>
    </row>
    <row r="32235" spans="2:2">
      <c r="B32235" s="74"/>
    </row>
    <row r="32236" spans="2:2">
      <c r="B32236" s="74"/>
    </row>
    <row r="32237" spans="2:2">
      <c r="B32237" s="74"/>
    </row>
    <row r="32238" spans="2:2">
      <c r="B32238" s="74"/>
    </row>
    <row r="32239" spans="2:2">
      <c r="B32239" s="74"/>
    </row>
    <row r="32240" spans="2:2">
      <c r="B32240" s="74"/>
    </row>
    <row r="32241" spans="2:2">
      <c r="B32241" s="74"/>
    </row>
    <row r="32242" spans="2:2">
      <c r="B32242" s="74"/>
    </row>
    <row r="32243" spans="2:2">
      <c r="B32243" s="74"/>
    </row>
    <row r="32244" spans="2:2">
      <c r="B32244" s="74"/>
    </row>
    <row r="32245" spans="2:2">
      <c r="B32245" s="74"/>
    </row>
    <row r="32246" spans="2:2">
      <c r="B32246" s="74"/>
    </row>
    <row r="32247" spans="2:2">
      <c r="B32247" s="74"/>
    </row>
    <row r="32248" spans="2:2">
      <c r="B32248" s="74"/>
    </row>
    <row r="32249" spans="2:2">
      <c r="B32249" s="74"/>
    </row>
    <row r="32250" spans="2:2">
      <c r="B32250" s="74"/>
    </row>
    <row r="32251" spans="2:2">
      <c r="B32251" s="74"/>
    </row>
    <row r="32252" spans="2:2">
      <c r="B32252" s="74"/>
    </row>
    <row r="32253" spans="2:2">
      <c r="B32253" s="74"/>
    </row>
    <row r="32254" spans="2:2">
      <c r="B32254" s="74"/>
    </row>
    <row r="32255" spans="2:2">
      <c r="B32255" s="74"/>
    </row>
    <row r="32256" spans="2:2">
      <c r="B32256" s="74"/>
    </row>
    <row r="32257" spans="2:2">
      <c r="B32257" s="74"/>
    </row>
    <row r="32258" spans="2:2">
      <c r="B32258" s="74"/>
    </row>
    <row r="32259" spans="2:2">
      <c r="B32259" s="74"/>
    </row>
    <row r="32260" spans="2:2">
      <c r="B32260" s="74"/>
    </row>
    <row r="32261" spans="2:2">
      <c r="B32261" s="74"/>
    </row>
    <row r="32262" spans="2:2">
      <c r="B32262" s="74"/>
    </row>
    <row r="32263" spans="2:2">
      <c r="B32263" s="74"/>
    </row>
    <row r="32264" spans="2:2">
      <c r="B32264" s="74"/>
    </row>
    <row r="32265" spans="2:2">
      <c r="B32265" s="74"/>
    </row>
    <row r="32266" spans="2:2">
      <c r="B32266" s="74"/>
    </row>
    <row r="32267" spans="2:2">
      <c r="B32267" s="74"/>
    </row>
    <row r="32268" spans="2:2">
      <c r="B32268" s="74"/>
    </row>
    <row r="32269" spans="2:2">
      <c r="B32269" s="74"/>
    </row>
    <row r="32270" spans="2:2">
      <c r="B32270" s="74"/>
    </row>
    <row r="32271" spans="2:2">
      <c r="B32271" s="74"/>
    </row>
    <row r="32272" spans="2:2">
      <c r="B32272" s="74"/>
    </row>
    <row r="32273" spans="2:2">
      <c r="B32273" s="74"/>
    </row>
    <row r="32274" spans="2:2">
      <c r="B32274" s="74"/>
    </row>
    <row r="32275" spans="2:2">
      <c r="B32275" s="74"/>
    </row>
    <row r="32276" spans="2:2">
      <c r="B32276" s="74"/>
    </row>
    <row r="32277" spans="2:2">
      <c r="B32277" s="74"/>
    </row>
    <row r="32278" spans="2:2">
      <c r="B32278" s="74"/>
    </row>
    <row r="32279" spans="2:2">
      <c r="B32279" s="74"/>
    </row>
    <row r="32280" spans="2:2">
      <c r="B32280" s="74"/>
    </row>
    <row r="32281" spans="2:2">
      <c r="B32281" s="74"/>
    </row>
    <row r="32282" spans="2:2">
      <c r="B32282" s="74"/>
    </row>
    <row r="32283" spans="2:2">
      <c r="B32283" s="74"/>
    </row>
    <row r="32284" spans="2:2">
      <c r="B32284" s="74"/>
    </row>
    <row r="32285" spans="2:2">
      <c r="B32285" s="74"/>
    </row>
    <row r="32286" spans="2:2">
      <c r="B32286" s="74"/>
    </row>
    <row r="32287" spans="2:2">
      <c r="B32287" s="74"/>
    </row>
    <row r="32288" spans="2:2">
      <c r="B32288" s="74"/>
    </row>
    <row r="32289" spans="2:2">
      <c r="B32289" s="74"/>
    </row>
    <row r="32290" spans="2:2">
      <c r="B32290" s="74"/>
    </row>
    <row r="32291" spans="2:2">
      <c r="B32291" s="74"/>
    </row>
    <row r="32292" spans="2:2">
      <c r="B32292" s="74"/>
    </row>
    <row r="32293" spans="2:2">
      <c r="B32293" s="74"/>
    </row>
    <row r="32294" spans="2:2">
      <c r="B32294" s="74"/>
    </row>
    <row r="32295" spans="2:2">
      <c r="B32295" s="74"/>
    </row>
    <row r="32296" spans="2:2">
      <c r="B32296" s="74"/>
    </row>
    <row r="32297" spans="2:2">
      <c r="B32297" s="74"/>
    </row>
    <row r="32298" spans="2:2">
      <c r="B32298" s="74"/>
    </row>
    <row r="32299" spans="2:2">
      <c r="B32299" s="74"/>
    </row>
    <row r="32300" spans="2:2">
      <c r="B32300" s="74"/>
    </row>
    <row r="32301" spans="2:2">
      <c r="B32301" s="74"/>
    </row>
    <row r="32302" spans="2:2">
      <c r="B32302" s="74"/>
    </row>
    <row r="32303" spans="2:2">
      <c r="B32303" s="74"/>
    </row>
    <row r="32304" spans="2:2">
      <c r="B32304" s="74"/>
    </row>
    <row r="32305" spans="2:2">
      <c r="B32305" s="74"/>
    </row>
    <row r="32306" spans="2:2">
      <c r="B32306" s="74"/>
    </row>
    <row r="32307" spans="2:2">
      <c r="B32307" s="74"/>
    </row>
    <row r="32308" spans="2:2">
      <c r="B32308" s="74"/>
    </row>
    <row r="32309" spans="2:2">
      <c r="B32309" s="74"/>
    </row>
    <row r="32310" spans="2:2">
      <c r="B32310" s="74"/>
    </row>
    <row r="32311" spans="2:2">
      <c r="B32311" s="74"/>
    </row>
    <row r="32312" spans="2:2">
      <c r="B32312" s="74"/>
    </row>
    <row r="32313" spans="2:2">
      <c r="B32313" s="74"/>
    </row>
    <row r="32314" spans="2:2">
      <c r="B32314" s="74"/>
    </row>
    <row r="32315" spans="2:2">
      <c r="B32315" s="74"/>
    </row>
    <row r="32316" spans="2:2">
      <c r="B32316" s="74"/>
    </row>
    <row r="32317" spans="2:2">
      <c r="B32317" s="74"/>
    </row>
    <row r="32318" spans="2:2">
      <c r="B32318" s="74"/>
    </row>
    <row r="32319" spans="2:2">
      <c r="B32319" s="74"/>
    </row>
    <row r="32320" spans="2:2">
      <c r="B32320" s="74"/>
    </row>
    <row r="32321" spans="2:2">
      <c r="B32321" s="74"/>
    </row>
    <row r="32322" spans="2:2">
      <c r="B32322" s="74"/>
    </row>
    <row r="32323" spans="2:2">
      <c r="B32323" s="74"/>
    </row>
    <row r="32324" spans="2:2">
      <c r="B32324" s="74"/>
    </row>
    <row r="32325" spans="2:2">
      <c r="B32325" s="74"/>
    </row>
    <row r="32326" spans="2:2">
      <c r="B32326" s="74"/>
    </row>
    <row r="32327" spans="2:2">
      <c r="B32327" s="74"/>
    </row>
    <row r="32328" spans="2:2">
      <c r="B32328" s="74"/>
    </row>
    <row r="32329" spans="2:2">
      <c r="B32329" s="74"/>
    </row>
    <row r="32330" spans="2:2">
      <c r="B32330" s="74"/>
    </row>
    <row r="32331" spans="2:2">
      <c r="B32331" s="74"/>
    </row>
    <row r="32332" spans="2:2">
      <c r="B32332" s="74"/>
    </row>
    <row r="32333" spans="2:2">
      <c r="B32333" s="74"/>
    </row>
    <row r="32334" spans="2:2">
      <c r="B32334" s="74"/>
    </row>
    <row r="32335" spans="2:2">
      <c r="B32335" s="74"/>
    </row>
    <row r="32336" spans="2:2">
      <c r="B32336" s="74"/>
    </row>
    <row r="32337" spans="2:2">
      <c r="B32337" s="74"/>
    </row>
    <row r="32338" spans="2:2">
      <c r="B32338" s="74"/>
    </row>
    <row r="32339" spans="2:2">
      <c r="B32339" s="74"/>
    </row>
    <row r="32340" spans="2:2">
      <c r="B32340" s="74"/>
    </row>
    <row r="32341" spans="2:2">
      <c r="B32341" s="74"/>
    </row>
    <row r="32342" spans="2:2">
      <c r="B32342" s="74"/>
    </row>
    <row r="32343" spans="2:2">
      <c r="B32343" s="74"/>
    </row>
    <row r="32344" spans="2:2">
      <c r="B32344" s="74"/>
    </row>
    <row r="32345" spans="2:2">
      <c r="B32345" s="74"/>
    </row>
    <row r="32346" spans="2:2">
      <c r="B32346" s="74"/>
    </row>
    <row r="32347" spans="2:2">
      <c r="B32347" s="74"/>
    </row>
    <row r="32348" spans="2:2">
      <c r="B32348" s="74"/>
    </row>
    <row r="32349" spans="2:2">
      <c r="B32349" s="74"/>
    </row>
    <row r="32350" spans="2:2">
      <c r="B32350" s="74"/>
    </row>
    <row r="32351" spans="2:2">
      <c r="B32351" s="74"/>
    </row>
    <row r="32352" spans="2:2">
      <c r="B32352" s="74"/>
    </row>
    <row r="32353" spans="2:2">
      <c r="B32353" s="74"/>
    </row>
    <row r="32354" spans="2:2">
      <c r="B32354" s="74"/>
    </row>
    <row r="32355" spans="2:2">
      <c r="B32355" s="74"/>
    </row>
    <row r="32356" spans="2:2">
      <c r="B32356" s="74"/>
    </row>
    <row r="32357" spans="2:2">
      <c r="B32357" s="74"/>
    </row>
    <row r="32358" spans="2:2">
      <c r="B32358" s="74"/>
    </row>
    <row r="32359" spans="2:2">
      <c r="B32359" s="74"/>
    </row>
    <row r="32360" spans="2:2">
      <c r="B32360" s="74"/>
    </row>
    <row r="32361" spans="2:2">
      <c r="B32361" s="74"/>
    </row>
    <row r="32362" spans="2:2">
      <c r="B32362" s="74"/>
    </row>
    <row r="32363" spans="2:2">
      <c r="B32363" s="74"/>
    </row>
    <row r="32364" spans="2:2">
      <c r="B32364" s="74"/>
    </row>
    <row r="32365" spans="2:2">
      <c r="B32365" s="74"/>
    </row>
    <row r="32366" spans="2:2">
      <c r="B32366" s="74"/>
    </row>
    <row r="32367" spans="2:2">
      <c r="B32367" s="74"/>
    </row>
    <row r="32368" spans="2:2">
      <c r="B32368" s="74"/>
    </row>
    <row r="32369" spans="2:2">
      <c r="B32369" s="74"/>
    </row>
    <row r="32370" spans="2:2">
      <c r="B32370" s="74"/>
    </row>
    <row r="32371" spans="2:2">
      <c r="B32371" s="74"/>
    </row>
    <row r="32372" spans="2:2">
      <c r="B32372" s="74"/>
    </row>
    <row r="32373" spans="2:2">
      <c r="B32373" s="74"/>
    </row>
    <row r="32374" spans="2:2">
      <c r="B32374" s="74"/>
    </row>
    <row r="32375" spans="2:2">
      <c r="B32375" s="74"/>
    </row>
    <row r="32376" spans="2:2">
      <c r="B32376" s="74"/>
    </row>
    <row r="32377" spans="2:2">
      <c r="B32377" s="74"/>
    </row>
    <row r="32378" spans="2:2">
      <c r="B32378" s="74"/>
    </row>
    <row r="32379" spans="2:2">
      <c r="B32379" s="74"/>
    </row>
    <row r="32380" spans="2:2">
      <c r="B32380" s="74"/>
    </row>
    <row r="32381" spans="2:2">
      <c r="B32381" s="74"/>
    </row>
    <row r="32382" spans="2:2">
      <c r="B32382" s="74"/>
    </row>
    <row r="32383" spans="2:2">
      <c r="B32383" s="74"/>
    </row>
    <row r="32384" spans="2:2">
      <c r="B32384" s="74"/>
    </row>
    <row r="32385" spans="2:2">
      <c r="B32385" s="74"/>
    </row>
    <row r="32386" spans="2:2">
      <c r="B32386" s="74"/>
    </row>
    <row r="32387" spans="2:2">
      <c r="B32387" s="74"/>
    </row>
    <row r="32388" spans="2:2">
      <c r="B32388" s="74"/>
    </row>
    <row r="32389" spans="2:2">
      <c r="B32389" s="74"/>
    </row>
    <row r="32390" spans="2:2">
      <c r="B32390" s="74"/>
    </row>
    <row r="32391" spans="2:2">
      <c r="B32391" s="74"/>
    </row>
    <row r="32392" spans="2:2">
      <c r="B32392" s="74"/>
    </row>
    <row r="32393" spans="2:2">
      <c r="B32393" s="74"/>
    </row>
    <row r="32394" spans="2:2">
      <c r="B32394" s="74"/>
    </row>
    <row r="32395" spans="2:2">
      <c r="B32395" s="74"/>
    </row>
    <row r="32396" spans="2:2">
      <c r="B32396" s="74"/>
    </row>
    <row r="32397" spans="2:2">
      <c r="B32397" s="74"/>
    </row>
    <row r="32398" spans="2:2">
      <c r="B32398" s="74"/>
    </row>
    <row r="32399" spans="2:2">
      <c r="B32399" s="74"/>
    </row>
    <row r="32400" spans="2:2">
      <c r="B32400" s="74"/>
    </row>
    <row r="32401" spans="2:2">
      <c r="B32401" s="74"/>
    </row>
    <row r="32402" spans="2:2">
      <c r="B32402" s="74"/>
    </row>
    <row r="32403" spans="2:2">
      <c r="B32403" s="74"/>
    </row>
    <row r="32404" spans="2:2">
      <c r="B32404" s="74"/>
    </row>
    <row r="32405" spans="2:2">
      <c r="B32405" s="74"/>
    </row>
    <row r="32406" spans="2:2">
      <c r="B32406" s="74"/>
    </row>
    <row r="32407" spans="2:2">
      <c r="B32407" s="74"/>
    </row>
    <row r="32408" spans="2:2">
      <c r="B32408" s="74"/>
    </row>
    <row r="32409" spans="2:2">
      <c r="B32409" s="74"/>
    </row>
    <row r="32410" spans="2:2">
      <c r="B32410" s="74"/>
    </row>
    <row r="32411" spans="2:2">
      <c r="B32411" s="74"/>
    </row>
    <row r="32412" spans="2:2">
      <c r="B32412" s="74"/>
    </row>
    <row r="32413" spans="2:2">
      <c r="B32413" s="74"/>
    </row>
    <row r="32414" spans="2:2">
      <c r="B32414" s="74"/>
    </row>
    <row r="32415" spans="2:2">
      <c r="B32415" s="74"/>
    </row>
    <row r="32416" spans="2:2">
      <c r="B32416" s="74"/>
    </row>
    <row r="32417" spans="2:2">
      <c r="B32417" s="74"/>
    </row>
    <row r="32418" spans="2:2">
      <c r="B32418" s="74"/>
    </row>
    <row r="32419" spans="2:2">
      <c r="B32419" s="74"/>
    </row>
    <row r="32420" spans="2:2">
      <c r="B32420" s="74"/>
    </row>
    <row r="32421" spans="2:2">
      <c r="B32421" s="74"/>
    </row>
    <row r="32422" spans="2:2">
      <c r="B32422" s="74"/>
    </row>
    <row r="32423" spans="2:2">
      <c r="B32423" s="74"/>
    </row>
    <row r="32424" spans="2:2">
      <c r="B32424" s="74"/>
    </row>
    <row r="32425" spans="2:2">
      <c r="B32425" s="74"/>
    </row>
    <row r="32426" spans="2:2">
      <c r="B32426" s="74"/>
    </row>
    <row r="32427" spans="2:2">
      <c r="B32427" s="74"/>
    </row>
    <row r="32428" spans="2:2">
      <c r="B32428" s="74"/>
    </row>
    <row r="32429" spans="2:2">
      <c r="B32429" s="74"/>
    </row>
    <row r="32430" spans="2:2">
      <c r="B32430" s="74"/>
    </row>
    <row r="32431" spans="2:2">
      <c r="B32431" s="74"/>
    </row>
    <row r="32432" spans="2:2">
      <c r="B32432" s="74"/>
    </row>
    <row r="32433" spans="2:2">
      <c r="B32433" s="74"/>
    </row>
    <row r="32434" spans="2:2">
      <c r="B32434" s="74"/>
    </row>
    <row r="32435" spans="2:2">
      <c r="B32435" s="74"/>
    </row>
    <row r="32436" spans="2:2">
      <c r="B32436" s="74"/>
    </row>
    <row r="32437" spans="2:2">
      <c r="B32437" s="74"/>
    </row>
    <row r="32438" spans="2:2">
      <c r="B32438" s="74"/>
    </row>
    <row r="32439" spans="2:2">
      <c r="B32439" s="74"/>
    </row>
    <row r="32440" spans="2:2">
      <c r="B32440" s="74"/>
    </row>
    <row r="32441" spans="2:2">
      <c r="B32441" s="74"/>
    </row>
    <row r="32442" spans="2:2">
      <c r="B32442" s="74"/>
    </row>
    <row r="32443" spans="2:2">
      <c r="B32443" s="74"/>
    </row>
    <row r="32444" spans="2:2">
      <c r="B32444" s="74"/>
    </row>
    <row r="32445" spans="2:2">
      <c r="B32445" s="74"/>
    </row>
    <row r="32446" spans="2:2">
      <c r="B32446" s="74"/>
    </row>
    <row r="32447" spans="2:2">
      <c r="B32447" s="74"/>
    </row>
    <row r="32448" spans="2:2">
      <c r="B32448" s="74"/>
    </row>
    <row r="32449" spans="2:2">
      <c r="B32449" s="74"/>
    </row>
    <row r="32450" spans="2:2">
      <c r="B32450" s="74"/>
    </row>
    <row r="32451" spans="2:2">
      <c r="B32451" s="74"/>
    </row>
    <row r="32452" spans="2:2">
      <c r="B32452" s="74"/>
    </row>
    <row r="32453" spans="2:2">
      <c r="B32453" s="74"/>
    </row>
    <row r="32454" spans="2:2">
      <c r="B32454" s="74"/>
    </row>
    <row r="32455" spans="2:2">
      <c r="B32455" s="74"/>
    </row>
    <row r="32456" spans="2:2">
      <c r="B32456" s="74"/>
    </row>
    <row r="32457" spans="2:2">
      <c r="B32457" s="74"/>
    </row>
    <row r="32458" spans="2:2">
      <c r="B32458" s="74"/>
    </row>
    <row r="32459" spans="2:2">
      <c r="B32459" s="74"/>
    </row>
    <row r="32460" spans="2:2">
      <c r="B32460" s="74"/>
    </row>
    <row r="32461" spans="2:2">
      <c r="B32461" s="74"/>
    </row>
    <row r="32462" spans="2:2">
      <c r="B32462" s="74"/>
    </row>
    <row r="32463" spans="2:2">
      <c r="B32463" s="74"/>
    </row>
    <row r="32464" spans="2:2">
      <c r="B32464" s="74"/>
    </row>
    <row r="32465" spans="2:2">
      <c r="B32465" s="74"/>
    </row>
    <row r="32466" spans="2:2">
      <c r="B32466" s="74"/>
    </row>
    <row r="32467" spans="2:2">
      <c r="B32467" s="74"/>
    </row>
    <row r="32468" spans="2:2">
      <c r="B32468" s="74"/>
    </row>
    <row r="32469" spans="2:2">
      <c r="B32469" s="74"/>
    </row>
    <row r="32470" spans="2:2">
      <c r="B32470" s="74"/>
    </row>
    <row r="32471" spans="2:2">
      <c r="B32471" s="74"/>
    </row>
    <row r="32472" spans="2:2">
      <c r="B32472" s="74"/>
    </row>
    <row r="32473" spans="2:2">
      <c r="B32473" s="74"/>
    </row>
    <row r="32474" spans="2:2">
      <c r="B32474" s="74"/>
    </row>
    <row r="32475" spans="2:2">
      <c r="B32475" s="74"/>
    </row>
    <row r="32476" spans="2:2">
      <c r="B32476" s="74"/>
    </row>
    <row r="32477" spans="2:2">
      <c r="B32477" s="74"/>
    </row>
    <row r="32478" spans="2:2">
      <c r="B32478" s="74"/>
    </row>
    <row r="32479" spans="2:2">
      <c r="B32479" s="74"/>
    </row>
    <row r="32480" spans="2:2">
      <c r="B32480" s="74"/>
    </row>
    <row r="32481" spans="2:2">
      <c r="B32481" s="74"/>
    </row>
    <row r="32482" spans="2:2">
      <c r="B32482" s="74"/>
    </row>
    <row r="32483" spans="2:2">
      <c r="B32483" s="74"/>
    </row>
    <row r="32484" spans="2:2">
      <c r="B32484" s="74"/>
    </row>
    <row r="32485" spans="2:2">
      <c r="B32485" s="74"/>
    </row>
    <row r="32486" spans="2:2">
      <c r="B32486" s="74"/>
    </row>
    <row r="32487" spans="2:2">
      <c r="B32487" s="74"/>
    </row>
    <row r="32488" spans="2:2">
      <c r="B32488" s="74"/>
    </row>
    <row r="32489" spans="2:2">
      <c r="B32489" s="74"/>
    </row>
    <row r="32490" spans="2:2">
      <c r="B32490" s="74"/>
    </row>
    <row r="32491" spans="2:2">
      <c r="B32491" s="74"/>
    </row>
    <row r="32492" spans="2:2">
      <c r="B32492" s="74"/>
    </row>
    <row r="32493" spans="2:2">
      <c r="B32493" s="74"/>
    </row>
    <row r="32494" spans="2:2">
      <c r="B32494" s="74"/>
    </row>
    <row r="32495" spans="2:2">
      <c r="B32495" s="74"/>
    </row>
    <row r="32496" spans="2:2">
      <c r="B32496" s="74"/>
    </row>
    <row r="32497" spans="2:2">
      <c r="B32497" s="74"/>
    </row>
    <row r="32498" spans="2:2">
      <c r="B32498" s="74"/>
    </row>
    <row r="32499" spans="2:2">
      <c r="B32499" s="74"/>
    </row>
    <row r="32500" spans="2:2">
      <c r="B32500" s="74"/>
    </row>
    <row r="32501" spans="2:2">
      <c r="B32501" s="74"/>
    </row>
    <row r="32502" spans="2:2">
      <c r="B32502" s="74"/>
    </row>
    <row r="32503" spans="2:2">
      <c r="B32503" s="74"/>
    </row>
    <row r="32504" spans="2:2">
      <c r="B32504" s="74"/>
    </row>
    <row r="32505" spans="2:2">
      <c r="B32505" s="74"/>
    </row>
    <row r="32506" spans="2:2">
      <c r="B32506" s="74"/>
    </row>
    <row r="32507" spans="2:2">
      <c r="B32507" s="74"/>
    </row>
    <row r="32508" spans="2:2">
      <c r="B32508" s="74"/>
    </row>
    <row r="32509" spans="2:2">
      <c r="B32509" s="74"/>
    </row>
    <row r="32510" spans="2:2">
      <c r="B32510" s="74"/>
    </row>
    <row r="32511" spans="2:2">
      <c r="B32511" s="74"/>
    </row>
    <row r="32512" spans="2:2">
      <c r="B32512" s="74"/>
    </row>
    <row r="32513" spans="2:2">
      <c r="B32513" s="74"/>
    </row>
    <row r="32514" spans="2:2">
      <c r="B32514" s="74"/>
    </row>
    <row r="32515" spans="2:2">
      <c r="B32515" s="74"/>
    </row>
    <row r="32516" spans="2:2">
      <c r="B32516" s="74"/>
    </row>
    <row r="32517" spans="2:2">
      <c r="B32517" s="74"/>
    </row>
    <row r="32518" spans="2:2">
      <c r="B32518" s="74"/>
    </row>
    <row r="32519" spans="2:2">
      <c r="B32519" s="74"/>
    </row>
    <row r="32520" spans="2:2">
      <c r="B32520" s="74"/>
    </row>
    <row r="32521" spans="2:2">
      <c r="B32521" s="74"/>
    </row>
    <row r="32522" spans="2:2">
      <c r="B32522" s="74"/>
    </row>
    <row r="32523" spans="2:2">
      <c r="B32523" s="74"/>
    </row>
    <row r="32524" spans="2:2">
      <c r="B32524" s="74"/>
    </row>
    <row r="32525" spans="2:2">
      <c r="B32525" s="74"/>
    </row>
    <row r="32526" spans="2:2">
      <c r="B32526" s="74"/>
    </row>
    <row r="32527" spans="2:2">
      <c r="B32527" s="74"/>
    </row>
    <row r="32528" spans="2:2">
      <c r="B32528" s="74"/>
    </row>
    <row r="32529" spans="2:2">
      <c r="B32529" s="74"/>
    </row>
    <row r="32530" spans="2:2">
      <c r="B32530" s="74"/>
    </row>
    <row r="32531" spans="2:2">
      <c r="B32531" s="74"/>
    </row>
    <row r="32532" spans="2:2">
      <c r="B32532" s="74"/>
    </row>
    <row r="32533" spans="2:2">
      <c r="B32533" s="74"/>
    </row>
    <row r="32534" spans="2:2">
      <c r="B32534" s="74"/>
    </row>
    <row r="32535" spans="2:2">
      <c r="B32535" s="74"/>
    </row>
    <row r="32536" spans="2:2">
      <c r="B32536" s="74"/>
    </row>
    <row r="32537" spans="2:2">
      <c r="B32537" s="74"/>
    </row>
    <row r="32538" spans="2:2">
      <c r="B32538" s="74"/>
    </row>
    <row r="32539" spans="2:2">
      <c r="B32539" s="74"/>
    </row>
    <row r="32540" spans="2:2">
      <c r="B32540" s="74"/>
    </row>
    <row r="32541" spans="2:2">
      <c r="B32541" s="74"/>
    </row>
    <row r="32542" spans="2:2">
      <c r="B32542" s="74"/>
    </row>
    <row r="32543" spans="2:2">
      <c r="B32543" s="74"/>
    </row>
    <row r="32544" spans="2:2">
      <c r="B32544" s="74"/>
    </row>
    <row r="32545" spans="2:2">
      <c r="B32545" s="74"/>
    </row>
    <row r="32546" spans="2:2">
      <c r="B32546" s="74"/>
    </row>
    <row r="32547" spans="2:2">
      <c r="B32547" s="74"/>
    </row>
    <row r="32548" spans="2:2">
      <c r="B32548" s="74"/>
    </row>
    <row r="32549" spans="2:2">
      <c r="B32549" s="74"/>
    </row>
    <row r="32550" spans="2:2">
      <c r="B32550" s="74"/>
    </row>
    <row r="32551" spans="2:2">
      <c r="B32551" s="74"/>
    </row>
    <row r="32552" spans="2:2">
      <c r="B32552" s="74"/>
    </row>
    <row r="32553" spans="2:2">
      <c r="B32553" s="74"/>
    </row>
    <row r="32554" spans="2:2">
      <c r="B32554" s="74"/>
    </row>
    <row r="32555" spans="2:2">
      <c r="B32555" s="74"/>
    </row>
    <row r="32556" spans="2:2">
      <c r="B32556" s="74"/>
    </row>
    <row r="32557" spans="2:2">
      <c r="B32557" s="74"/>
    </row>
    <row r="32558" spans="2:2">
      <c r="B32558" s="74"/>
    </row>
    <row r="32559" spans="2:2">
      <c r="B32559" s="74"/>
    </row>
    <row r="32560" spans="2:2">
      <c r="B32560" s="74"/>
    </row>
    <row r="32561" spans="2:2">
      <c r="B32561" s="74"/>
    </row>
    <row r="32562" spans="2:2">
      <c r="B32562" s="74"/>
    </row>
    <row r="32563" spans="2:2">
      <c r="B32563" s="74"/>
    </row>
    <row r="32564" spans="2:2">
      <c r="B32564" s="74"/>
    </row>
    <row r="32565" spans="2:2">
      <c r="B32565" s="74"/>
    </row>
    <row r="32566" spans="2:2">
      <c r="B32566" s="74"/>
    </row>
    <row r="32567" spans="2:2">
      <c r="B32567" s="74"/>
    </row>
    <row r="32568" spans="2:2">
      <c r="B32568" s="74"/>
    </row>
    <row r="32569" spans="2:2">
      <c r="B32569" s="74"/>
    </row>
    <row r="32570" spans="2:2">
      <c r="B32570" s="74"/>
    </row>
    <row r="32571" spans="2:2">
      <c r="B32571" s="74"/>
    </row>
    <row r="32572" spans="2:2">
      <c r="B32572" s="74"/>
    </row>
    <row r="32573" spans="2:2">
      <c r="B32573" s="74"/>
    </row>
    <row r="32574" spans="2:2">
      <c r="B32574" s="74"/>
    </row>
    <row r="32575" spans="2:2">
      <c r="B32575" s="74"/>
    </row>
    <row r="32576" spans="2:2">
      <c r="B32576" s="74"/>
    </row>
    <row r="32577" spans="2:2">
      <c r="B32577" s="74"/>
    </row>
    <row r="32578" spans="2:2">
      <c r="B32578" s="74"/>
    </row>
    <row r="32579" spans="2:2">
      <c r="B32579" s="74"/>
    </row>
    <row r="32580" spans="2:2">
      <c r="B32580" s="74"/>
    </row>
    <row r="32581" spans="2:2">
      <c r="B32581" s="74"/>
    </row>
    <row r="32582" spans="2:2">
      <c r="B32582" s="74"/>
    </row>
    <row r="32583" spans="2:2">
      <c r="B32583" s="74"/>
    </row>
    <row r="32584" spans="2:2">
      <c r="B32584" s="74"/>
    </row>
    <row r="32585" spans="2:2">
      <c r="B32585" s="74"/>
    </row>
    <row r="32586" spans="2:2">
      <c r="B32586" s="74"/>
    </row>
    <row r="32587" spans="2:2">
      <c r="B32587" s="74"/>
    </row>
    <row r="32588" spans="2:2">
      <c r="B32588" s="74"/>
    </row>
    <row r="32589" spans="2:2">
      <c r="B32589" s="74"/>
    </row>
    <row r="32590" spans="2:2">
      <c r="B32590" s="74"/>
    </row>
    <row r="32591" spans="2:2">
      <c r="B32591" s="74"/>
    </row>
    <row r="32592" spans="2:2">
      <c r="B32592" s="74"/>
    </row>
    <row r="32593" spans="2:2">
      <c r="B32593" s="74"/>
    </row>
    <row r="32594" spans="2:2">
      <c r="B32594" s="74"/>
    </row>
    <row r="32595" spans="2:2">
      <c r="B32595" s="74"/>
    </row>
    <row r="32596" spans="2:2">
      <c r="B32596" s="74"/>
    </row>
    <row r="32597" spans="2:2">
      <c r="B32597" s="74"/>
    </row>
    <row r="32598" spans="2:2">
      <c r="B32598" s="74"/>
    </row>
    <row r="32599" spans="2:2">
      <c r="B32599" s="74"/>
    </row>
    <row r="32600" spans="2:2">
      <c r="B32600" s="74"/>
    </row>
    <row r="32601" spans="2:2">
      <c r="B32601" s="74"/>
    </row>
    <row r="32602" spans="2:2">
      <c r="B32602" s="74"/>
    </row>
    <row r="32603" spans="2:2">
      <c r="B32603" s="74"/>
    </row>
    <row r="32604" spans="2:2">
      <c r="B32604" s="74"/>
    </row>
    <row r="32605" spans="2:2">
      <c r="B32605" s="74"/>
    </row>
    <row r="32606" spans="2:2">
      <c r="B32606" s="74"/>
    </row>
    <row r="32607" spans="2:2">
      <c r="B32607" s="74"/>
    </row>
    <row r="32608" spans="2:2">
      <c r="B32608" s="74"/>
    </row>
    <row r="32609" spans="2:2">
      <c r="B32609" s="74"/>
    </row>
    <row r="32610" spans="2:2">
      <c r="B32610" s="74"/>
    </row>
    <row r="32611" spans="2:2">
      <c r="B32611" s="74"/>
    </row>
    <row r="32612" spans="2:2">
      <c r="B32612" s="74"/>
    </row>
    <row r="32613" spans="2:2">
      <c r="B32613" s="74"/>
    </row>
    <row r="32614" spans="2:2">
      <c r="B32614" s="74"/>
    </row>
    <row r="32615" spans="2:2">
      <c r="B32615" s="74"/>
    </row>
    <row r="32616" spans="2:2">
      <c r="B32616" s="74"/>
    </row>
    <row r="32617" spans="2:2">
      <c r="B32617" s="74"/>
    </row>
    <row r="32618" spans="2:2">
      <c r="B32618" s="74"/>
    </row>
    <row r="32619" spans="2:2">
      <c r="B32619" s="74"/>
    </row>
    <row r="32620" spans="2:2">
      <c r="B32620" s="74"/>
    </row>
    <row r="32621" spans="2:2">
      <c r="B32621" s="74"/>
    </row>
    <row r="32622" spans="2:2">
      <c r="B32622" s="74"/>
    </row>
    <row r="32623" spans="2:2">
      <c r="B32623" s="74"/>
    </row>
    <row r="32624" spans="2:2">
      <c r="B32624" s="74"/>
    </row>
    <row r="32625" spans="2:2">
      <c r="B32625" s="74"/>
    </row>
    <row r="32626" spans="2:2">
      <c r="B32626" s="74"/>
    </row>
    <row r="32627" spans="2:2">
      <c r="B32627" s="74"/>
    </row>
    <row r="32628" spans="2:2">
      <c r="B32628" s="74"/>
    </row>
    <row r="32629" spans="2:2">
      <c r="B32629" s="74"/>
    </row>
    <row r="32630" spans="2:2">
      <c r="B32630" s="74"/>
    </row>
    <row r="32631" spans="2:2">
      <c r="B32631" s="74"/>
    </row>
    <row r="32632" spans="2:2">
      <c r="B32632" s="74"/>
    </row>
    <row r="32633" spans="2:2">
      <c r="B32633" s="74"/>
    </row>
    <row r="32634" spans="2:2">
      <c r="B32634" s="74"/>
    </row>
    <row r="32635" spans="2:2">
      <c r="B32635" s="74"/>
    </row>
    <row r="32636" spans="2:2">
      <c r="B32636" s="74"/>
    </row>
    <row r="32637" spans="2:2">
      <c r="B32637" s="74"/>
    </row>
    <row r="32638" spans="2:2">
      <c r="B32638" s="74"/>
    </row>
    <row r="32639" spans="2:2">
      <c r="B32639" s="74"/>
    </row>
    <row r="32640" spans="2:2">
      <c r="B32640" s="74"/>
    </row>
    <row r="32641" spans="2:2">
      <c r="B32641" s="74"/>
    </row>
    <row r="32642" spans="2:2">
      <c r="B32642" s="74"/>
    </row>
    <row r="32643" spans="2:2">
      <c r="B32643" s="74"/>
    </row>
    <row r="32644" spans="2:2">
      <c r="B32644" s="74"/>
    </row>
    <row r="32645" spans="2:2">
      <c r="B32645" s="74"/>
    </row>
    <row r="32646" spans="2:2">
      <c r="B32646" s="74"/>
    </row>
    <row r="32647" spans="2:2">
      <c r="B32647" s="74"/>
    </row>
    <row r="32648" spans="2:2">
      <c r="B32648" s="74"/>
    </row>
    <row r="32649" spans="2:2">
      <c r="B32649" s="74"/>
    </row>
    <row r="32650" spans="2:2">
      <c r="B32650" s="74"/>
    </row>
    <row r="32651" spans="2:2">
      <c r="B32651" s="74"/>
    </row>
    <row r="32652" spans="2:2">
      <c r="B32652" s="74"/>
    </row>
    <row r="32653" spans="2:2">
      <c r="B32653" s="74"/>
    </row>
    <row r="32654" spans="2:2">
      <c r="B32654" s="74"/>
    </row>
    <row r="32655" spans="2:2">
      <c r="B32655" s="74"/>
    </row>
    <row r="32656" spans="2:2">
      <c r="B32656" s="74"/>
    </row>
    <row r="32657" spans="2:2">
      <c r="B32657" s="74"/>
    </row>
    <row r="32658" spans="2:2">
      <c r="B32658" s="74"/>
    </row>
    <row r="32659" spans="2:2">
      <c r="B32659" s="74"/>
    </row>
    <row r="32660" spans="2:2">
      <c r="B32660" s="74"/>
    </row>
    <row r="32661" spans="2:2">
      <c r="B32661" s="74"/>
    </row>
    <row r="32662" spans="2:2">
      <c r="B32662" s="74"/>
    </row>
    <row r="32663" spans="2:2">
      <c r="B32663" s="74"/>
    </row>
    <row r="32664" spans="2:2">
      <c r="B32664" s="74"/>
    </row>
    <row r="32665" spans="2:2">
      <c r="B32665" s="74"/>
    </row>
    <row r="32666" spans="2:2">
      <c r="B32666" s="74"/>
    </row>
    <row r="32667" spans="2:2">
      <c r="B32667" s="74"/>
    </row>
    <row r="32668" spans="2:2">
      <c r="B32668" s="74"/>
    </row>
    <row r="32669" spans="2:2">
      <c r="B32669" s="74"/>
    </row>
    <row r="32670" spans="2:2">
      <c r="B32670" s="74"/>
    </row>
    <row r="32671" spans="2:2">
      <c r="B32671" s="74"/>
    </row>
    <row r="32672" spans="2:2">
      <c r="B32672" s="74"/>
    </row>
    <row r="32673" spans="2:2">
      <c r="B32673" s="74"/>
    </row>
    <row r="32674" spans="2:2">
      <c r="B32674" s="74"/>
    </row>
    <row r="32675" spans="2:2">
      <c r="B32675" s="74"/>
    </row>
    <row r="32676" spans="2:2">
      <c r="B32676" s="74"/>
    </row>
    <row r="32677" spans="2:2">
      <c r="B32677" s="74"/>
    </row>
    <row r="32678" spans="2:2">
      <c r="B32678" s="74"/>
    </row>
    <row r="32679" spans="2:2">
      <c r="B32679" s="74"/>
    </row>
    <row r="32680" spans="2:2">
      <c r="B32680" s="74"/>
    </row>
    <row r="32681" spans="2:2">
      <c r="B32681" s="74"/>
    </row>
    <row r="32682" spans="2:2">
      <c r="B32682" s="74"/>
    </row>
    <row r="32683" spans="2:2">
      <c r="B32683" s="74"/>
    </row>
    <row r="32684" spans="2:2">
      <c r="B32684" s="74"/>
    </row>
    <row r="32685" spans="2:2">
      <c r="B32685" s="74"/>
    </row>
    <row r="32686" spans="2:2">
      <c r="B32686" s="74"/>
    </row>
    <row r="32687" spans="2:2">
      <c r="B32687" s="74"/>
    </row>
    <row r="32688" spans="2:2">
      <c r="B32688" s="74"/>
    </row>
    <row r="32689" spans="2:2">
      <c r="B32689" s="74"/>
    </row>
    <row r="32690" spans="2:2">
      <c r="B32690" s="74"/>
    </row>
    <row r="32691" spans="2:2">
      <c r="B32691" s="74"/>
    </row>
    <row r="32692" spans="2:2">
      <c r="B32692" s="74"/>
    </row>
    <row r="32693" spans="2:2">
      <c r="B32693" s="74"/>
    </row>
    <row r="32694" spans="2:2">
      <c r="B32694" s="74"/>
    </row>
    <row r="32695" spans="2:2">
      <c r="B32695" s="74"/>
    </row>
    <row r="32696" spans="2:2">
      <c r="B32696" s="74"/>
    </row>
    <row r="32697" spans="2:2">
      <c r="B32697" s="74"/>
    </row>
    <row r="32698" spans="2:2">
      <c r="B32698" s="74"/>
    </row>
    <row r="32699" spans="2:2">
      <c r="B32699" s="74"/>
    </row>
    <row r="32700" spans="2:2">
      <c r="B32700" s="74"/>
    </row>
    <row r="32701" spans="2:2">
      <c r="B32701" s="74"/>
    </row>
    <row r="32702" spans="2:2">
      <c r="B32702" s="74"/>
    </row>
    <row r="32703" spans="2:2">
      <c r="B32703" s="74"/>
    </row>
    <row r="32704" spans="2:2">
      <c r="B32704" s="74"/>
    </row>
    <row r="32705" spans="2:2">
      <c r="B32705" s="74"/>
    </row>
    <row r="32706" spans="2:2">
      <c r="B32706" s="74"/>
    </row>
    <row r="32707" spans="2:2">
      <c r="B32707" s="74"/>
    </row>
    <row r="32708" spans="2:2">
      <c r="B32708" s="74"/>
    </row>
    <row r="32709" spans="2:2">
      <c r="B32709" s="74"/>
    </row>
    <row r="32710" spans="2:2">
      <c r="B32710" s="74"/>
    </row>
    <row r="32711" spans="2:2">
      <c r="B32711" s="74"/>
    </row>
    <row r="32712" spans="2:2">
      <c r="B32712" s="74"/>
    </row>
    <row r="32713" spans="2:2">
      <c r="B32713" s="74"/>
    </row>
    <row r="32714" spans="2:2">
      <c r="B32714" s="74"/>
    </row>
    <row r="32715" spans="2:2">
      <c r="B32715" s="74"/>
    </row>
    <row r="32716" spans="2:2">
      <c r="B32716" s="74"/>
    </row>
    <row r="32717" spans="2:2">
      <c r="B32717" s="74"/>
    </row>
    <row r="32718" spans="2:2">
      <c r="B32718" s="74"/>
    </row>
    <row r="32719" spans="2:2">
      <c r="B32719" s="74"/>
    </row>
    <row r="32720" spans="2:2">
      <c r="B32720" s="74"/>
    </row>
    <row r="32721" spans="2:2">
      <c r="B32721" s="74"/>
    </row>
    <row r="32722" spans="2:2">
      <c r="B32722" s="74"/>
    </row>
    <row r="32723" spans="2:2">
      <c r="B32723" s="74"/>
    </row>
    <row r="32724" spans="2:2">
      <c r="B32724" s="74"/>
    </row>
    <row r="32725" spans="2:2">
      <c r="B32725" s="74"/>
    </row>
    <row r="32726" spans="2:2">
      <c r="B32726" s="74"/>
    </row>
    <row r="32727" spans="2:2">
      <c r="B32727" s="74"/>
    </row>
    <row r="32728" spans="2:2">
      <c r="B32728" s="74"/>
    </row>
    <row r="32729" spans="2:2">
      <c r="B32729" s="74"/>
    </row>
    <row r="32730" spans="2:2">
      <c r="B32730" s="74"/>
    </row>
    <row r="32731" spans="2:2">
      <c r="B32731" s="74"/>
    </row>
    <row r="32732" spans="2:2">
      <c r="B32732" s="74"/>
    </row>
    <row r="32733" spans="2:2">
      <c r="B32733" s="74"/>
    </row>
    <row r="32734" spans="2:2">
      <c r="B32734" s="74"/>
    </row>
    <row r="32735" spans="2:2">
      <c r="B32735" s="74"/>
    </row>
    <row r="32736" spans="2:2">
      <c r="B32736" s="74"/>
    </row>
    <row r="32737" spans="2:2">
      <c r="B32737" s="74"/>
    </row>
    <row r="32738" spans="2:2">
      <c r="B32738" s="74"/>
    </row>
    <row r="32739" spans="2:2">
      <c r="B32739" s="74"/>
    </row>
    <row r="32740" spans="2:2">
      <c r="B32740" s="74"/>
    </row>
    <row r="32741" spans="2:2">
      <c r="B32741" s="74"/>
    </row>
    <row r="32742" spans="2:2">
      <c r="B32742" s="74"/>
    </row>
    <row r="32743" spans="2:2">
      <c r="B32743" s="74"/>
    </row>
    <row r="32744" spans="2:2">
      <c r="B32744" s="74"/>
    </row>
    <row r="32745" spans="2:2">
      <c r="B32745" s="74"/>
    </row>
    <row r="32746" spans="2:2">
      <c r="B32746" s="74"/>
    </row>
    <row r="32747" spans="2:2">
      <c r="B32747" s="74"/>
    </row>
    <row r="32748" spans="2:2">
      <c r="B32748" s="74"/>
    </row>
    <row r="32749" spans="2:2">
      <c r="B32749" s="74"/>
    </row>
    <row r="32750" spans="2:2">
      <c r="B32750" s="74"/>
    </row>
    <row r="32751" spans="2:2">
      <c r="B32751" s="74"/>
    </row>
    <row r="32752" spans="2:2">
      <c r="B32752" s="74"/>
    </row>
    <row r="32753" spans="2:2">
      <c r="B32753" s="74"/>
    </row>
    <row r="32754" spans="2:2">
      <c r="B32754" s="74"/>
    </row>
    <row r="32755" spans="2:2">
      <c r="B32755" s="74"/>
    </row>
    <row r="32756" spans="2:2">
      <c r="B32756" s="74"/>
    </row>
    <row r="32757" spans="2:2">
      <c r="B32757" s="74"/>
    </row>
    <row r="32758" spans="2:2">
      <c r="B32758" s="74"/>
    </row>
    <row r="32759" spans="2:2">
      <c r="B32759" s="74"/>
    </row>
    <row r="32760" spans="2:2">
      <c r="B32760" s="74"/>
    </row>
    <row r="32761" spans="2:2">
      <c r="B32761" s="74"/>
    </row>
    <row r="32762" spans="2:2">
      <c r="B32762" s="74"/>
    </row>
    <row r="32763" spans="2:2">
      <c r="B32763" s="74"/>
    </row>
    <row r="32764" spans="2:2">
      <c r="B32764" s="74"/>
    </row>
    <row r="32765" spans="2:2">
      <c r="B32765" s="74"/>
    </row>
    <row r="32766" spans="2:2">
      <c r="B32766" s="74"/>
    </row>
    <row r="32767" spans="2:2">
      <c r="B32767" s="74"/>
    </row>
    <row r="32768" spans="2:2">
      <c r="B32768" s="74"/>
    </row>
    <row r="32769" spans="2:2">
      <c r="B32769" s="74"/>
    </row>
    <row r="32770" spans="2:2">
      <c r="B32770" s="74"/>
    </row>
    <row r="32771" spans="2:2">
      <c r="B32771" s="74"/>
    </row>
    <row r="32772" spans="2:2">
      <c r="B32772" s="74"/>
    </row>
    <row r="32773" spans="2:2">
      <c r="B32773" s="74"/>
    </row>
    <row r="32774" spans="2:2">
      <c r="B32774" s="74"/>
    </row>
    <row r="32775" spans="2:2">
      <c r="B32775" s="74"/>
    </row>
    <row r="32776" spans="2:2">
      <c r="B32776" s="74"/>
    </row>
    <row r="32777" spans="2:2">
      <c r="B32777" s="74"/>
    </row>
    <row r="32778" spans="2:2">
      <c r="B32778" s="74"/>
    </row>
    <row r="32779" spans="2:2">
      <c r="B32779" s="74"/>
    </row>
    <row r="32780" spans="2:2">
      <c r="B32780" s="74"/>
    </row>
    <row r="32781" spans="2:2">
      <c r="B32781" s="74"/>
    </row>
    <row r="32782" spans="2:2">
      <c r="B32782" s="74"/>
    </row>
    <row r="32783" spans="2:2">
      <c r="B32783" s="74"/>
    </row>
    <row r="32784" spans="2:2">
      <c r="B32784" s="74"/>
    </row>
    <row r="32785" spans="2:2">
      <c r="B32785" s="74"/>
    </row>
    <row r="32786" spans="2:2">
      <c r="B32786" s="74"/>
    </row>
    <row r="32787" spans="2:2">
      <c r="B32787" s="74"/>
    </row>
    <row r="32788" spans="2:2">
      <c r="B32788" s="74"/>
    </row>
    <row r="32789" spans="2:2">
      <c r="B32789" s="74"/>
    </row>
    <row r="32790" spans="2:2">
      <c r="B32790" s="74"/>
    </row>
    <row r="32791" spans="2:2">
      <c r="B32791" s="74"/>
    </row>
    <row r="32792" spans="2:2">
      <c r="B32792" s="74"/>
    </row>
    <row r="32793" spans="2:2">
      <c r="B32793" s="74"/>
    </row>
    <row r="32794" spans="2:2">
      <c r="B32794" s="74"/>
    </row>
    <row r="32795" spans="2:2">
      <c r="B32795" s="74"/>
    </row>
    <row r="32796" spans="2:2">
      <c r="B32796" s="74"/>
    </row>
    <row r="32797" spans="2:2">
      <c r="B32797" s="74"/>
    </row>
    <row r="32798" spans="2:2">
      <c r="B32798" s="74"/>
    </row>
    <row r="32799" spans="2:2">
      <c r="B32799" s="74"/>
    </row>
    <row r="32800" spans="2:2">
      <c r="B32800" s="74"/>
    </row>
    <row r="32801" spans="2:2">
      <c r="B32801" s="74"/>
    </row>
    <row r="32802" spans="2:2">
      <c r="B32802" s="74"/>
    </row>
    <row r="32803" spans="2:2">
      <c r="B32803" s="74"/>
    </row>
    <row r="32804" spans="2:2">
      <c r="B32804" s="74"/>
    </row>
    <row r="32805" spans="2:2">
      <c r="B32805" s="74"/>
    </row>
    <row r="32806" spans="2:2">
      <c r="B32806" s="74"/>
    </row>
    <row r="32807" spans="2:2">
      <c r="B32807" s="74"/>
    </row>
    <row r="32808" spans="2:2">
      <c r="B32808" s="74"/>
    </row>
    <row r="32809" spans="2:2">
      <c r="B32809" s="74"/>
    </row>
    <row r="32810" spans="2:2">
      <c r="B32810" s="74"/>
    </row>
    <row r="32811" spans="2:2">
      <c r="B32811" s="74"/>
    </row>
    <row r="32812" spans="2:2">
      <c r="B32812" s="74"/>
    </row>
    <row r="32813" spans="2:2">
      <c r="B32813" s="74"/>
    </row>
    <row r="32814" spans="2:2">
      <c r="B32814" s="74"/>
    </row>
    <row r="32815" spans="2:2">
      <c r="B32815" s="74"/>
    </row>
    <row r="32816" spans="2:2">
      <c r="B32816" s="74"/>
    </row>
    <row r="32817" spans="2:2">
      <c r="B32817" s="74"/>
    </row>
    <row r="32818" spans="2:2">
      <c r="B32818" s="74"/>
    </row>
    <row r="32819" spans="2:2">
      <c r="B32819" s="74"/>
    </row>
    <row r="32820" spans="2:2">
      <c r="B32820" s="74"/>
    </row>
    <row r="32821" spans="2:2">
      <c r="B32821" s="74"/>
    </row>
    <row r="32822" spans="2:2">
      <c r="B32822" s="74"/>
    </row>
    <row r="32823" spans="2:2">
      <c r="B32823" s="74"/>
    </row>
    <row r="32824" spans="2:2">
      <c r="B32824" s="74"/>
    </row>
    <row r="32825" spans="2:2">
      <c r="B32825" s="74"/>
    </row>
    <row r="32826" spans="2:2">
      <c r="B32826" s="74"/>
    </row>
    <row r="32827" spans="2:2">
      <c r="B32827" s="74"/>
    </row>
    <row r="32828" spans="2:2">
      <c r="B32828" s="74"/>
    </row>
    <row r="32829" spans="2:2">
      <c r="B32829" s="74"/>
    </row>
    <row r="32830" spans="2:2">
      <c r="B32830" s="74"/>
    </row>
    <row r="32831" spans="2:2">
      <c r="B32831" s="74"/>
    </row>
    <row r="32832" spans="2:2">
      <c r="B32832" s="74"/>
    </row>
    <row r="32833" spans="2:2">
      <c r="B32833" s="74"/>
    </row>
    <row r="32834" spans="2:2">
      <c r="B32834" s="74"/>
    </row>
    <row r="32835" spans="2:2">
      <c r="B32835" s="74"/>
    </row>
    <row r="32836" spans="2:2">
      <c r="B32836" s="74"/>
    </row>
    <row r="32837" spans="2:2">
      <c r="B32837" s="74"/>
    </row>
    <row r="32838" spans="2:2">
      <c r="B32838" s="74"/>
    </row>
    <row r="32839" spans="2:2">
      <c r="B32839" s="74"/>
    </row>
    <row r="32840" spans="2:2">
      <c r="B32840" s="74"/>
    </row>
    <row r="32841" spans="2:2">
      <c r="B32841" s="74"/>
    </row>
    <row r="32842" spans="2:2">
      <c r="B32842" s="74"/>
    </row>
    <row r="32843" spans="2:2">
      <c r="B32843" s="74"/>
    </row>
    <row r="32844" spans="2:2">
      <c r="B32844" s="74"/>
    </row>
    <row r="32845" spans="2:2">
      <c r="B32845" s="74"/>
    </row>
    <row r="32846" spans="2:2">
      <c r="B32846" s="74"/>
    </row>
    <row r="32847" spans="2:2">
      <c r="B32847" s="74"/>
    </row>
    <row r="32848" spans="2:2">
      <c r="B32848" s="74"/>
    </row>
    <row r="32849" spans="2:2">
      <c r="B32849" s="74"/>
    </row>
    <row r="32850" spans="2:2">
      <c r="B32850" s="74"/>
    </row>
    <row r="32851" spans="2:2">
      <c r="B32851" s="74"/>
    </row>
    <row r="32852" spans="2:2">
      <c r="B32852" s="74"/>
    </row>
    <row r="32853" spans="2:2">
      <c r="B32853" s="74"/>
    </row>
    <row r="32854" spans="2:2">
      <c r="B32854" s="74"/>
    </row>
    <row r="32855" spans="2:2">
      <c r="B32855" s="74"/>
    </row>
    <row r="32856" spans="2:2">
      <c r="B32856" s="74"/>
    </row>
    <row r="32857" spans="2:2">
      <c r="B32857" s="74"/>
    </row>
    <row r="32858" spans="2:2">
      <c r="B32858" s="74"/>
    </row>
    <row r="32859" spans="2:2">
      <c r="B32859" s="74"/>
    </row>
    <row r="32860" spans="2:2">
      <c r="B32860" s="74"/>
    </row>
    <row r="32861" spans="2:2">
      <c r="B32861" s="74"/>
    </row>
    <row r="32862" spans="2:2">
      <c r="B32862" s="74"/>
    </row>
    <row r="32863" spans="2:2">
      <c r="B32863" s="74"/>
    </row>
    <row r="32864" spans="2:2">
      <c r="B32864" s="74"/>
    </row>
    <row r="32865" spans="2:2">
      <c r="B32865" s="74"/>
    </row>
    <row r="32866" spans="2:2">
      <c r="B32866" s="74"/>
    </row>
    <row r="32867" spans="2:2">
      <c r="B32867" s="74"/>
    </row>
    <row r="32868" spans="2:2">
      <c r="B32868" s="74"/>
    </row>
    <row r="32869" spans="2:2">
      <c r="B32869" s="74"/>
    </row>
    <row r="32870" spans="2:2">
      <c r="B32870" s="74"/>
    </row>
    <row r="32871" spans="2:2">
      <c r="B32871" s="74"/>
    </row>
    <row r="32872" spans="2:2">
      <c r="B32872" s="74"/>
    </row>
    <row r="32873" spans="2:2">
      <c r="B32873" s="74"/>
    </row>
    <row r="32874" spans="2:2">
      <c r="B32874" s="74"/>
    </row>
    <row r="32875" spans="2:2">
      <c r="B32875" s="74"/>
    </row>
    <row r="32876" spans="2:2">
      <c r="B32876" s="74"/>
    </row>
    <row r="32877" spans="2:2">
      <c r="B32877" s="74"/>
    </row>
    <row r="32878" spans="2:2">
      <c r="B32878" s="74"/>
    </row>
    <row r="32879" spans="2:2">
      <c r="B32879" s="74"/>
    </row>
    <row r="32880" spans="2:2">
      <c r="B32880" s="74"/>
    </row>
    <row r="32881" spans="2:2">
      <c r="B32881" s="74"/>
    </row>
    <row r="32882" spans="2:2">
      <c r="B32882" s="74"/>
    </row>
    <row r="32883" spans="2:2">
      <c r="B32883" s="74"/>
    </row>
    <row r="32884" spans="2:2">
      <c r="B32884" s="74"/>
    </row>
    <row r="32885" spans="2:2">
      <c r="B32885" s="74"/>
    </row>
    <row r="32886" spans="2:2">
      <c r="B32886" s="74"/>
    </row>
    <row r="32887" spans="2:2">
      <c r="B32887" s="74"/>
    </row>
    <row r="32888" spans="2:2">
      <c r="B32888" s="74"/>
    </row>
    <row r="32889" spans="2:2">
      <c r="B32889" s="74"/>
    </row>
    <row r="32890" spans="2:2">
      <c r="B32890" s="74"/>
    </row>
    <row r="32891" spans="2:2">
      <c r="B32891" s="74"/>
    </row>
    <row r="32892" spans="2:2">
      <c r="B32892" s="74"/>
    </row>
    <row r="32893" spans="2:2">
      <c r="B32893" s="74"/>
    </row>
    <row r="32894" spans="2:2">
      <c r="B32894" s="74"/>
    </row>
    <row r="32895" spans="2:2">
      <c r="B32895" s="74"/>
    </row>
    <row r="32896" spans="2:2">
      <c r="B32896" s="74"/>
    </row>
    <row r="32897" spans="2:2">
      <c r="B32897" s="74"/>
    </row>
    <row r="32898" spans="2:2">
      <c r="B32898" s="74"/>
    </row>
    <row r="32899" spans="2:2">
      <c r="B32899" s="74"/>
    </row>
    <row r="32900" spans="2:2">
      <c r="B32900" s="74"/>
    </row>
    <row r="32901" spans="2:2">
      <c r="B32901" s="74"/>
    </row>
    <row r="32902" spans="2:2">
      <c r="B32902" s="74"/>
    </row>
    <row r="32903" spans="2:2">
      <c r="B32903" s="74"/>
    </row>
    <row r="32904" spans="2:2">
      <c r="B32904" s="74"/>
    </row>
    <row r="32905" spans="2:2">
      <c r="B32905" s="74"/>
    </row>
    <row r="32906" spans="2:2">
      <c r="B32906" s="74"/>
    </row>
    <row r="32907" spans="2:2">
      <c r="B32907" s="74"/>
    </row>
    <row r="32908" spans="2:2">
      <c r="B32908" s="74"/>
    </row>
    <row r="32909" spans="2:2">
      <c r="B32909" s="74"/>
    </row>
    <row r="32910" spans="2:2">
      <c r="B32910" s="74"/>
    </row>
    <row r="32911" spans="2:2">
      <c r="B32911" s="74"/>
    </row>
    <row r="32912" spans="2:2">
      <c r="B32912" s="74"/>
    </row>
    <row r="32913" spans="2:2">
      <c r="B32913" s="74"/>
    </row>
    <row r="32914" spans="2:2">
      <c r="B32914" s="74"/>
    </row>
    <row r="32915" spans="2:2">
      <c r="B32915" s="74"/>
    </row>
    <row r="32916" spans="2:2">
      <c r="B32916" s="74"/>
    </row>
    <row r="32917" spans="2:2">
      <c r="B32917" s="74"/>
    </row>
    <row r="32918" spans="2:2">
      <c r="B32918" s="74"/>
    </row>
    <row r="32919" spans="2:2">
      <c r="B32919" s="74"/>
    </row>
    <row r="32920" spans="2:2">
      <c r="B32920" s="74"/>
    </row>
    <row r="32921" spans="2:2">
      <c r="B32921" s="74"/>
    </row>
    <row r="32922" spans="2:2">
      <c r="B32922" s="74"/>
    </row>
    <row r="32923" spans="2:2">
      <c r="B32923" s="74"/>
    </row>
    <row r="32924" spans="2:2">
      <c r="B32924" s="74"/>
    </row>
    <row r="32925" spans="2:2">
      <c r="B32925" s="74"/>
    </row>
    <row r="32926" spans="2:2">
      <c r="B32926" s="74"/>
    </row>
    <row r="32927" spans="2:2">
      <c r="B32927" s="74"/>
    </row>
    <row r="32928" spans="2:2">
      <c r="B32928" s="74"/>
    </row>
    <row r="32929" spans="2:2">
      <c r="B32929" s="74"/>
    </row>
    <row r="32930" spans="2:2">
      <c r="B32930" s="74"/>
    </row>
    <row r="32931" spans="2:2">
      <c r="B32931" s="74"/>
    </row>
    <row r="32932" spans="2:2">
      <c r="B32932" s="74"/>
    </row>
    <row r="32933" spans="2:2">
      <c r="B32933" s="74"/>
    </row>
    <row r="32934" spans="2:2">
      <c r="B32934" s="74"/>
    </row>
    <row r="32935" spans="2:2">
      <c r="B32935" s="74"/>
    </row>
    <row r="32936" spans="2:2">
      <c r="B32936" s="74"/>
    </row>
    <row r="32937" spans="2:2">
      <c r="B32937" s="74"/>
    </row>
    <row r="32938" spans="2:2">
      <c r="B32938" s="74"/>
    </row>
    <row r="32939" spans="2:2">
      <c r="B32939" s="74"/>
    </row>
    <row r="32940" spans="2:2">
      <c r="B32940" s="74"/>
    </row>
    <row r="32941" spans="2:2">
      <c r="B32941" s="74"/>
    </row>
    <row r="32942" spans="2:2">
      <c r="B32942" s="74"/>
    </row>
    <row r="32943" spans="2:2">
      <c r="B32943" s="74"/>
    </row>
    <row r="32944" spans="2:2">
      <c r="B32944" s="74"/>
    </row>
    <row r="32945" spans="2:2">
      <c r="B32945" s="74"/>
    </row>
    <row r="32946" spans="2:2">
      <c r="B32946" s="74"/>
    </row>
    <row r="32947" spans="2:2">
      <c r="B32947" s="74"/>
    </row>
    <row r="32948" spans="2:2">
      <c r="B32948" s="74"/>
    </row>
    <row r="32949" spans="2:2">
      <c r="B32949" s="74"/>
    </row>
    <row r="32950" spans="2:2">
      <c r="B32950" s="74"/>
    </row>
    <row r="32951" spans="2:2">
      <c r="B32951" s="74"/>
    </row>
    <row r="32952" spans="2:2">
      <c r="B32952" s="74"/>
    </row>
    <row r="32953" spans="2:2">
      <c r="B32953" s="74"/>
    </row>
    <row r="32954" spans="2:2">
      <c r="B32954" s="74"/>
    </row>
    <row r="32955" spans="2:2">
      <c r="B32955" s="74"/>
    </row>
    <row r="32956" spans="2:2">
      <c r="B32956" s="74"/>
    </row>
    <row r="32957" spans="2:2">
      <c r="B32957" s="74"/>
    </row>
    <row r="32958" spans="2:2">
      <c r="B32958" s="74"/>
    </row>
    <row r="32959" spans="2:2">
      <c r="B32959" s="74"/>
    </row>
    <row r="32960" spans="2:2">
      <c r="B32960" s="74"/>
    </row>
    <row r="32961" spans="2:2">
      <c r="B32961" s="74"/>
    </row>
    <row r="32962" spans="2:2">
      <c r="B32962" s="74"/>
    </row>
    <row r="32963" spans="2:2">
      <c r="B32963" s="74"/>
    </row>
    <row r="32964" spans="2:2">
      <c r="B32964" s="74"/>
    </row>
    <row r="32965" spans="2:2">
      <c r="B32965" s="74"/>
    </row>
    <row r="32966" spans="2:2">
      <c r="B32966" s="74"/>
    </row>
    <row r="32967" spans="2:2">
      <c r="B32967" s="74"/>
    </row>
    <row r="32968" spans="2:2">
      <c r="B32968" s="74"/>
    </row>
    <row r="32969" spans="2:2">
      <c r="B32969" s="74"/>
    </row>
    <row r="32970" spans="2:2">
      <c r="B32970" s="74"/>
    </row>
    <row r="32971" spans="2:2">
      <c r="B32971" s="74"/>
    </row>
    <row r="32972" spans="2:2">
      <c r="B32972" s="74"/>
    </row>
    <row r="32973" spans="2:2">
      <c r="B32973" s="74"/>
    </row>
    <row r="32974" spans="2:2">
      <c r="B32974" s="74"/>
    </row>
    <row r="32975" spans="2:2">
      <c r="B32975" s="74"/>
    </row>
    <row r="32976" spans="2:2">
      <c r="B32976" s="74"/>
    </row>
    <row r="32977" spans="2:2">
      <c r="B32977" s="74"/>
    </row>
    <row r="32978" spans="2:2">
      <c r="B32978" s="74"/>
    </row>
    <row r="32979" spans="2:2">
      <c r="B32979" s="74"/>
    </row>
    <row r="32980" spans="2:2">
      <c r="B32980" s="74"/>
    </row>
    <row r="32981" spans="2:2">
      <c r="B32981" s="74"/>
    </row>
    <row r="32982" spans="2:2">
      <c r="B32982" s="74"/>
    </row>
    <row r="32983" spans="2:2">
      <c r="B32983" s="74"/>
    </row>
    <row r="32984" spans="2:2">
      <c r="B32984" s="74"/>
    </row>
    <row r="32985" spans="2:2">
      <c r="B32985" s="74"/>
    </row>
    <row r="32986" spans="2:2">
      <c r="B32986" s="74"/>
    </row>
    <row r="32987" spans="2:2">
      <c r="B32987" s="74"/>
    </row>
    <row r="32988" spans="2:2">
      <c r="B32988" s="74"/>
    </row>
    <row r="32989" spans="2:2">
      <c r="B32989" s="74"/>
    </row>
    <row r="32990" spans="2:2">
      <c r="B32990" s="74"/>
    </row>
    <row r="32991" spans="2:2">
      <c r="B32991" s="74"/>
    </row>
    <row r="32992" spans="2:2">
      <c r="B32992" s="74"/>
    </row>
    <row r="32993" spans="2:2">
      <c r="B32993" s="74"/>
    </row>
    <row r="32994" spans="2:2">
      <c r="B32994" s="74"/>
    </row>
    <row r="32995" spans="2:2">
      <c r="B32995" s="74"/>
    </row>
    <row r="32996" spans="2:2">
      <c r="B32996" s="74"/>
    </row>
    <row r="32997" spans="2:2">
      <c r="B32997" s="74"/>
    </row>
    <row r="32998" spans="2:2">
      <c r="B32998" s="74"/>
    </row>
    <row r="32999" spans="2:2">
      <c r="B32999" s="74"/>
    </row>
    <row r="33000" spans="2:2">
      <c r="B33000" s="74"/>
    </row>
    <row r="33001" spans="2:2">
      <c r="B33001" s="74"/>
    </row>
    <row r="33002" spans="2:2">
      <c r="B33002" s="74"/>
    </row>
    <row r="33003" spans="2:2">
      <c r="B33003" s="74"/>
    </row>
    <row r="33004" spans="2:2">
      <c r="B33004" s="74"/>
    </row>
    <row r="33005" spans="2:2">
      <c r="B33005" s="74"/>
    </row>
    <row r="33006" spans="2:2">
      <c r="B33006" s="74"/>
    </row>
    <row r="33007" spans="2:2">
      <c r="B33007" s="74"/>
    </row>
    <row r="33008" spans="2:2">
      <c r="B33008" s="74"/>
    </row>
    <row r="33009" spans="2:2">
      <c r="B33009" s="74"/>
    </row>
    <row r="33010" spans="2:2">
      <c r="B33010" s="74"/>
    </row>
    <row r="33011" spans="2:2">
      <c r="B33011" s="74"/>
    </row>
    <row r="33012" spans="2:2">
      <c r="B33012" s="74"/>
    </row>
    <row r="33013" spans="2:2">
      <c r="B33013" s="74"/>
    </row>
    <row r="33014" spans="2:2">
      <c r="B33014" s="74"/>
    </row>
    <row r="33015" spans="2:2">
      <c r="B33015" s="74"/>
    </row>
    <row r="33016" spans="2:2">
      <c r="B33016" s="74"/>
    </row>
    <row r="33017" spans="2:2">
      <c r="B33017" s="74"/>
    </row>
    <row r="33018" spans="2:2">
      <c r="B33018" s="74"/>
    </row>
    <row r="33019" spans="2:2">
      <c r="B33019" s="74"/>
    </row>
    <row r="33020" spans="2:2">
      <c r="B33020" s="74"/>
    </row>
    <row r="33021" spans="2:2">
      <c r="B33021" s="74"/>
    </row>
    <row r="33022" spans="2:2">
      <c r="B33022" s="74"/>
    </row>
    <row r="33023" spans="2:2">
      <c r="B33023" s="74"/>
    </row>
    <row r="33024" spans="2:2">
      <c r="B33024" s="74"/>
    </row>
    <row r="33025" spans="2:2">
      <c r="B33025" s="74"/>
    </row>
    <row r="33026" spans="2:2">
      <c r="B33026" s="74"/>
    </row>
    <row r="33027" spans="2:2">
      <c r="B33027" s="74"/>
    </row>
    <row r="33028" spans="2:2">
      <c r="B33028" s="74"/>
    </row>
    <row r="33029" spans="2:2">
      <c r="B33029" s="74"/>
    </row>
    <row r="33030" spans="2:2">
      <c r="B33030" s="74"/>
    </row>
    <row r="33031" spans="2:2">
      <c r="B33031" s="74"/>
    </row>
    <row r="33032" spans="2:2">
      <c r="B33032" s="74"/>
    </row>
    <row r="33033" spans="2:2">
      <c r="B33033" s="74"/>
    </row>
    <row r="33034" spans="2:2">
      <c r="B33034" s="74"/>
    </row>
    <row r="33035" spans="2:2">
      <c r="B33035" s="74"/>
    </row>
    <row r="33036" spans="2:2">
      <c r="B33036" s="74"/>
    </row>
    <row r="33037" spans="2:2">
      <c r="B33037" s="74"/>
    </row>
    <row r="33038" spans="2:2">
      <c r="B33038" s="74"/>
    </row>
    <row r="33039" spans="2:2">
      <c r="B33039" s="74"/>
    </row>
    <row r="33040" spans="2:2">
      <c r="B33040" s="74"/>
    </row>
    <row r="33041" spans="2:2">
      <c r="B33041" s="74"/>
    </row>
    <row r="33042" spans="2:2">
      <c r="B33042" s="74"/>
    </row>
    <row r="33043" spans="2:2">
      <c r="B33043" s="74"/>
    </row>
    <row r="33044" spans="2:2">
      <c r="B33044" s="74"/>
    </row>
    <row r="33045" spans="2:2">
      <c r="B33045" s="74"/>
    </row>
    <row r="33046" spans="2:2">
      <c r="B33046" s="74"/>
    </row>
    <row r="33047" spans="2:2">
      <c r="B33047" s="74"/>
    </row>
    <row r="33048" spans="2:2">
      <c r="B33048" s="74"/>
    </row>
    <row r="33049" spans="2:2">
      <c r="B33049" s="74"/>
    </row>
    <row r="33050" spans="2:2">
      <c r="B33050" s="74"/>
    </row>
    <row r="33051" spans="2:2">
      <c r="B33051" s="74"/>
    </row>
    <row r="33052" spans="2:2">
      <c r="B33052" s="74"/>
    </row>
    <row r="33053" spans="2:2">
      <c r="B33053" s="74"/>
    </row>
    <row r="33054" spans="2:2">
      <c r="B33054" s="74"/>
    </row>
    <row r="33055" spans="2:2">
      <c r="B33055" s="74"/>
    </row>
    <row r="33056" spans="2:2">
      <c r="B33056" s="74"/>
    </row>
    <row r="33057" spans="2:2">
      <c r="B33057" s="74"/>
    </row>
    <row r="33058" spans="2:2">
      <c r="B33058" s="74"/>
    </row>
    <row r="33059" spans="2:2">
      <c r="B33059" s="74"/>
    </row>
    <row r="33060" spans="2:2">
      <c r="B33060" s="74"/>
    </row>
    <row r="33061" spans="2:2">
      <c r="B33061" s="74"/>
    </row>
    <row r="33062" spans="2:2">
      <c r="B33062" s="74"/>
    </row>
    <row r="33063" spans="2:2">
      <c r="B33063" s="74"/>
    </row>
    <row r="33064" spans="2:2">
      <c r="B33064" s="74"/>
    </row>
    <row r="33065" spans="2:2">
      <c r="B33065" s="74"/>
    </row>
    <row r="33066" spans="2:2">
      <c r="B33066" s="74"/>
    </row>
    <row r="33067" spans="2:2">
      <c r="B33067" s="74"/>
    </row>
    <row r="33068" spans="2:2">
      <c r="B33068" s="74"/>
    </row>
    <row r="33069" spans="2:2">
      <c r="B33069" s="74"/>
    </row>
    <row r="33070" spans="2:2">
      <c r="B33070" s="74"/>
    </row>
    <row r="33071" spans="2:2">
      <c r="B33071" s="74"/>
    </row>
    <row r="33072" spans="2:2">
      <c r="B33072" s="74"/>
    </row>
    <row r="33073" spans="2:2">
      <c r="B33073" s="74"/>
    </row>
    <row r="33074" spans="2:2">
      <c r="B33074" s="74"/>
    </row>
    <row r="33075" spans="2:2">
      <c r="B33075" s="74"/>
    </row>
    <row r="33076" spans="2:2">
      <c r="B33076" s="74"/>
    </row>
    <row r="33077" spans="2:2">
      <c r="B33077" s="74"/>
    </row>
    <row r="33078" spans="2:2">
      <c r="B33078" s="74"/>
    </row>
    <row r="33079" spans="2:2">
      <c r="B33079" s="74"/>
    </row>
    <row r="33080" spans="2:2">
      <c r="B33080" s="74"/>
    </row>
    <row r="33081" spans="2:2">
      <c r="B33081" s="74"/>
    </row>
    <row r="33082" spans="2:2">
      <c r="B33082" s="74"/>
    </row>
    <row r="33083" spans="2:2">
      <c r="B33083" s="74"/>
    </row>
    <row r="33084" spans="2:2">
      <c r="B33084" s="74"/>
    </row>
    <row r="33085" spans="2:2">
      <c r="B33085" s="74"/>
    </row>
    <row r="33086" spans="2:2">
      <c r="B33086" s="74"/>
    </row>
    <row r="33087" spans="2:2">
      <c r="B33087" s="74"/>
    </row>
    <row r="33088" spans="2:2">
      <c r="B33088" s="74"/>
    </row>
    <row r="33089" spans="2:2">
      <c r="B33089" s="74"/>
    </row>
    <row r="33090" spans="2:2">
      <c r="B33090" s="74"/>
    </row>
    <row r="33091" spans="2:2">
      <c r="B33091" s="74"/>
    </row>
    <row r="33092" spans="2:2">
      <c r="B33092" s="74"/>
    </row>
    <row r="33093" spans="2:2">
      <c r="B33093" s="74"/>
    </row>
    <row r="33094" spans="2:2">
      <c r="B33094" s="74"/>
    </row>
    <row r="33095" spans="2:2">
      <c r="B33095" s="74"/>
    </row>
    <row r="33096" spans="2:2">
      <c r="B33096" s="74"/>
    </row>
    <row r="33097" spans="2:2">
      <c r="B33097" s="74"/>
    </row>
    <row r="33098" spans="2:2">
      <c r="B33098" s="74"/>
    </row>
    <row r="33099" spans="2:2">
      <c r="B33099" s="74"/>
    </row>
    <row r="33100" spans="2:2">
      <c r="B33100" s="74"/>
    </row>
    <row r="33101" spans="2:2">
      <c r="B33101" s="74"/>
    </row>
    <row r="33102" spans="2:2">
      <c r="B33102" s="74"/>
    </row>
    <row r="33103" spans="2:2">
      <c r="B33103" s="74"/>
    </row>
    <row r="33104" spans="2:2">
      <c r="B33104" s="74"/>
    </row>
    <row r="33105" spans="2:2">
      <c r="B33105" s="74"/>
    </row>
    <row r="33106" spans="2:2">
      <c r="B33106" s="74"/>
    </row>
    <row r="33107" spans="2:2">
      <c r="B33107" s="74"/>
    </row>
    <row r="33108" spans="2:2">
      <c r="B33108" s="74"/>
    </row>
    <row r="33109" spans="2:2">
      <c r="B33109" s="74"/>
    </row>
    <row r="33110" spans="2:2">
      <c r="B33110" s="74"/>
    </row>
    <row r="33111" spans="2:2">
      <c r="B33111" s="74"/>
    </row>
    <row r="33112" spans="2:2">
      <c r="B33112" s="74"/>
    </row>
    <row r="33113" spans="2:2">
      <c r="B33113" s="74"/>
    </row>
    <row r="33114" spans="2:2">
      <c r="B33114" s="74"/>
    </row>
    <row r="33115" spans="2:2">
      <c r="B33115" s="74"/>
    </row>
    <row r="33116" spans="2:2">
      <c r="B33116" s="74"/>
    </row>
    <row r="33117" spans="2:2">
      <c r="B33117" s="74"/>
    </row>
    <row r="33118" spans="2:2">
      <c r="B33118" s="74"/>
    </row>
    <row r="33119" spans="2:2">
      <c r="B33119" s="74"/>
    </row>
    <row r="33120" spans="2:2">
      <c r="B33120" s="74"/>
    </row>
    <row r="33121" spans="2:2">
      <c r="B33121" s="74"/>
    </row>
    <row r="33122" spans="2:2">
      <c r="B33122" s="74"/>
    </row>
    <row r="33123" spans="2:2">
      <c r="B33123" s="74"/>
    </row>
    <row r="33124" spans="2:2">
      <c r="B33124" s="74"/>
    </row>
    <row r="33125" spans="2:2">
      <c r="B33125" s="74"/>
    </row>
    <row r="33126" spans="2:2">
      <c r="B33126" s="74"/>
    </row>
    <row r="33127" spans="2:2">
      <c r="B33127" s="74"/>
    </row>
    <row r="33128" spans="2:2">
      <c r="B33128" s="74"/>
    </row>
    <row r="33129" spans="2:2">
      <c r="B33129" s="74"/>
    </row>
    <row r="33130" spans="2:2">
      <c r="B33130" s="74"/>
    </row>
    <row r="33131" spans="2:2">
      <c r="B33131" s="74"/>
    </row>
    <row r="33132" spans="2:2">
      <c r="B33132" s="74"/>
    </row>
    <row r="33133" spans="2:2">
      <c r="B33133" s="74"/>
    </row>
    <row r="33134" spans="2:2">
      <c r="B33134" s="74"/>
    </row>
    <row r="33135" spans="2:2">
      <c r="B33135" s="74"/>
    </row>
    <row r="33136" spans="2:2">
      <c r="B33136" s="74"/>
    </row>
    <row r="33137" spans="2:2">
      <c r="B33137" s="74"/>
    </row>
    <row r="33138" spans="2:2">
      <c r="B33138" s="74"/>
    </row>
    <row r="33139" spans="2:2">
      <c r="B33139" s="74"/>
    </row>
    <row r="33140" spans="2:2">
      <c r="B33140" s="74"/>
    </row>
    <row r="33141" spans="2:2">
      <c r="B33141" s="74"/>
    </row>
    <row r="33142" spans="2:2">
      <c r="B33142" s="74"/>
    </row>
    <row r="33143" spans="2:2">
      <c r="B33143" s="74"/>
    </row>
    <row r="33144" spans="2:2">
      <c r="B33144" s="74"/>
    </row>
    <row r="33145" spans="2:2">
      <c r="B33145" s="74"/>
    </row>
    <row r="33146" spans="2:2">
      <c r="B33146" s="74"/>
    </row>
    <row r="33147" spans="2:2">
      <c r="B33147" s="74"/>
    </row>
    <row r="33148" spans="2:2">
      <c r="B33148" s="74"/>
    </row>
    <row r="33149" spans="2:2">
      <c r="B33149" s="74"/>
    </row>
    <row r="33150" spans="2:2">
      <c r="B33150" s="74"/>
    </row>
    <row r="33151" spans="2:2">
      <c r="B33151" s="74"/>
    </row>
    <row r="33152" spans="2:2">
      <c r="B33152" s="74"/>
    </row>
    <row r="33153" spans="2:2">
      <c r="B33153" s="74"/>
    </row>
    <row r="33154" spans="2:2">
      <c r="B33154" s="74"/>
    </row>
    <row r="33155" spans="2:2">
      <c r="B33155" s="74"/>
    </row>
    <row r="33156" spans="2:2">
      <c r="B33156" s="74"/>
    </row>
    <row r="33157" spans="2:2">
      <c r="B33157" s="74"/>
    </row>
    <row r="33158" spans="2:2">
      <c r="B33158" s="74"/>
    </row>
    <row r="33159" spans="2:2">
      <c r="B33159" s="74"/>
    </row>
    <row r="33160" spans="2:2">
      <c r="B33160" s="74"/>
    </row>
    <row r="33161" spans="2:2">
      <c r="B33161" s="74"/>
    </row>
    <row r="33162" spans="2:2">
      <c r="B33162" s="74"/>
    </row>
    <row r="33163" spans="2:2">
      <c r="B33163" s="74"/>
    </row>
    <row r="33164" spans="2:2">
      <c r="B33164" s="74"/>
    </row>
    <row r="33165" spans="2:2">
      <c r="B33165" s="74"/>
    </row>
    <row r="33166" spans="2:2">
      <c r="B33166" s="74"/>
    </row>
    <row r="33167" spans="2:2">
      <c r="B33167" s="74"/>
    </row>
    <row r="33168" spans="2:2">
      <c r="B33168" s="74"/>
    </row>
    <row r="33169" spans="2:2">
      <c r="B33169" s="74"/>
    </row>
    <row r="33170" spans="2:2">
      <c r="B33170" s="74"/>
    </row>
    <row r="33171" spans="2:2">
      <c r="B33171" s="74"/>
    </row>
    <row r="33172" spans="2:2">
      <c r="B33172" s="74"/>
    </row>
    <row r="33173" spans="2:2">
      <c r="B33173" s="74"/>
    </row>
    <row r="33174" spans="2:2">
      <c r="B33174" s="74"/>
    </row>
    <row r="33175" spans="2:2">
      <c r="B33175" s="74"/>
    </row>
    <row r="33176" spans="2:2">
      <c r="B33176" s="74"/>
    </row>
    <row r="33177" spans="2:2">
      <c r="B33177" s="74"/>
    </row>
    <row r="33178" spans="2:2">
      <c r="B33178" s="74"/>
    </row>
    <row r="33179" spans="2:2">
      <c r="B33179" s="74"/>
    </row>
    <row r="33180" spans="2:2">
      <c r="B33180" s="74"/>
    </row>
    <row r="33181" spans="2:2">
      <c r="B33181" s="74"/>
    </row>
    <row r="33182" spans="2:2">
      <c r="B33182" s="74"/>
    </row>
    <row r="33183" spans="2:2">
      <c r="B33183" s="74"/>
    </row>
    <row r="33184" spans="2:2">
      <c r="B33184" s="74"/>
    </row>
    <row r="33185" spans="2:2">
      <c r="B33185" s="74"/>
    </row>
    <row r="33186" spans="2:2">
      <c r="B33186" s="74"/>
    </row>
    <row r="33187" spans="2:2">
      <c r="B33187" s="74"/>
    </row>
    <row r="33188" spans="2:2">
      <c r="B33188" s="74"/>
    </row>
    <row r="33189" spans="2:2">
      <c r="B33189" s="74"/>
    </row>
    <row r="33190" spans="2:2">
      <c r="B33190" s="74"/>
    </row>
    <row r="33191" spans="2:2">
      <c r="B33191" s="74"/>
    </row>
    <row r="33192" spans="2:2">
      <c r="B33192" s="74"/>
    </row>
    <row r="33193" spans="2:2">
      <c r="B33193" s="74"/>
    </row>
    <row r="33194" spans="2:2">
      <c r="B33194" s="74"/>
    </row>
    <row r="33195" spans="2:2">
      <c r="B33195" s="74"/>
    </row>
    <row r="33196" spans="2:2">
      <c r="B33196" s="74"/>
    </row>
    <row r="33197" spans="2:2">
      <c r="B33197" s="74"/>
    </row>
    <row r="33198" spans="2:2">
      <c r="B33198" s="74"/>
    </row>
    <row r="33199" spans="2:2">
      <c r="B33199" s="74"/>
    </row>
    <row r="33200" spans="2:2">
      <c r="B33200" s="74"/>
    </row>
    <row r="33201" spans="2:2">
      <c r="B33201" s="74"/>
    </row>
    <row r="33202" spans="2:2">
      <c r="B33202" s="74"/>
    </row>
    <row r="33203" spans="2:2">
      <c r="B33203" s="74"/>
    </row>
    <row r="33204" spans="2:2">
      <c r="B33204" s="74"/>
    </row>
    <row r="33205" spans="2:2">
      <c r="B33205" s="74"/>
    </row>
    <row r="33206" spans="2:2">
      <c r="B33206" s="74"/>
    </row>
    <row r="33207" spans="2:2">
      <c r="B33207" s="74"/>
    </row>
    <row r="33208" spans="2:2">
      <c r="B33208" s="74"/>
    </row>
    <row r="33209" spans="2:2">
      <c r="B33209" s="74"/>
    </row>
    <row r="33210" spans="2:2">
      <c r="B33210" s="74"/>
    </row>
    <row r="33211" spans="2:2">
      <c r="B33211" s="74"/>
    </row>
    <row r="33212" spans="2:2">
      <c r="B33212" s="74"/>
    </row>
    <row r="33213" spans="2:2">
      <c r="B33213" s="74"/>
    </row>
    <row r="33214" spans="2:2">
      <c r="B33214" s="74"/>
    </row>
    <row r="33215" spans="2:2">
      <c r="B33215" s="74"/>
    </row>
    <row r="33216" spans="2:2">
      <c r="B33216" s="74"/>
    </row>
    <row r="33217" spans="2:2">
      <c r="B33217" s="74"/>
    </row>
    <row r="33218" spans="2:2">
      <c r="B33218" s="74"/>
    </row>
    <row r="33219" spans="2:2">
      <c r="B33219" s="74"/>
    </row>
    <row r="33220" spans="2:2">
      <c r="B33220" s="74"/>
    </row>
    <row r="33221" spans="2:2">
      <c r="B33221" s="74"/>
    </row>
    <row r="33222" spans="2:2">
      <c r="B33222" s="74"/>
    </row>
    <row r="33223" spans="2:2">
      <c r="B33223" s="74"/>
    </row>
    <row r="33224" spans="2:2">
      <c r="B33224" s="74"/>
    </row>
    <row r="33225" spans="2:2">
      <c r="B33225" s="74"/>
    </row>
    <row r="33226" spans="2:2">
      <c r="B33226" s="74"/>
    </row>
    <row r="33227" spans="2:2">
      <c r="B33227" s="74"/>
    </row>
    <row r="33228" spans="2:2">
      <c r="B33228" s="74"/>
    </row>
    <row r="33229" spans="2:2">
      <c r="B33229" s="74"/>
    </row>
    <row r="33230" spans="2:2">
      <c r="B33230" s="74"/>
    </row>
    <row r="33231" spans="2:2">
      <c r="B33231" s="74"/>
    </row>
    <row r="33232" spans="2:2">
      <c r="B33232" s="74"/>
    </row>
    <row r="33233" spans="2:2">
      <c r="B33233" s="74"/>
    </row>
    <row r="33234" spans="2:2">
      <c r="B33234" s="74"/>
    </row>
    <row r="33235" spans="2:2">
      <c r="B33235" s="74"/>
    </row>
    <row r="33236" spans="2:2">
      <c r="B33236" s="74"/>
    </row>
    <row r="33237" spans="2:2">
      <c r="B33237" s="74"/>
    </row>
    <row r="33238" spans="2:2">
      <c r="B33238" s="74"/>
    </row>
    <row r="33239" spans="2:2">
      <c r="B33239" s="74"/>
    </row>
    <row r="33240" spans="2:2">
      <c r="B33240" s="74"/>
    </row>
    <row r="33241" spans="2:2">
      <c r="B33241" s="74"/>
    </row>
    <row r="33242" spans="2:2">
      <c r="B33242" s="74"/>
    </row>
    <row r="33243" spans="2:2">
      <c r="B33243" s="74"/>
    </row>
    <row r="33244" spans="2:2">
      <c r="B33244" s="74"/>
    </row>
    <row r="33245" spans="2:2">
      <c r="B33245" s="74"/>
    </row>
    <row r="33246" spans="2:2">
      <c r="B33246" s="74"/>
    </row>
    <row r="33247" spans="2:2">
      <c r="B33247" s="74"/>
    </row>
    <row r="33248" spans="2:2">
      <c r="B33248" s="74"/>
    </row>
    <row r="33249" spans="2:2">
      <c r="B33249" s="74"/>
    </row>
    <row r="33250" spans="2:2">
      <c r="B33250" s="74"/>
    </row>
    <row r="33251" spans="2:2">
      <c r="B33251" s="74"/>
    </row>
    <row r="33252" spans="2:2">
      <c r="B33252" s="74"/>
    </row>
    <row r="33253" spans="2:2">
      <c r="B33253" s="74"/>
    </row>
    <row r="33254" spans="2:2">
      <c r="B33254" s="74"/>
    </row>
    <row r="33255" spans="2:2">
      <c r="B33255" s="74"/>
    </row>
    <row r="33256" spans="2:2">
      <c r="B33256" s="74"/>
    </row>
    <row r="33257" spans="2:2">
      <c r="B33257" s="74"/>
    </row>
    <row r="33258" spans="2:2">
      <c r="B33258" s="74"/>
    </row>
    <row r="33259" spans="2:2">
      <c r="B33259" s="74"/>
    </row>
    <row r="33260" spans="2:2">
      <c r="B33260" s="74"/>
    </row>
    <row r="33261" spans="2:2">
      <c r="B33261" s="74"/>
    </row>
    <row r="33262" spans="2:2">
      <c r="B33262" s="74"/>
    </row>
    <row r="33263" spans="2:2">
      <c r="B33263" s="74"/>
    </row>
    <row r="33264" spans="2:2">
      <c r="B33264" s="74"/>
    </row>
    <row r="33265" spans="2:2">
      <c r="B33265" s="74"/>
    </row>
    <row r="33266" spans="2:2">
      <c r="B33266" s="74"/>
    </row>
    <row r="33267" spans="2:2">
      <c r="B33267" s="74"/>
    </row>
    <row r="33268" spans="2:2">
      <c r="B33268" s="74"/>
    </row>
    <row r="33269" spans="2:2">
      <c r="B33269" s="74"/>
    </row>
    <row r="33270" spans="2:2">
      <c r="B33270" s="74"/>
    </row>
    <row r="33271" spans="2:2">
      <c r="B33271" s="74"/>
    </row>
    <row r="33272" spans="2:2">
      <c r="B33272" s="74"/>
    </row>
    <row r="33273" spans="2:2">
      <c r="B33273" s="74"/>
    </row>
    <row r="33274" spans="2:2">
      <c r="B33274" s="74"/>
    </row>
    <row r="33275" spans="2:2">
      <c r="B33275" s="74"/>
    </row>
    <row r="33276" spans="2:2">
      <c r="B33276" s="74"/>
    </row>
    <row r="33277" spans="2:2">
      <c r="B33277" s="74"/>
    </row>
    <row r="33278" spans="2:2">
      <c r="B33278" s="74"/>
    </row>
    <row r="33279" spans="2:2">
      <c r="B33279" s="74"/>
    </row>
    <row r="33280" spans="2:2">
      <c r="B33280" s="74"/>
    </row>
    <row r="33281" spans="2:2">
      <c r="B33281" s="74"/>
    </row>
    <row r="33282" spans="2:2">
      <c r="B33282" s="74"/>
    </row>
    <row r="33283" spans="2:2">
      <c r="B33283" s="74"/>
    </row>
    <row r="33284" spans="2:2">
      <c r="B33284" s="74"/>
    </row>
    <row r="33285" spans="2:2">
      <c r="B33285" s="74"/>
    </row>
    <row r="33286" spans="2:2">
      <c r="B33286" s="74"/>
    </row>
    <row r="33287" spans="2:2">
      <c r="B33287" s="74"/>
    </row>
    <row r="33288" spans="2:2">
      <c r="B33288" s="74"/>
    </row>
    <row r="33289" spans="2:2">
      <c r="B33289" s="74"/>
    </row>
    <row r="33290" spans="2:2">
      <c r="B33290" s="74"/>
    </row>
    <row r="33291" spans="2:2">
      <c r="B33291" s="74"/>
    </row>
    <row r="33292" spans="2:2">
      <c r="B33292" s="74"/>
    </row>
    <row r="33293" spans="2:2">
      <c r="B33293" s="74"/>
    </row>
    <row r="33294" spans="2:2">
      <c r="B33294" s="74"/>
    </row>
    <row r="33295" spans="2:2">
      <c r="B33295" s="74"/>
    </row>
    <row r="33296" spans="2:2">
      <c r="B33296" s="74"/>
    </row>
    <row r="33297" spans="2:2">
      <c r="B33297" s="74"/>
    </row>
    <row r="33298" spans="2:2">
      <c r="B33298" s="74"/>
    </row>
    <row r="33299" spans="2:2">
      <c r="B33299" s="74"/>
    </row>
    <row r="33300" spans="2:2">
      <c r="B33300" s="74"/>
    </row>
    <row r="33301" spans="2:2">
      <c r="B33301" s="74"/>
    </row>
    <row r="33302" spans="2:2">
      <c r="B33302" s="74"/>
    </row>
    <row r="33303" spans="2:2">
      <c r="B33303" s="74"/>
    </row>
    <row r="33304" spans="2:2">
      <c r="B33304" s="74"/>
    </row>
    <row r="33305" spans="2:2">
      <c r="B33305" s="74"/>
    </row>
    <row r="33306" spans="2:2">
      <c r="B33306" s="74"/>
    </row>
    <row r="33307" spans="2:2">
      <c r="B33307" s="74"/>
    </row>
    <row r="33308" spans="2:2">
      <c r="B33308" s="74"/>
    </row>
    <row r="33309" spans="2:2">
      <c r="B33309" s="74"/>
    </row>
    <row r="33310" spans="2:2">
      <c r="B33310" s="74"/>
    </row>
    <row r="33311" spans="2:2">
      <c r="B33311" s="74"/>
    </row>
    <row r="33312" spans="2:2">
      <c r="B33312" s="74"/>
    </row>
    <row r="33313" spans="2:2">
      <c r="B33313" s="74"/>
    </row>
    <row r="33314" spans="2:2">
      <c r="B33314" s="74"/>
    </row>
    <row r="33315" spans="2:2">
      <c r="B33315" s="74"/>
    </row>
    <row r="33316" spans="2:2">
      <c r="B33316" s="74"/>
    </row>
    <row r="33317" spans="2:2">
      <c r="B33317" s="74"/>
    </row>
    <row r="33318" spans="2:2">
      <c r="B33318" s="74"/>
    </row>
    <row r="33319" spans="2:2">
      <c r="B33319" s="74"/>
    </row>
    <row r="33320" spans="2:2">
      <c r="B33320" s="74"/>
    </row>
    <row r="33321" spans="2:2">
      <c r="B33321" s="74"/>
    </row>
    <row r="33322" spans="2:2">
      <c r="B33322" s="74"/>
    </row>
    <row r="33323" spans="2:2">
      <c r="B33323" s="74"/>
    </row>
    <row r="33324" spans="2:2">
      <c r="B33324" s="74"/>
    </row>
    <row r="33325" spans="2:2">
      <c r="B33325" s="74"/>
    </row>
    <row r="33326" spans="2:2">
      <c r="B33326" s="74"/>
    </row>
    <row r="33327" spans="2:2">
      <c r="B33327" s="74"/>
    </row>
    <row r="33328" spans="2:2">
      <c r="B33328" s="74"/>
    </row>
    <row r="33329" spans="2:2">
      <c r="B33329" s="74"/>
    </row>
    <row r="33330" spans="2:2">
      <c r="B33330" s="74"/>
    </row>
    <row r="33331" spans="2:2">
      <c r="B33331" s="74"/>
    </row>
    <row r="33332" spans="2:2">
      <c r="B33332" s="74"/>
    </row>
    <row r="33333" spans="2:2">
      <c r="B33333" s="74"/>
    </row>
    <row r="33334" spans="2:2">
      <c r="B33334" s="74"/>
    </row>
    <row r="33335" spans="2:2">
      <c r="B33335" s="74"/>
    </row>
    <row r="33336" spans="2:2">
      <c r="B33336" s="74"/>
    </row>
    <row r="33337" spans="2:2">
      <c r="B33337" s="74"/>
    </row>
    <row r="33338" spans="2:2">
      <c r="B33338" s="74"/>
    </row>
    <row r="33339" spans="2:2">
      <c r="B33339" s="74"/>
    </row>
    <row r="33340" spans="2:2">
      <c r="B33340" s="74"/>
    </row>
    <row r="33341" spans="2:2">
      <c r="B33341" s="74"/>
    </row>
    <row r="33342" spans="2:2">
      <c r="B33342" s="74"/>
    </row>
    <row r="33343" spans="2:2">
      <c r="B33343" s="74"/>
    </row>
    <row r="33344" spans="2:2">
      <c r="B33344" s="74"/>
    </row>
    <row r="33345" spans="2:2">
      <c r="B33345" s="74"/>
    </row>
    <row r="33346" spans="2:2">
      <c r="B33346" s="74"/>
    </row>
    <row r="33347" spans="2:2">
      <c r="B33347" s="74"/>
    </row>
    <row r="33348" spans="2:2">
      <c r="B33348" s="74"/>
    </row>
    <row r="33349" spans="2:2">
      <c r="B33349" s="74"/>
    </row>
    <row r="33350" spans="2:2">
      <c r="B33350" s="74"/>
    </row>
    <row r="33351" spans="2:2">
      <c r="B33351" s="74"/>
    </row>
    <row r="33352" spans="2:2">
      <c r="B33352" s="74"/>
    </row>
    <row r="33353" spans="2:2">
      <c r="B33353" s="74"/>
    </row>
    <row r="33354" spans="2:2">
      <c r="B33354" s="74"/>
    </row>
    <row r="33355" spans="2:2">
      <c r="B33355" s="74"/>
    </row>
    <row r="33356" spans="2:2">
      <c r="B33356" s="74"/>
    </row>
    <row r="33357" spans="2:2">
      <c r="B33357" s="74"/>
    </row>
    <row r="33358" spans="2:2">
      <c r="B33358" s="74"/>
    </row>
    <row r="33359" spans="2:2">
      <c r="B33359" s="74"/>
    </row>
    <row r="33360" spans="2:2">
      <c r="B33360" s="74"/>
    </row>
    <row r="33361" spans="2:2">
      <c r="B33361" s="74"/>
    </row>
    <row r="33362" spans="2:2">
      <c r="B33362" s="74"/>
    </row>
    <row r="33363" spans="2:2">
      <c r="B33363" s="74"/>
    </row>
    <row r="33364" spans="2:2">
      <c r="B33364" s="74"/>
    </row>
    <row r="33365" spans="2:2">
      <c r="B33365" s="74"/>
    </row>
    <row r="33366" spans="2:2">
      <c r="B33366" s="74"/>
    </row>
    <row r="33367" spans="2:2">
      <c r="B33367" s="74"/>
    </row>
    <row r="33368" spans="2:2">
      <c r="B33368" s="74"/>
    </row>
    <row r="33369" spans="2:2">
      <c r="B33369" s="74"/>
    </row>
    <row r="33370" spans="2:2">
      <c r="B33370" s="74"/>
    </row>
    <row r="33371" spans="2:2">
      <c r="B33371" s="74"/>
    </row>
    <row r="33372" spans="2:2">
      <c r="B33372" s="74"/>
    </row>
    <row r="33373" spans="2:2">
      <c r="B33373" s="74"/>
    </row>
    <row r="33374" spans="2:2">
      <c r="B33374" s="74"/>
    </row>
    <row r="33375" spans="2:2">
      <c r="B33375" s="74"/>
    </row>
    <row r="33376" spans="2:2">
      <c r="B33376" s="74"/>
    </row>
    <row r="33377" spans="2:2">
      <c r="B33377" s="74"/>
    </row>
    <row r="33378" spans="2:2">
      <c r="B33378" s="74"/>
    </row>
    <row r="33379" spans="2:2">
      <c r="B33379" s="74"/>
    </row>
    <row r="33380" spans="2:2">
      <c r="B33380" s="74"/>
    </row>
    <row r="33381" spans="2:2">
      <c r="B33381" s="74"/>
    </row>
    <row r="33382" spans="2:2">
      <c r="B33382" s="74"/>
    </row>
    <row r="33383" spans="2:2">
      <c r="B33383" s="74"/>
    </row>
    <row r="33384" spans="2:2">
      <c r="B33384" s="74"/>
    </row>
    <row r="33385" spans="2:2">
      <c r="B33385" s="74"/>
    </row>
    <row r="33386" spans="2:2">
      <c r="B33386" s="74"/>
    </row>
    <row r="33387" spans="2:2">
      <c r="B33387" s="74"/>
    </row>
    <row r="33388" spans="2:2">
      <c r="B33388" s="74"/>
    </row>
    <row r="33389" spans="2:2">
      <c r="B33389" s="74"/>
    </row>
    <row r="33390" spans="2:2">
      <c r="B33390" s="74"/>
    </row>
    <row r="33391" spans="2:2">
      <c r="B33391" s="74"/>
    </row>
    <row r="33392" spans="2:2">
      <c r="B33392" s="74"/>
    </row>
    <row r="33393" spans="2:2">
      <c r="B33393" s="74"/>
    </row>
    <row r="33394" spans="2:2">
      <c r="B33394" s="74"/>
    </row>
    <row r="33395" spans="2:2">
      <c r="B33395" s="74"/>
    </row>
    <row r="33396" spans="2:2">
      <c r="B33396" s="74"/>
    </row>
    <row r="33397" spans="2:2">
      <c r="B33397" s="74"/>
    </row>
    <row r="33398" spans="2:2">
      <c r="B33398" s="74"/>
    </row>
    <row r="33399" spans="2:2">
      <c r="B33399" s="74"/>
    </row>
    <row r="33400" spans="2:2">
      <c r="B33400" s="74"/>
    </row>
    <row r="33401" spans="2:2">
      <c r="B33401" s="74"/>
    </row>
    <row r="33402" spans="2:2">
      <c r="B33402" s="74"/>
    </row>
    <row r="33403" spans="2:2">
      <c r="B33403" s="74"/>
    </row>
    <row r="33404" spans="2:2">
      <c r="B33404" s="74"/>
    </row>
    <row r="33405" spans="2:2">
      <c r="B33405" s="74"/>
    </row>
    <row r="33406" spans="2:2">
      <c r="B33406" s="74"/>
    </row>
    <row r="33407" spans="2:2">
      <c r="B33407" s="74"/>
    </row>
    <row r="33408" spans="2:2">
      <c r="B33408" s="74"/>
    </row>
    <row r="33409" spans="2:2">
      <c r="B33409" s="74"/>
    </row>
    <row r="33410" spans="2:2">
      <c r="B33410" s="74"/>
    </row>
    <row r="33411" spans="2:2">
      <c r="B33411" s="74"/>
    </row>
    <row r="33412" spans="2:2">
      <c r="B33412" s="74"/>
    </row>
    <row r="33413" spans="2:2">
      <c r="B33413" s="74"/>
    </row>
    <row r="33414" spans="2:2">
      <c r="B33414" s="74"/>
    </row>
    <row r="33415" spans="2:2">
      <c r="B33415" s="74"/>
    </row>
    <row r="33416" spans="2:2">
      <c r="B33416" s="74"/>
    </row>
    <row r="33417" spans="2:2">
      <c r="B33417" s="74"/>
    </row>
    <row r="33418" spans="2:2">
      <c r="B33418" s="74"/>
    </row>
    <row r="33419" spans="2:2">
      <c r="B33419" s="74"/>
    </row>
    <row r="33420" spans="2:2">
      <c r="B33420" s="74"/>
    </row>
    <row r="33421" spans="2:2">
      <c r="B33421" s="74"/>
    </row>
    <row r="33422" spans="2:2">
      <c r="B33422" s="74"/>
    </row>
    <row r="33423" spans="2:2">
      <c r="B33423" s="74"/>
    </row>
    <row r="33424" spans="2:2">
      <c r="B33424" s="74"/>
    </row>
    <row r="33425" spans="2:2">
      <c r="B33425" s="74"/>
    </row>
    <row r="33426" spans="2:2">
      <c r="B33426" s="74"/>
    </row>
    <row r="33427" spans="2:2">
      <c r="B33427" s="74"/>
    </row>
    <row r="33428" spans="2:2">
      <c r="B33428" s="74"/>
    </row>
    <row r="33429" spans="2:2">
      <c r="B33429" s="74"/>
    </row>
    <row r="33430" spans="2:2">
      <c r="B33430" s="74"/>
    </row>
    <row r="33431" spans="2:2">
      <c r="B33431" s="74"/>
    </row>
    <row r="33432" spans="2:2">
      <c r="B33432" s="74"/>
    </row>
    <row r="33433" spans="2:2">
      <c r="B33433" s="74"/>
    </row>
    <row r="33434" spans="2:2">
      <c r="B33434" s="74"/>
    </row>
    <row r="33435" spans="2:2">
      <c r="B33435" s="74"/>
    </row>
    <row r="33436" spans="2:2">
      <c r="B33436" s="74"/>
    </row>
    <row r="33437" spans="2:2">
      <c r="B33437" s="74"/>
    </row>
    <row r="33438" spans="2:2">
      <c r="B33438" s="74"/>
    </row>
    <row r="33439" spans="2:2">
      <c r="B33439" s="74"/>
    </row>
    <row r="33440" spans="2:2">
      <c r="B33440" s="74"/>
    </row>
    <row r="33441" spans="2:2">
      <c r="B33441" s="74"/>
    </row>
    <row r="33442" spans="2:2">
      <c r="B33442" s="74"/>
    </row>
    <row r="33443" spans="2:2">
      <c r="B33443" s="74"/>
    </row>
    <row r="33444" spans="2:2">
      <c r="B33444" s="74"/>
    </row>
    <row r="33445" spans="2:2">
      <c r="B33445" s="74"/>
    </row>
    <row r="33446" spans="2:2">
      <c r="B33446" s="74"/>
    </row>
    <row r="33447" spans="2:2">
      <c r="B33447" s="74"/>
    </row>
    <row r="33448" spans="2:2">
      <c r="B33448" s="74"/>
    </row>
    <row r="33449" spans="2:2">
      <c r="B33449" s="74"/>
    </row>
    <row r="33450" spans="2:2">
      <c r="B33450" s="74"/>
    </row>
    <row r="33451" spans="2:2">
      <c r="B33451" s="74"/>
    </row>
    <row r="33452" spans="2:2">
      <c r="B33452" s="74"/>
    </row>
    <row r="33453" spans="2:2">
      <c r="B33453" s="74"/>
    </row>
    <row r="33454" spans="2:2">
      <c r="B33454" s="74"/>
    </row>
    <row r="33455" spans="2:2">
      <c r="B33455" s="74"/>
    </row>
    <row r="33456" spans="2:2">
      <c r="B33456" s="74"/>
    </row>
    <row r="33457" spans="2:2">
      <c r="B33457" s="74"/>
    </row>
    <row r="33458" spans="2:2">
      <c r="B33458" s="74"/>
    </row>
    <row r="33459" spans="2:2">
      <c r="B33459" s="74"/>
    </row>
    <row r="33460" spans="2:2">
      <c r="B33460" s="74"/>
    </row>
    <row r="33461" spans="2:2">
      <c r="B33461" s="74"/>
    </row>
    <row r="33462" spans="2:2">
      <c r="B33462" s="74"/>
    </row>
    <row r="33463" spans="2:2">
      <c r="B33463" s="74"/>
    </row>
    <row r="33464" spans="2:2">
      <c r="B33464" s="74"/>
    </row>
    <row r="33465" spans="2:2">
      <c r="B33465" s="74"/>
    </row>
    <row r="33466" spans="2:2">
      <c r="B33466" s="74"/>
    </row>
    <row r="33467" spans="2:2">
      <c r="B33467" s="74"/>
    </row>
    <row r="33468" spans="2:2">
      <c r="B33468" s="74"/>
    </row>
    <row r="33469" spans="2:2">
      <c r="B33469" s="74"/>
    </row>
    <row r="33470" spans="2:2">
      <c r="B33470" s="74"/>
    </row>
    <row r="33471" spans="2:2">
      <c r="B33471" s="74"/>
    </row>
    <row r="33472" spans="2:2">
      <c r="B33472" s="74"/>
    </row>
    <row r="33473" spans="2:2">
      <c r="B33473" s="74"/>
    </row>
    <row r="33474" spans="2:2">
      <c r="B33474" s="74"/>
    </row>
    <row r="33475" spans="2:2">
      <c r="B33475" s="74"/>
    </row>
    <row r="33476" spans="2:2">
      <c r="B33476" s="74"/>
    </row>
    <row r="33477" spans="2:2">
      <c r="B33477" s="74"/>
    </row>
    <row r="33478" spans="2:2">
      <c r="B33478" s="74"/>
    </row>
    <row r="33479" spans="2:2">
      <c r="B33479" s="74"/>
    </row>
    <row r="33480" spans="2:2">
      <c r="B33480" s="74"/>
    </row>
    <row r="33481" spans="2:2">
      <c r="B33481" s="74"/>
    </row>
    <row r="33482" spans="2:2">
      <c r="B33482" s="74"/>
    </row>
    <row r="33483" spans="2:2">
      <c r="B33483" s="74"/>
    </row>
    <row r="33484" spans="2:2">
      <c r="B33484" s="74"/>
    </row>
    <row r="33485" spans="2:2">
      <c r="B33485" s="74"/>
    </row>
    <row r="33486" spans="2:2">
      <c r="B33486" s="74"/>
    </row>
    <row r="33487" spans="2:2">
      <c r="B33487" s="74"/>
    </row>
    <row r="33488" spans="2:2">
      <c r="B33488" s="74"/>
    </row>
    <row r="33489" spans="2:2">
      <c r="B33489" s="74"/>
    </row>
    <row r="33490" spans="2:2">
      <c r="B33490" s="74"/>
    </row>
    <row r="33491" spans="2:2">
      <c r="B33491" s="74"/>
    </row>
    <row r="33492" spans="2:2">
      <c r="B33492" s="74"/>
    </row>
    <row r="33493" spans="2:2">
      <c r="B33493" s="74"/>
    </row>
    <row r="33494" spans="2:2">
      <c r="B33494" s="74"/>
    </row>
    <row r="33495" spans="2:2">
      <c r="B33495" s="74"/>
    </row>
    <row r="33496" spans="2:2">
      <c r="B33496" s="74"/>
    </row>
    <row r="33497" spans="2:2">
      <c r="B33497" s="74"/>
    </row>
    <row r="33498" spans="2:2">
      <c r="B33498" s="74"/>
    </row>
    <row r="33499" spans="2:2">
      <c r="B33499" s="74"/>
    </row>
    <row r="33500" spans="2:2">
      <c r="B33500" s="74"/>
    </row>
    <row r="33501" spans="2:2">
      <c r="B33501" s="74"/>
    </row>
    <row r="33502" spans="2:2">
      <c r="B33502" s="74"/>
    </row>
    <row r="33503" spans="2:2">
      <c r="B33503" s="74"/>
    </row>
    <row r="33504" spans="2:2">
      <c r="B33504" s="74"/>
    </row>
    <row r="33505" spans="2:2">
      <c r="B33505" s="74"/>
    </row>
    <row r="33506" spans="2:2">
      <c r="B33506" s="74"/>
    </row>
    <row r="33507" spans="2:2">
      <c r="B33507" s="74"/>
    </row>
    <row r="33508" spans="2:2">
      <c r="B33508" s="74"/>
    </row>
    <row r="33509" spans="2:2">
      <c r="B33509" s="74"/>
    </row>
    <row r="33510" spans="2:2">
      <c r="B33510" s="74"/>
    </row>
    <row r="33511" spans="2:2">
      <c r="B33511" s="74"/>
    </row>
    <row r="33512" spans="2:2">
      <c r="B33512" s="74"/>
    </row>
    <row r="33513" spans="2:2">
      <c r="B33513" s="74"/>
    </row>
    <row r="33514" spans="2:2">
      <c r="B33514" s="74"/>
    </row>
    <row r="33515" spans="2:2">
      <c r="B33515" s="74"/>
    </row>
    <row r="33516" spans="2:2">
      <c r="B33516" s="74"/>
    </row>
    <row r="33517" spans="2:2">
      <c r="B33517" s="74"/>
    </row>
    <row r="33518" spans="2:2">
      <c r="B33518" s="74"/>
    </row>
    <row r="33519" spans="2:2">
      <c r="B33519" s="74"/>
    </row>
    <row r="33520" spans="2:2">
      <c r="B33520" s="74"/>
    </row>
    <row r="33521" spans="2:2">
      <c r="B33521" s="74"/>
    </row>
    <row r="33522" spans="2:2">
      <c r="B33522" s="74"/>
    </row>
    <row r="33523" spans="2:2">
      <c r="B33523" s="74"/>
    </row>
    <row r="33524" spans="2:2">
      <c r="B33524" s="74"/>
    </row>
    <row r="33525" spans="2:2">
      <c r="B33525" s="74"/>
    </row>
    <row r="33526" spans="2:2">
      <c r="B33526" s="74"/>
    </row>
    <row r="33527" spans="2:2">
      <c r="B33527" s="74"/>
    </row>
    <row r="33528" spans="2:2">
      <c r="B33528" s="74"/>
    </row>
    <row r="33529" spans="2:2">
      <c r="B33529" s="74"/>
    </row>
    <row r="33530" spans="2:2">
      <c r="B33530" s="74"/>
    </row>
    <row r="33531" spans="2:2">
      <c r="B33531" s="74"/>
    </row>
    <row r="33532" spans="2:2">
      <c r="B33532" s="74"/>
    </row>
    <row r="33533" spans="2:2">
      <c r="B33533" s="74"/>
    </row>
    <row r="33534" spans="2:2">
      <c r="B33534" s="74"/>
    </row>
    <row r="33535" spans="2:2">
      <c r="B33535" s="74"/>
    </row>
    <row r="33536" spans="2:2">
      <c r="B33536" s="74"/>
    </row>
    <row r="33537" spans="2:2">
      <c r="B33537" s="74"/>
    </row>
    <row r="33538" spans="2:2">
      <c r="B33538" s="74"/>
    </row>
    <row r="33539" spans="2:2">
      <c r="B33539" s="74"/>
    </row>
    <row r="33540" spans="2:2">
      <c r="B33540" s="74"/>
    </row>
    <row r="33541" spans="2:2">
      <c r="B33541" s="74"/>
    </row>
    <row r="33542" spans="2:2">
      <c r="B33542" s="74"/>
    </row>
    <row r="33543" spans="2:2">
      <c r="B33543" s="74"/>
    </row>
    <row r="33544" spans="2:2">
      <c r="B33544" s="74"/>
    </row>
    <row r="33545" spans="2:2">
      <c r="B33545" s="74"/>
    </row>
    <row r="33546" spans="2:2">
      <c r="B33546" s="74"/>
    </row>
    <row r="33547" spans="2:2">
      <c r="B33547" s="74"/>
    </row>
    <row r="33548" spans="2:2">
      <c r="B33548" s="74"/>
    </row>
    <row r="33549" spans="2:2">
      <c r="B33549" s="74"/>
    </row>
    <row r="33550" spans="2:2">
      <c r="B33550" s="74"/>
    </row>
    <row r="33551" spans="2:2">
      <c r="B33551" s="74"/>
    </row>
    <row r="33552" spans="2:2">
      <c r="B33552" s="74"/>
    </row>
    <row r="33553" spans="2:2">
      <c r="B33553" s="74"/>
    </row>
    <row r="33554" spans="2:2">
      <c r="B33554" s="74"/>
    </row>
    <row r="33555" spans="2:2">
      <c r="B33555" s="74"/>
    </row>
    <row r="33556" spans="2:2">
      <c r="B33556" s="74"/>
    </row>
    <row r="33557" spans="2:2">
      <c r="B33557" s="74"/>
    </row>
    <row r="33558" spans="2:2">
      <c r="B33558" s="74"/>
    </row>
    <row r="33559" spans="2:2">
      <c r="B33559" s="74"/>
    </row>
    <row r="33560" spans="2:2">
      <c r="B33560" s="74"/>
    </row>
    <row r="33561" spans="2:2">
      <c r="B33561" s="74"/>
    </row>
    <row r="33562" spans="2:2">
      <c r="B33562" s="74"/>
    </row>
    <row r="33563" spans="2:2">
      <c r="B33563" s="74"/>
    </row>
    <row r="33564" spans="2:2">
      <c r="B33564" s="74"/>
    </row>
    <row r="33565" spans="2:2">
      <c r="B33565" s="74"/>
    </row>
    <row r="33566" spans="2:2">
      <c r="B33566" s="74"/>
    </row>
    <row r="33567" spans="2:2">
      <c r="B33567" s="74"/>
    </row>
    <row r="33568" spans="2:2">
      <c r="B33568" s="74"/>
    </row>
    <row r="33569" spans="2:2">
      <c r="B33569" s="74"/>
    </row>
    <row r="33570" spans="2:2">
      <c r="B33570" s="74"/>
    </row>
    <row r="33571" spans="2:2">
      <c r="B33571" s="74"/>
    </row>
    <row r="33572" spans="2:2">
      <c r="B33572" s="74"/>
    </row>
    <row r="33573" spans="2:2">
      <c r="B33573" s="74"/>
    </row>
    <row r="33574" spans="2:2">
      <c r="B33574" s="74"/>
    </row>
    <row r="33575" spans="2:2">
      <c r="B33575" s="74"/>
    </row>
    <row r="33576" spans="2:2">
      <c r="B33576" s="74"/>
    </row>
    <row r="33577" spans="2:2">
      <c r="B33577" s="74"/>
    </row>
    <row r="33578" spans="2:2">
      <c r="B33578" s="74"/>
    </row>
    <row r="33579" spans="2:2">
      <c r="B33579" s="74"/>
    </row>
    <row r="33580" spans="2:2">
      <c r="B33580" s="74"/>
    </row>
    <row r="33581" spans="2:2">
      <c r="B33581" s="74"/>
    </row>
    <row r="33582" spans="2:2">
      <c r="B33582" s="74"/>
    </row>
    <row r="33583" spans="2:2">
      <c r="B33583" s="74"/>
    </row>
    <row r="33584" spans="2:2">
      <c r="B33584" s="74"/>
    </row>
    <row r="33585" spans="2:2">
      <c r="B33585" s="74"/>
    </row>
    <row r="33586" spans="2:2">
      <c r="B33586" s="74"/>
    </row>
    <row r="33587" spans="2:2">
      <c r="B33587" s="74"/>
    </row>
    <row r="33588" spans="2:2">
      <c r="B33588" s="74"/>
    </row>
    <row r="33589" spans="2:2">
      <c r="B33589" s="74"/>
    </row>
    <row r="33590" spans="2:2">
      <c r="B33590" s="74"/>
    </row>
    <row r="33591" spans="2:2">
      <c r="B33591" s="74"/>
    </row>
    <row r="33592" spans="2:2">
      <c r="B33592" s="74"/>
    </row>
    <row r="33593" spans="2:2">
      <c r="B33593" s="74"/>
    </row>
    <row r="33594" spans="2:2">
      <c r="B33594" s="74"/>
    </row>
    <row r="33595" spans="2:2">
      <c r="B33595" s="74"/>
    </row>
    <row r="33596" spans="2:2">
      <c r="B33596" s="74"/>
    </row>
    <row r="33597" spans="2:2">
      <c r="B33597" s="74"/>
    </row>
    <row r="33598" spans="2:2">
      <c r="B33598" s="74"/>
    </row>
    <row r="33599" spans="2:2">
      <c r="B33599" s="74"/>
    </row>
    <row r="33600" spans="2:2">
      <c r="B33600" s="74"/>
    </row>
    <row r="33601" spans="2:2">
      <c r="B33601" s="74"/>
    </row>
    <row r="33602" spans="2:2">
      <c r="B33602" s="74"/>
    </row>
    <row r="33603" spans="2:2">
      <c r="B33603" s="74"/>
    </row>
    <row r="33604" spans="2:2">
      <c r="B33604" s="74"/>
    </row>
    <row r="33605" spans="2:2">
      <c r="B33605" s="74"/>
    </row>
    <row r="33606" spans="2:2">
      <c r="B33606" s="74"/>
    </row>
    <row r="33607" spans="2:2">
      <c r="B33607" s="74"/>
    </row>
    <row r="33608" spans="2:2">
      <c r="B33608" s="74"/>
    </row>
    <row r="33609" spans="2:2">
      <c r="B33609" s="74"/>
    </row>
    <row r="33610" spans="2:2">
      <c r="B33610" s="74"/>
    </row>
    <row r="33611" spans="2:2">
      <c r="B33611" s="74"/>
    </row>
    <row r="33612" spans="2:2">
      <c r="B33612" s="74"/>
    </row>
    <row r="33613" spans="2:2">
      <c r="B33613" s="74"/>
    </row>
    <row r="33614" spans="2:2">
      <c r="B33614" s="74"/>
    </row>
    <row r="33615" spans="2:2">
      <c r="B33615" s="74"/>
    </row>
    <row r="33616" spans="2:2">
      <c r="B33616" s="74"/>
    </row>
    <row r="33617" spans="2:2">
      <c r="B33617" s="74"/>
    </row>
    <row r="33618" spans="2:2">
      <c r="B33618" s="74"/>
    </row>
    <row r="33619" spans="2:2">
      <c r="B33619" s="74"/>
    </row>
    <row r="33620" spans="2:2">
      <c r="B33620" s="74"/>
    </row>
    <row r="33621" spans="2:2">
      <c r="B33621" s="74"/>
    </row>
    <row r="33622" spans="2:2">
      <c r="B33622" s="74"/>
    </row>
    <row r="33623" spans="2:2">
      <c r="B33623" s="74"/>
    </row>
    <row r="33624" spans="2:2">
      <c r="B33624" s="74"/>
    </row>
    <row r="33625" spans="2:2">
      <c r="B33625" s="74"/>
    </row>
    <row r="33626" spans="2:2">
      <c r="B33626" s="74"/>
    </row>
    <row r="33627" spans="2:2">
      <c r="B33627" s="74"/>
    </row>
    <row r="33628" spans="2:2">
      <c r="B33628" s="74"/>
    </row>
    <row r="33629" spans="2:2">
      <c r="B33629" s="74"/>
    </row>
    <row r="33630" spans="2:2">
      <c r="B33630" s="74"/>
    </row>
    <row r="33631" spans="2:2">
      <c r="B33631" s="74"/>
    </row>
    <row r="33632" spans="2:2">
      <c r="B33632" s="74"/>
    </row>
    <row r="33633" spans="2:2">
      <c r="B33633" s="74"/>
    </row>
    <row r="33634" spans="2:2">
      <c r="B33634" s="74"/>
    </row>
    <row r="33635" spans="2:2">
      <c r="B33635" s="74"/>
    </row>
    <row r="33636" spans="2:2">
      <c r="B33636" s="74"/>
    </row>
    <row r="33637" spans="2:2">
      <c r="B33637" s="74"/>
    </row>
    <row r="33638" spans="2:2">
      <c r="B33638" s="74"/>
    </row>
    <row r="33639" spans="2:2">
      <c r="B33639" s="74"/>
    </row>
    <row r="33640" spans="2:2">
      <c r="B33640" s="74"/>
    </row>
    <row r="33641" spans="2:2">
      <c r="B33641" s="74"/>
    </row>
    <row r="33642" spans="2:2">
      <c r="B33642" s="74"/>
    </row>
    <row r="33643" spans="2:2">
      <c r="B33643" s="74"/>
    </row>
    <row r="33644" spans="2:2">
      <c r="B33644" s="74"/>
    </row>
    <row r="33645" spans="2:2">
      <c r="B33645" s="74"/>
    </row>
    <row r="33646" spans="2:2">
      <c r="B33646" s="74"/>
    </row>
    <row r="33647" spans="2:2">
      <c r="B33647" s="74"/>
    </row>
    <row r="33648" spans="2:2">
      <c r="B33648" s="74"/>
    </row>
    <row r="33649" spans="2:2">
      <c r="B33649" s="74"/>
    </row>
    <row r="33650" spans="2:2">
      <c r="B33650" s="74"/>
    </row>
    <row r="33651" spans="2:2">
      <c r="B33651" s="74"/>
    </row>
    <row r="33652" spans="2:2">
      <c r="B33652" s="74"/>
    </row>
    <row r="33653" spans="2:2">
      <c r="B33653" s="74"/>
    </row>
    <row r="33654" spans="2:2">
      <c r="B33654" s="74"/>
    </row>
    <row r="33655" spans="2:2">
      <c r="B33655" s="74"/>
    </row>
    <row r="33656" spans="2:2">
      <c r="B33656" s="74"/>
    </row>
    <row r="33657" spans="2:2">
      <c r="B33657" s="74"/>
    </row>
    <row r="33658" spans="2:2">
      <c r="B33658" s="74"/>
    </row>
    <row r="33659" spans="2:2">
      <c r="B33659" s="74"/>
    </row>
    <row r="33660" spans="2:2">
      <c r="B33660" s="74"/>
    </row>
    <row r="33661" spans="2:2">
      <c r="B33661" s="74"/>
    </row>
    <row r="33662" spans="2:2">
      <c r="B33662" s="74"/>
    </row>
    <row r="33663" spans="2:2">
      <c r="B33663" s="74"/>
    </row>
    <row r="33664" spans="2:2">
      <c r="B33664" s="74"/>
    </row>
    <row r="33665" spans="2:2">
      <c r="B33665" s="74"/>
    </row>
    <row r="33666" spans="2:2">
      <c r="B33666" s="74"/>
    </row>
    <row r="33667" spans="2:2">
      <c r="B33667" s="74"/>
    </row>
    <row r="33668" spans="2:2">
      <c r="B33668" s="74"/>
    </row>
    <row r="33669" spans="2:2">
      <c r="B33669" s="74"/>
    </row>
    <row r="33670" spans="2:2">
      <c r="B33670" s="74"/>
    </row>
    <row r="33671" spans="2:2">
      <c r="B33671" s="74"/>
    </row>
    <row r="33672" spans="2:2">
      <c r="B33672" s="74"/>
    </row>
    <row r="33673" spans="2:2">
      <c r="B33673" s="74"/>
    </row>
    <row r="33674" spans="2:2">
      <c r="B33674" s="74"/>
    </row>
    <row r="33675" spans="2:2">
      <c r="B33675" s="74"/>
    </row>
    <row r="33676" spans="2:2">
      <c r="B33676" s="74"/>
    </row>
    <row r="33677" spans="2:2">
      <c r="B33677" s="74"/>
    </row>
    <row r="33678" spans="2:2">
      <c r="B33678" s="74"/>
    </row>
    <row r="33679" spans="2:2">
      <c r="B33679" s="74"/>
    </row>
    <row r="33680" spans="2:2">
      <c r="B33680" s="74"/>
    </row>
    <row r="33681" spans="2:2">
      <c r="B33681" s="74"/>
    </row>
    <row r="33682" spans="2:2">
      <c r="B33682" s="74"/>
    </row>
    <row r="33683" spans="2:2">
      <c r="B33683" s="74"/>
    </row>
    <row r="33684" spans="2:2">
      <c r="B33684" s="74"/>
    </row>
    <row r="33685" spans="2:2">
      <c r="B33685" s="74"/>
    </row>
    <row r="33686" spans="2:2">
      <c r="B33686" s="74"/>
    </row>
    <row r="33687" spans="2:2">
      <c r="B33687" s="74"/>
    </row>
    <row r="33688" spans="2:2">
      <c r="B33688" s="74"/>
    </row>
    <row r="33689" spans="2:2">
      <c r="B33689" s="74"/>
    </row>
    <row r="33690" spans="2:2">
      <c r="B33690" s="74"/>
    </row>
    <row r="33691" spans="2:2">
      <c r="B33691" s="74"/>
    </row>
    <row r="33692" spans="2:2">
      <c r="B33692" s="74"/>
    </row>
    <row r="33693" spans="2:2">
      <c r="B33693" s="74"/>
    </row>
    <row r="33694" spans="2:2">
      <c r="B33694" s="74"/>
    </row>
    <row r="33695" spans="2:2">
      <c r="B33695" s="74"/>
    </row>
    <row r="33696" spans="2:2">
      <c r="B33696" s="74"/>
    </row>
    <row r="33697" spans="2:2">
      <c r="B33697" s="74"/>
    </row>
    <row r="33698" spans="2:2">
      <c r="B33698" s="74"/>
    </row>
    <row r="33699" spans="2:2">
      <c r="B33699" s="74"/>
    </row>
    <row r="33700" spans="2:2">
      <c r="B33700" s="74"/>
    </row>
    <row r="33701" spans="2:2">
      <c r="B33701" s="74"/>
    </row>
    <row r="33702" spans="2:2">
      <c r="B33702" s="74"/>
    </row>
    <row r="33703" spans="2:2">
      <c r="B33703" s="74"/>
    </row>
    <row r="33704" spans="2:2">
      <c r="B33704" s="74"/>
    </row>
    <row r="33705" spans="2:2">
      <c r="B33705" s="74"/>
    </row>
    <row r="33706" spans="2:2">
      <c r="B33706" s="74"/>
    </row>
    <row r="33707" spans="2:2">
      <c r="B33707" s="74"/>
    </row>
    <row r="33708" spans="2:2">
      <c r="B33708" s="74"/>
    </row>
    <row r="33709" spans="2:2">
      <c r="B33709" s="74"/>
    </row>
    <row r="33710" spans="2:2">
      <c r="B33710" s="74"/>
    </row>
    <row r="33711" spans="2:2">
      <c r="B33711" s="74"/>
    </row>
    <row r="33712" spans="2:2">
      <c r="B33712" s="74"/>
    </row>
    <row r="33713" spans="2:2">
      <c r="B33713" s="74"/>
    </row>
    <row r="33714" spans="2:2">
      <c r="B33714" s="74"/>
    </row>
    <row r="33715" spans="2:2">
      <c r="B33715" s="74"/>
    </row>
    <row r="33716" spans="2:2">
      <c r="B33716" s="74"/>
    </row>
    <row r="33717" spans="2:2">
      <c r="B33717" s="74"/>
    </row>
    <row r="33718" spans="2:2">
      <c r="B33718" s="74"/>
    </row>
    <row r="33719" spans="2:2">
      <c r="B33719" s="74"/>
    </row>
    <row r="33720" spans="2:2">
      <c r="B33720" s="74"/>
    </row>
    <row r="33721" spans="2:2">
      <c r="B33721" s="74"/>
    </row>
    <row r="33722" spans="2:2">
      <c r="B33722" s="74"/>
    </row>
    <row r="33723" spans="2:2">
      <c r="B33723" s="74"/>
    </row>
    <row r="33724" spans="2:2">
      <c r="B33724" s="74"/>
    </row>
    <row r="33725" spans="2:2">
      <c r="B33725" s="74"/>
    </row>
    <row r="33726" spans="2:2">
      <c r="B33726" s="74"/>
    </row>
    <row r="33727" spans="2:2">
      <c r="B33727" s="74"/>
    </row>
    <row r="33728" spans="2:2">
      <c r="B33728" s="74"/>
    </row>
    <row r="33729" spans="2:2">
      <c r="B33729" s="74"/>
    </row>
    <row r="33730" spans="2:2">
      <c r="B33730" s="74"/>
    </row>
    <row r="33731" spans="2:2">
      <c r="B33731" s="74"/>
    </row>
    <row r="33732" spans="2:2">
      <c r="B33732" s="74"/>
    </row>
    <row r="33733" spans="2:2">
      <c r="B33733" s="74"/>
    </row>
    <row r="33734" spans="2:2">
      <c r="B33734" s="74"/>
    </row>
    <row r="33735" spans="2:2">
      <c r="B33735" s="74"/>
    </row>
    <row r="33736" spans="2:2">
      <c r="B33736" s="74"/>
    </row>
    <row r="33737" spans="2:2">
      <c r="B33737" s="74"/>
    </row>
    <row r="33738" spans="2:2">
      <c r="B33738" s="74"/>
    </row>
    <row r="33739" spans="2:2">
      <c r="B33739" s="74"/>
    </row>
    <row r="33740" spans="2:2">
      <c r="B33740" s="74"/>
    </row>
    <row r="33741" spans="2:2">
      <c r="B33741" s="74"/>
    </row>
    <row r="33742" spans="2:2">
      <c r="B33742" s="74"/>
    </row>
    <row r="33743" spans="2:2">
      <c r="B33743" s="74"/>
    </row>
    <row r="33744" spans="2:2">
      <c r="B33744" s="74"/>
    </row>
    <row r="33745" spans="2:2">
      <c r="B33745" s="74"/>
    </row>
    <row r="33746" spans="2:2">
      <c r="B33746" s="74"/>
    </row>
    <row r="33747" spans="2:2">
      <c r="B33747" s="74"/>
    </row>
    <row r="33748" spans="2:2">
      <c r="B33748" s="74"/>
    </row>
    <row r="33749" spans="2:2">
      <c r="B33749" s="74"/>
    </row>
    <row r="33750" spans="2:2">
      <c r="B33750" s="74"/>
    </row>
    <row r="33751" spans="2:2">
      <c r="B33751" s="74"/>
    </row>
    <row r="33752" spans="2:2">
      <c r="B33752" s="74"/>
    </row>
    <row r="33753" spans="2:2">
      <c r="B33753" s="74"/>
    </row>
    <row r="33754" spans="2:2">
      <c r="B33754" s="74"/>
    </row>
    <row r="33755" spans="2:2">
      <c r="B33755" s="74"/>
    </row>
    <row r="33756" spans="2:2">
      <c r="B33756" s="74"/>
    </row>
    <row r="33757" spans="2:2">
      <c r="B33757" s="74"/>
    </row>
    <row r="33758" spans="2:2">
      <c r="B33758" s="74"/>
    </row>
    <row r="33759" spans="2:2">
      <c r="B33759" s="74"/>
    </row>
    <row r="33760" spans="2:2">
      <c r="B33760" s="74"/>
    </row>
    <row r="33761" spans="2:2">
      <c r="B33761" s="74"/>
    </row>
    <row r="33762" spans="2:2">
      <c r="B33762" s="74"/>
    </row>
    <row r="33763" spans="2:2">
      <c r="B33763" s="74"/>
    </row>
    <row r="33764" spans="2:2">
      <c r="B33764" s="74"/>
    </row>
    <row r="33765" spans="2:2">
      <c r="B33765" s="74"/>
    </row>
    <row r="33766" spans="2:2">
      <c r="B33766" s="74"/>
    </row>
    <row r="33767" spans="2:2">
      <c r="B33767" s="74"/>
    </row>
    <row r="33768" spans="2:2">
      <c r="B33768" s="74"/>
    </row>
    <row r="33769" spans="2:2">
      <c r="B33769" s="74"/>
    </row>
    <row r="33770" spans="2:2">
      <c r="B33770" s="74"/>
    </row>
    <row r="33771" spans="2:2">
      <c r="B33771" s="74"/>
    </row>
    <row r="33772" spans="2:2">
      <c r="B33772" s="74"/>
    </row>
    <row r="33773" spans="2:2">
      <c r="B33773" s="74"/>
    </row>
    <row r="33774" spans="2:2">
      <c r="B33774" s="74"/>
    </row>
    <row r="33775" spans="2:2">
      <c r="B33775" s="74"/>
    </row>
    <row r="33776" spans="2:2">
      <c r="B33776" s="74"/>
    </row>
    <row r="33777" spans="2:2">
      <c r="B33777" s="74"/>
    </row>
    <row r="33778" spans="2:2">
      <c r="B33778" s="74"/>
    </row>
    <row r="33779" spans="2:2">
      <c r="B33779" s="74"/>
    </row>
    <row r="33780" spans="2:2">
      <c r="B33780" s="74"/>
    </row>
    <row r="33781" spans="2:2">
      <c r="B33781" s="74"/>
    </row>
    <row r="33782" spans="2:2">
      <c r="B33782" s="74"/>
    </row>
    <row r="33783" spans="2:2">
      <c r="B33783" s="74"/>
    </row>
    <row r="33784" spans="2:2">
      <c r="B33784" s="74"/>
    </row>
    <row r="33785" spans="2:2">
      <c r="B33785" s="74"/>
    </row>
    <row r="33786" spans="2:2">
      <c r="B33786" s="74"/>
    </row>
    <row r="33787" spans="2:2">
      <c r="B33787" s="74"/>
    </row>
    <row r="33788" spans="2:2">
      <c r="B33788" s="74"/>
    </row>
    <row r="33789" spans="2:2">
      <c r="B33789" s="74"/>
    </row>
    <row r="33790" spans="2:2">
      <c r="B33790" s="74"/>
    </row>
    <row r="33791" spans="2:2">
      <c r="B33791" s="74"/>
    </row>
    <row r="33792" spans="2:2">
      <c r="B33792" s="74"/>
    </row>
    <row r="33793" spans="2:2">
      <c r="B33793" s="74"/>
    </row>
    <row r="33794" spans="2:2">
      <c r="B33794" s="74"/>
    </row>
    <row r="33795" spans="2:2">
      <c r="B33795" s="74"/>
    </row>
    <row r="33796" spans="2:2">
      <c r="B33796" s="74"/>
    </row>
    <row r="33797" spans="2:2">
      <c r="B33797" s="74"/>
    </row>
    <row r="33798" spans="2:2">
      <c r="B33798" s="74"/>
    </row>
    <row r="33799" spans="2:2">
      <c r="B33799" s="74"/>
    </row>
    <row r="33800" spans="2:2">
      <c r="B33800" s="74"/>
    </row>
    <row r="33801" spans="2:2">
      <c r="B33801" s="74"/>
    </row>
    <row r="33802" spans="2:2">
      <c r="B33802" s="74"/>
    </row>
    <row r="33803" spans="2:2">
      <c r="B33803" s="74"/>
    </row>
    <row r="33804" spans="2:2">
      <c r="B33804" s="74"/>
    </row>
    <row r="33805" spans="2:2">
      <c r="B33805" s="74"/>
    </row>
    <row r="33806" spans="2:2">
      <c r="B33806" s="74"/>
    </row>
    <row r="33807" spans="2:2">
      <c r="B33807" s="74"/>
    </row>
    <row r="33808" spans="2:2">
      <c r="B33808" s="74"/>
    </row>
    <row r="33809" spans="2:2">
      <c r="B33809" s="74"/>
    </row>
    <row r="33810" spans="2:2">
      <c r="B33810" s="74"/>
    </row>
    <row r="33811" spans="2:2">
      <c r="B33811" s="74"/>
    </row>
    <row r="33812" spans="2:2">
      <c r="B33812" s="74"/>
    </row>
    <row r="33813" spans="2:2">
      <c r="B33813" s="74"/>
    </row>
    <row r="33814" spans="2:2">
      <c r="B33814" s="74"/>
    </row>
    <row r="33815" spans="2:2">
      <c r="B33815" s="74"/>
    </row>
    <row r="33816" spans="2:2">
      <c r="B33816" s="74"/>
    </row>
    <row r="33817" spans="2:2">
      <c r="B33817" s="74"/>
    </row>
    <row r="33818" spans="2:2">
      <c r="B33818" s="74"/>
    </row>
    <row r="33819" spans="2:2">
      <c r="B33819" s="74"/>
    </row>
    <row r="33820" spans="2:2">
      <c r="B33820" s="74"/>
    </row>
    <row r="33821" spans="2:2">
      <c r="B33821" s="74"/>
    </row>
    <row r="33822" spans="2:2">
      <c r="B33822" s="74"/>
    </row>
    <row r="33823" spans="2:2">
      <c r="B33823" s="74"/>
    </row>
    <row r="33824" spans="2:2">
      <c r="B33824" s="74"/>
    </row>
    <row r="33825" spans="2:2">
      <c r="B33825" s="74"/>
    </row>
    <row r="33826" spans="2:2">
      <c r="B33826" s="74"/>
    </row>
    <row r="33827" spans="2:2">
      <c r="B33827" s="74"/>
    </row>
    <row r="33828" spans="2:2">
      <c r="B33828" s="74"/>
    </row>
    <row r="33829" spans="2:2">
      <c r="B33829" s="74"/>
    </row>
    <row r="33830" spans="2:2">
      <c r="B33830" s="74"/>
    </row>
    <row r="33831" spans="2:2">
      <c r="B33831" s="74"/>
    </row>
    <row r="33832" spans="2:2">
      <c r="B33832" s="74"/>
    </row>
    <row r="33833" spans="2:2">
      <c r="B33833" s="74"/>
    </row>
    <row r="33834" spans="2:2">
      <c r="B33834" s="74"/>
    </row>
    <row r="33835" spans="2:2">
      <c r="B33835" s="74"/>
    </row>
    <row r="33836" spans="2:2">
      <c r="B33836" s="74"/>
    </row>
    <row r="33837" spans="2:2">
      <c r="B33837" s="74"/>
    </row>
    <row r="33838" spans="2:2">
      <c r="B33838" s="74"/>
    </row>
    <row r="33839" spans="2:2">
      <c r="B33839" s="74"/>
    </row>
    <row r="33840" spans="2:2">
      <c r="B33840" s="74"/>
    </row>
    <row r="33841" spans="2:2">
      <c r="B33841" s="74"/>
    </row>
    <row r="33842" spans="2:2">
      <c r="B33842" s="74"/>
    </row>
    <row r="33843" spans="2:2">
      <c r="B33843" s="74"/>
    </row>
    <row r="33844" spans="2:2">
      <c r="B33844" s="74"/>
    </row>
    <row r="33845" spans="2:2">
      <c r="B33845" s="74"/>
    </row>
    <row r="33846" spans="2:2">
      <c r="B33846" s="74"/>
    </row>
    <row r="33847" spans="2:2">
      <c r="B33847" s="74"/>
    </row>
    <row r="33848" spans="2:2">
      <c r="B33848" s="74"/>
    </row>
    <row r="33849" spans="2:2">
      <c r="B33849" s="74"/>
    </row>
    <row r="33850" spans="2:2">
      <c r="B33850" s="74"/>
    </row>
    <row r="33851" spans="2:2">
      <c r="B33851" s="74"/>
    </row>
    <row r="33852" spans="2:2">
      <c r="B33852" s="74"/>
    </row>
    <row r="33853" spans="2:2">
      <c r="B33853" s="74"/>
    </row>
    <row r="33854" spans="2:2">
      <c r="B33854" s="74"/>
    </row>
    <row r="33855" spans="2:2">
      <c r="B33855" s="74"/>
    </row>
    <row r="33856" spans="2:2">
      <c r="B33856" s="74"/>
    </row>
    <row r="33857" spans="2:2">
      <c r="B33857" s="74"/>
    </row>
    <row r="33858" spans="2:2">
      <c r="B33858" s="74"/>
    </row>
    <row r="33859" spans="2:2">
      <c r="B33859" s="74"/>
    </row>
    <row r="33860" spans="2:2">
      <c r="B33860" s="74"/>
    </row>
    <row r="33861" spans="2:2">
      <c r="B33861" s="74"/>
    </row>
    <row r="33862" spans="2:2">
      <c r="B33862" s="74"/>
    </row>
    <row r="33863" spans="2:2">
      <c r="B33863" s="74"/>
    </row>
    <row r="33864" spans="2:2">
      <c r="B33864" s="74"/>
    </row>
    <row r="33865" spans="2:2">
      <c r="B33865" s="74"/>
    </row>
    <row r="33866" spans="2:2">
      <c r="B33866" s="74"/>
    </row>
    <row r="33867" spans="2:2">
      <c r="B33867" s="74"/>
    </row>
    <row r="33868" spans="2:2">
      <c r="B33868" s="74"/>
    </row>
    <row r="33869" spans="2:2">
      <c r="B33869" s="74"/>
    </row>
    <row r="33870" spans="2:2">
      <c r="B33870" s="74"/>
    </row>
    <row r="33871" spans="2:2">
      <c r="B33871" s="74"/>
    </row>
    <row r="33872" spans="2:2">
      <c r="B33872" s="74"/>
    </row>
    <row r="33873" spans="2:2">
      <c r="B33873" s="74"/>
    </row>
    <row r="33874" spans="2:2">
      <c r="B33874" s="74"/>
    </row>
    <row r="33875" spans="2:2">
      <c r="B33875" s="74"/>
    </row>
    <row r="33876" spans="2:2">
      <c r="B33876" s="74"/>
    </row>
    <row r="33877" spans="2:2">
      <c r="B33877" s="74"/>
    </row>
    <row r="33878" spans="2:2">
      <c r="B33878" s="74"/>
    </row>
    <row r="33879" spans="2:2">
      <c r="B33879" s="74"/>
    </row>
    <row r="33880" spans="2:2">
      <c r="B33880" s="74"/>
    </row>
    <row r="33881" spans="2:2">
      <c r="B33881" s="74"/>
    </row>
    <row r="33882" spans="2:2">
      <c r="B33882" s="74"/>
    </row>
    <row r="33883" spans="2:2">
      <c r="B33883" s="74"/>
    </row>
    <row r="33884" spans="2:2">
      <c r="B33884" s="74"/>
    </row>
    <row r="33885" spans="2:2">
      <c r="B33885" s="74"/>
    </row>
    <row r="33886" spans="2:2">
      <c r="B33886" s="74"/>
    </row>
    <row r="33887" spans="2:2">
      <c r="B33887" s="74"/>
    </row>
    <row r="33888" spans="2:2">
      <c r="B33888" s="74"/>
    </row>
    <row r="33889" spans="2:2">
      <c r="B33889" s="74"/>
    </row>
    <row r="33890" spans="2:2">
      <c r="B33890" s="74"/>
    </row>
    <row r="33891" spans="2:2">
      <c r="B33891" s="74"/>
    </row>
    <row r="33892" spans="2:2">
      <c r="B33892" s="74"/>
    </row>
    <row r="33893" spans="2:2">
      <c r="B33893" s="74"/>
    </row>
    <row r="33894" spans="2:2">
      <c r="B33894" s="74"/>
    </row>
    <row r="33895" spans="2:2">
      <c r="B33895" s="74"/>
    </row>
    <row r="33896" spans="2:2">
      <c r="B33896" s="74"/>
    </row>
    <row r="33897" spans="2:2">
      <c r="B33897" s="74"/>
    </row>
    <row r="33898" spans="2:2">
      <c r="B33898" s="74"/>
    </row>
    <row r="33899" spans="2:2">
      <c r="B33899" s="74"/>
    </row>
    <row r="33900" spans="2:2">
      <c r="B33900" s="74"/>
    </row>
    <row r="33901" spans="2:2">
      <c r="B33901" s="74"/>
    </row>
    <row r="33902" spans="2:2">
      <c r="B33902" s="74"/>
    </row>
    <row r="33903" spans="2:2">
      <c r="B33903" s="74"/>
    </row>
    <row r="33904" spans="2:2">
      <c r="B33904" s="74"/>
    </row>
    <row r="33905" spans="2:2">
      <c r="B33905" s="74"/>
    </row>
    <row r="33906" spans="2:2">
      <c r="B33906" s="74"/>
    </row>
    <row r="33907" spans="2:2">
      <c r="B33907" s="74"/>
    </row>
    <row r="33908" spans="2:2">
      <c r="B33908" s="74"/>
    </row>
    <row r="33909" spans="2:2">
      <c r="B33909" s="74"/>
    </row>
    <row r="33910" spans="2:2">
      <c r="B33910" s="74"/>
    </row>
    <row r="33911" spans="2:2">
      <c r="B33911" s="74"/>
    </row>
    <row r="33912" spans="2:2">
      <c r="B33912" s="74"/>
    </row>
    <row r="33913" spans="2:2">
      <c r="B33913" s="74"/>
    </row>
    <row r="33914" spans="2:2">
      <c r="B33914" s="74"/>
    </row>
    <row r="33915" spans="2:2">
      <c r="B33915" s="74"/>
    </row>
    <row r="33916" spans="2:2">
      <c r="B33916" s="74"/>
    </row>
    <row r="33917" spans="2:2">
      <c r="B33917" s="74"/>
    </row>
    <row r="33918" spans="2:2">
      <c r="B33918" s="74"/>
    </row>
    <row r="33919" spans="2:2">
      <c r="B33919" s="74"/>
    </row>
    <row r="33920" spans="2:2">
      <c r="B33920" s="74"/>
    </row>
    <row r="33921" spans="2:2">
      <c r="B33921" s="74"/>
    </row>
    <row r="33922" spans="2:2">
      <c r="B33922" s="74"/>
    </row>
    <row r="33923" spans="2:2">
      <c r="B33923" s="74"/>
    </row>
    <row r="33924" spans="2:2">
      <c r="B33924" s="74"/>
    </row>
    <row r="33925" spans="2:2">
      <c r="B33925" s="74"/>
    </row>
    <row r="33926" spans="2:2">
      <c r="B33926" s="74"/>
    </row>
    <row r="33927" spans="2:2">
      <c r="B33927" s="74"/>
    </row>
    <row r="33928" spans="2:2">
      <c r="B33928" s="74"/>
    </row>
    <row r="33929" spans="2:2">
      <c r="B33929" s="74"/>
    </row>
    <row r="33930" spans="2:2">
      <c r="B33930" s="74"/>
    </row>
    <row r="33931" spans="2:2">
      <c r="B33931" s="74"/>
    </row>
    <row r="33932" spans="2:2">
      <c r="B33932" s="74"/>
    </row>
    <row r="33933" spans="2:2">
      <c r="B33933" s="74"/>
    </row>
    <row r="33934" spans="2:2">
      <c r="B33934" s="74"/>
    </row>
    <row r="33935" spans="2:2">
      <c r="B33935" s="74"/>
    </row>
    <row r="33936" spans="2:2">
      <c r="B33936" s="74"/>
    </row>
    <row r="33937" spans="2:2">
      <c r="B33937" s="74"/>
    </row>
    <row r="33938" spans="2:2">
      <c r="B33938" s="74"/>
    </row>
    <row r="33939" spans="2:2">
      <c r="B33939" s="74"/>
    </row>
    <row r="33940" spans="2:2">
      <c r="B33940" s="74"/>
    </row>
    <row r="33941" spans="2:2">
      <c r="B33941" s="74"/>
    </row>
    <row r="33942" spans="2:2">
      <c r="B33942" s="74"/>
    </row>
    <row r="33943" spans="2:2">
      <c r="B33943" s="74"/>
    </row>
    <row r="33944" spans="2:2">
      <c r="B33944" s="74"/>
    </row>
    <row r="33945" spans="2:2">
      <c r="B33945" s="74"/>
    </row>
    <row r="33946" spans="2:2">
      <c r="B33946" s="74"/>
    </row>
    <row r="33947" spans="2:2">
      <c r="B33947" s="74"/>
    </row>
    <row r="33948" spans="2:2">
      <c r="B33948" s="74"/>
    </row>
    <row r="33949" spans="2:2">
      <c r="B33949" s="74"/>
    </row>
    <row r="33950" spans="2:2">
      <c r="B33950" s="74"/>
    </row>
    <row r="33951" spans="2:2">
      <c r="B33951" s="74"/>
    </row>
    <row r="33952" spans="2:2">
      <c r="B33952" s="74"/>
    </row>
    <row r="33953" spans="2:2">
      <c r="B33953" s="74"/>
    </row>
    <row r="33954" spans="2:2">
      <c r="B33954" s="74"/>
    </row>
    <row r="33955" spans="2:2">
      <c r="B33955" s="74"/>
    </row>
    <row r="33956" spans="2:2">
      <c r="B33956" s="74"/>
    </row>
    <row r="33957" spans="2:2">
      <c r="B33957" s="74"/>
    </row>
    <row r="33958" spans="2:2">
      <c r="B33958" s="74"/>
    </row>
    <row r="33959" spans="2:2">
      <c r="B33959" s="74"/>
    </row>
    <row r="33960" spans="2:2">
      <c r="B33960" s="74"/>
    </row>
    <row r="33961" spans="2:2">
      <c r="B33961" s="74"/>
    </row>
    <row r="33962" spans="2:2">
      <c r="B33962" s="74"/>
    </row>
    <row r="33963" spans="2:2">
      <c r="B33963" s="74"/>
    </row>
    <row r="33964" spans="2:2">
      <c r="B33964" s="74"/>
    </row>
    <row r="33965" spans="2:2">
      <c r="B33965" s="74"/>
    </row>
    <row r="33966" spans="2:2">
      <c r="B33966" s="74"/>
    </row>
    <row r="33967" spans="2:2">
      <c r="B33967" s="74"/>
    </row>
    <row r="33968" spans="2:2">
      <c r="B33968" s="74"/>
    </row>
    <row r="33969" spans="2:2">
      <c r="B33969" s="74"/>
    </row>
    <row r="33970" spans="2:2">
      <c r="B33970" s="74"/>
    </row>
    <row r="33971" spans="2:2">
      <c r="B33971" s="74"/>
    </row>
    <row r="33972" spans="2:2">
      <c r="B33972" s="74"/>
    </row>
    <row r="33973" spans="2:2">
      <c r="B33973" s="74"/>
    </row>
    <row r="33974" spans="2:2">
      <c r="B33974" s="74"/>
    </row>
    <row r="33975" spans="2:2">
      <c r="B33975" s="74"/>
    </row>
    <row r="33976" spans="2:2">
      <c r="B33976" s="74"/>
    </row>
    <row r="33977" spans="2:2">
      <c r="B33977" s="74"/>
    </row>
    <row r="33978" spans="2:2">
      <c r="B33978" s="74"/>
    </row>
    <row r="33979" spans="2:2">
      <c r="B33979" s="74"/>
    </row>
    <row r="33980" spans="2:2">
      <c r="B33980" s="74"/>
    </row>
    <row r="33981" spans="2:2">
      <c r="B33981" s="74"/>
    </row>
    <row r="33982" spans="2:2">
      <c r="B33982" s="74"/>
    </row>
    <row r="33983" spans="2:2">
      <c r="B33983" s="74"/>
    </row>
    <row r="33984" spans="2:2">
      <c r="B33984" s="74"/>
    </row>
    <row r="33985" spans="2:2">
      <c r="B33985" s="74"/>
    </row>
    <row r="33986" spans="2:2">
      <c r="B33986" s="74"/>
    </row>
    <row r="33987" spans="2:2">
      <c r="B33987" s="74"/>
    </row>
    <row r="33988" spans="2:2">
      <c r="B33988" s="74"/>
    </row>
    <row r="33989" spans="2:2">
      <c r="B33989" s="74"/>
    </row>
    <row r="33990" spans="2:2">
      <c r="B33990" s="74"/>
    </row>
    <row r="33991" spans="2:2">
      <c r="B33991" s="74"/>
    </row>
    <row r="33992" spans="2:2">
      <c r="B33992" s="74"/>
    </row>
    <row r="33993" spans="2:2">
      <c r="B33993" s="74"/>
    </row>
    <row r="33994" spans="2:2">
      <c r="B33994" s="74"/>
    </row>
    <row r="33995" spans="2:2">
      <c r="B33995" s="74"/>
    </row>
    <row r="33996" spans="2:2">
      <c r="B33996" s="74"/>
    </row>
    <row r="33997" spans="2:2">
      <c r="B33997" s="74"/>
    </row>
    <row r="33998" spans="2:2">
      <c r="B33998" s="74"/>
    </row>
    <row r="33999" spans="2:2">
      <c r="B33999" s="74"/>
    </row>
    <row r="34000" spans="2:2">
      <c r="B34000" s="74"/>
    </row>
    <row r="34001" spans="2:2">
      <c r="B34001" s="74"/>
    </row>
    <row r="34002" spans="2:2">
      <c r="B34002" s="74"/>
    </row>
    <row r="34003" spans="2:2">
      <c r="B34003" s="74"/>
    </row>
    <row r="34004" spans="2:2">
      <c r="B34004" s="74"/>
    </row>
    <row r="34005" spans="2:2">
      <c r="B34005" s="74"/>
    </row>
    <row r="34006" spans="2:2">
      <c r="B34006" s="74"/>
    </row>
    <row r="34007" spans="2:2">
      <c r="B34007" s="74"/>
    </row>
    <row r="34008" spans="2:2">
      <c r="B34008" s="74"/>
    </row>
    <row r="34009" spans="2:2">
      <c r="B34009" s="74"/>
    </row>
    <row r="34010" spans="2:2">
      <c r="B34010" s="74"/>
    </row>
    <row r="34011" spans="2:2">
      <c r="B34011" s="74"/>
    </row>
    <row r="34012" spans="2:2">
      <c r="B34012" s="74"/>
    </row>
    <row r="34013" spans="2:2">
      <c r="B34013" s="74"/>
    </row>
    <row r="34014" spans="2:2">
      <c r="B34014" s="74"/>
    </row>
    <row r="34015" spans="2:2">
      <c r="B34015" s="74"/>
    </row>
    <row r="34016" spans="2:2">
      <c r="B34016" s="74"/>
    </row>
    <row r="34017" spans="2:2">
      <c r="B34017" s="74"/>
    </row>
    <row r="34018" spans="2:2">
      <c r="B34018" s="74"/>
    </row>
    <row r="34019" spans="2:2">
      <c r="B34019" s="74"/>
    </row>
    <row r="34020" spans="2:2">
      <c r="B34020" s="74"/>
    </row>
    <row r="34021" spans="2:2">
      <c r="B34021" s="74"/>
    </row>
    <row r="34022" spans="2:2">
      <c r="B34022" s="74"/>
    </row>
    <row r="34023" spans="2:2">
      <c r="B34023" s="74"/>
    </row>
    <row r="34024" spans="2:2">
      <c r="B34024" s="74"/>
    </row>
    <row r="34025" spans="2:2">
      <c r="B34025" s="74"/>
    </row>
    <row r="34026" spans="2:2">
      <c r="B34026" s="74"/>
    </row>
    <row r="34027" spans="2:2">
      <c r="B34027" s="74"/>
    </row>
    <row r="34028" spans="2:2">
      <c r="B34028" s="74"/>
    </row>
    <row r="34029" spans="2:2">
      <c r="B34029" s="74"/>
    </row>
    <row r="34030" spans="2:2">
      <c r="B34030" s="74"/>
    </row>
    <row r="34031" spans="2:2">
      <c r="B34031" s="74"/>
    </row>
    <row r="34032" spans="2:2">
      <c r="B34032" s="74"/>
    </row>
    <row r="34033" spans="2:2">
      <c r="B34033" s="74"/>
    </row>
    <row r="34034" spans="2:2">
      <c r="B34034" s="74"/>
    </row>
    <row r="34035" spans="2:2">
      <c r="B34035" s="74"/>
    </row>
    <row r="34036" spans="2:2">
      <c r="B34036" s="74"/>
    </row>
    <row r="34037" spans="2:2">
      <c r="B34037" s="74"/>
    </row>
    <row r="34038" spans="2:2">
      <c r="B34038" s="74"/>
    </row>
    <row r="34039" spans="2:2">
      <c r="B34039" s="74"/>
    </row>
    <row r="34040" spans="2:2">
      <c r="B34040" s="74"/>
    </row>
    <row r="34041" spans="2:2">
      <c r="B34041" s="74"/>
    </row>
    <row r="34042" spans="2:2">
      <c r="B34042" s="74"/>
    </row>
    <row r="34043" spans="2:2">
      <c r="B34043" s="74"/>
    </row>
    <row r="34044" spans="2:2">
      <c r="B34044" s="74"/>
    </row>
    <row r="34045" spans="2:2">
      <c r="B34045" s="74"/>
    </row>
    <row r="34046" spans="2:2">
      <c r="B34046" s="74"/>
    </row>
    <row r="34047" spans="2:2">
      <c r="B34047" s="74"/>
    </row>
    <row r="34048" spans="2:2">
      <c r="B34048" s="74"/>
    </row>
    <row r="34049" spans="2:2">
      <c r="B34049" s="74"/>
    </row>
    <row r="34050" spans="2:2">
      <c r="B34050" s="74"/>
    </row>
    <row r="34051" spans="2:2">
      <c r="B34051" s="74"/>
    </row>
    <row r="34052" spans="2:2">
      <c r="B34052" s="74"/>
    </row>
    <row r="34053" spans="2:2">
      <c r="B34053" s="74"/>
    </row>
    <row r="34054" spans="2:2">
      <c r="B34054" s="74"/>
    </row>
    <row r="34055" spans="2:2">
      <c r="B34055" s="74"/>
    </row>
    <row r="34056" spans="2:2">
      <c r="B34056" s="74"/>
    </row>
    <row r="34057" spans="2:2">
      <c r="B34057" s="74"/>
    </row>
    <row r="34058" spans="2:2">
      <c r="B34058" s="74"/>
    </row>
    <row r="34059" spans="2:2">
      <c r="B34059" s="74"/>
    </row>
    <row r="34060" spans="2:2">
      <c r="B34060" s="74"/>
    </row>
    <row r="34061" spans="2:2">
      <c r="B34061" s="74"/>
    </row>
    <row r="34062" spans="2:2">
      <c r="B34062" s="74"/>
    </row>
    <row r="34063" spans="2:2">
      <c r="B34063" s="74"/>
    </row>
    <row r="34064" spans="2:2">
      <c r="B34064" s="74"/>
    </row>
    <row r="34065" spans="2:2">
      <c r="B34065" s="74"/>
    </row>
    <row r="34066" spans="2:2">
      <c r="B34066" s="74"/>
    </row>
    <row r="34067" spans="2:2">
      <c r="B34067" s="74"/>
    </row>
    <row r="34068" spans="2:2">
      <c r="B34068" s="74"/>
    </row>
    <row r="34069" spans="2:2">
      <c r="B34069" s="74"/>
    </row>
    <row r="34070" spans="2:2">
      <c r="B34070" s="74"/>
    </row>
    <row r="34071" spans="2:2">
      <c r="B34071" s="74"/>
    </row>
    <row r="34072" spans="2:2">
      <c r="B34072" s="74"/>
    </row>
    <row r="34073" spans="2:2">
      <c r="B34073" s="74"/>
    </row>
    <row r="34074" spans="2:2">
      <c r="B34074" s="74"/>
    </row>
    <row r="34075" spans="2:2">
      <c r="B34075" s="74"/>
    </row>
    <row r="34076" spans="2:2">
      <c r="B34076" s="74"/>
    </row>
    <row r="34077" spans="2:2">
      <c r="B34077" s="74"/>
    </row>
    <row r="34078" spans="2:2">
      <c r="B34078" s="74"/>
    </row>
    <row r="34079" spans="2:2">
      <c r="B34079" s="74"/>
    </row>
    <row r="34080" spans="2:2">
      <c r="B34080" s="74"/>
    </row>
    <row r="34081" spans="2:2">
      <c r="B34081" s="74"/>
    </row>
    <row r="34082" spans="2:2">
      <c r="B34082" s="74"/>
    </row>
    <row r="34083" spans="2:2">
      <c r="B34083" s="74"/>
    </row>
    <row r="34084" spans="2:2">
      <c r="B34084" s="74"/>
    </row>
    <row r="34085" spans="2:2">
      <c r="B34085" s="74"/>
    </row>
    <row r="34086" spans="2:2">
      <c r="B34086" s="74"/>
    </row>
    <row r="34087" spans="2:2">
      <c r="B34087" s="74"/>
    </row>
    <row r="34088" spans="2:2">
      <c r="B34088" s="74"/>
    </row>
    <row r="34089" spans="2:2">
      <c r="B34089" s="74"/>
    </row>
    <row r="34090" spans="2:2">
      <c r="B34090" s="74"/>
    </row>
    <row r="34091" spans="2:2">
      <c r="B34091" s="74"/>
    </row>
    <row r="34092" spans="2:2">
      <c r="B34092" s="74"/>
    </row>
    <row r="34093" spans="2:2">
      <c r="B34093" s="74"/>
    </row>
    <row r="34094" spans="2:2">
      <c r="B34094" s="74"/>
    </row>
    <row r="34095" spans="2:2">
      <c r="B34095" s="74"/>
    </row>
    <row r="34096" spans="2:2">
      <c r="B34096" s="74"/>
    </row>
    <row r="34097" spans="2:2">
      <c r="B34097" s="74"/>
    </row>
    <row r="34098" spans="2:2">
      <c r="B34098" s="74"/>
    </row>
    <row r="34099" spans="2:2">
      <c r="B34099" s="74"/>
    </row>
    <row r="34100" spans="2:2">
      <c r="B34100" s="74"/>
    </row>
    <row r="34101" spans="2:2">
      <c r="B34101" s="74"/>
    </row>
    <row r="34102" spans="2:2">
      <c r="B34102" s="74"/>
    </row>
    <row r="34103" spans="2:2">
      <c r="B34103" s="74"/>
    </row>
    <row r="34104" spans="2:2">
      <c r="B34104" s="74"/>
    </row>
    <row r="34105" spans="2:2">
      <c r="B34105" s="74"/>
    </row>
    <row r="34106" spans="2:2">
      <c r="B34106" s="74"/>
    </row>
    <row r="34107" spans="2:2">
      <c r="B34107" s="74"/>
    </row>
    <row r="34108" spans="2:2">
      <c r="B34108" s="74"/>
    </row>
    <row r="34109" spans="2:2">
      <c r="B34109" s="74"/>
    </row>
    <row r="34110" spans="2:2">
      <c r="B34110" s="74"/>
    </row>
    <row r="34111" spans="2:2">
      <c r="B34111" s="74"/>
    </row>
    <row r="34112" spans="2:2">
      <c r="B34112" s="74"/>
    </row>
    <row r="34113" spans="2:2">
      <c r="B34113" s="74"/>
    </row>
    <row r="34114" spans="2:2">
      <c r="B34114" s="74"/>
    </row>
    <row r="34115" spans="2:2">
      <c r="B34115" s="74"/>
    </row>
    <row r="34116" spans="2:2">
      <c r="B34116" s="74"/>
    </row>
    <row r="34117" spans="2:2">
      <c r="B34117" s="74"/>
    </row>
    <row r="34118" spans="2:2">
      <c r="B34118" s="74"/>
    </row>
    <row r="34119" spans="2:2">
      <c r="B34119" s="74"/>
    </row>
    <row r="34120" spans="2:2">
      <c r="B34120" s="74"/>
    </row>
    <row r="34121" spans="2:2">
      <c r="B34121" s="74"/>
    </row>
    <row r="34122" spans="2:2">
      <c r="B34122" s="74"/>
    </row>
    <row r="34123" spans="2:2">
      <c r="B34123" s="74"/>
    </row>
    <row r="34124" spans="2:2">
      <c r="B34124" s="74"/>
    </row>
    <row r="34125" spans="2:2">
      <c r="B34125" s="74"/>
    </row>
    <row r="34126" spans="2:2">
      <c r="B34126" s="74"/>
    </row>
    <row r="34127" spans="2:2">
      <c r="B34127" s="74"/>
    </row>
    <row r="34128" spans="2:2">
      <c r="B34128" s="74"/>
    </row>
    <row r="34129" spans="2:2">
      <c r="B34129" s="74"/>
    </row>
    <row r="34130" spans="2:2">
      <c r="B34130" s="74"/>
    </row>
    <row r="34131" spans="2:2">
      <c r="B34131" s="74"/>
    </row>
    <row r="34132" spans="2:2">
      <c r="B34132" s="74"/>
    </row>
    <row r="34133" spans="2:2">
      <c r="B34133" s="74"/>
    </row>
    <row r="34134" spans="2:2">
      <c r="B34134" s="74"/>
    </row>
    <row r="34135" spans="2:2">
      <c r="B34135" s="74"/>
    </row>
    <row r="34136" spans="2:2">
      <c r="B34136" s="74"/>
    </row>
    <row r="34137" spans="2:2">
      <c r="B34137" s="74"/>
    </row>
    <row r="34138" spans="2:2">
      <c r="B34138" s="74"/>
    </row>
    <row r="34139" spans="2:2">
      <c r="B34139" s="74"/>
    </row>
    <row r="34140" spans="2:2">
      <c r="B34140" s="74"/>
    </row>
    <row r="34141" spans="2:2">
      <c r="B34141" s="74"/>
    </row>
    <row r="34142" spans="2:2">
      <c r="B34142" s="74"/>
    </row>
    <row r="34143" spans="2:2">
      <c r="B34143" s="74"/>
    </row>
    <row r="34144" spans="2:2">
      <c r="B34144" s="74"/>
    </row>
    <row r="34145" spans="2:2">
      <c r="B34145" s="74"/>
    </row>
    <row r="34146" spans="2:2">
      <c r="B34146" s="74"/>
    </row>
    <row r="34147" spans="2:2">
      <c r="B34147" s="74"/>
    </row>
    <row r="34148" spans="2:2">
      <c r="B34148" s="74"/>
    </row>
    <row r="34149" spans="2:2">
      <c r="B34149" s="74"/>
    </row>
    <row r="34150" spans="2:2">
      <c r="B34150" s="74"/>
    </row>
    <row r="34151" spans="2:2">
      <c r="B34151" s="74"/>
    </row>
    <row r="34152" spans="2:2">
      <c r="B34152" s="74"/>
    </row>
    <row r="34153" spans="2:2">
      <c r="B34153" s="74"/>
    </row>
    <row r="34154" spans="2:2">
      <c r="B34154" s="74"/>
    </row>
    <row r="34155" spans="2:2">
      <c r="B34155" s="74"/>
    </row>
    <row r="34156" spans="2:2">
      <c r="B34156" s="74"/>
    </row>
    <row r="34157" spans="2:2">
      <c r="B34157" s="74"/>
    </row>
    <row r="34158" spans="2:2">
      <c r="B34158" s="74"/>
    </row>
    <row r="34159" spans="2:2">
      <c r="B34159" s="74"/>
    </row>
    <row r="34160" spans="2:2">
      <c r="B34160" s="74"/>
    </row>
    <row r="34161" spans="2:2">
      <c r="B34161" s="74"/>
    </row>
    <row r="34162" spans="2:2">
      <c r="B34162" s="74"/>
    </row>
    <row r="34163" spans="2:2">
      <c r="B34163" s="74"/>
    </row>
    <row r="34164" spans="2:2">
      <c r="B34164" s="74"/>
    </row>
    <row r="34165" spans="2:2">
      <c r="B34165" s="74"/>
    </row>
    <row r="34166" spans="2:2">
      <c r="B34166" s="74"/>
    </row>
    <row r="34167" spans="2:2">
      <c r="B34167" s="74"/>
    </row>
    <row r="34168" spans="2:2">
      <c r="B34168" s="74"/>
    </row>
    <row r="34169" spans="2:2">
      <c r="B34169" s="74"/>
    </row>
    <row r="34170" spans="2:2">
      <c r="B34170" s="74"/>
    </row>
    <row r="34171" spans="2:2">
      <c r="B34171" s="74"/>
    </row>
    <row r="34172" spans="2:2">
      <c r="B34172" s="74"/>
    </row>
    <row r="34173" spans="2:2">
      <c r="B34173" s="74"/>
    </row>
    <row r="34174" spans="2:2">
      <c r="B34174" s="74"/>
    </row>
    <row r="34175" spans="2:2">
      <c r="B34175" s="74"/>
    </row>
    <row r="34176" spans="2:2">
      <c r="B34176" s="74"/>
    </row>
    <row r="34177" spans="2:2">
      <c r="B34177" s="74"/>
    </row>
    <row r="34178" spans="2:2">
      <c r="B34178" s="74"/>
    </row>
    <row r="34179" spans="2:2">
      <c r="B34179" s="74"/>
    </row>
    <row r="34180" spans="2:2">
      <c r="B34180" s="74"/>
    </row>
    <row r="34181" spans="2:2">
      <c r="B34181" s="74"/>
    </row>
    <row r="34182" spans="2:2">
      <c r="B34182" s="74"/>
    </row>
    <row r="34183" spans="2:2">
      <c r="B34183" s="74"/>
    </row>
    <row r="34184" spans="2:2">
      <c r="B34184" s="74"/>
    </row>
    <row r="34185" spans="2:2">
      <c r="B34185" s="74"/>
    </row>
    <row r="34186" spans="2:2">
      <c r="B34186" s="74"/>
    </row>
    <row r="34187" spans="2:2">
      <c r="B34187" s="74"/>
    </row>
    <row r="34188" spans="2:2">
      <c r="B34188" s="74"/>
    </row>
    <row r="34189" spans="2:2">
      <c r="B34189" s="74"/>
    </row>
    <row r="34190" spans="2:2">
      <c r="B34190" s="74"/>
    </row>
    <row r="34191" spans="2:2">
      <c r="B34191" s="74"/>
    </row>
    <row r="34192" spans="2:2">
      <c r="B34192" s="74"/>
    </row>
    <row r="34193" spans="2:2">
      <c r="B34193" s="74"/>
    </row>
    <row r="34194" spans="2:2">
      <c r="B34194" s="74"/>
    </row>
    <row r="34195" spans="2:2">
      <c r="B34195" s="74"/>
    </row>
    <row r="34196" spans="2:2">
      <c r="B34196" s="74"/>
    </row>
    <row r="34197" spans="2:2">
      <c r="B34197" s="74"/>
    </row>
    <row r="34198" spans="2:2">
      <c r="B34198" s="74"/>
    </row>
    <row r="34199" spans="2:2">
      <c r="B34199" s="74"/>
    </row>
    <row r="34200" spans="2:2">
      <c r="B34200" s="74"/>
    </row>
    <row r="34201" spans="2:2">
      <c r="B34201" s="74"/>
    </row>
    <row r="34202" spans="2:2">
      <c r="B34202" s="74"/>
    </row>
    <row r="34203" spans="2:2">
      <c r="B34203" s="74"/>
    </row>
    <row r="34204" spans="2:2">
      <c r="B34204" s="74"/>
    </row>
    <row r="34205" spans="2:2">
      <c r="B34205" s="74"/>
    </row>
    <row r="34206" spans="2:2">
      <c r="B34206" s="74"/>
    </row>
    <row r="34207" spans="2:2">
      <c r="B34207" s="74"/>
    </row>
    <row r="34208" spans="2:2">
      <c r="B34208" s="74"/>
    </row>
    <row r="34209" spans="2:2">
      <c r="B34209" s="74"/>
    </row>
    <row r="34210" spans="2:2">
      <c r="B34210" s="74"/>
    </row>
    <row r="34211" spans="2:2">
      <c r="B34211" s="74"/>
    </row>
    <row r="34212" spans="2:2">
      <c r="B34212" s="74"/>
    </row>
    <row r="34213" spans="2:2">
      <c r="B34213" s="74"/>
    </row>
    <row r="34214" spans="2:2">
      <c r="B34214" s="74"/>
    </row>
    <row r="34215" spans="2:2">
      <c r="B34215" s="74"/>
    </row>
    <row r="34216" spans="2:2">
      <c r="B34216" s="74"/>
    </row>
    <row r="34217" spans="2:2">
      <c r="B34217" s="74"/>
    </row>
    <row r="34218" spans="2:2">
      <c r="B34218" s="74"/>
    </row>
    <row r="34219" spans="2:2">
      <c r="B34219" s="74"/>
    </row>
    <row r="34220" spans="2:2">
      <c r="B34220" s="74"/>
    </row>
    <row r="34221" spans="2:2">
      <c r="B34221" s="74"/>
    </row>
    <row r="34222" spans="2:2">
      <c r="B34222" s="74"/>
    </row>
    <row r="34223" spans="2:2">
      <c r="B34223" s="74"/>
    </row>
    <row r="34224" spans="2:2">
      <c r="B34224" s="74"/>
    </row>
    <row r="34225" spans="2:2">
      <c r="B34225" s="74"/>
    </row>
    <row r="34226" spans="2:2">
      <c r="B34226" s="74"/>
    </row>
    <row r="34227" spans="2:2">
      <c r="B34227" s="74"/>
    </row>
    <row r="34228" spans="2:2">
      <c r="B34228" s="74"/>
    </row>
    <row r="34229" spans="2:2">
      <c r="B34229" s="74"/>
    </row>
    <row r="34230" spans="2:2">
      <c r="B34230" s="74"/>
    </row>
    <row r="34231" spans="2:2">
      <c r="B34231" s="74"/>
    </row>
    <row r="34232" spans="2:2">
      <c r="B34232" s="74"/>
    </row>
    <row r="34233" spans="2:2">
      <c r="B34233" s="74"/>
    </row>
    <row r="34234" spans="2:2">
      <c r="B34234" s="74"/>
    </row>
    <row r="34235" spans="2:2">
      <c r="B34235" s="74"/>
    </row>
    <row r="34236" spans="2:2">
      <c r="B34236" s="74"/>
    </row>
    <row r="34237" spans="2:2">
      <c r="B34237" s="74"/>
    </row>
    <row r="34238" spans="2:2">
      <c r="B34238" s="74"/>
    </row>
    <row r="34239" spans="2:2">
      <c r="B34239" s="74"/>
    </row>
    <row r="34240" spans="2:2">
      <c r="B34240" s="74"/>
    </row>
    <row r="34241" spans="2:2">
      <c r="B34241" s="74"/>
    </row>
    <row r="34242" spans="2:2">
      <c r="B34242" s="74"/>
    </row>
    <row r="34243" spans="2:2">
      <c r="B34243" s="74"/>
    </row>
    <row r="34244" spans="2:2">
      <c r="B34244" s="74"/>
    </row>
    <row r="34245" spans="2:2">
      <c r="B34245" s="74"/>
    </row>
    <row r="34246" spans="2:2">
      <c r="B34246" s="74"/>
    </row>
    <row r="34247" spans="2:2">
      <c r="B34247" s="74"/>
    </row>
    <row r="34248" spans="2:2">
      <c r="B34248" s="74"/>
    </row>
    <row r="34249" spans="2:2">
      <c r="B34249" s="74"/>
    </row>
    <row r="34250" spans="2:2">
      <c r="B34250" s="74"/>
    </row>
    <row r="34251" spans="2:2">
      <c r="B34251" s="74"/>
    </row>
    <row r="34252" spans="2:2">
      <c r="B34252" s="74"/>
    </row>
    <row r="34253" spans="2:2">
      <c r="B34253" s="74"/>
    </row>
    <row r="34254" spans="2:2">
      <c r="B34254" s="74"/>
    </row>
    <row r="34255" spans="2:2">
      <c r="B34255" s="74"/>
    </row>
    <row r="34256" spans="2:2">
      <c r="B34256" s="74"/>
    </row>
    <row r="34257" spans="2:2">
      <c r="B34257" s="74"/>
    </row>
    <row r="34258" spans="2:2">
      <c r="B34258" s="74"/>
    </row>
    <row r="34259" spans="2:2">
      <c r="B34259" s="74"/>
    </row>
    <row r="34260" spans="2:2">
      <c r="B34260" s="74"/>
    </row>
    <row r="34261" spans="2:2">
      <c r="B34261" s="74"/>
    </row>
    <row r="34262" spans="2:2">
      <c r="B34262" s="74"/>
    </row>
    <row r="34263" spans="2:2">
      <c r="B34263" s="74"/>
    </row>
    <row r="34264" spans="2:2">
      <c r="B34264" s="74"/>
    </row>
    <row r="34265" spans="2:2">
      <c r="B34265" s="74"/>
    </row>
    <row r="34266" spans="2:2">
      <c r="B34266" s="74"/>
    </row>
    <row r="34267" spans="2:2">
      <c r="B34267" s="74"/>
    </row>
    <row r="34268" spans="2:2">
      <c r="B34268" s="74"/>
    </row>
    <row r="34269" spans="2:2">
      <c r="B34269" s="74"/>
    </row>
    <row r="34270" spans="2:2">
      <c r="B34270" s="74"/>
    </row>
    <row r="34271" spans="2:2">
      <c r="B34271" s="74"/>
    </row>
    <row r="34272" spans="2:2">
      <c r="B34272" s="74"/>
    </row>
    <row r="34273" spans="2:2">
      <c r="B34273" s="74"/>
    </row>
    <row r="34274" spans="2:2">
      <c r="B34274" s="74"/>
    </row>
    <row r="34275" spans="2:2">
      <c r="B34275" s="74"/>
    </row>
    <row r="34276" spans="2:2">
      <c r="B34276" s="74"/>
    </row>
    <row r="34277" spans="2:2">
      <c r="B34277" s="74"/>
    </row>
    <row r="34278" spans="2:2">
      <c r="B34278" s="74"/>
    </row>
    <row r="34279" spans="2:2">
      <c r="B34279" s="74"/>
    </row>
    <row r="34280" spans="2:2">
      <c r="B34280" s="74"/>
    </row>
    <row r="34281" spans="2:2">
      <c r="B34281" s="74"/>
    </row>
    <row r="34282" spans="2:2">
      <c r="B34282" s="74"/>
    </row>
    <row r="34283" spans="2:2">
      <c r="B34283" s="74"/>
    </row>
    <row r="34284" spans="2:2">
      <c r="B34284" s="74"/>
    </row>
    <row r="34285" spans="2:2">
      <c r="B34285" s="74"/>
    </row>
    <row r="34286" spans="2:2">
      <c r="B34286" s="74"/>
    </row>
    <row r="34287" spans="2:2">
      <c r="B34287" s="74"/>
    </row>
    <row r="34288" spans="2:2">
      <c r="B34288" s="74"/>
    </row>
    <row r="34289" spans="2:2">
      <c r="B34289" s="74"/>
    </row>
    <row r="34290" spans="2:2">
      <c r="B34290" s="74"/>
    </row>
    <row r="34291" spans="2:2">
      <c r="B34291" s="74"/>
    </row>
    <row r="34292" spans="2:2">
      <c r="B34292" s="74"/>
    </row>
    <row r="34293" spans="2:2">
      <c r="B34293" s="74"/>
    </row>
    <row r="34294" spans="2:2">
      <c r="B34294" s="74"/>
    </row>
    <row r="34295" spans="2:2">
      <c r="B34295" s="74"/>
    </row>
    <row r="34296" spans="2:2">
      <c r="B34296" s="74"/>
    </row>
    <row r="34297" spans="2:2">
      <c r="B34297" s="74"/>
    </row>
    <row r="34298" spans="2:2">
      <c r="B34298" s="74"/>
    </row>
    <row r="34299" spans="2:2">
      <c r="B34299" s="74"/>
    </row>
    <row r="34300" spans="2:2">
      <c r="B34300" s="74"/>
    </row>
    <row r="34301" spans="2:2">
      <c r="B34301" s="74"/>
    </row>
    <row r="34302" spans="2:2">
      <c r="B34302" s="74"/>
    </row>
    <row r="34303" spans="2:2">
      <c r="B34303" s="74"/>
    </row>
    <row r="34304" spans="2:2">
      <c r="B34304" s="74"/>
    </row>
    <row r="34305" spans="2:2">
      <c r="B34305" s="74"/>
    </row>
    <row r="34306" spans="2:2">
      <c r="B34306" s="74"/>
    </row>
    <row r="34307" spans="2:2">
      <c r="B34307" s="74"/>
    </row>
    <row r="34308" spans="2:2">
      <c r="B34308" s="74"/>
    </row>
    <row r="34309" spans="2:2">
      <c r="B34309" s="74"/>
    </row>
    <row r="34310" spans="2:2">
      <c r="B34310" s="74"/>
    </row>
    <row r="34311" spans="2:2">
      <c r="B34311" s="74"/>
    </row>
    <row r="34312" spans="2:2">
      <c r="B34312" s="74"/>
    </row>
    <row r="34313" spans="2:2">
      <c r="B34313" s="74"/>
    </row>
    <row r="34314" spans="2:2">
      <c r="B34314" s="74"/>
    </row>
    <row r="34315" spans="2:2">
      <c r="B34315" s="74"/>
    </row>
    <row r="34316" spans="2:2">
      <c r="B34316" s="74"/>
    </row>
    <row r="34317" spans="2:2">
      <c r="B34317" s="74"/>
    </row>
    <row r="34318" spans="2:2">
      <c r="B34318" s="74"/>
    </row>
    <row r="34319" spans="2:2">
      <c r="B34319" s="74"/>
    </row>
    <row r="34320" spans="2:2">
      <c r="B34320" s="74"/>
    </row>
    <row r="34321" spans="2:2">
      <c r="B34321" s="74"/>
    </row>
    <row r="34322" spans="2:2">
      <c r="B34322" s="74"/>
    </row>
    <row r="34323" spans="2:2">
      <c r="B34323" s="74"/>
    </row>
    <row r="34324" spans="2:2">
      <c r="B34324" s="74"/>
    </row>
    <row r="34325" spans="2:2">
      <c r="B34325" s="74"/>
    </row>
    <row r="34326" spans="2:2">
      <c r="B34326" s="74"/>
    </row>
    <row r="34327" spans="2:2">
      <c r="B34327" s="74"/>
    </row>
    <row r="34328" spans="2:2">
      <c r="B34328" s="74"/>
    </row>
    <row r="34329" spans="2:2">
      <c r="B34329" s="74"/>
    </row>
    <row r="34330" spans="2:2">
      <c r="B34330" s="74"/>
    </row>
    <row r="34331" spans="2:2">
      <c r="B34331" s="74"/>
    </row>
    <row r="34332" spans="2:2">
      <c r="B34332" s="74"/>
    </row>
    <row r="34333" spans="2:2">
      <c r="B34333" s="74"/>
    </row>
    <row r="34334" spans="2:2">
      <c r="B34334" s="74"/>
    </row>
    <row r="34335" spans="2:2">
      <c r="B34335" s="74"/>
    </row>
    <row r="34336" spans="2:2">
      <c r="B34336" s="74"/>
    </row>
    <row r="34337" spans="2:2">
      <c r="B34337" s="74"/>
    </row>
    <row r="34338" spans="2:2">
      <c r="B34338" s="74"/>
    </row>
    <row r="34339" spans="2:2">
      <c r="B34339" s="74"/>
    </row>
    <row r="34340" spans="2:2">
      <c r="B34340" s="74"/>
    </row>
    <row r="34341" spans="2:2">
      <c r="B34341" s="74"/>
    </row>
    <row r="34342" spans="2:2">
      <c r="B34342" s="74"/>
    </row>
    <row r="34343" spans="2:2">
      <c r="B34343" s="74"/>
    </row>
    <row r="34344" spans="2:2">
      <c r="B34344" s="74"/>
    </row>
    <row r="34345" spans="2:2">
      <c r="B34345" s="74"/>
    </row>
    <row r="34346" spans="2:2">
      <c r="B34346" s="74"/>
    </row>
    <row r="34347" spans="2:2">
      <c r="B34347" s="74"/>
    </row>
    <row r="34348" spans="2:2">
      <c r="B34348" s="74"/>
    </row>
    <row r="34349" spans="2:2">
      <c r="B34349" s="74"/>
    </row>
    <row r="34350" spans="2:2">
      <c r="B34350" s="74"/>
    </row>
    <row r="34351" spans="2:2">
      <c r="B34351" s="74"/>
    </row>
    <row r="34352" spans="2:2">
      <c r="B34352" s="74"/>
    </row>
    <row r="34353" spans="2:2">
      <c r="B34353" s="74"/>
    </row>
    <row r="34354" spans="2:2">
      <c r="B34354" s="74"/>
    </row>
    <row r="34355" spans="2:2">
      <c r="B34355" s="74"/>
    </row>
    <row r="34356" spans="2:2">
      <c r="B34356" s="74"/>
    </row>
    <row r="34357" spans="2:2">
      <c r="B34357" s="74"/>
    </row>
    <row r="34358" spans="2:2">
      <c r="B34358" s="74"/>
    </row>
    <row r="34359" spans="2:2">
      <c r="B34359" s="74"/>
    </row>
    <row r="34360" spans="2:2">
      <c r="B34360" s="74"/>
    </row>
    <row r="34361" spans="2:2">
      <c r="B34361" s="74"/>
    </row>
    <row r="34362" spans="2:2">
      <c r="B34362" s="74"/>
    </row>
    <row r="34363" spans="2:2">
      <c r="B34363" s="74"/>
    </row>
    <row r="34364" spans="2:2">
      <c r="B34364" s="74"/>
    </row>
    <row r="34365" spans="2:2">
      <c r="B34365" s="74"/>
    </row>
    <row r="34366" spans="2:2">
      <c r="B34366" s="74"/>
    </row>
    <row r="34367" spans="2:2">
      <c r="B34367" s="74"/>
    </row>
    <row r="34368" spans="2:2">
      <c r="B34368" s="74"/>
    </row>
    <row r="34369" spans="2:2">
      <c r="B34369" s="74"/>
    </row>
    <row r="34370" spans="2:2">
      <c r="B34370" s="74"/>
    </row>
    <row r="34371" spans="2:2">
      <c r="B34371" s="74"/>
    </row>
    <row r="34372" spans="2:2">
      <c r="B34372" s="74"/>
    </row>
    <row r="34373" spans="2:2">
      <c r="B34373" s="74"/>
    </row>
    <row r="34374" spans="2:2">
      <c r="B34374" s="74"/>
    </row>
    <row r="34375" spans="2:2">
      <c r="B34375" s="74"/>
    </row>
    <row r="34376" spans="2:2">
      <c r="B34376" s="74"/>
    </row>
    <row r="34377" spans="2:2">
      <c r="B34377" s="74"/>
    </row>
    <row r="34378" spans="2:2">
      <c r="B34378" s="74"/>
    </row>
    <row r="34379" spans="2:2">
      <c r="B34379" s="74"/>
    </row>
    <row r="34380" spans="2:2">
      <c r="B34380" s="74"/>
    </row>
    <row r="34381" spans="2:2">
      <c r="B34381" s="74"/>
    </row>
    <row r="34382" spans="2:2">
      <c r="B34382" s="74"/>
    </row>
    <row r="34383" spans="2:2">
      <c r="B34383" s="74"/>
    </row>
    <row r="34384" spans="2:2">
      <c r="B34384" s="74"/>
    </row>
    <row r="34385" spans="2:2">
      <c r="B34385" s="74"/>
    </row>
    <row r="34386" spans="2:2">
      <c r="B34386" s="74"/>
    </row>
    <row r="34387" spans="2:2">
      <c r="B34387" s="74"/>
    </row>
    <row r="34388" spans="2:2">
      <c r="B34388" s="74"/>
    </row>
    <row r="34389" spans="2:2">
      <c r="B34389" s="74"/>
    </row>
    <row r="34390" spans="2:2">
      <c r="B34390" s="74"/>
    </row>
    <row r="34391" spans="2:2">
      <c r="B34391" s="74"/>
    </row>
    <row r="34392" spans="2:2">
      <c r="B34392" s="74"/>
    </row>
    <row r="34393" spans="2:2">
      <c r="B34393" s="74"/>
    </row>
    <row r="34394" spans="2:2">
      <c r="B34394" s="74"/>
    </row>
    <row r="34395" spans="2:2">
      <c r="B34395" s="74"/>
    </row>
    <row r="34396" spans="2:2">
      <c r="B34396" s="74"/>
    </row>
    <row r="34397" spans="2:2">
      <c r="B34397" s="74"/>
    </row>
    <row r="34398" spans="2:2">
      <c r="B34398" s="74"/>
    </row>
    <row r="34399" spans="2:2">
      <c r="B34399" s="74"/>
    </row>
    <row r="34400" spans="2:2">
      <c r="B34400" s="74"/>
    </row>
    <row r="34401" spans="2:2">
      <c r="B34401" s="74"/>
    </row>
    <row r="34402" spans="2:2">
      <c r="B34402" s="74"/>
    </row>
    <row r="34403" spans="2:2">
      <c r="B34403" s="74"/>
    </row>
    <row r="34404" spans="2:2">
      <c r="B34404" s="74"/>
    </row>
    <row r="34405" spans="2:2">
      <c r="B34405" s="74"/>
    </row>
    <row r="34406" spans="2:2">
      <c r="B34406" s="74"/>
    </row>
    <row r="34407" spans="2:2">
      <c r="B34407" s="74"/>
    </row>
    <row r="34408" spans="2:2">
      <c r="B34408" s="74"/>
    </row>
    <row r="34409" spans="2:2">
      <c r="B34409" s="74"/>
    </row>
    <row r="34410" spans="2:2">
      <c r="B34410" s="74"/>
    </row>
    <row r="34411" spans="2:2">
      <c r="B34411" s="74"/>
    </row>
    <row r="34412" spans="2:2">
      <c r="B34412" s="74"/>
    </row>
    <row r="34413" spans="2:2">
      <c r="B34413" s="74"/>
    </row>
    <row r="34414" spans="2:2">
      <c r="B34414" s="74"/>
    </row>
    <row r="34415" spans="2:2">
      <c r="B34415" s="74"/>
    </row>
    <row r="34416" spans="2:2">
      <c r="B34416" s="74"/>
    </row>
    <row r="34417" spans="2:2">
      <c r="B34417" s="74"/>
    </row>
    <row r="34418" spans="2:2">
      <c r="B34418" s="74"/>
    </row>
    <row r="34419" spans="2:2">
      <c r="B34419" s="74"/>
    </row>
    <row r="34420" spans="2:2">
      <c r="B34420" s="74"/>
    </row>
    <row r="34421" spans="2:2">
      <c r="B34421" s="74"/>
    </row>
    <row r="34422" spans="2:2">
      <c r="B34422" s="74"/>
    </row>
    <row r="34423" spans="2:2">
      <c r="B34423" s="74"/>
    </row>
    <row r="34424" spans="2:2">
      <c r="B34424" s="74"/>
    </row>
    <row r="34425" spans="2:2">
      <c r="B34425" s="74"/>
    </row>
    <row r="34426" spans="2:2">
      <c r="B34426" s="74"/>
    </row>
    <row r="34427" spans="2:2">
      <c r="B34427" s="74"/>
    </row>
    <row r="34428" spans="2:2">
      <c r="B34428" s="74"/>
    </row>
    <row r="34429" spans="2:2">
      <c r="B34429" s="74"/>
    </row>
    <row r="34430" spans="2:2">
      <c r="B34430" s="74"/>
    </row>
    <row r="34431" spans="2:2">
      <c r="B34431" s="74"/>
    </row>
    <row r="34432" spans="2:2">
      <c r="B34432" s="74"/>
    </row>
    <row r="34433" spans="2:2">
      <c r="B34433" s="74"/>
    </row>
    <row r="34434" spans="2:2">
      <c r="B34434" s="74"/>
    </row>
    <row r="34435" spans="2:2">
      <c r="B34435" s="74"/>
    </row>
    <row r="34436" spans="2:2">
      <c r="B34436" s="74"/>
    </row>
    <row r="34437" spans="2:2">
      <c r="B34437" s="74"/>
    </row>
    <row r="34438" spans="2:2">
      <c r="B34438" s="74"/>
    </row>
    <row r="34439" spans="2:2">
      <c r="B34439" s="74"/>
    </row>
    <row r="34440" spans="2:2">
      <c r="B34440" s="74"/>
    </row>
    <row r="34441" spans="2:2">
      <c r="B34441" s="74"/>
    </row>
    <row r="34442" spans="2:2">
      <c r="B34442" s="74"/>
    </row>
    <row r="34443" spans="2:2">
      <c r="B34443" s="74"/>
    </row>
    <row r="34444" spans="2:2">
      <c r="B34444" s="74"/>
    </row>
    <row r="34445" spans="2:2">
      <c r="B34445" s="74"/>
    </row>
    <row r="34446" spans="2:2">
      <c r="B34446" s="74"/>
    </row>
    <row r="34447" spans="2:2">
      <c r="B34447" s="74"/>
    </row>
    <row r="34448" spans="2:2">
      <c r="B34448" s="74"/>
    </row>
    <row r="34449" spans="2:2">
      <c r="B34449" s="74"/>
    </row>
    <row r="34450" spans="2:2">
      <c r="B34450" s="74"/>
    </row>
    <row r="34451" spans="2:2">
      <c r="B34451" s="74"/>
    </row>
    <row r="34452" spans="2:2">
      <c r="B34452" s="74"/>
    </row>
    <row r="34453" spans="2:2">
      <c r="B34453" s="74"/>
    </row>
    <row r="34454" spans="2:2">
      <c r="B34454" s="74"/>
    </row>
    <row r="34455" spans="2:2">
      <c r="B34455" s="74"/>
    </row>
    <row r="34456" spans="2:2">
      <c r="B34456" s="74"/>
    </row>
    <row r="34457" spans="2:2">
      <c r="B34457" s="74"/>
    </row>
    <row r="34458" spans="2:2">
      <c r="B34458" s="74"/>
    </row>
    <row r="34459" spans="2:2">
      <c r="B34459" s="74"/>
    </row>
    <row r="34460" spans="2:2">
      <c r="B34460" s="74"/>
    </row>
    <row r="34461" spans="2:2">
      <c r="B34461" s="74"/>
    </row>
    <row r="34462" spans="2:2">
      <c r="B34462" s="74"/>
    </row>
    <row r="34463" spans="2:2">
      <c r="B34463" s="74"/>
    </row>
    <row r="34464" spans="2:2">
      <c r="B34464" s="74"/>
    </row>
    <row r="34465" spans="2:2">
      <c r="B34465" s="74"/>
    </row>
    <row r="34466" spans="2:2">
      <c r="B34466" s="74"/>
    </row>
    <row r="34467" spans="2:2">
      <c r="B34467" s="74"/>
    </row>
    <row r="34468" spans="2:2">
      <c r="B34468" s="74"/>
    </row>
    <row r="34469" spans="2:2">
      <c r="B34469" s="74"/>
    </row>
    <row r="34470" spans="2:2">
      <c r="B34470" s="74"/>
    </row>
    <row r="34471" spans="2:2">
      <c r="B34471" s="74"/>
    </row>
    <row r="34472" spans="2:2">
      <c r="B34472" s="74"/>
    </row>
    <row r="34473" spans="2:2">
      <c r="B34473" s="74"/>
    </row>
    <row r="34474" spans="2:2">
      <c r="B34474" s="74"/>
    </row>
    <row r="34475" spans="2:2">
      <c r="B34475" s="74"/>
    </row>
    <row r="34476" spans="2:2">
      <c r="B34476" s="74"/>
    </row>
    <row r="34477" spans="2:2">
      <c r="B34477" s="74"/>
    </row>
    <row r="34478" spans="2:2">
      <c r="B34478" s="74"/>
    </row>
    <row r="34479" spans="2:2">
      <c r="B34479" s="74"/>
    </row>
    <row r="34480" spans="2:2">
      <c r="B34480" s="74"/>
    </row>
    <row r="34481" spans="2:2">
      <c r="B34481" s="74"/>
    </row>
    <row r="34482" spans="2:2">
      <c r="B34482" s="74"/>
    </row>
    <row r="34483" spans="2:2">
      <c r="B34483" s="74"/>
    </row>
    <row r="34484" spans="2:2">
      <c r="B34484" s="74"/>
    </row>
    <row r="34485" spans="2:2">
      <c r="B34485" s="74"/>
    </row>
    <row r="34486" spans="2:2">
      <c r="B34486" s="74"/>
    </row>
    <row r="34487" spans="2:2">
      <c r="B34487" s="74"/>
    </row>
    <row r="34488" spans="2:2">
      <c r="B34488" s="74"/>
    </row>
    <row r="34489" spans="2:2">
      <c r="B34489" s="74"/>
    </row>
    <row r="34490" spans="2:2">
      <c r="B34490" s="74"/>
    </row>
    <row r="34491" spans="2:2">
      <c r="B34491" s="74"/>
    </row>
    <row r="34492" spans="2:2">
      <c r="B34492" s="74"/>
    </row>
    <row r="34493" spans="2:2">
      <c r="B34493" s="74"/>
    </row>
    <row r="34494" spans="2:2">
      <c r="B34494" s="74"/>
    </row>
    <row r="34495" spans="2:2">
      <c r="B34495" s="74"/>
    </row>
    <row r="34496" spans="2:2">
      <c r="B34496" s="74"/>
    </row>
    <row r="34497" spans="2:2">
      <c r="B34497" s="74"/>
    </row>
    <row r="34498" spans="2:2">
      <c r="B34498" s="74"/>
    </row>
    <row r="34499" spans="2:2">
      <c r="B34499" s="74"/>
    </row>
    <row r="34500" spans="2:2">
      <c r="B34500" s="74"/>
    </row>
    <row r="34501" spans="2:2">
      <c r="B34501" s="74"/>
    </row>
    <row r="34502" spans="2:2">
      <c r="B34502" s="74"/>
    </row>
    <row r="34503" spans="2:2">
      <c r="B34503" s="74"/>
    </row>
    <row r="34504" spans="2:2">
      <c r="B34504" s="74"/>
    </row>
    <row r="34505" spans="2:2">
      <c r="B34505" s="74"/>
    </row>
    <row r="34506" spans="2:2">
      <c r="B34506" s="74"/>
    </row>
    <row r="34507" spans="2:2">
      <c r="B34507" s="74"/>
    </row>
    <row r="34508" spans="2:2">
      <c r="B34508" s="74"/>
    </row>
    <row r="34509" spans="2:2">
      <c r="B34509" s="74"/>
    </row>
    <row r="34510" spans="2:2">
      <c r="B34510" s="74"/>
    </row>
    <row r="34511" spans="2:2">
      <c r="B34511" s="74"/>
    </row>
    <row r="34512" spans="2:2">
      <c r="B34512" s="74"/>
    </row>
    <row r="34513" spans="2:2">
      <c r="B34513" s="74"/>
    </row>
    <row r="34514" spans="2:2">
      <c r="B34514" s="74"/>
    </row>
    <row r="34515" spans="2:2">
      <c r="B34515" s="74"/>
    </row>
    <row r="34516" spans="2:2">
      <c r="B34516" s="74"/>
    </row>
    <row r="34517" spans="2:2">
      <c r="B34517" s="74"/>
    </row>
    <row r="34518" spans="2:2">
      <c r="B34518" s="74"/>
    </row>
    <row r="34519" spans="2:2">
      <c r="B34519" s="74"/>
    </row>
    <row r="34520" spans="2:2">
      <c r="B34520" s="74"/>
    </row>
    <row r="34521" spans="2:2">
      <c r="B34521" s="74"/>
    </row>
    <row r="34522" spans="2:2">
      <c r="B34522" s="74"/>
    </row>
    <row r="34523" spans="2:2">
      <c r="B34523" s="74"/>
    </row>
    <row r="34524" spans="2:2">
      <c r="B34524" s="74"/>
    </row>
    <row r="34525" spans="2:2">
      <c r="B34525" s="74"/>
    </row>
    <row r="34526" spans="2:2">
      <c r="B34526" s="74"/>
    </row>
    <row r="34527" spans="2:2">
      <c r="B34527" s="74"/>
    </row>
    <row r="34528" spans="2:2">
      <c r="B34528" s="74"/>
    </row>
    <row r="34529" spans="2:2">
      <c r="B34529" s="74"/>
    </row>
    <row r="34530" spans="2:2">
      <c r="B34530" s="74"/>
    </row>
    <row r="34531" spans="2:2">
      <c r="B34531" s="74"/>
    </row>
    <row r="34532" spans="2:2">
      <c r="B34532" s="74"/>
    </row>
    <row r="34533" spans="2:2">
      <c r="B34533" s="74"/>
    </row>
    <row r="34534" spans="2:2">
      <c r="B34534" s="74"/>
    </row>
    <row r="34535" spans="2:2">
      <c r="B34535" s="74"/>
    </row>
    <row r="34536" spans="2:2">
      <c r="B34536" s="74"/>
    </row>
    <row r="34537" spans="2:2">
      <c r="B34537" s="74"/>
    </row>
    <row r="34538" spans="2:2">
      <c r="B34538" s="74"/>
    </row>
    <row r="34539" spans="2:2">
      <c r="B34539" s="74"/>
    </row>
    <row r="34540" spans="2:2">
      <c r="B34540" s="74"/>
    </row>
    <row r="34541" spans="2:2">
      <c r="B34541" s="74"/>
    </row>
    <row r="34542" spans="2:2">
      <c r="B34542" s="74"/>
    </row>
    <row r="34543" spans="2:2">
      <c r="B34543" s="74"/>
    </row>
    <row r="34544" spans="2:2">
      <c r="B34544" s="74"/>
    </row>
    <row r="34545" spans="2:2">
      <c r="B34545" s="74"/>
    </row>
    <row r="34546" spans="2:2">
      <c r="B34546" s="74"/>
    </row>
    <row r="34547" spans="2:2">
      <c r="B34547" s="74"/>
    </row>
    <row r="34548" spans="2:2">
      <c r="B34548" s="74"/>
    </row>
    <row r="34549" spans="2:2">
      <c r="B34549" s="74"/>
    </row>
    <row r="34550" spans="2:2">
      <c r="B34550" s="74"/>
    </row>
    <row r="34551" spans="2:2">
      <c r="B34551" s="74"/>
    </row>
    <row r="34552" spans="2:2">
      <c r="B34552" s="74"/>
    </row>
    <row r="34553" spans="2:2">
      <c r="B34553" s="74"/>
    </row>
    <row r="34554" spans="2:2">
      <c r="B34554" s="74"/>
    </row>
    <row r="34555" spans="2:2">
      <c r="B34555" s="74"/>
    </row>
    <row r="34556" spans="2:2">
      <c r="B34556" s="74"/>
    </row>
    <row r="34557" spans="2:2">
      <c r="B34557" s="74"/>
    </row>
    <row r="34558" spans="2:2">
      <c r="B34558" s="74"/>
    </row>
    <row r="34559" spans="2:2">
      <c r="B34559" s="74"/>
    </row>
    <row r="34560" spans="2:2">
      <c r="B34560" s="74"/>
    </row>
    <row r="34561" spans="2:2">
      <c r="B34561" s="74"/>
    </row>
    <row r="34562" spans="2:2">
      <c r="B34562" s="74"/>
    </row>
    <row r="34563" spans="2:2">
      <c r="B34563" s="74"/>
    </row>
    <row r="34564" spans="2:2">
      <c r="B34564" s="74"/>
    </row>
    <row r="34565" spans="2:2">
      <c r="B34565" s="74"/>
    </row>
    <row r="34566" spans="2:2">
      <c r="B34566" s="74"/>
    </row>
    <row r="34567" spans="2:2">
      <c r="B34567" s="74"/>
    </row>
    <row r="34568" spans="2:2">
      <c r="B34568" s="74"/>
    </row>
    <row r="34569" spans="2:2">
      <c r="B34569" s="74"/>
    </row>
    <row r="34570" spans="2:2">
      <c r="B34570" s="74"/>
    </row>
    <row r="34571" spans="2:2">
      <c r="B34571" s="74"/>
    </row>
    <row r="34572" spans="2:2">
      <c r="B34572" s="74"/>
    </row>
    <row r="34573" spans="2:2">
      <c r="B34573" s="74"/>
    </row>
    <row r="34574" spans="2:2">
      <c r="B34574" s="74"/>
    </row>
    <row r="34575" spans="2:2">
      <c r="B34575" s="74"/>
    </row>
    <row r="34576" spans="2:2">
      <c r="B34576" s="74"/>
    </row>
    <row r="34577" spans="2:2">
      <c r="B34577" s="74"/>
    </row>
    <row r="34578" spans="2:2">
      <c r="B34578" s="74"/>
    </row>
    <row r="34579" spans="2:2">
      <c r="B34579" s="74"/>
    </row>
    <row r="34580" spans="2:2">
      <c r="B34580" s="74"/>
    </row>
    <row r="34581" spans="2:2">
      <c r="B34581" s="74"/>
    </row>
    <row r="34582" spans="2:2">
      <c r="B34582" s="74"/>
    </row>
    <row r="34583" spans="2:2">
      <c r="B34583" s="74"/>
    </row>
    <row r="34584" spans="2:2">
      <c r="B34584" s="74"/>
    </row>
    <row r="34585" spans="2:2">
      <c r="B34585" s="74"/>
    </row>
    <row r="34586" spans="2:2">
      <c r="B34586" s="74"/>
    </row>
    <row r="34587" spans="2:2">
      <c r="B34587" s="74"/>
    </row>
    <row r="34588" spans="2:2">
      <c r="B34588" s="74"/>
    </row>
    <row r="34589" spans="2:2">
      <c r="B34589" s="74"/>
    </row>
    <row r="34590" spans="2:2">
      <c r="B34590" s="74"/>
    </row>
    <row r="34591" spans="2:2">
      <c r="B34591" s="74"/>
    </row>
    <row r="34592" spans="2:2">
      <c r="B34592" s="74"/>
    </row>
    <row r="34593" spans="2:2">
      <c r="B34593" s="74"/>
    </row>
    <row r="34594" spans="2:2">
      <c r="B34594" s="74"/>
    </row>
    <row r="34595" spans="2:2">
      <c r="B34595" s="74"/>
    </row>
    <row r="34596" spans="2:2">
      <c r="B34596" s="74"/>
    </row>
    <row r="34597" spans="2:2">
      <c r="B34597" s="74"/>
    </row>
    <row r="34598" spans="2:2">
      <c r="B34598" s="74"/>
    </row>
    <row r="34599" spans="2:2">
      <c r="B34599" s="74"/>
    </row>
    <row r="34600" spans="2:2">
      <c r="B34600" s="74"/>
    </row>
    <row r="34601" spans="2:2">
      <c r="B34601" s="74"/>
    </row>
    <row r="34602" spans="2:2">
      <c r="B34602" s="74"/>
    </row>
    <row r="34603" spans="2:2">
      <c r="B34603" s="74"/>
    </row>
    <row r="34604" spans="2:2">
      <c r="B34604" s="74"/>
    </row>
    <row r="34605" spans="2:2">
      <c r="B34605" s="74"/>
    </row>
    <row r="34606" spans="2:2">
      <c r="B34606" s="74"/>
    </row>
    <row r="34607" spans="2:2">
      <c r="B34607" s="74"/>
    </row>
    <row r="34608" spans="2:2">
      <c r="B34608" s="74"/>
    </row>
    <row r="34609" spans="2:2">
      <c r="B34609" s="74"/>
    </row>
    <row r="34610" spans="2:2">
      <c r="B34610" s="74"/>
    </row>
    <row r="34611" spans="2:2">
      <c r="B34611" s="74"/>
    </row>
    <row r="34612" spans="2:2">
      <c r="B34612" s="74"/>
    </row>
    <row r="34613" spans="2:2">
      <c r="B34613" s="74"/>
    </row>
    <row r="34614" spans="2:2">
      <c r="B34614" s="74"/>
    </row>
    <row r="34615" spans="2:2">
      <c r="B34615" s="74"/>
    </row>
    <row r="34616" spans="2:2">
      <c r="B34616" s="74"/>
    </row>
    <row r="34617" spans="2:2">
      <c r="B34617" s="74"/>
    </row>
    <row r="34618" spans="2:2">
      <c r="B34618" s="74"/>
    </row>
    <row r="34619" spans="2:2">
      <c r="B34619" s="74"/>
    </row>
    <row r="34620" spans="2:2">
      <c r="B34620" s="74"/>
    </row>
    <row r="34621" spans="2:2">
      <c r="B34621" s="74"/>
    </row>
    <row r="34622" spans="2:2">
      <c r="B34622" s="74"/>
    </row>
    <row r="34623" spans="2:2">
      <c r="B34623" s="74"/>
    </row>
    <row r="34624" spans="2:2">
      <c r="B34624" s="74"/>
    </row>
    <row r="34625" spans="2:2">
      <c r="B34625" s="74"/>
    </row>
    <row r="34626" spans="2:2">
      <c r="B34626" s="74"/>
    </row>
    <row r="34627" spans="2:2">
      <c r="B34627" s="74"/>
    </row>
    <row r="34628" spans="2:2">
      <c r="B34628" s="74"/>
    </row>
    <row r="34629" spans="2:2">
      <c r="B34629" s="74"/>
    </row>
    <row r="34630" spans="2:2">
      <c r="B34630" s="74"/>
    </row>
    <row r="34631" spans="2:2">
      <c r="B34631" s="74"/>
    </row>
    <row r="34632" spans="2:2">
      <c r="B34632" s="74"/>
    </row>
    <row r="34633" spans="2:2">
      <c r="B34633" s="74"/>
    </row>
    <row r="34634" spans="2:2">
      <c r="B34634" s="74"/>
    </row>
    <row r="34635" spans="2:2">
      <c r="B34635" s="74"/>
    </row>
    <row r="34636" spans="2:2">
      <c r="B34636" s="74"/>
    </row>
    <row r="34637" spans="2:2">
      <c r="B34637" s="74"/>
    </row>
    <row r="34638" spans="2:2">
      <c r="B34638" s="74"/>
    </row>
    <row r="34639" spans="2:2">
      <c r="B34639" s="74"/>
    </row>
    <row r="34640" spans="2:2">
      <c r="B34640" s="74"/>
    </row>
    <row r="34641" spans="2:2">
      <c r="B34641" s="74"/>
    </row>
    <row r="34642" spans="2:2">
      <c r="B34642" s="74"/>
    </row>
    <row r="34643" spans="2:2">
      <c r="B34643" s="74"/>
    </row>
    <row r="34644" spans="2:2">
      <c r="B34644" s="74"/>
    </row>
    <row r="34645" spans="2:2">
      <c r="B34645" s="74"/>
    </row>
    <row r="34646" spans="2:2">
      <c r="B34646" s="74"/>
    </row>
    <row r="34647" spans="2:2">
      <c r="B34647" s="74"/>
    </row>
    <row r="34648" spans="2:2">
      <c r="B34648" s="74"/>
    </row>
    <row r="34649" spans="2:2">
      <c r="B34649" s="74"/>
    </row>
    <row r="34650" spans="2:2">
      <c r="B34650" s="74"/>
    </row>
    <row r="34651" spans="2:2">
      <c r="B34651" s="74"/>
    </row>
    <row r="34652" spans="2:2">
      <c r="B34652" s="74"/>
    </row>
    <row r="34653" spans="2:2">
      <c r="B34653" s="74"/>
    </row>
    <row r="34654" spans="2:2">
      <c r="B34654" s="74"/>
    </row>
    <row r="34655" spans="2:2">
      <c r="B34655" s="74"/>
    </row>
    <row r="34656" spans="2:2">
      <c r="B34656" s="74"/>
    </row>
    <row r="34657" spans="2:2">
      <c r="B34657" s="74"/>
    </row>
    <row r="34658" spans="2:2">
      <c r="B34658" s="74"/>
    </row>
    <row r="34659" spans="2:2">
      <c r="B34659" s="74"/>
    </row>
    <row r="34660" spans="2:2">
      <c r="B34660" s="74"/>
    </row>
    <row r="34661" spans="2:2">
      <c r="B34661" s="74"/>
    </row>
    <row r="34662" spans="2:2">
      <c r="B34662" s="74"/>
    </row>
    <row r="34663" spans="2:2">
      <c r="B34663" s="74"/>
    </row>
    <row r="34664" spans="2:2">
      <c r="B34664" s="74"/>
    </row>
    <row r="34665" spans="2:2">
      <c r="B34665" s="74"/>
    </row>
    <row r="34666" spans="2:2">
      <c r="B34666" s="74"/>
    </row>
    <row r="34667" spans="2:2">
      <c r="B34667" s="74"/>
    </row>
    <row r="34668" spans="2:2">
      <c r="B34668" s="74"/>
    </row>
    <row r="34669" spans="2:2">
      <c r="B34669" s="74"/>
    </row>
    <row r="34670" spans="2:2">
      <c r="B34670" s="74"/>
    </row>
    <row r="34671" spans="2:2">
      <c r="B34671" s="74"/>
    </row>
    <row r="34672" spans="2:2">
      <c r="B34672" s="74"/>
    </row>
    <row r="34673" spans="2:2">
      <c r="B34673" s="74"/>
    </row>
    <row r="34674" spans="2:2">
      <c r="B34674" s="74"/>
    </row>
    <row r="34675" spans="2:2">
      <c r="B34675" s="74"/>
    </row>
    <row r="34676" spans="2:2">
      <c r="B34676" s="74"/>
    </row>
    <row r="34677" spans="2:2">
      <c r="B34677" s="74"/>
    </row>
    <row r="34678" spans="2:2">
      <c r="B34678" s="74"/>
    </row>
    <row r="34679" spans="2:2">
      <c r="B34679" s="74"/>
    </row>
    <row r="34680" spans="2:2">
      <c r="B34680" s="74"/>
    </row>
    <row r="34681" spans="2:2">
      <c r="B34681" s="74"/>
    </row>
    <row r="34682" spans="2:2">
      <c r="B34682" s="74"/>
    </row>
    <row r="34683" spans="2:2">
      <c r="B34683" s="74"/>
    </row>
    <row r="34684" spans="2:2">
      <c r="B34684" s="74"/>
    </row>
    <row r="34685" spans="2:2">
      <c r="B34685" s="74"/>
    </row>
    <row r="34686" spans="2:2">
      <c r="B34686" s="74"/>
    </row>
    <row r="34687" spans="2:2">
      <c r="B34687" s="74"/>
    </row>
    <row r="34688" spans="2:2">
      <c r="B34688" s="74"/>
    </row>
    <row r="34689" spans="2:2">
      <c r="B34689" s="74"/>
    </row>
    <row r="34690" spans="2:2">
      <c r="B34690" s="74"/>
    </row>
    <row r="34691" spans="2:2">
      <c r="B34691" s="74"/>
    </row>
    <row r="34692" spans="2:2">
      <c r="B34692" s="74"/>
    </row>
    <row r="34693" spans="2:2">
      <c r="B34693" s="74"/>
    </row>
    <row r="34694" spans="2:2">
      <c r="B34694" s="74"/>
    </row>
    <row r="34695" spans="2:2">
      <c r="B34695" s="74"/>
    </row>
    <row r="34696" spans="2:2">
      <c r="B34696" s="74"/>
    </row>
    <row r="34697" spans="2:2">
      <c r="B34697" s="74"/>
    </row>
    <row r="34698" spans="2:2">
      <c r="B34698" s="74"/>
    </row>
    <row r="34699" spans="2:2">
      <c r="B34699" s="74"/>
    </row>
    <row r="34700" spans="2:2">
      <c r="B34700" s="74"/>
    </row>
    <row r="34701" spans="2:2">
      <c r="B34701" s="74"/>
    </row>
    <row r="34702" spans="2:2">
      <c r="B34702" s="74"/>
    </row>
    <row r="34703" spans="2:2">
      <c r="B34703" s="74"/>
    </row>
    <row r="34704" spans="2:2">
      <c r="B34704" s="74"/>
    </row>
    <row r="34705" spans="2:2">
      <c r="B34705" s="74"/>
    </row>
    <row r="34706" spans="2:2">
      <c r="B34706" s="74"/>
    </row>
    <row r="34707" spans="2:2">
      <c r="B34707" s="74"/>
    </row>
    <row r="34708" spans="2:2">
      <c r="B34708" s="74"/>
    </row>
    <row r="34709" spans="2:2">
      <c r="B34709" s="74"/>
    </row>
    <row r="34710" spans="2:2">
      <c r="B34710" s="74"/>
    </row>
    <row r="34711" spans="2:2">
      <c r="B34711" s="74"/>
    </row>
    <row r="34712" spans="2:2">
      <c r="B34712" s="74"/>
    </row>
    <row r="34713" spans="2:2">
      <c r="B34713" s="74"/>
    </row>
    <row r="34714" spans="2:2">
      <c r="B34714" s="74"/>
    </row>
    <row r="34715" spans="2:2">
      <c r="B34715" s="74"/>
    </row>
    <row r="34716" spans="2:2">
      <c r="B34716" s="74"/>
    </row>
    <row r="34717" spans="2:2">
      <c r="B34717" s="74"/>
    </row>
    <row r="34718" spans="2:2">
      <c r="B34718" s="74"/>
    </row>
    <row r="34719" spans="2:2">
      <c r="B34719" s="74"/>
    </row>
    <row r="34720" spans="2:2">
      <c r="B34720" s="74"/>
    </row>
    <row r="34721" spans="2:2">
      <c r="B34721" s="74"/>
    </row>
    <row r="34722" spans="2:2">
      <c r="B34722" s="74"/>
    </row>
    <row r="34723" spans="2:2">
      <c r="B34723" s="74"/>
    </row>
    <row r="34724" spans="2:2">
      <c r="B34724" s="74"/>
    </row>
    <row r="34725" spans="2:2">
      <c r="B34725" s="74"/>
    </row>
    <row r="34726" spans="2:2">
      <c r="B34726" s="74"/>
    </row>
    <row r="34727" spans="2:2">
      <c r="B34727" s="74"/>
    </row>
    <row r="34728" spans="2:2">
      <c r="B34728" s="74"/>
    </row>
    <row r="34729" spans="2:2">
      <c r="B34729" s="74"/>
    </row>
    <row r="34730" spans="2:2">
      <c r="B34730" s="74"/>
    </row>
    <row r="34731" spans="2:2">
      <c r="B34731" s="74"/>
    </row>
    <row r="34732" spans="2:2">
      <c r="B34732" s="74"/>
    </row>
    <row r="34733" spans="2:2">
      <c r="B34733" s="74"/>
    </row>
    <row r="34734" spans="2:2">
      <c r="B34734" s="74"/>
    </row>
    <row r="34735" spans="2:2">
      <c r="B34735" s="74"/>
    </row>
    <row r="34736" spans="2:2">
      <c r="B34736" s="74"/>
    </row>
    <row r="34737" spans="2:2">
      <c r="B34737" s="74"/>
    </row>
    <row r="34738" spans="2:2">
      <c r="B34738" s="74"/>
    </row>
    <row r="34739" spans="2:2">
      <c r="B34739" s="74"/>
    </row>
    <row r="34740" spans="2:2">
      <c r="B34740" s="74"/>
    </row>
    <row r="34741" spans="2:2">
      <c r="B34741" s="74"/>
    </row>
    <row r="34742" spans="2:2">
      <c r="B34742" s="74"/>
    </row>
    <row r="34743" spans="2:2">
      <c r="B34743" s="74"/>
    </row>
    <row r="34744" spans="2:2">
      <c r="B34744" s="74"/>
    </row>
    <row r="34745" spans="2:2">
      <c r="B34745" s="74"/>
    </row>
    <row r="34746" spans="2:2">
      <c r="B34746" s="74"/>
    </row>
    <row r="34747" spans="2:2">
      <c r="B34747" s="74"/>
    </row>
    <row r="34748" spans="2:2">
      <c r="B34748" s="74"/>
    </row>
    <row r="34749" spans="2:2">
      <c r="B34749" s="74"/>
    </row>
    <row r="34750" spans="2:2">
      <c r="B34750" s="74"/>
    </row>
    <row r="34751" spans="2:2">
      <c r="B34751" s="74"/>
    </row>
    <row r="34752" spans="2:2">
      <c r="B34752" s="74"/>
    </row>
    <row r="34753" spans="2:2">
      <c r="B34753" s="74"/>
    </row>
    <row r="34754" spans="2:2">
      <c r="B34754" s="74"/>
    </row>
    <row r="34755" spans="2:2">
      <c r="B34755" s="74"/>
    </row>
    <row r="34756" spans="2:2">
      <c r="B34756" s="74"/>
    </row>
    <row r="34757" spans="2:2">
      <c r="B34757" s="74"/>
    </row>
    <row r="34758" spans="2:2">
      <c r="B34758" s="74"/>
    </row>
    <row r="34759" spans="2:2">
      <c r="B34759" s="74"/>
    </row>
    <row r="34760" spans="2:2">
      <c r="B34760" s="74"/>
    </row>
    <row r="34761" spans="2:2">
      <c r="B34761" s="74"/>
    </row>
    <row r="34762" spans="2:2">
      <c r="B34762" s="74"/>
    </row>
    <row r="34763" spans="2:2">
      <c r="B34763" s="74"/>
    </row>
    <row r="34764" spans="2:2">
      <c r="B34764" s="74"/>
    </row>
    <row r="34765" spans="2:2">
      <c r="B34765" s="74"/>
    </row>
    <row r="34766" spans="2:2">
      <c r="B34766" s="74"/>
    </row>
    <row r="34767" spans="2:2">
      <c r="B34767" s="74"/>
    </row>
    <row r="34768" spans="2:2">
      <c r="B34768" s="74"/>
    </row>
    <row r="34769" spans="2:2">
      <c r="B34769" s="74"/>
    </row>
    <row r="34770" spans="2:2">
      <c r="B34770" s="74"/>
    </row>
    <row r="34771" spans="2:2">
      <c r="B34771" s="74"/>
    </row>
    <row r="34772" spans="2:2">
      <c r="B34772" s="74"/>
    </row>
    <row r="34773" spans="2:2">
      <c r="B34773" s="74"/>
    </row>
    <row r="34774" spans="2:2">
      <c r="B34774" s="74"/>
    </row>
    <row r="34775" spans="2:2">
      <c r="B34775" s="74"/>
    </row>
    <row r="34776" spans="2:2">
      <c r="B34776" s="74"/>
    </row>
    <row r="34777" spans="2:2">
      <c r="B34777" s="74"/>
    </row>
    <row r="34778" spans="2:2">
      <c r="B34778" s="74"/>
    </row>
    <row r="34779" spans="2:2">
      <c r="B34779" s="74"/>
    </row>
    <row r="34780" spans="2:2">
      <c r="B34780" s="74"/>
    </row>
    <row r="34781" spans="2:2">
      <c r="B34781" s="74"/>
    </row>
    <row r="34782" spans="2:2">
      <c r="B34782" s="74"/>
    </row>
    <row r="34783" spans="2:2">
      <c r="B34783" s="74"/>
    </row>
    <row r="34784" spans="2:2">
      <c r="B34784" s="74"/>
    </row>
    <row r="34785" spans="2:2">
      <c r="B34785" s="74"/>
    </row>
    <row r="34786" spans="2:2">
      <c r="B34786" s="74"/>
    </row>
    <row r="34787" spans="2:2">
      <c r="B34787" s="74"/>
    </row>
    <row r="34788" spans="2:2">
      <c r="B34788" s="74"/>
    </row>
    <row r="34789" spans="2:2">
      <c r="B34789" s="74"/>
    </row>
    <row r="34790" spans="2:2">
      <c r="B34790" s="74"/>
    </row>
    <row r="34791" spans="2:2">
      <c r="B34791" s="74"/>
    </row>
    <row r="34792" spans="2:2">
      <c r="B34792" s="74"/>
    </row>
    <row r="34793" spans="2:2">
      <c r="B34793" s="74"/>
    </row>
    <row r="34794" spans="2:2">
      <c r="B34794" s="74"/>
    </row>
    <row r="34795" spans="2:2">
      <c r="B34795" s="74"/>
    </row>
    <row r="34796" spans="2:2">
      <c r="B34796" s="74"/>
    </row>
    <row r="34797" spans="2:2">
      <c r="B34797" s="74"/>
    </row>
    <row r="34798" spans="2:2">
      <c r="B34798" s="74"/>
    </row>
    <row r="34799" spans="2:2">
      <c r="B34799" s="74"/>
    </row>
    <row r="34800" spans="2:2">
      <c r="B34800" s="74"/>
    </row>
    <row r="34801" spans="2:2">
      <c r="B34801" s="74"/>
    </row>
    <row r="34802" spans="2:2">
      <c r="B34802" s="74"/>
    </row>
    <row r="34803" spans="2:2">
      <c r="B34803" s="74"/>
    </row>
    <row r="34804" spans="2:2">
      <c r="B34804" s="74"/>
    </row>
    <row r="34805" spans="2:2">
      <c r="B34805" s="74"/>
    </row>
    <row r="34806" spans="2:2">
      <c r="B34806" s="74"/>
    </row>
    <row r="34807" spans="2:2">
      <c r="B34807" s="74"/>
    </row>
    <row r="34808" spans="2:2">
      <c r="B34808" s="74"/>
    </row>
    <row r="34809" spans="2:2">
      <c r="B34809" s="74"/>
    </row>
    <row r="34810" spans="2:2">
      <c r="B34810" s="74"/>
    </row>
    <row r="34811" spans="2:2">
      <c r="B34811" s="74"/>
    </row>
    <row r="34812" spans="2:2">
      <c r="B34812" s="74"/>
    </row>
    <row r="34813" spans="2:2">
      <c r="B34813" s="74"/>
    </row>
    <row r="34814" spans="2:2">
      <c r="B34814" s="74"/>
    </row>
    <row r="34815" spans="2:2">
      <c r="B34815" s="74"/>
    </row>
    <row r="34816" spans="2:2">
      <c r="B34816" s="74"/>
    </row>
    <row r="34817" spans="2:2">
      <c r="B34817" s="74"/>
    </row>
    <row r="34818" spans="2:2">
      <c r="B34818" s="74"/>
    </row>
    <row r="34819" spans="2:2">
      <c r="B34819" s="74"/>
    </row>
    <row r="34820" spans="2:2">
      <c r="B34820" s="74"/>
    </row>
    <row r="34821" spans="2:2">
      <c r="B34821" s="74"/>
    </row>
    <row r="34822" spans="2:2">
      <c r="B34822" s="74"/>
    </row>
    <row r="34823" spans="2:2">
      <c r="B34823" s="74"/>
    </row>
    <row r="34824" spans="2:2">
      <c r="B34824" s="74"/>
    </row>
    <row r="34825" spans="2:2">
      <c r="B34825" s="74"/>
    </row>
    <row r="34826" spans="2:2">
      <c r="B34826" s="74"/>
    </row>
    <row r="34827" spans="2:2">
      <c r="B34827" s="74"/>
    </row>
    <row r="34828" spans="2:2">
      <c r="B34828" s="74"/>
    </row>
    <row r="34829" spans="2:2">
      <c r="B34829" s="74"/>
    </row>
    <row r="34830" spans="2:2">
      <c r="B34830" s="74"/>
    </row>
    <row r="34831" spans="2:2">
      <c r="B34831" s="74"/>
    </row>
    <row r="34832" spans="2:2">
      <c r="B34832" s="74"/>
    </row>
    <row r="34833" spans="2:2">
      <c r="B34833" s="74"/>
    </row>
    <row r="34834" spans="2:2">
      <c r="B34834" s="74"/>
    </row>
    <row r="34835" spans="2:2">
      <c r="B34835" s="74"/>
    </row>
    <row r="34836" spans="2:2">
      <c r="B34836" s="74"/>
    </row>
    <row r="34837" spans="2:2">
      <c r="B34837" s="74"/>
    </row>
    <row r="34838" spans="2:2">
      <c r="B34838" s="74"/>
    </row>
    <row r="34839" spans="2:2">
      <c r="B34839" s="74"/>
    </row>
    <row r="34840" spans="2:2">
      <c r="B34840" s="74"/>
    </row>
    <row r="34841" spans="2:2">
      <c r="B34841" s="74"/>
    </row>
    <row r="34842" spans="2:2">
      <c r="B34842" s="74"/>
    </row>
    <row r="34843" spans="2:2">
      <c r="B34843" s="74"/>
    </row>
    <row r="34844" spans="2:2">
      <c r="B34844" s="74"/>
    </row>
    <row r="34845" spans="2:2">
      <c r="B34845" s="74"/>
    </row>
    <row r="34846" spans="2:2">
      <c r="B34846" s="74"/>
    </row>
    <row r="34847" spans="2:2">
      <c r="B34847" s="74"/>
    </row>
    <row r="34848" spans="2:2">
      <c r="B34848" s="74"/>
    </row>
    <row r="34849" spans="2:2">
      <c r="B34849" s="74"/>
    </row>
    <row r="34850" spans="2:2">
      <c r="B34850" s="74"/>
    </row>
    <row r="34851" spans="2:2">
      <c r="B34851" s="74"/>
    </row>
    <row r="34852" spans="2:2">
      <c r="B34852" s="74"/>
    </row>
    <row r="34853" spans="2:2">
      <c r="B34853" s="74"/>
    </row>
    <row r="34854" spans="2:2">
      <c r="B34854" s="74"/>
    </row>
    <row r="34855" spans="2:2">
      <c r="B34855" s="74"/>
    </row>
    <row r="34856" spans="2:2">
      <c r="B34856" s="74"/>
    </row>
    <row r="34857" spans="2:2">
      <c r="B34857" s="74"/>
    </row>
    <row r="34858" spans="2:2">
      <c r="B34858" s="74"/>
    </row>
    <row r="34859" spans="2:2">
      <c r="B34859" s="74"/>
    </row>
    <row r="34860" spans="2:2">
      <c r="B34860" s="74"/>
    </row>
    <row r="34861" spans="2:2">
      <c r="B34861" s="74"/>
    </row>
    <row r="34862" spans="2:2">
      <c r="B34862" s="74"/>
    </row>
    <row r="34863" spans="2:2">
      <c r="B34863" s="74"/>
    </row>
    <row r="34864" spans="2:2">
      <c r="B34864" s="74"/>
    </row>
    <row r="34865" spans="2:2">
      <c r="B34865" s="74"/>
    </row>
    <row r="34866" spans="2:2">
      <c r="B34866" s="74"/>
    </row>
    <row r="34867" spans="2:2">
      <c r="B34867" s="74"/>
    </row>
    <row r="34868" spans="2:2">
      <c r="B34868" s="74"/>
    </row>
    <row r="34869" spans="2:2">
      <c r="B34869" s="74"/>
    </row>
    <row r="34870" spans="2:2">
      <c r="B34870" s="74"/>
    </row>
    <row r="34871" spans="2:2">
      <c r="B34871" s="74"/>
    </row>
    <row r="34872" spans="2:2">
      <c r="B34872" s="74"/>
    </row>
    <row r="34873" spans="2:2">
      <c r="B34873" s="74"/>
    </row>
    <row r="34874" spans="2:2">
      <c r="B34874" s="74"/>
    </row>
    <row r="34875" spans="2:2">
      <c r="B34875" s="74"/>
    </row>
    <row r="34876" spans="2:2">
      <c r="B34876" s="74"/>
    </row>
    <row r="34877" spans="2:2">
      <c r="B34877" s="74"/>
    </row>
    <row r="34878" spans="2:2">
      <c r="B34878" s="74"/>
    </row>
    <row r="34879" spans="2:2">
      <c r="B34879" s="74"/>
    </row>
    <row r="34880" spans="2:2">
      <c r="B34880" s="74"/>
    </row>
    <row r="34881" spans="2:2">
      <c r="B34881" s="74"/>
    </row>
    <row r="34882" spans="2:2">
      <c r="B34882" s="74"/>
    </row>
    <row r="34883" spans="2:2">
      <c r="B34883" s="74"/>
    </row>
    <row r="34884" spans="2:2">
      <c r="B34884" s="74"/>
    </row>
    <row r="34885" spans="2:2">
      <c r="B34885" s="74"/>
    </row>
    <row r="34886" spans="2:2">
      <c r="B34886" s="74"/>
    </row>
    <row r="34887" spans="2:2">
      <c r="B34887" s="74"/>
    </row>
    <row r="34888" spans="2:2">
      <c r="B34888" s="74"/>
    </row>
    <row r="34889" spans="2:2">
      <c r="B34889" s="74"/>
    </row>
    <row r="34890" spans="2:2">
      <c r="B34890" s="74"/>
    </row>
    <row r="34891" spans="2:2">
      <c r="B34891" s="74"/>
    </row>
    <row r="34892" spans="2:2">
      <c r="B34892" s="74"/>
    </row>
    <row r="34893" spans="2:2">
      <c r="B34893" s="74"/>
    </row>
    <row r="34894" spans="2:2">
      <c r="B34894" s="74"/>
    </row>
    <row r="34895" spans="2:2">
      <c r="B34895" s="74"/>
    </row>
    <row r="34896" spans="2:2">
      <c r="B34896" s="74"/>
    </row>
    <row r="34897" spans="2:2">
      <c r="B34897" s="74"/>
    </row>
    <row r="34898" spans="2:2">
      <c r="B34898" s="74"/>
    </row>
    <row r="34899" spans="2:2">
      <c r="B34899" s="74"/>
    </row>
    <row r="34900" spans="2:2">
      <c r="B34900" s="74"/>
    </row>
    <row r="34901" spans="2:2">
      <c r="B34901" s="74"/>
    </row>
    <row r="34902" spans="2:2">
      <c r="B34902" s="74"/>
    </row>
    <row r="34903" spans="2:2">
      <c r="B34903" s="74"/>
    </row>
    <row r="34904" spans="2:2">
      <c r="B34904" s="74"/>
    </row>
    <row r="34905" spans="2:2">
      <c r="B34905" s="74"/>
    </row>
    <row r="34906" spans="2:2">
      <c r="B34906" s="74"/>
    </row>
    <row r="34907" spans="2:2">
      <c r="B34907" s="74"/>
    </row>
    <row r="34908" spans="2:2">
      <c r="B34908" s="74"/>
    </row>
    <row r="34909" spans="2:2">
      <c r="B34909" s="74"/>
    </row>
    <row r="34910" spans="2:2">
      <c r="B34910" s="74"/>
    </row>
    <row r="34911" spans="2:2">
      <c r="B34911" s="74"/>
    </row>
    <row r="34912" spans="2:2">
      <c r="B34912" s="74"/>
    </row>
    <row r="34913" spans="2:2">
      <c r="B34913" s="74"/>
    </row>
    <row r="34914" spans="2:2">
      <c r="B34914" s="74"/>
    </row>
    <row r="34915" spans="2:2">
      <c r="B34915" s="74"/>
    </row>
    <row r="34916" spans="2:2">
      <c r="B34916" s="74"/>
    </row>
    <row r="34917" spans="2:2">
      <c r="B34917" s="74"/>
    </row>
    <row r="34918" spans="2:2">
      <c r="B34918" s="74"/>
    </row>
    <row r="34919" spans="2:2">
      <c r="B34919" s="74"/>
    </row>
    <row r="34920" spans="2:2">
      <c r="B34920" s="74"/>
    </row>
    <row r="34921" spans="2:2">
      <c r="B34921" s="74"/>
    </row>
    <row r="34922" spans="2:2">
      <c r="B34922" s="74"/>
    </row>
    <row r="34923" spans="2:2">
      <c r="B34923" s="74"/>
    </row>
    <row r="34924" spans="2:2">
      <c r="B34924" s="74"/>
    </row>
    <row r="34925" spans="2:2">
      <c r="B34925" s="74"/>
    </row>
    <row r="34926" spans="2:2">
      <c r="B34926" s="74"/>
    </row>
    <row r="34927" spans="2:2">
      <c r="B34927" s="74"/>
    </row>
    <row r="34928" spans="2:2">
      <c r="B34928" s="74"/>
    </row>
    <row r="34929" spans="2:2">
      <c r="B34929" s="74"/>
    </row>
    <row r="34930" spans="2:2">
      <c r="B34930" s="74"/>
    </row>
    <row r="34931" spans="2:2">
      <c r="B34931" s="74"/>
    </row>
    <row r="34932" spans="2:2">
      <c r="B34932" s="74"/>
    </row>
    <row r="34933" spans="2:2">
      <c r="B34933" s="74"/>
    </row>
    <row r="34934" spans="2:2">
      <c r="B34934" s="74"/>
    </row>
    <row r="34935" spans="2:2">
      <c r="B34935" s="74"/>
    </row>
    <row r="34936" spans="2:2">
      <c r="B34936" s="74"/>
    </row>
    <row r="34937" spans="2:2">
      <c r="B34937" s="74"/>
    </row>
    <row r="34938" spans="2:2">
      <c r="B34938" s="74"/>
    </row>
    <row r="34939" spans="2:2">
      <c r="B34939" s="74"/>
    </row>
    <row r="34940" spans="2:2">
      <c r="B34940" s="74"/>
    </row>
    <row r="34941" spans="2:2">
      <c r="B34941" s="74"/>
    </row>
    <row r="34942" spans="2:2">
      <c r="B34942" s="74"/>
    </row>
    <row r="34943" spans="2:2">
      <c r="B34943" s="74"/>
    </row>
    <row r="34944" spans="2:2">
      <c r="B34944" s="74"/>
    </row>
    <row r="34945" spans="2:2">
      <c r="B34945" s="74"/>
    </row>
    <row r="34946" spans="2:2">
      <c r="B34946" s="74"/>
    </row>
    <row r="34947" spans="2:2">
      <c r="B34947" s="74"/>
    </row>
    <row r="34948" spans="2:2">
      <c r="B34948" s="74"/>
    </row>
    <row r="34949" spans="2:2">
      <c r="B34949" s="74"/>
    </row>
    <row r="34950" spans="2:2">
      <c r="B34950" s="74"/>
    </row>
    <row r="34951" spans="2:2">
      <c r="B34951" s="74"/>
    </row>
    <row r="34952" spans="2:2">
      <c r="B34952" s="74"/>
    </row>
    <row r="34953" spans="2:2">
      <c r="B34953" s="74"/>
    </row>
    <row r="34954" spans="2:2">
      <c r="B34954" s="74"/>
    </row>
    <row r="34955" spans="2:2">
      <c r="B34955" s="74"/>
    </row>
    <row r="34956" spans="2:2">
      <c r="B34956" s="74"/>
    </row>
    <row r="34957" spans="2:2">
      <c r="B34957" s="74"/>
    </row>
    <row r="34958" spans="2:2">
      <c r="B34958" s="74"/>
    </row>
    <row r="34959" spans="2:2">
      <c r="B34959" s="74"/>
    </row>
    <row r="34960" spans="2:2">
      <c r="B34960" s="74"/>
    </row>
    <row r="34961" spans="2:2">
      <c r="B34961" s="74"/>
    </row>
    <row r="34962" spans="2:2">
      <c r="B34962" s="74"/>
    </row>
    <row r="34963" spans="2:2">
      <c r="B34963" s="74"/>
    </row>
    <row r="34964" spans="2:2">
      <c r="B34964" s="74"/>
    </row>
    <row r="34965" spans="2:2">
      <c r="B34965" s="74"/>
    </row>
    <row r="34966" spans="2:2">
      <c r="B34966" s="74"/>
    </row>
    <row r="34967" spans="2:2">
      <c r="B34967" s="74"/>
    </row>
    <row r="34968" spans="2:2">
      <c r="B34968" s="74"/>
    </row>
    <row r="34969" spans="2:2">
      <c r="B34969" s="74"/>
    </row>
    <row r="34970" spans="2:2">
      <c r="B34970" s="74"/>
    </row>
    <row r="34971" spans="2:2">
      <c r="B34971" s="74"/>
    </row>
    <row r="34972" spans="2:2">
      <c r="B34972" s="74"/>
    </row>
    <row r="34973" spans="2:2">
      <c r="B34973" s="74"/>
    </row>
    <row r="34974" spans="2:2">
      <c r="B34974" s="74"/>
    </row>
    <row r="34975" spans="2:2">
      <c r="B34975" s="74"/>
    </row>
    <row r="34976" spans="2:2">
      <c r="B34976" s="74"/>
    </row>
    <row r="34977" spans="2:2">
      <c r="B34977" s="74"/>
    </row>
    <row r="34978" spans="2:2">
      <c r="B34978" s="74"/>
    </row>
    <row r="34979" spans="2:2">
      <c r="B34979" s="74"/>
    </row>
    <row r="34980" spans="2:2">
      <c r="B34980" s="74"/>
    </row>
    <row r="34981" spans="2:2">
      <c r="B34981" s="74"/>
    </row>
    <row r="34982" spans="2:2">
      <c r="B34982" s="74"/>
    </row>
    <row r="34983" spans="2:2">
      <c r="B34983" s="74"/>
    </row>
    <row r="34984" spans="2:2">
      <c r="B34984" s="74"/>
    </row>
    <row r="34985" spans="2:2">
      <c r="B34985" s="74"/>
    </row>
    <row r="34986" spans="2:2">
      <c r="B34986" s="74"/>
    </row>
    <row r="34987" spans="2:2">
      <c r="B34987" s="74"/>
    </row>
    <row r="34988" spans="2:2">
      <c r="B34988" s="74"/>
    </row>
    <row r="34989" spans="2:2">
      <c r="B34989" s="74"/>
    </row>
    <row r="34990" spans="2:2">
      <c r="B34990" s="74"/>
    </row>
    <row r="34991" spans="2:2">
      <c r="B34991" s="74"/>
    </row>
    <row r="34992" spans="2:2">
      <c r="B34992" s="74"/>
    </row>
    <row r="34993" spans="2:2">
      <c r="B34993" s="74"/>
    </row>
    <row r="34994" spans="2:2">
      <c r="B34994" s="74"/>
    </row>
    <row r="34995" spans="2:2">
      <c r="B34995" s="74"/>
    </row>
    <row r="34996" spans="2:2">
      <c r="B34996" s="74"/>
    </row>
    <row r="34997" spans="2:2">
      <c r="B34997" s="74"/>
    </row>
    <row r="34998" spans="2:2">
      <c r="B34998" s="74"/>
    </row>
    <row r="34999" spans="2:2">
      <c r="B34999" s="74"/>
    </row>
    <row r="35000" spans="2:2">
      <c r="B35000" s="74"/>
    </row>
    <row r="35001" spans="2:2">
      <c r="B35001" s="74"/>
    </row>
    <row r="35002" spans="2:2">
      <c r="B35002" s="74"/>
    </row>
    <row r="35003" spans="2:2">
      <c r="B35003" s="74"/>
    </row>
    <row r="35004" spans="2:2">
      <c r="B35004" s="74"/>
    </row>
    <row r="35005" spans="2:2">
      <c r="B35005" s="74"/>
    </row>
    <row r="35006" spans="2:2">
      <c r="B35006" s="74"/>
    </row>
    <row r="35007" spans="2:2">
      <c r="B35007" s="74"/>
    </row>
    <row r="35008" spans="2:2">
      <c r="B35008" s="74"/>
    </row>
    <row r="35009" spans="2:2">
      <c r="B35009" s="74"/>
    </row>
    <row r="35010" spans="2:2">
      <c r="B35010" s="74"/>
    </row>
    <row r="35011" spans="2:2">
      <c r="B35011" s="74"/>
    </row>
    <row r="35012" spans="2:2">
      <c r="B35012" s="74"/>
    </row>
    <row r="35013" spans="2:2">
      <c r="B35013" s="74"/>
    </row>
    <row r="35014" spans="2:2">
      <c r="B35014" s="74"/>
    </row>
    <row r="35015" spans="2:2">
      <c r="B35015" s="74"/>
    </row>
    <row r="35016" spans="2:2">
      <c r="B35016" s="74"/>
    </row>
    <row r="35017" spans="2:2">
      <c r="B35017" s="74"/>
    </row>
    <row r="35018" spans="2:2">
      <c r="B35018" s="74"/>
    </row>
    <row r="35019" spans="2:2">
      <c r="B35019" s="74"/>
    </row>
    <row r="35020" spans="2:2">
      <c r="B35020" s="74"/>
    </row>
    <row r="35021" spans="2:2">
      <c r="B35021" s="74"/>
    </row>
    <row r="35022" spans="2:2">
      <c r="B35022" s="74"/>
    </row>
    <row r="35023" spans="2:2">
      <c r="B35023" s="74"/>
    </row>
    <row r="35024" spans="2:2">
      <c r="B35024" s="74"/>
    </row>
    <row r="35025" spans="2:2">
      <c r="B35025" s="74"/>
    </row>
    <row r="35026" spans="2:2">
      <c r="B35026" s="74"/>
    </row>
    <row r="35027" spans="2:2">
      <c r="B35027" s="74"/>
    </row>
    <row r="35028" spans="2:2">
      <c r="B35028" s="74"/>
    </row>
    <row r="35029" spans="2:2">
      <c r="B35029" s="74"/>
    </row>
    <row r="35030" spans="2:2">
      <c r="B35030" s="74"/>
    </row>
    <row r="35031" spans="2:2">
      <c r="B35031" s="74"/>
    </row>
    <row r="35032" spans="2:2">
      <c r="B35032" s="74"/>
    </row>
    <row r="35033" spans="2:2">
      <c r="B35033" s="74"/>
    </row>
    <row r="35034" spans="2:2">
      <c r="B35034" s="74"/>
    </row>
    <row r="35035" spans="2:2">
      <c r="B35035" s="74"/>
    </row>
    <row r="35036" spans="2:2">
      <c r="B35036" s="74"/>
    </row>
    <row r="35037" spans="2:2">
      <c r="B35037" s="74"/>
    </row>
    <row r="35038" spans="2:2">
      <c r="B35038" s="74"/>
    </row>
    <row r="35039" spans="2:2">
      <c r="B35039" s="74"/>
    </row>
    <row r="35040" spans="2:2">
      <c r="B35040" s="74"/>
    </row>
    <row r="35041" spans="2:2">
      <c r="B35041" s="74"/>
    </row>
    <row r="35042" spans="2:2">
      <c r="B35042" s="74"/>
    </row>
    <row r="35043" spans="2:2">
      <c r="B35043" s="74"/>
    </row>
    <row r="35044" spans="2:2">
      <c r="B35044" s="74"/>
    </row>
    <row r="35045" spans="2:2">
      <c r="B35045" s="74"/>
    </row>
    <row r="35046" spans="2:2">
      <c r="B35046" s="74"/>
    </row>
    <row r="35047" spans="2:2">
      <c r="B35047" s="74"/>
    </row>
    <row r="35048" spans="2:2">
      <c r="B35048" s="74"/>
    </row>
    <row r="35049" spans="2:2">
      <c r="B35049" s="74"/>
    </row>
    <row r="35050" spans="2:2">
      <c r="B35050" s="74"/>
    </row>
    <row r="35051" spans="2:2">
      <c r="B35051" s="74"/>
    </row>
    <row r="35052" spans="2:2">
      <c r="B35052" s="74"/>
    </row>
    <row r="35053" spans="2:2">
      <c r="B35053" s="74"/>
    </row>
    <row r="35054" spans="2:2">
      <c r="B35054" s="74"/>
    </row>
    <row r="35055" spans="2:2">
      <c r="B35055" s="74"/>
    </row>
    <row r="35056" spans="2:2">
      <c r="B35056" s="74"/>
    </row>
    <row r="35057" spans="2:2">
      <c r="B35057" s="74"/>
    </row>
    <row r="35058" spans="2:2">
      <c r="B35058" s="74"/>
    </row>
    <row r="35059" spans="2:2">
      <c r="B35059" s="74"/>
    </row>
    <row r="35060" spans="2:2">
      <c r="B35060" s="74"/>
    </row>
    <row r="35061" spans="2:2">
      <c r="B35061" s="74"/>
    </row>
    <row r="35062" spans="2:2">
      <c r="B35062" s="74"/>
    </row>
    <row r="35063" spans="2:2">
      <c r="B35063" s="74"/>
    </row>
    <row r="35064" spans="2:2">
      <c r="B35064" s="74"/>
    </row>
    <row r="35065" spans="2:2">
      <c r="B35065" s="74"/>
    </row>
    <row r="35066" spans="2:2">
      <c r="B35066" s="74"/>
    </row>
    <row r="35067" spans="2:2">
      <c r="B35067" s="74"/>
    </row>
    <row r="35068" spans="2:2">
      <c r="B35068" s="74"/>
    </row>
    <row r="35069" spans="2:2">
      <c r="B35069" s="74"/>
    </row>
    <row r="35070" spans="2:2">
      <c r="B35070" s="74"/>
    </row>
    <row r="35071" spans="2:2">
      <c r="B35071" s="74"/>
    </row>
    <row r="35072" spans="2:2">
      <c r="B35072" s="74"/>
    </row>
    <row r="35073" spans="2:2">
      <c r="B35073" s="74"/>
    </row>
    <row r="35074" spans="2:2">
      <c r="B35074" s="74"/>
    </row>
    <row r="35075" spans="2:2">
      <c r="B35075" s="74"/>
    </row>
    <row r="35076" spans="2:2">
      <c r="B35076" s="74"/>
    </row>
    <row r="35077" spans="2:2">
      <c r="B35077" s="74"/>
    </row>
    <row r="35078" spans="2:2">
      <c r="B35078" s="74"/>
    </row>
    <row r="35079" spans="2:2">
      <c r="B35079" s="74"/>
    </row>
    <row r="35080" spans="2:2">
      <c r="B35080" s="74"/>
    </row>
    <row r="35081" spans="2:2">
      <c r="B35081" s="74"/>
    </row>
    <row r="35082" spans="2:2">
      <c r="B35082" s="74"/>
    </row>
    <row r="35083" spans="2:2">
      <c r="B35083" s="74"/>
    </row>
    <row r="35084" spans="2:2">
      <c r="B35084" s="74"/>
    </row>
    <row r="35085" spans="2:2">
      <c r="B35085" s="74"/>
    </row>
    <row r="35086" spans="2:2">
      <c r="B35086" s="74"/>
    </row>
    <row r="35087" spans="2:2">
      <c r="B35087" s="74"/>
    </row>
    <row r="35088" spans="2:2">
      <c r="B35088" s="74"/>
    </row>
    <row r="35089" spans="2:2">
      <c r="B35089" s="74"/>
    </row>
    <row r="35090" spans="2:2">
      <c r="B35090" s="74"/>
    </row>
    <row r="35091" spans="2:2">
      <c r="B35091" s="74"/>
    </row>
    <row r="35092" spans="2:2">
      <c r="B35092" s="74"/>
    </row>
    <row r="35093" spans="2:2">
      <c r="B35093" s="74"/>
    </row>
    <row r="35094" spans="2:2">
      <c r="B35094" s="74"/>
    </row>
    <row r="35095" spans="2:2">
      <c r="B35095" s="74"/>
    </row>
    <row r="35096" spans="2:2">
      <c r="B35096" s="74"/>
    </row>
    <row r="35097" spans="2:2">
      <c r="B35097" s="74"/>
    </row>
    <row r="35098" spans="2:2">
      <c r="B35098" s="74"/>
    </row>
    <row r="35099" spans="2:2">
      <c r="B35099" s="74"/>
    </row>
    <row r="35100" spans="2:2">
      <c r="B35100" s="74"/>
    </row>
    <row r="35101" spans="2:2">
      <c r="B35101" s="74"/>
    </row>
    <row r="35102" spans="2:2">
      <c r="B35102" s="74"/>
    </row>
    <row r="35103" spans="2:2">
      <c r="B35103" s="74"/>
    </row>
    <row r="35104" spans="2:2">
      <c r="B35104" s="74"/>
    </row>
    <row r="35105" spans="2:2">
      <c r="B35105" s="74"/>
    </row>
    <row r="35106" spans="2:2">
      <c r="B35106" s="74"/>
    </row>
    <row r="35107" spans="2:2">
      <c r="B35107" s="74"/>
    </row>
    <row r="35108" spans="2:2">
      <c r="B35108" s="74"/>
    </row>
    <row r="35109" spans="2:2">
      <c r="B35109" s="74"/>
    </row>
    <row r="35110" spans="2:2">
      <c r="B35110" s="74"/>
    </row>
    <row r="35111" spans="2:2">
      <c r="B35111" s="74"/>
    </row>
    <row r="35112" spans="2:2">
      <c r="B35112" s="74"/>
    </row>
    <row r="35113" spans="2:2">
      <c r="B35113" s="74"/>
    </row>
    <row r="35114" spans="2:2">
      <c r="B35114" s="74"/>
    </row>
    <row r="35115" spans="2:2">
      <c r="B35115" s="74"/>
    </row>
    <row r="35116" spans="2:2">
      <c r="B35116" s="74"/>
    </row>
    <row r="35117" spans="2:2">
      <c r="B35117" s="74"/>
    </row>
    <row r="35118" spans="2:2">
      <c r="B35118" s="74"/>
    </row>
    <row r="35119" spans="2:2">
      <c r="B35119" s="74"/>
    </row>
    <row r="35120" spans="2:2">
      <c r="B35120" s="74"/>
    </row>
    <row r="35121" spans="2:2">
      <c r="B35121" s="74"/>
    </row>
    <row r="35122" spans="2:2">
      <c r="B35122" s="74"/>
    </row>
    <row r="35123" spans="2:2">
      <c r="B35123" s="74"/>
    </row>
    <row r="35124" spans="2:2">
      <c r="B35124" s="74"/>
    </row>
    <row r="35125" spans="2:2">
      <c r="B35125" s="74"/>
    </row>
    <row r="35126" spans="2:2">
      <c r="B35126" s="74"/>
    </row>
    <row r="35127" spans="2:2">
      <c r="B35127" s="74"/>
    </row>
    <row r="35128" spans="2:2">
      <c r="B35128" s="74"/>
    </row>
    <row r="35129" spans="2:2">
      <c r="B35129" s="74"/>
    </row>
    <row r="35130" spans="2:2">
      <c r="B35130" s="74"/>
    </row>
    <row r="35131" spans="2:2">
      <c r="B35131" s="74"/>
    </row>
    <row r="35132" spans="2:2">
      <c r="B35132" s="74"/>
    </row>
    <row r="35133" spans="2:2">
      <c r="B35133" s="74"/>
    </row>
    <row r="35134" spans="2:2">
      <c r="B35134" s="74"/>
    </row>
    <row r="35135" spans="2:2">
      <c r="B35135" s="74"/>
    </row>
    <row r="35136" spans="2:2">
      <c r="B35136" s="74"/>
    </row>
    <row r="35137" spans="2:2">
      <c r="B35137" s="74"/>
    </row>
    <row r="35138" spans="2:2">
      <c r="B35138" s="74"/>
    </row>
    <row r="35139" spans="2:2">
      <c r="B35139" s="74"/>
    </row>
    <row r="35140" spans="2:2">
      <c r="B35140" s="74"/>
    </row>
    <row r="35141" spans="2:2">
      <c r="B35141" s="74"/>
    </row>
    <row r="35142" spans="2:2">
      <c r="B35142" s="74"/>
    </row>
    <row r="35143" spans="2:2">
      <c r="B35143" s="74"/>
    </row>
    <row r="35144" spans="2:2">
      <c r="B35144" s="74"/>
    </row>
    <row r="35145" spans="2:2">
      <c r="B35145" s="74"/>
    </row>
    <row r="35146" spans="2:2">
      <c r="B35146" s="74"/>
    </row>
    <row r="35147" spans="2:2">
      <c r="B35147" s="74"/>
    </row>
    <row r="35148" spans="2:2">
      <c r="B35148" s="74"/>
    </row>
    <row r="35149" spans="2:2">
      <c r="B35149" s="74"/>
    </row>
    <row r="35150" spans="2:2">
      <c r="B35150" s="74"/>
    </row>
    <row r="35151" spans="2:2">
      <c r="B35151" s="74"/>
    </row>
    <row r="35152" spans="2:2">
      <c r="B35152" s="74"/>
    </row>
    <row r="35153" spans="2:2">
      <c r="B35153" s="74"/>
    </row>
    <row r="35154" spans="2:2">
      <c r="B35154" s="74"/>
    </row>
    <row r="35155" spans="2:2">
      <c r="B35155" s="74"/>
    </row>
    <row r="35156" spans="2:2">
      <c r="B35156" s="74"/>
    </row>
    <row r="35157" spans="2:2">
      <c r="B35157" s="74"/>
    </row>
    <row r="35158" spans="2:2">
      <c r="B35158" s="74"/>
    </row>
    <row r="35159" spans="2:2">
      <c r="B35159" s="74"/>
    </row>
    <row r="35160" spans="2:2">
      <c r="B35160" s="74"/>
    </row>
    <row r="35161" spans="2:2">
      <c r="B35161" s="74"/>
    </row>
    <row r="35162" spans="2:2">
      <c r="B35162" s="74"/>
    </row>
    <row r="35163" spans="2:2">
      <c r="B35163" s="74"/>
    </row>
    <row r="35164" spans="2:2">
      <c r="B35164" s="74"/>
    </row>
    <row r="35165" spans="2:2">
      <c r="B35165" s="74"/>
    </row>
    <row r="35166" spans="2:2">
      <c r="B35166" s="74"/>
    </row>
    <row r="35167" spans="2:2">
      <c r="B35167" s="74"/>
    </row>
    <row r="35168" spans="2:2">
      <c r="B35168" s="74"/>
    </row>
    <row r="35169" spans="2:2">
      <c r="B35169" s="74"/>
    </row>
    <row r="35170" spans="2:2">
      <c r="B35170" s="74"/>
    </row>
    <row r="35171" spans="2:2">
      <c r="B35171" s="74"/>
    </row>
    <row r="35172" spans="2:2">
      <c r="B35172" s="74"/>
    </row>
    <row r="35173" spans="2:2">
      <c r="B35173" s="74"/>
    </row>
    <row r="35174" spans="2:2">
      <c r="B35174" s="74"/>
    </row>
    <row r="35175" spans="2:2">
      <c r="B35175" s="74"/>
    </row>
    <row r="35176" spans="2:2">
      <c r="B35176" s="74"/>
    </row>
    <row r="35177" spans="2:2">
      <c r="B35177" s="74"/>
    </row>
    <row r="35178" spans="2:2">
      <c r="B35178" s="74"/>
    </row>
    <row r="35179" spans="2:2">
      <c r="B35179" s="74"/>
    </row>
    <row r="35180" spans="2:2">
      <c r="B35180" s="74"/>
    </row>
    <row r="35181" spans="2:2">
      <c r="B35181" s="74"/>
    </row>
    <row r="35182" spans="2:2">
      <c r="B35182" s="74"/>
    </row>
    <row r="35183" spans="2:2">
      <c r="B35183" s="74"/>
    </row>
    <row r="35184" spans="2:2">
      <c r="B35184" s="74"/>
    </row>
    <row r="35185" spans="2:2">
      <c r="B35185" s="74"/>
    </row>
    <row r="35186" spans="2:2">
      <c r="B35186" s="74"/>
    </row>
    <row r="35187" spans="2:2">
      <c r="B35187" s="74"/>
    </row>
    <row r="35188" spans="2:2">
      <c r="B35188" s="74"/>
    </row>
    <row r="35189" spans="2:2">
      <c r="B35189" s="74"/>
    </row>
    <row r="35190" spans="2:2">
      <c r="B35190" s="74"/>
    </row>
    <row r="35191" spans="2:2">
      <c r="B35191" s="74"/>
    </row>
    <row r="35192" spans="2:2">
      <c r="B35192" s="74"/>
    </row>
    <row r="35193" spans="2:2">
      <c r="B35193" s="74"/>
    </row>
    <row r="35194" spans="2:2">
      <c r="B35194" s="74"/>
    </row>
    <row r="35195" spans="2:2">
      <c r="B35195" s="74"/>
    </row>
    <row r="35196" spans="2:2">
      <c r="B35196" s="74"/>
    </row>
    <row r="35197" spans="2:2">
      <c r="B35197" s="74"/>
    </row>
    <row r="35198" spans="2:2">
      <c r="B35198" s="74"/>
    </row>
    <row r="35199" spans="2:2">
      <c r="B35199" s="74"/>
    </row>
    <row r="35200" spans="2:2">
      <c r="B35200" s="74"/>
    </row>
    <row r="35201" spans="2:2">
      <c r="B35201" s="74"/>
    </row>
    <row r="35202" spans="2:2">
      <c r="B35202" s="74"/>
    </row>
    <row r="35203" spans="2:2">
      <c r="B35203" s="74"/>
    </row>
    <row r="35204" spans="2:2">
      <c r="B35204" s="74"/>
    </row>
    <row r="35205" spans="2:2">
      <c r="B35205" s="74"/>
    </row>
    <row r="35206" spans="2:2">
      <c r="B35206" s="74"/>
    </row>
    <row r="35207" spans="2:2">
      <c r="B35207" s="74"/>
    </row>
    <row r="35208" spans="2:2">
      <c r="B35208" s="74"/>
    </row>
    <row r="35209" spans="2:2">
      <c r="B35209" s="74"/>
    </row>
    <row r="35210" spans="2:2">
      <c r="B35210" s="74"/>
    </row>
    <row r="35211" spans="2:2">
      <c r="B35211" s="74"/>
    </row>
    <row r="35212" spans="2:2">
      <c r="B35212" s="74"/>
    </row>
    <row r="35213" spans="2:2">
      <c r="B35213" s="74"/>
    </row>
    <row r="35214" spans="2:2">
      <c r="B35214" s="74"/>
    </row>
    <row r="35215" spans="2:2">
      <c r="B35215" s="74"/>
    </row>
    <row r="35216" spans="2:2">
      <c r="B35216" s="74"/>
    </row>
    <row r="35217" spans="2:2">
      <c r="B35217" s="74"/>
    </row>
    <row r="35218" spans="2:2">
      <c r="B35218" s="74"/>
    </row>
    <row r="35219" spans="2:2">
      <c r="B35219" s="74"/>
    </row>
    <row r="35220" spans="2:2">
      <c r="B35220" s="74"/>
    </row>
    <row r="35221" spans="2:2">
      <c r="B35221" s="74"/>
    </row>
    <row r="35222" spans="2:2">
      <c r="B35222" s="74"/>
    </row>
    <row r="35223" spans="2:2">
      <c r="B35223" s="74"/>
    </row>
    <row r="35224" spans="2:2">
      <c r="B35224" s="74"/>
    </row>
    <row r="35225" spans="2:2">
      <c r="B35225" s="74"/>
    </row>
    <row r="35226" spans="2:2">
      <c r="B35226" s="74"/>
    </row>
    <row r="35227" spans="2:2">
      <c r="B35227" s="74"/>
    </row>
    <row r="35228" spans="2:2">
      <c r="B35228" s="74"/>
    </row>
    <row r="35229" spans="2:2">
      <c r="B35229" s="74"/>
    </row>
    <row r="35230" spans="2:2">
      <c r="B35230" s="74"/>
    </row>
    <row r="35231" spans="2:2">
      <c r="B35231" s="74"/>
    </row>
    <row r="35232" spans="2:2">
      <c r="B35232" s="74"/>
    </row>
    <row r="35233" spans="2:2">
      <c r="B35233" s="74"/>
    </row>
    <row r="35234" spans="2:2">
      <c r="B35234" s="74"/>
    </row>
    <row r="35235" spans="2:2">
      <c r="B35235" s="74"/>
    </row>
    <row r="35236" spans="2:2">
      <c r="B35236" s="74"/>
    </row>
    <row r="35237" spans="2:2">
      <c r="B35237" s="74"/>
    </row>
    <row r="35238" spans="2:2">
      <c r="B35238" s="74"/>
    </row>
    <row r="35239" spans="2:2">
      <c r="B35239" s="74"/>
    </row>
    <row r="35240" spans="2:2">
      <c r="B35240" s="74"/>
    </row>
    <row r="35241" spans="2:2">
      <c r="B35241" s="74"/>
    </row>
    <row r="35242" spans="2:2">
      <c r="B35242" s="74"/>
    </row>
    <row r="35243" spans="2:2">
      <c r="B35243" s="74"/>
    </row>
    <row r="35244" spans="2:2">
      <c r="B35244" s="74"/>
    </row>
    <row r="35245" spans="2:2">
      <c r="B35245" s="74"/>
    </row>
    <row r="35246" spans="2:2">
      <c r="B35246" s="74"/>
    </row>
    <row r="35247" spans="2:2">
      <c r="B35247" s="74"/>
    </row>
    <row r="35248" spans="2:2">
      <c r="B35248" s="74"/>
    </row>
    <row r="35249" spans="2:2">
      <c r="B35249" s="74"/>
    </row>
    <row r="35250" spans="2:2">
      <c r="B35250" s="74"/>
    </row>
    <row r="35251" spans="2:2">
      <c r="B35251" s="74"/>
    </row>
    <row r="35252" spans="2:2">
      <c r="B35252" s="74"/>
    </row>
    <row r="35253" spans="2:2">
      <c r="B35253" s="74"/>
    </row>
    <row r="35254" spans="2:2">
      <c r="B35254" s="74"/>
    </row>
    <row r="35255" spans="2:2">
      <c r="B35255" s="74"/>
    </row>
    <row r="35256" spans="2:2">
      <c r="B35256" s="74"/>
    </row>
    <row r="35257" spans="2:2">
      <c r="B35257" s="74"/>
    </row>
    <row r="35258" spans="2:2">
      <c r="B35258" s="74"/>
    </row>
    <row r="35259" spans="2:2">
      <c r="B35259" s="74"/>
    </row>
    <row r="35260" spans="2:2">
      <c r="B35260" s="74"/>
    </row>
    <row r="35261" spans="2:2">
      <c r="B35261" s="74"/>
    </row>
    <row r="35262" spans="2:2">
      <c r="B35262" s="74"/>
    </row>
    <row r="35263" spans="2:2">
      <c r="B35263" s="74"/>
    </row>
    <row r="35264" spans="2:2">
      <c r="B35264" s="74"/>
    </row>
    <row r="35265" spans="2:2">
      <c r="B35265" s="74"/>
    </row>
    <row r="35266" spans="2:2">
      <c r="B35266" s="74"/>
    </row>
    <row r="35267" spans="2:2">
      <c r="B35267" s="74"/>
    </row>
    <row r="35268" spans="2:2">
      <c r="B35268" s="74"/>
    </row>
    <row r="35269" spans="2:2">
      <c r="B35269" s="74"/>
    </row>
    <row r="35270" spans="2:2">
      <c r="B35270" s="74"/>
    </row>
    <row r="35271" spans="2:2">
      <c r="B35271" s="74"/>
    </row>
    <row r="35272" spans="2:2">
      <c r="B35272" s="74"/>
    </row>
    <row r="35273" spans="2:2">
      <c r="B35273" s="74"/>
    </row>
    <row r="35274" spans="2:2">
      <c r="B35274" s="74"/>
    </row>
    <row r="35275" spans="2:2">
      <c r="B35275" s="74"/>
    </row>
    <row r="35276" spans="2:2">
      <c r="B35276" s="74"/>
    </row>
    <row r="35277" spans="2:2">
      <c r="B35277" s="74"/>
    </row>
    <row r="35278" spans="2:2">
      <c r="B35278" s="74"/>
    </row>
    <row r="35279" spans="2:2">
      <c r="B35279" s="74"/>
    </row>
    <row r="35280" spans="2:2">
      <c r="B35280" s="74"/>
    </row>
    <row r="35281" spans="2:2">
      <c r="B35281" s="74"/>
    </row>
    <row r="35282" spans="2:2">
      <c r="B35282" s="74"/>
    </row>
    <row r="35283" spans="2:2">
      <c r="B35283" s="74"/>
    </row>
    <row r="35284" spans="2:2">
      <c r="B35284" s="74"/>
    </row>
    <row r="35285" spans="2:2">
      <c r="B35285" s="74"/>
    </row>
    <row r="35286" spans="2:2">
      <c r="B35286" s="74"/>
    </row>
    <row r="35287" spans="2:2">
      <c r="B35287" s="74"/>
    </row>
    <row r="35288" spans="2:2">
      <c r="B35288" s="74"/>
    </row>
    <row r="35289" spans="2:2">
      <c r="B35289" s="74"/>
    </row>
    <row r="35290" spans="2:2">
      <c r="B35290" s="74"/>
    </row>
    <row r="35291" spans="2:2">
      <c r="B35291" s="74"/>
    </row>
    <row r="35292" spans="2:2">
      <c r="B35292" s="74"/>
    </row>
    <row r="35293" spans="2:2">
      <c r="B35293" s="74"/>
    </row>
    <row r="35294" spans="2:2">
      <c r="B35294" s="74"/>
    </row>
    <row r="35295" spans="2:2">
      <c r="B35295" s="74"/>
    </row>
    <row r="35296" spans="2:2">
      <c r="B35296" s="74"/>
    </row>
    <row r="35297" spans="2:2">
      <c r="B35297" s="74"/>
    </row>
    <row r="35298" spans="2:2">
      <c r="B35298" s="74"/>
    </row>
    <row r="35299" spans="2:2">
      <c r="B35299" s="74"/>
    </row>
    <row r="35300" spans="2:2">
      <c r="B35300" s="74"/>
    </row>
    <row r="35301" spans="2:2">
      <c r="B35301" s="74"/>
    </row>
    <row r="35302" spans="2:2">
      <c r="B35302" s="74"/>
    </row>
    <row r="35303" spans="2:2">
      <c r="B35303" s="74"/>
    </row>
    <row r="35304" spans="2:2">
      <c r="B35304" s="74"/>
    </row>
    <row r="35305" spans="2:2">
      <c r="B35305" s="74"/>
    </row>
    <row r="35306" spans="2:2">
      <c r="B35306" s="74"/>
    </row>
    <row r="35307" spans="2:2">
      <c r="B35307" s="74"/>
    </row>
    <row r="35308" spans="2:2">
      <c r="B35308" s="74"/>
    </row>
    <row r="35309" spans="2:2">
      <c r="B35309" s="74"/>
    </row>
    <row r="35310" spans="2:2">
      <c r="B35310" s="74"/>
    </row>
    <row r="35311" spans="2:2">
      <c r="B35311" s="74"/>
    </row>
    <row r="35312" spans="2:2">
      <c r="B35312" s="74"/>
    </row>
    <row r="35313" spans="2:2">
      <c r="B35313" s="74"/>
    </row>
    <row r="35314" spans="2:2">
      <c r="B35314" s="74"/>
    </row>
    <row r="35315" spans="2:2">
      <c r="B35315" s="74"/>
    </row>
    <row r="35316" spans="2:2">
      <c r="B35316" s="74"/>
    </row>
    <row r="35317" spans="2:2">
      <c r="B35317" s="74"/>
    </row>
    <row r="35318" spans="2:2">
      <c r="B35318" s="74"/>
    </row>
    <row r="35319" spans="2:2">
      <c r="B35319" s="74"/>
    </row>
    <row r="35320" spans="2:2">
      <c r="B35320" s="74"/>
    </row>
    <row r="35321" spans="2:2">
      <c r="B35321" s="74"/>
    </row>
    <row r="35322" spans="2:2">
      <c r="B35322" s="74"/>
    </row>
    <row r="35323" spans="2:2">
      <c r="B35323" s="74"/>
    </row>
    <row r="35324" spans="2:2">
      <c r="B35324" s="74"/>
    </row>
    <row r="35325" spans="2:2">
      <c r="B35325" s="74"/>
    </row>
    <row r="35326" spans="2:2">
      <c r="B35326" s="74"/>
    </row>
    <row r="35327" spans="2:2">
      <c r="B35327" s="74"/>
    </row>
    <row r="35328" spans="2:2">
      <c r="B35328" s="74"/>
    </row>
    <row r="35329" spans="2:2">
      <c r="B35329" s="74"/>
    </row>
    <row r="35330" spans="2:2">
      <c r="B35330" s="74"/>
    </row>
    <row r="35331" spans="2:2">
      <c r="B35331" s="74"/>
    </row>
    <row r="35332" spans="2:2">
      <c r="B35332" s="74"/>
    </row>
    <row r="35333" spans="2:2">
      <c r="B35333" s="74"/>
    </row>
    <row r="35334" spans="2:2">
      <c r="B35334" s="74"/>
    </row>
    <row r="35335" spans="2:2">
      <c r="B35335" s="74"/>
    </row>
    <row r="35336" spans="2:2">
      <c r="B35336" s="74"/>
    </row>
    <row r="35337" spans="2:2">
      <c r="B35337" s="74"/>
    </row>
    <row r="35338" spans="2:2">
      <c r="B35338" s="74"/>
    </row>
    <row r="35339" spans="2:2">
      <c r="B35339" s="74"/>
    </row>
    <row r="35340" spans="2:2">
      <c r="B35340" s="74"/>
    </row>
    <row r="35341" spans="2:2">
      <c r="B35341" s="74"/>
    </row>
    <row r="35342" spans="2:2">
      <c r="B35342" s="74"/>
    </row>
    <row r="35343" spans="2:2">
      <c r="B35343" s="74"/>
    </row>
    <row r="35344" spans="2:2">
      <c r="B35344" s="74"/>
    </row>
    <row r="35345" spans="2:2">
      <c r="B35345" s="74"/>
    </row>
    <row r="35346" spans="2:2">
      <c r="B35346" s="74"/>
    </row>
    <row r="35347" spans="2:2">
      <c r="B35347" s="74"/>
    </row>
    <row r="35348" spans="2:2">
      <c r="B35348" s="74"/>
    </row>
    <row r="35349" spans="2:2">
      <c r="B35349" s="74"/>
    </row>
    <row r="35350" spans="2:2">
      <c r="B35350" s="74"/>
    </row>
    <row r="35351" spans="2:2">
      <c r="B35351" s="74"/>
    </row>
    <row r="35352" spans="2:2">
      <c r="B35352" s="74"/>
    </row>
    <row r="35353" spans="2:2">
      <c r="B35353" s="74"/>
    </row>
    <row r="35354" spans="2:2">
      <c r="B35354" s="74"/>
    </row>
    <row r="35355" spans="2:2">
      <c r="B35355" s="74"/>
    </row>
    <row r="35356" spans="2:2">
      <c r="B35356" s="74"/>
    </row>
    <row r="35357" spans="2:2">
      <c r="B35357" s="74"/>
    </row>
    <row r="35358" spans="2:2">
      <c r="B35358" s="74"/>
    </row>
    <row r="35359" spans="2:2">
      <c r="B35359" s="74"/>
    </row>
    <row r="35360" spans="2:2">
      <c r="B35360" s="74"/>
    </row>
    <row r="35361" spans="2:2">
      <c r="B35361" s="74"/>
    </row>
    <row r="35362" spans="2:2">
      <c r="B35362" s="74"/>
    </row>
    <row r="35363" spans="2:2">
      <c r="B35363" s="74"/>
    </row>
    <row r="35364" spans="2:2">
      <c r="B35364" s="74"/>
    </row>
    <row r="35365" spans="2:2">
      <c r="B35365" s="74"/>
    </row>
    <row r="35366" spans="2:2">
      <c r="B35366" s="74"/>
    </row>
    <row r="35367" spans="2:2">
      <c r="B35367" s="74"/>
    </row>
    <row r="35368" spans="2:2">
      <c r="B35368" s="74"/>
    </row>
    <row r="35369" spans="2:2">
      <c r="B35369" s="74"/>
    </row>
    <row r="35370" spans="2:2">
      <c r="B35370" s="74"/>
    </row>
    <row r="35371" spans="2:2">
      <c r="B35371" s="74"/>
    </row>
    <row r="35372" spans="2:2">
      <c r="B35372" s="74"/>
    </row>
    <row r="35373" spans="2:2">
      <c r="B35373" s="74"/>
    </row>
    <row r="35374" spans="2:2">
      <c r="B35374" s="74"/>
    </row>
    <row r="35375" spans="2:2">
      <c r="B35375" s="74"/>
    </row>
    <row r="35376" spans="2:2">
      <c r="B35376" s="74"/>
    </row>
    <row r="35377" spans="2:2">
      <c r="B35377" s="74"/>
    </row>
    <row r="35378" spans="2:2">
      <c r="B35378" s="74"/>
    </row>
    <row r="35379" spans="2:2">
      <c r="B35379" s="74"/>
    </row>
    <row r="35380" spans="2:2">
      <c r="B35380" s="74"/>
    </row>
    <row r="35381" spans="2:2">
      <c r="B35381" s="74"/>
    </row>
    <row r="35382" spans="2:2">
      <c r="B35382" s="74"/>
    </row>
    <row r="35383" spans="2:2">
      <c r="B35383" s="74"/>
    </row>
    <row r="35384" spans="2:2">
      <c r="B35384" s="74"/>
    </row>
    <row r="35385" spans="2:2">
      <c r="B35385" s="74"/>
    </row>
    <row r="35386" spans="2:2">
      <c r="B35386" s="74"/>
    </row>
    <row r="35387" spans="2:2">
      <c r="B35387" s="74"/>
    </row>
    <row r="35388" spans="2:2">
      <c r="B35388" s="74"/>
    </row>
    <row r="35389" spans="2:2">
      <c r="B35389" s="74"/>
    </row>
    <row r="35390" spans="2:2">
      <c r="B35390" s="74"/>
    </row>
    <row r="35391" spans="2:2">
      <c r="B35391" s="74"/>
    </row>
    <row r="35392" spans="2:2">
      <c r="B35392" s="74"/>
    </row>
    <row r="35393" spans="2:2">
      <c r="B35393" s="74"/>
    </row>
    <row r="35394" spans="2:2">
      <c r="B35394" s="74"/>
    </row>
    <row r="35395" spans="2:2">
      <c r="B35395" s="74"/>
    </row>
    <row r="35396" spans="2:2">
      <c r="B35396" s="74"/>
    </row>
    <row r="35397" spans="2:2">
      <c r="B35397" s="74"/>
    </row>
    <row r="35398" spans="2:2">
      <c r="B35398" s="74"/>
    </row>
    <row r="35399" spans="2:2">
      <c r="B35399" s="74"/>
    </row>
    <row r="35400" spans="2:2">
      <c r="B35400" s="74"/>
    </row>
    <row r="35401" spans="2:2">
      <c r="B35401" s="74"/>
    </row>
    <row r="35402" spans="2:2">
      <c r="B35402" s="74"/>
    </row>
    <row r="35403" spans="2:2">
      <c r="B35403" s="74"/>
    </row>
    <row r="35404" spans="2:2">
      <c r="B35404" s="74"/>
    </row>
    <row r="35405" spans="2:2">
      <c r="B35405" s="74"/>
    </row>
    <row r="35406" spans="2:2">
      <c r="B35406" s="74"/>
    </row>
    <row r="35407" spans="2:2">
      <c r="B35407" s="74"/>
    </row>
    <row r="35408" spans="2:2">
      <c r="B35408" s="74"/>
    </row>
    <row r="35409" spans="2:2">
      <c r="B35409" s="74"/>
    </row>
    <row r="35410" spans="2:2">
      <c r="B35410" s="74"/>
    </row>
    <row r="35411" spans="2:2">
      <c r="B35411" s="74"/>
    </row>
    <row r="35412" spans="2:2">
      <c r="B35412" s="74"/>
    </row>
    <row r="35413" spans="2:2">
      <c r="B35413" s="74"/>
    </row>
    <row r="35414" spans="2:2">
      <c r="B35414" s="74"/>
    </row>
    <row r="35415" spans="2:2">
      <c r="B35415" s="74"/>
    </row>
    <row r="35416" spans="2:2">
      <c r="B35416" s="74"/>
    </row>
    <row r="35417" spans="2:2">
      <c r="B35417" s="74"/>
    </row>
    <row r="35418" spans="2:2">
      <c r="B35418" s="74"/>
    </row>
    <row r="35419" spans="2:2">
      <c r="B35419" s="74"/>
    </row>
    <row r="35420" spans="2:2">
      <c r="B35420" s="74"/>
    </row>
    <row r="35421" spans="2:2">
      <c r="B35421" s="74"/>
    </row>
    <row r="35422" spans="2:2">
      <c r="B35422" s="74"/>
    </row>
    <row r="35423" spans="2:2">
      <c r="B35423" s="74"/>
    </row>
    <row r="35424" spans="2:2">
      <c r="B35424" s="74"/>
    </row>
    <row r="35425" spans="2:2">
      <c r="B35425" s="74"/>
    </row>
    <row r="35426" spans="2:2">
      <c r="B35426" s="74"/>
    </row>
    <row r="35427" spans="2:2">
      <c r="B35427" s="74"/>
    </row>
    <row r="35428" spans="2:2">
      <c r="B35428" s="74"/>
    </row>
    <row r="35429" spans="2:2">
      <c r="B35429" s="74"/>
    </row>
    <row r="35430" spans="2:2">
      <c r="B35430" s="74"/>
    </row>
    <row r="35431" spans="2:2">
      <c r="B35431" s="74"/>
    </row>
    <row r="35432" spans="2:2">
      <c r="B35432" s="74"/>
    </row>
    <row r="35433" spans="2:2">
      <c r="B35433" s="74"/>
    </row>
    <row r="35434" spans="2:2">
      <c r="B35434" s="74"/>
    </row>
    <row r="35435" spans="2:2">
      <c r="B35435" s="74"/>
    </row>
    <row r="35436" spans="2:2">
      <c r="B35436" s="74"/>
    </row>
    <row r="35437" spans="2:2">
      <c r="B35437" s="74"/>
    </row>
    <row r="35438" spans="2:2">
      <c r="B35438" s="74"/>
    </row>
    <row r="35439" spans="2:2">
      <c r="B35439" s="74"/>
    </row>
    <row r="35440" spans="2:2">
      <c r="B35440" s="74"/>
    </row>
    <row r="35441" spans="2:2">
      <c r="B35441" s="74"/>
    </row>
    <row r="35442" spans="2:2">
      <c r="B35442" s="74"/>
    </row>
    <row r="35443" spans="2:2">
      <c r="B35443" s="74"/>
    </row>
    <row r="35444" spans="2:2">
      <c r="B35444" s="74"/>
    </row>
    <row r="35445" spans="2:2">
      <c r="B35445" s="74"/>
    </row>
    <row r="35446" spans="2:2">
      <c r="B35446" s="74"/>
    </row>
    <row r="35447" spans="2:2">
      <c r="B35447" s="74"/>
    </row>
    <row r="35448" spans="2:2">
      <c r="B35448" s="74"/>
    </row>
    <row r="35449" spans="2:2">
      <c r="B35449" s="74"/>
    </row>
    <row r="35450" spans="2:2">
      <c r="B35450" s="74"/>
    </row>
    <row r="35451" spans="2:2">
      <c r="B35451" s="74"/>
    </row>
    <row r="35452" spans="2:2">
      <c r="B35452" s="74"/>
    </row>
    <row r="35453" spans="2:2">
      <c r="B35453" s="74"/>
    </row>
    <row r="35454" spans="2:2">
      <c r="B35454" s="74"/>
    </row>
    <row r="35455" spans="2:2">
      <c r="B35455" s="74"/>
    </row>
    <row r="35456" spans="2:2">
      <c r="B35456" s="74"/>
    </row>
    <row r="35457" spans="2:2">
      <c r="B35457" s="74"/>
    </row>
    <row r="35458" spans="2:2">
      <c r="B35458" s="74"/>
    </row>
    <row r="35459" spans="2:2">
      <c r="B35459" s="74"/>
    </row>
    <row r="35460" spans="2:2">
      <c r="B35460" s="74"/>
    </row>
    <row r="35461" spans="2:2">
      <c r="B35461" s="74"/>
    </row>
    <row r="35462" spans="2:2">
      <c r="B35462" s="74"/>
    </row>
    <row r="35463" spans="2:2">
      <c r="B35463" s="74"/>
    </row>
    <row r="35464" spans="2:2">
      <c r="B35464" s="74"/>
    </row>
    <row r="35465" spans="2:2">
      <c r="B35465" s="74"/>
    </row>
    <row r="35466" spans="2:2">
      <c r="B35466" s="74"/>
    </row>
    <row r="35467" spans="2:2">
      <c r="B35467" s="74"/>
    </row>
    <row r="35468" spans="2:2">
      <c r="B35468" s="74"/>
    </row>
    <row r="35469" spans="2:2">
      <c r="B35469" s="74"/>
    </row>
    <row r="35470" spans="2:2">
      <c r="B35470" s="74"/>
    </row>
    <row r="35471" spans="2:2">
      <c r="B35471" s="74"/>
    </row>
    <row r="35472" spans="2:2">
      <c r="B35472" s="74"/>
    </row>
    <row r="35473" spans="2:2">
      <c r="B35473" s="74"/>
    </row>
    <row r="35474" spans="2:2">
      <c r="B35474" s="74"/>
    </row>
    <row r="35475" spans="2:2">
      <c r="B35475" s="74"/>
    </row>
    <row r="35476" spans="2:2">
      <c r="B35476" s="74"/>
    </row>
    <row r="35477" spans="2:2">
      <c r="B35477" s="74"/>
    </row>
    <row r="35478" spans="2:2">
      <c r="B35478" s="74"/>
    </row>
    <row r="35479" spans="2:2">
      <c r="B35479" s="74"/>
    </row>
    <row r="35480" spans="2:2">
      <c r="B35480" s="74"/>
    </row>
    <row r="35481" spans="2:2">
      <c r="B35481" s="74"/>
    </row>
    <row r="35482" spans="2:2">
      <c r="B35482" s="74"/>
    </row>
    <row r="35483" spans="2:2">
      <c r="B35483" s="74"/>
    </row>
    <row r="35484" spans="2:2">
      <c r="B35484" s="74"/>
    </row>
    <row r="35485" spans="2:2">
      <c r="B35485" s="74"/>
    </row>
    <row r="35486" spans="2:2">
      <c r="B35486" s="74"/>
    </row>
    <row r="35487" spans="2:2">
      <c r="B35487" s="74"/>
    </row>
    <row r="35488" spans="2:2">
      <c r="B35488" s="74"/>
    </row>
    <row r="35489" spans="2:2">
      <c r="B35489" s="74"/>
    </row>
    <row r="35490" spans="2:2">
      <c r="B35490" s="74"/>
    </row>
    <row r="35491" spans="2:2">
      <c r="B35491" s="74"/>
    </row>
    <row r="35492" spans="2:2">
      <c r="B35492" s="74"/>
    </row>
    <row r="35493" spans="2:2">
      <c r="B35493" s="74"/>
    </row>
    <row r="35494" spans="2:2">
      <c r="B35494" s="74"/>
    </row>
    <row r="35495" spans="2:2">
      <c r="B35495" s="74"/>
    </row>
    <row r="35496" spans="2:2">
      <c r="B35496" s="74"/>
    </row>
    <row r="35497" spans="2:2">
      <c r="B35497" s="74"/>
    </row>
    <row r="35498" spans="2:2">
      <c r="B35498" s="74"/>
    </row>
    <row r="35499" spans="2:2">
      <c r="B35499" s="74"/>
    </row>
    <row r="35500" spans="2:2">
      <c r="B35500" s="74"/>
    </row>
    <row r="35501" spans="2:2">
      <c r="B35501" s="74"/>
    </row>
    <row r="35502" spans="2:2">
      <c r="B35502" s="74"/>
    </row>
    <row r="35503" spans="2:2">
      <c r="B35503" s="74"/>
    </row>
    <row r="35504" spans="2:2">
      <c r="B35504" s="74"/>
    </row>
    <row r="35505" spans="2:2">
      <c r="B35505" s="74"/>
    </row>
    <row r="35506" spans="2:2">
      <c r="B35506" s="74"/>
    </row>
    <row r="35507" spans="2:2">
      <c r="B35507" s="74"/>
    </row>
    <row r="35508" spans="2:2">
      <c r="B35508" s="74"/>
    </row>
    <row r="35509" spans="2:2">
      <c r="B35509" s="74"/>
    </row>
    <row r="35510" spans="2:2">
      <c r="B35510" s="74"/>
    </row>
    <row r="35511" spans="2:2">
      <c r="B35511" s="74"/>
    </row>
    <row r="35512" spans="2:2">
      <c r="B35512" s="74"/>
    </row>
    <row r="35513" spans="2:2">
      <c r="B35513" s="74"/>
    </row>
    <row r="35514" spans="2:2">
      <c r="B35514" s="74"/>
    </row>
    <row r="35515" spans="2:2">
      <c r="B35515" s="74"/>
    </row>
    <row r="35516" spans="2:2">
      <c r="B35516" s="74"/>
    </row>
    <row r="35517" spans="2:2">
      <c r="B35517" s="74"/>
    </row>
    <row r="35518" spans="2:2">
      <c r="B35518" s="74"/>
    </row>
    <row r="35519" spans="2:2">
      <c r="B35519" s="74"/>
    </row>
    <row r="35520" spans="2:2">
      <c r="B35520" s="74"/>
    </row>
    <row r="35521" spans="2:2">
      <c r="B35521" s="74"/>
    </row>
    <row r="35522" spans="2:2">
      <c r="B35522" s="74"/>
    </row>
    <row r="35523" spans="2:2">
      <c r="B35523" s="74"/>
    </row>
    <row r="35524" spans="2:2">
      <c r="B35524" s="74"/>
    </row>
    <row r="35525" spans="2:2">
      <c r="B35525" s="74"/>
    </row>
    <row r="35526" spans="2:2">
      <c r="B35526" s="74"/>
    </row>
    <row r="35527" spans="2:2">
      <c r="B35527" s="74"/>
    </row>
    <row r="35528" spans="2:2">
      <c r="B35528" s="74"/>
    </row>
    <row r="35529" spans="2:2">
      <c r="B35529" s="74"/>
    </row>
    <row r="35530" spans="2:2">
      <c r="B35530" s="74"/>
    </row>
    <row r="35531" spans="2:2">
      <c r="B35531" s="74"/>
    </row>
    <row r="35532" spans="2:2">
      <c r="B35532" s="74"/>
    </row>
    <row r="35533" spans="2:2">
      <c r="B35533" s="74"/>
    </row>
    <row r="35534" spans="2:2">
      <c r="B35534" s="74"/>
    </row>
    <row r="35535" spans="2:2">
      <c r="B35535" s="74"/>
    </row>
    <row r="35536" spans="2:2">
      <c r="B35536" s="74"/>
    </row>
    <row r="35537" spans="2:2">
      <c r="B35537" s="74"/>
    </row>
    <row r="35538" spans="2:2">
      <c r="B35538" s="74"/>
    </row>
    <row r="35539" spans="2:2">
      <c r="B35539" s="74"/>
    </row>
    <row r="35540" spans="2:2">
      <c r="B35540" s="74"/>
    </row>
    <row r="35541" spans="2:2">
      <c r="B35541" s="74"/>
    </row>
    <row r="35542" spans="2:2">
      <c r="B35542" s="74"/>
    </row>
    <row r="35543" spans="2:2">
      <c r="B35543" s="74"/>
    </row>
    <row r="35544" spans="2:2">
      <c r="B35544" s="74"/>
    </row>
    <row r="35545" spans="2:2">
      <c r="B35545" s="74"/>
    </row>
    <row r="35546" spans="2:2">
      <c r="B35546" s="74"/>
    </row>
    <row r="35547" spans="2:2">
      <c r="B35547" s="74"/>
    </row>
    <row r="35548" spans="2:2">
      <c r="B35548" s="74"/>
    </row>
    <row r="35549" spans="2:2">
      <c r="B35549" s="74"/>
    </row>
    <row r="35550" spans="2:2">
      <c r="B35550" s="74"/>
    </row>
    <row r="35551" spans="2:2">
      <c r="B35551" s="74"/>
    </row>
    <row r="35552" spans="2:2">
      <c r="B35552" s="74"/>
    </row>
    <row r="35553" spans="2:2">
      <c r="B35553" s="74"/>
    </row>
    <row r="35554" spans="2:2">
      <c r="B35554" s="74"/>
    </row>
    <row r="35555" spans="2:2">
      <c r="B35555" s="74"/>
    </row>
    <row r="35556" spans="2:2">
      <c r="B35556" s="74"/>
    </row>
    <row r="35557" spans="2:2">
      <c r="B35557" s="74"/>
    </row>
    <row r="35558" spans="2:2">
      <c r="B35558" s="74"/>
    </row>
    <row r="35559" spans="2:2">
      <c r="B35559" s="74"/>
    </row>
    <row r="35560" spans="2:2">
      <c r="B35560" s="74"/>
    </row>
    <row r="35561" spans="2:2">
      <c r="B35561" s="74"/>
    </row>
    <row r="35562" spans="2:2">
      <c r="B35562" s="74"/>
    </row>
    <row r="35563" spans="2:2">
      <c r="B35563" s="74"/>
    </row>
    <row r="35564" spans="2:2">
      <c r="B35564" s="74"/>
    </row>
    <row r="35565" spans="2:2">
      <c r="B35565" s="74"/>
    </row>
    <row r="35566" spans="2:2">
      <c r="B35566" s="74"/>
    </row>
    <row r="35567" spans="2:2">
      <c r="B35567" s="74"/>
    </row>
    <row r="35568" spans="2:2">
      <c r="B35568" s="74"/>
    </row>
    <row r="35569" spans="2:2">
      <c r="B35569" s="74"/>
    </row>
    <row r="35570" spans="2:2">
      <c r="B35570" s="74"/>
    </row>
    <row r="35571" spans="2:2">
      <c r="B35571" s="74"/>
    </row>
    <row r="35572" spans="2:2">
      <c r="B35572" s="74"/>
    </row>
    <row r="35573" spans="2:2">
      <c r="B35573" s="74"/>
    </row>
    <row r="35574" spans="2:2">
      <c r="B35574" s="74"/>
    </row>
    <row r="35575" spans="2:2">
      <c r="B35575" s="74"/>
    </row>
    <row r="35576" spans="2:2">
      <c r="B35576" s="74"/>
    </row>
    <row r="35577" spans="2:2">
      <c r="B35577" s="74"/>
    </row>
    <row r="35578" spans="2:2">
      <c r="B35578" s="74"/>
    </row>
    <row r="35579" spans="2:2">
      <c r="B35579" s="74"/>
    </row>
    <row r="35580" spans="2:2">
      <c r="B35580" s="74"/>
    </row>
    <row r="35581" spans="2:2">
      <c r="B35581" s="74"/>
    </row>
    <row r="35582" spans="2:2">
      <c r="B35582" s="74"/>
    </row>
    <row r="35583" spans="2:2">
      <c r="B35583" s="74"/>
    </row>
    <row r="35584" spans="2:2">
      <c r="B35584" s="74"/>
    </row>
    <row r="35585" spans="2:2">
      <c r="B35585" s="74"/>
    </row>
    <row r="35586" spans="2:2">
      <c r="B35586" s="74"/>
    </row>
    <row r="35587" spans="2:2">
      <c r="B35587" s="74"/>
    </row>
    <row r="35588" spans="2:2">
      <c r="B35588" s="74"/>
    </row>
    <row r="35589" spans="2:2">
      <c r="B35589" s="74"/>
    </row>
    <row r="35590" spans="2:2">
      <c r="B35590" s="74"/>
    </row>
    <row r="35591" spans="2:2">
      <c r="B35591" s="74"/>
    </row>
    <row r="35592" spans="2:2">
      <c r="B35592" s="74"/>
    </row>
    <row r="35593" spans="2:2">
      <c r="B35593" s="74"/>
    </row>
    <row r="35594" spans="2:2">
      <c r="B35594" s="74"/>
    </row>
    <row r="35595" spans="2:2">
      <c r="B35595" s="74"/>
    </row>
    <row r="35596" spans="2:2">
      <c r="B35596" s="74"/>
    </row>
    <row r="35597" spans="2:2">
      <c r="B35597" s="74"/>
    </row>
    <row r="35598" spans="2:2">
      <c r="B35598" s="74"/>
    </row>
    <row r="35599" spans="2:2">
      <c r="B35599" s="74"/>
    </row>
    <row r="35600" spans="2:2">
      <c r="B35600" s="74"/>
    </row>
    <row r="35601" spans="2:2">
      <c r="B35601" s="74"/>
    </row>
    <row r="35602" spans="2:2">
      <c r="B35602" s="74"/>
    </row>
    <row r="35603" spans="2:2">
      <c r="B35603" s="74"/>
    </row>
    <row r="35604" spans="2:2">
      <c r="B35604" s="74"/>
    </row>
    <row r="35605" spans="2:2">
      <c r="B35605" s="74"/>
    </row>
    <row r="35606" spans="2:2">
      <c r="B35606" s="74"/>
    </row>
    <row r="35607" spans="2:2">
      <c r="B35607" s="74"/>
    </row>
    <row r="35608" spans="2:2">
      <c r="B35608" s="74"/>
    </row>
    <row r="35609" spans="2:2">
      <c r="B35609" s="74"/>
    </row>
    <row r="35610" spans="2:2">
      <c r="B35610" s="74"/>
    </row>
    <row r="35611" spans="2:2">
      <c r="B35611" s="74"/>
    </row>
    <row r="35612" spans="2:2">
      <c r="B35612" s="74"/>
    </row>
    <row r="35613" spans="2:2">
      <c r="B35613" s="74"/>
    </row>
    <row r="35614" spans="2:2">
      <c r="B35614" s="74"/>
    </row>
    <row r="35615" spans="2:2">
      <c r="B35615" s="74"/>
    </row>
    <row r="35616" spans="2:2">
      <c r="B35616" s="74"/>
    </row>
    <row r="35617" spans="2:2">
      <c r="B35617" s="74"/>
    </row>
    <row r="35618" spans="2:2">
      <c r="B35618" s="74"/>
    </row>
    <row r="35619" spans="2:2">
      <c r="B35619" s="74"/>
    </row>
    <row r="35620" spans="2:2">
      <c r="B35620" s="74"/>
    </row>
    <row r="35621" spans="2:2">
      <c r="B35621" s="74"/>
    </row>
    <row r="35622" spans="2:2">
      <c r="B35622" s="74"/>
    </row>
    <row r="35623" spans="2:2">
      <c r="B35623" s="74"/>
    </row>
    <row r="35624" spans="2:2">
      <c r="B35624" s="74"/>
    </row>
    <row r="35625" spans="2:2">
      <c r="B35625" s="74"/>
    </row>
    <row r="35626" spans="2:2">
      <c r="B35626" s="74"/>
    </row>
    <row r="35627" spans="2:2">
      <c r="B35627" s="74"/>
    </row>
    <row r="35628" spans="2:2">
      <c r="B35628" s="74"/>
    </row>
    <row r="35629" spans="2:2">
      <c r="B35629" s="74"/>
    </row>
    <row r="35630" spans="2:2">
      <c r="B35630" s="74"/>
    </row>
    <row r="35631" spans="2:2">
      <c r="B35631" s="74"/>
    </row>
    <row r="35632" spans="2:2">
      <c r="B35632" s="74"/>
    </row>
    <row r="35633" spans="2:2">
      <c r="B35633" s="74"/>
    </row>
    <row r="35634" spans="2:2">
      <c r="B35634" s="74"/>
    </row>
    <row r="35635" spans="2:2">
      <c r="B35635" s="74"/>
    </row>
    <row r="35636" spans="2:2">
      <c r="B35636" s="74"/>
    </row>
    <row r="35637" spans="2:2">
      <c r="B35637" s="74"/>
    </row>
    <row r="35638" spans="2:2">
      <c r="B35638" s="74"/>
    </row>
    <row r="35639" spans="2:2">
      <c r="B35639" s="74"/>
    </row>
    <row r="35640" spans="2:2">
      <c r="B35640" s="74"/>
    </row>
    <row r="35641" spans="2:2">
      <c r="B35641" s="74"/>
    </row>
    <row r="35642" spans="2:2">
      <c r="B35642" s="74"/>
    </row>
    <row r="35643" spans="2:2">
      <c r="B35643" s="74"/>
    </row>
    <row r="35644" spans="2:2">
      <c r="B35644" s="74"/>
    </row>
    <row r="35645" spans="2:2">
      <c r="B35645" s="74"/>
    </row>
    <row r="35646" spans="2:2">
      <c r="B35646" s="74"/>
    </row>
    <row r="35647" spans="2:2">
      <c r="B35647" s="74"/>
    </row>
    <row r="35648" spans="2:2">
      <c r="B35648" s="74"/>
    </row>
    <row r="35649" spans="2:2">
      <c r="B35649" s="74"/>
    </row>
    <row r="35650" spans="2:2">
      <c r="B35650" s="74"/>
    </row>
    <row r="35651" spans="2:2">
      <c r="B35651" s="74"/>
    </row>
    <row r="35652" spans="2:2">
      <c r="B35652" s="74"/>
    </row>
    <row r="35653" spans="2:2">
      <c r="B35653" s="74"/>
    </row>
    <row r="35654" spans="2:2">
      <c r="B35654" s="74"/>
    </row>
    <row r="35655" spans="2:2">
      <c r="B35655" s="74"/>
    </row>
    <row r="35656" spans="2:2">
      <c r="B35656" s="74"/>
    </row>
    <row r="35657" spans="2:2">
      <c r="B35657" s="74"/>
    </row>
    <row r="35658" spans="2:2">
      <c r="B35658" s="74"/>
    </row>
    <row r="35659" spans="2:2">
      <c r="B35659" s="74"/>
    </row>
    <row r="35660" spans="2:2">
      <c r="B35660" s="74"/>
    </row>
    <row r="35661" spans="2:2">
      <c r="B35661" s="74"/>
    </row>
    <row r="35662" spans="2:2">
      <c r="B35662" s="74"/>
    </row>
    <row r="35663" spans="2:2">
      <c r="B35663" s="74"/>
    </row>
    <row r="35664" spans="2:2">
      <c r="B35664" s="74"/>
    </row>
    <row r="35665" spans="2:2">
      <c r="B35665" s="74"/>
    </row>
    <row r="35666" spans="2:2">
      <c r="B35666" s="74"/>
    </row>
    <row r="35667" spans="2:2">
      <c r="B35667" s="74"/>
    </row>
    <row r="35668" spans="2:2">
      <c r="B35668" s="74"/>
    </row>
    <row r="35669" spans="2:2">
      <c r="B35669" s="74"/>
    </row>
    <row r="35670" spans="2:2">
      <c r="B35670" s="74"/>
    </row>
    <row r="35671" spans="2:2">
      <c r="B35671" s="74"/>
    </row>
    <row r="35672" spans="2:2">
      <c r="B35672" s="74"/>
    </row>
    <row r="35673" spans="2:2">
      <c r="B35673" s="74"/>
    </row>
    <row r="35674" spans="2:2">
      <c r="B35674" s="74"/>
    </row>
    <row r="35675" spans="2:2">
      <c r="B35675" s="74"/>
    </row>
    <row r="35676" spans="2:2">
      <c r="B35676" s="74"/>
    </row>
    <row r="35677" spans="2:2">
      <c r="B35677" s="74"/>
    </row>
    <row r="35678" spans="2:2">
      <c r="B35678" s="74"/>
    </row>
    <row r="35679" spans="2:2">
      <c r="B35679" s="74"/>
    </row>
    <row r="35680" spans="2:2">
      <c r="B35680" s="74"/>
    </row>
    <row r="35681" spans="2:2">
      <c r="B35681" s="74"/>
    </row>
    <row r="35682" spans="2:2">
      <c r="B35682" s="74"/>
    </row>
    <row r="35683" spans="2:2">
      <c r="B35683" s="74"/>
    </row>
    <row r="35684" spans="2:2">
      <c r="B35684" s="74"/>
    </row>
    <row r="35685" spans="2:2">
      <c r="B35685" s="74"/>
    </row>
    <row r="35686" spans="2:2">
      <c r="B35686" s="74"/>
    </row>
    <row r="35687" spans="2:2">
      <c r="B35687" s="74"/>
    </row>
    <row r="35688" spans="2:2">
      <c r="B35688" s="74"/>
    </row>
    <row r="35689" spans="2:2">
      <c r="B35689" s="74"/>
    </row>
    <row r="35690" spans="2:2">
      <c r="B35690" s="74"/>
    </row>
    <row r="35691" spans="2:2">
      <c r="B35691" s="74"/>
    </row>
    <row r="35692" spans="2:2">
      <c r="B35692" s="74"/>
    </row>
    <row r="35693" spans="2:2">
      <c r="B35693" s="74"/>
    </row>
    <row r="35694" spans="2:2">
      <c r="B35694" s="74"/>
    </row>
    <row r="35695" spans="2:2">
      <c r="B35695" s="74"/>
    </row>
    <row r="35696" spans="2:2">
      <c r="B35696" s="74"/>
    </row>
    <row r="35697" spans="2:2">
      <c r="B35697" s="74"/>
    </row>
    <row r="35698" spans="2:2">
      <c r="B35698" s="74"/>
    </row>
    <row r="35699" spans="2:2">
      <c r="B35699" s="74"/>
    </row>
    <row r="35700" spans="2:2">
      <c r="B35700" s="74"/>
    </row>
    <row r="35701" spans="2:2">
      <c r="B35701" s="74"/>
    </row>
    <row r="35702" spans="2:2">
      <c r="B35702" s="74"/>
    </row>
    <row r="35703" spans="2:2">
      <c r="B35703" s="74"/>
    </row>
    <row r="35704" spans="2:2">
      <c r="B35704" s="74"/>
    </row>
    <row r="35705" spans="2:2">
      <c r="B35705" s="74"/>
    </row>
    <row r="35706" spans="2:2">
      <c r="B35706" s="74"/>
    </row>
    <row r="35707" spans="2:2">
      <c r="B35707" s="74"/>
    </row>
    <row r="35708" spans="2:2">
      <c r="B35708" s="74"/>
    </row>
    <row r="35709" spans="2:2">
      <c r="B35709" s="74"/>
    </row>
    <row r="35710" spans="2:2">
      <c r="B35710" s="74"/>
    </row>
    <row r="35711" spans="2:2">
      <c r="B35711" s="74"/>
    </row>
    <row r="35712" spans="2:2">
      <c r="B35712" s="74"/>
    </row>
    <row r="35713" spans="2:2">
      <c r="B35713" s="74"/>
    </row>
    <row r="35714" spans="2:2">
      <c r="B35714" s="74"/>
    </row>
    <row r="35715" spans="2:2">
      <c r="B35715" s="74"/>
    </row>
    <row r="35716" spans="2:2">
      <c r="B35716" s="74"/>
    </row>
    <row r="35717" spans="2:2">
      <c r="B35717" s="74"/>
    </row>
    <row r="35718" spans="2:2">
      <c r="B35718" s="74"/>
    </row>
    <row r="35719" spans="2:2">
      <c r="B35719" s="74"/>
    </row>
    <row r="35720" spans="2:2">
      <c r="B35720" s="74"/>
    </row>
    <row r="35721" spans="2:2">
      <c r="B35721" s="74"/>
    </row>
    <row r="35722" spans="2:2">
      <c r="B35722" s="74"/>
    </row>
    <row r="35723" spans="2:2">
      <c r="B35723" s="74"/>
    </row>
    <row r="35724" spans="2:2">
      <c r="B35724" s="74"/>
    </row>
    <row r="35725" spans="2:2">
      <c r="B35725" s="74"/>
    </row>
    <row r="35726" spans="2:2">
      <c r="B35726" s="74"/>
    </row>
    <row r="35727" spans="2:2">
      <c r="B35727" s="74"/>
    </row>
    <row r="35728" spans="2:2">
      <c r="B35728" s="74"/>
    </row>
    <row r="35729" spans="2:2">
      <c r="B35729" s="74"/>
    </row>
    <row r="35730" spans="2:2">
      <c r="B35730" s="74"/>
    </row>
    <row r="35731" spans="2:2">
      <c r="B35731" s="74"/>
    </row>
    <row r="35732" spans="2:2">
      <c r="B35732" s="74"/>
    </row>
    <row r="35733" spans="2:2">
      <c r="B35733" s="74"/>
    </row>
    <row r="35734" spans="2:2">
      <c r="B35734" s="74"/>
    </row>
    <row r="35735" spans="2:2">
      <c r="B35735" s="74"/>
    </row>
    <row r="35736" spans="2:2">
      <c r="B35736" s="74"/>
    </row>
    <row r="35737" spans="2:2">
      <c r="B35737" s="74"/>
    </row>
    <row r="35738" spans="2:2">
      <c r="B35738" s="74"/>
    </row>
    <row r="35739" spans="2:2">
      <c r="B35739" s="74"/>
    </row>
    <row r="35740" spans="2:2">
      <c r="B35740" s="74"/>
    </row>
    <row r="35741" spans="2:2">
      <c r="B35741" s="74"/>
    </row>
    <row r="35742" spans="2:2">
      <c r="B35742" s="74"/>
    </row>
    <row r="35743" spans="2:2">
      <c r="B35743" s="74"/>
    </row>
    <row r="35744" spans="2:2">
      <c r="B35744" s="74"/>
    </row>
    <row r="35745" spans="2:2">
      <c r="B35745" s="74"/>
    </row>
    <row r="35746" spans="2:2">
      <c r="B35746" s="74"/>
    </row>
    <row r="35747" spans="2:2">
      <c r="B35747" s="74"/>
    </row>
    <row r="35748" spans="2:2">
      <c r="B35748" s="74"/>
    </row>
    <row r="35749" spans="2:2">
      <c r="B35749" s="74"/>
    </row>
    <row r="35750" spans="2:2">
      <c r="B35750" s="74"/>
    </row>
    <row r="35751" spans="2:2">
      <c r="B35751" s="74"/>
    </row>
    <row r="35752" spans="2:2">
      <c r="B35752" s="74"/>
    </row>
    <row r="35753" spans="2:2">
      <c r="B35753" s="74"/>
    </row>
    <row r="35754" spans="2:2">
      <c r="B35754" s="74"/>
    </row>
    <row r="35755" spans="2:2">
      <c r="B35755" s="74"/>
    </row>
    <row r="35756" spans="2:2">
      <c r="B35756" s="74"/>
    </row>
    <row r="35757" spans="2:2">
      <c r="B35757" s="74"/>
    </row>
    <row r="35758" spans="2:2">
      <c r="B35758" s="74"/>
    </row>
    <row r="35759" spans="2:2">
      <c r="B35759" s="74"/>
    </row>
    <row r="35760" spans="2:2">
      <c r="B35760" s="74"/>
    </row>
    <row r="35761" spans="2:2">
      <c r="B35761" s="74"/>
    </row>
    <row r="35762" spans="2:2">
      <c r="B35762" s="74"/>
    </row>
    <row r="35763" spans="2:2">
      <c r="B35763" s="74"/>
    </row>
    <row r="35764" spans="2:2">
      <c r="B35764" s="74"/>
    </row>
    <row r="35765" spans="2:2">
      <c r="B35765" s="74"/>
    </row>
    <row r="35766" spans="2:2">
      <c r="B35766" s="74"/>
    </row>
    <row r="35767" spans="2:2">
      <c r="B35767" s="74"/>
    </row>
    <row r="35768" spans="2:2">
      <c r="B35768" s="74"/>
    </row>
    <row r="35769" spans="2:2">
      <c r="B35769" s="74"/>
    </row>
    <row r="35770" spans="2:2">
      <c r="B35770" s="74"/>
    </row>
    <row r="35771" spans="2:2">
      <c r="B35771" s="74"/>
    </row>
    <row r="35772" spans="2:2">
      <c r="B35772" s="74"/>
    </row>
    <row r="35773" spans="2:2">
      <c r="B35773" s="74"/>
    </row>
    <row r="35774" spans="2:2">
      <c r="B35774" s="74"/>
    </row>
    <row r="35775" spans="2:2">
      <c r="B35775" s="74"/>
    </row>
    <row r="35776" spans="2:2">
      <c r="B35776" s="74"/>
    </row>
    <row r="35777" spans="2:2">
      <c r="B35777" s="74"/>
    </row>
    <row r="35778" spans="2:2">
      <c r="B35778" s="74"/>
    </row>
    <row r="35779" spans="2:2">
      <c r="B35779" s="74"/>
    </row>
    <row r="35780" spans="2:2">
      <c r="B35780" s="74"/>
    </row>
    <row r="35781" spans="2:2">
      <c r="B35781" s="74"/>
    </row>
    <row r="35782" spans="2:2">
      <c r="B35782" s="74"/>
    </row>
    <row r="35783" spans="2:2">
      <c r="B35783" s="74"/>
    </row>
    <row r="35784" spans="2:2">
      <c r="B35784" s="74"/>
    </row>
    <row r="35785" spans="2:2">
      <c r="B35785" s="74"/>
    </row>
    <row r="35786" spans="2:2">
      <c r="B35786" s="74"/>
    </row>
    <row r="35787" spans="2:2">
      <c r="B35787" s="74"/>
    </row>
    <row r="35788" spans="2:2">
      <c r="B35788" s="74"/>
    </row>
    <row r="35789" spans="2:2">
      <c r="B35789" s="74"/>
    </row>
    <row r="35790" spans="2:2">
      <c r="B35790" s="74"/>
    </row>
    <row r="35791" spans="2:2">
      <c r="B35791" s="74"/>
    </row>
    <row r="35792" spans="2:2">
      <c r="B35792" s="74"/>
    </row>
    <row r="35793" spans="2:2">
      <c r="B35793" s="74"/>
    </row>
    <row r="35794" spans="2:2">
      <c r="B35794" s="74"/>
    </row>
    <row r="35795" spans="2:2">
      <c r="B35795" s="74"/>
    </row>
    <row r="35796" spans="2:2">
      <c r="B35796" s="74"/>
    </row>
    <row r="35797" spans="2:2">
      <c r="B35797" s="74"/>
    </row>
    <row r="35798" spans="2:2">
      <c r="B35798" s="74"/>
    </row>
    <row r="35799" spans="2:2">
      <c r="B35799" s="74"/>
    </row>
    <row r="35800" spans="2:2">
      <c r="B35800" s="74"/>
    </row>
    <row r="35801" spans="2:2">
      <c r="B35801" s="74"/>
    </row>
    <row r="35802" spans="2:2">
      <c r="B35802" s="74"/>
    </row>
    <row r="35803" spans="2:2">
      <c r="B35803" s="74"/>
    </row>
    <row r="35804" spans="2:2">
      <c r="B35804" s="74"/>
    </row>
    <row r="35805" spans="2:2">
      <c r="B35805" s="74"/>
    </row>
    <row r="35806" spans="2:2">
      <c r="B35806" s="74"/>
    </row>
    <row r="35807" spans="2:2">
      <c r="B35807" s="74"/>
    </row>
    <row r="35808" spans="2:2">
      <c r="B35808" s="74"/>
    </row>
    <row r="35809" spans="2:2">
      <c r="B35809" s="74"/>
    </row>
    <row r="35810" spans="2:2">
      <c r="B35810" s="74"/>
    </row>
    <row r="35811" spans="2:2">
      <c r="B35811" s="74"/>
    </row>
    <row r="35812" spans="2:2">
      <c r="B35812" s="74"/>
    </row>
    <row r="35813" spans="2:2">
      <c r="B35813" s="74"/>
    </row>
    <row r="35814" spans="2:2">
      <c r="B35814" s="74"/>
    </row>
    <row r="35815" spans="2:2">
      <c r="B35815" s="74"/>
    </row>
    <row r="35816" spans="2:2">
      <c r="B35816" s="74"/>
    </row>
    <row r="35817" spans="2:2">
      <c r="B35817" s="74"/>
    </row>
    <row r="35818" spans="2:2">
      <c r="B35818" s="74"/>
    </row>
    <row r="35819" spans="2:2">
      <c r="B35819" s="74"/>
    </row>
    <row r="35820" spans="2:2">
      <c r="B35820" s="74"/>
    </row>
    <row r="35821" spans="2:2">
      <c r="B35821" s="74"/>
    </row>
    <row r="35822" spans="2:2">
      <c r="B35822" s="74"/>
    </row>
    <row r="35823" spans="2:2">
      <c r="B35823" s="74"/>
    </row>
    <row r="35824" spans="2:2">
      <c r="B35824" s="74"/>
    </row>
    <row r="35825" spans="2:2">
      <c r="B35825" s="74"/>
    </row>
    <row r="35826" spans="2:2">
      <c r="B35826" s="74"/>
    </row>
    <row r="35827" spans="2:2">
      <c r="B35827" s="74"/>
    </row>
    <row r="35828" spans="2:2">
      <c r="B35828" s="74"/>
    </row>
    <row r="35829" spans="2:2">
      <c r="B35829" s="74"/>
    </row>
    <row r="35830" spans="2:2">
      <c r="B35830" s="74"/>
    </row>
    <row r="35831" spans="2:2">
      <c r="B35831" s="74"/>
    </row>
    <row r="35832" spans="2:2">
      <c r="B35832" s="74"/>
    </row>
    <row r="35833" spans="2:2">
      <c r="B35833" s="74"/>
    </row>
    <row r="35834" spans="2:2">
      <c r="B35834" s="74"/>
    </row>
    <row r="35835" spans="2:2">
      <c r="B35835" s="74"/>
    </row>
    <row r="35836" spans="2:2">
      <c r="B35836" s="74"/>
    </row>
    <row r="35837" spans="2:2">
      <c r="B35837" s="74"/>
    </row>
    <row r="35838" spans="2:2">
      <c r="B35838" s="74"/>
    </row>
    <row r="35839" spans="2:2">
      <c r="B35839" s="74"/>
    </row>
    <row r="35840" spans="2:2">
      <c r="B35840" s="74"/>
    </row>
    <row r="35841" spans="2:2">
      <c r="B35841" s="74"/>
    </row>
    <row r="35842" spans="2:2">
      <c r="B35842" s="74"/>
    </row>
    <row r="35843" spans="2:2">
      <c r="B35843" s="74"/>
    </row>
    <row r="35844" spans="2:2">
      <c r="B35844" s="74"/>
    </row>
    <row r="35845" spans="2:2">
      <c r="B35845" s="74"/>
    </row>
    <row r="35846" spans="2:2">
      <c r="B35846" s="74"/>
    </row>
    <row r="35847" spans="2:2">
      <c r="B35847" s="74"/>
    </row>
    <row r="35848" spans="2:2">
      <c r="B35848" s="74"/>
    </row>
    <row r="35849" spans="2:2">
      <c r="B35849" s="74"/>
    </row>
    <row r="35850" spans="2:2">
      <c r="B35850" s="74"/>
    </row>
    <row r="35851" spans="2:2">
      <c r="B35851" s="74"/>
    </row>
    <row r="35852" spans="2:2">
      <c r="B35852" s="74"/>
    </row>
    <row r="35853" spans="2:2">
      <c r="B35853" s="74"/>
    </row>
    <row r="35854" spans="2:2">
      <c r="B35854" s="74"/>
    </row>
    <row r="35855" spans="2:2">
      <c r="B35855" s="74"/>
    </row>
    <row r="35856" spans="2:2">
      <c r="B35856" s="74"/>
    </row>
    <row r="35857" spans="2:2">
      <c r="B35857" s="74"/>
    </row>
    <row r="35858" spans="2:2">
      <c r="B35858" s="74"/>
    </row>
    <row r="35859" spans="2:2">
      <c r="B35859" s="74"/>
    </row>
    <row r="35860" spans="2:2">
      <c r="B35860" s="74"/>
    </row>
    <row r="35861" spans="2:2">
      <c r="B35861" s="74"/>
    </row>
    <row r="35862" spans="2:2">
      <c r="B35862" s="74"/>
    </row>
    <row r="35863" spans="2:2">
      <c r="B35863" s="74"/>
    </row>
    <row r="35864" spans="2:2">
      <c r="B35864" s="74"/>
    </row>
    <row r="35865" spans="2:2">
      <c r="B35865" s="74"/>
    </row>
    <row r="35866" spans="2:2">
      <c r="B35866" s="74"/>
    </row>
    <row r="35867" spans="2:2">
      <c r="B35867" s="74"/>
    </row>
    <row r="35868" spans="2:2">
      <c r="B35868" s="74"/>
    </row>
    <row r="35869" spans="2:2">
      <c r="B35869" s="74"/>
    </row>
    <row r="35870" spans="2:2">
      <c r="B35870" s="74"/>
    </row>
    <row r="35871" spans="2:2">
      <c r="B35871" s="74"/>
    </row>
    <row r="35872" spans="2:2">
      <c r="B35872" s="74"/>
    </row>
    <row r="35873" spans="2:2">
      <c r="B35873" s="74"/>
    </row>
    <row r="35874" spans="2:2">
      <c r="B35874" s="74"/>
    </row>
    <row r="35875" spans="2:2">
      <c r="B35875" s="74"/>
    </row>
    <row r="35876" spans="2:2">
      <c r="B35876" s="74"/>
    </row>
    <row r="35877" spans="2:2">
      <c r="B35877" s="74"/>
    </row>
    <row r="35878" spans="2:2">
      <c r="B35878" s="74"/>
    </row>
    <row r="35879" spans="2:2">
      <c r="B35879" s="74"/>
    </row>
    <row r="35880" spans="2:2">
      <c r="B35880" s="74"/>
    </row>
    <row r="35881" spans="2:2">
      <c r="B35881" s="74"/>
    </row>
    <row r="35882" spans="2:2">
      <c r="B35882" s="74"/>
    </row>
    <row r="35883" spans="2:2">
      <c r="B35883" s="74"/>
    </row>
    <row r="35884" spans="2:2">
      <c r="B35884" s="74"/>
    </row>
    <row r="35885" spans="2:2">
      <c r="B35885" s="74"/>
    </row>
    <row r="35886" spans="2:2">
      <c r="B35886" s="74"/>
    </row>
    <row r="35887" spans="2:2">
      <c r="B35887" s="74"/>
    </row>
    <row r="35888" spans="2:2">
      <c r="B35888" s="74"/>
    </row>
    <row r="35889" spans="2:2">
      <c r="B35889" s="74"/>
    </row>
    <row r="35890" spans="2:2">
      <c r="B35890" s="74"/>
    </row>
    <row r="35891" spans="2:2">
      <c r="B35891" s="74"/>
    </row>
    <row r="35892" spans="2:2">
      <c r="B35892" s="74"/>
    </row>
    <row r="35893" spans="2:2">
      <c r="B35893" s="74"/>
    </row>
    <row r="35894" spans="2:2">
      <c r="B35894" s="74"/>
    </row>
    <row r="35895" spans="2:2">
      <c r="B35895" s="74"/>
    </row>
    <row r="35896" spans="2:2">
      <c r="B35896" s="74"/>
    </row>
    <row r="35897" spans="2:2">
      <c r="B35897" s="74"/>
    </row>
    <row r="35898" spans="2:2">
      <c r="B35898" s="74"/>
    </row>
    <row r="35899" spans="2:2">
      <c r="B35899" s="74"/>
    </row>
    <row r="35900" spans="2:2">
      <c r="B35900" s="74"/>
    </row>
    <row r="35901" spans="2:2">
      <c r="B35901" s="74"/>
    </row>
    <row r="35902" spans="2:2">
      <c r="B35902" s="74"/>
    </row>
    <row r="35903" spans="2:2">
      <c r="B35903" s="74"/>
    </row>
    <row r="35904" spans="2:2">
      <c r="B35904" s="74"/>
    </row>
    <row r="35905" spans="2:2">
      <c r="B35905" s="74"/>
    </row>
    <row r="35906" spans="2:2">
      <c r="B35906" s="74"/>
    </row>
    <row r="35907" spans="2:2">
      <c r="B35907" s="74"/>
    </row>
    <row r="35908" spans="2:2">
      <c r="B35908" s="74"/>
    </row>
    <row r="35909" spans="2:2">
      <c r="B35909" s="74"/>
    </row>
    <row r="35910" spans="2:2">
      <c r="B35910" s="74"/>
    </row>
    <row r="35911" spans="2:2">
      <c r="B35911" s="74"/>
    </row>
    <row r="35912" spans="2:2">
      <c r="B35912" s="74"/>
    </row>
    <row r="35913" spans="2:2">
      <c r="B35913" s="74"/>
    </row>
    <row r="35914" spans="2:2">
      <c r="B35914" s="74"/>
    </row>
    <row r="35915" spans="2:2">
      <c r="B35915" s="74"/>
    </row>
    <row r="35916" spans="2:2">
      <c r="B35916" s="74"/>
    </row>
    <row r="35917" spans="2:2">
      <c r="B35917" s="74"/>
    </row>
    <row r="35918" spans="2:2">
      <c r="B35918" s="74"/>
    </row>
    <row r="35919" spans="2:2">
      <c r="B35919" s="74"/>
    </row>
    <row r="35920" spans="2:2">
      <c r="B35920" s="74"/>
    </row>
    <row r="35921" spans="2:2">
      <c r="B35921" s="74"/>
    </row>
    <row r="35922" spans="2:2">
      <c r="B35922" s="74"/>
    </row>
    <row r="35923" spans="2:2">
      <c r="B35923" s="74"/>
    </row>
    <row r="35924" spans="2:2">
      <c r="B35924" s="74"/>
    </row>
    <row r="35925" spans="2:2">
      <c r="B35925" s="74"/>
    </row>
    <row r="35926" spans="2:2">
      <c r="B35926" s="74"/>
    </row>
    <row r="35927" spans="2:2">
      <c r="B35927" s="74"/>
    </row>
    <row r="35928" spans="2:2">
      <c r="B35928" s="74"/>
    </row>
    <row r="35929" spans="2:2">
      <c r="B35929" s="74"/>
    </row>
    <row r="35930" spans="2:2">
      <c r="B35930" s="74"/>
    </row>
    <row r="35931" spans="2:2">
      <c r="B35931" s="74"/>
    </row>
    <row r="35932" spans="2:2">
      <c r="B35932" s="74"/>
    </row>
    <row r="35933" spans="2:2">
      <c r="B35933" s="74"/>
    </row>
    <row r="35934" spans="2:2">
      <c r="B35934" s="74"/>
    </row>
    <row r="35935" spans="2:2">
      <c r="B35935" s="74"/>
    </row>
    <row r="35936" spans="2:2">
      <c r="B35936" s="74"/>
    </row>
    <row r="35937" spans="2:2">
      <c r="B35937" s="74"/>
    </row>
    <row r="35938" spans="2:2">
      <c r="B35938" s="74"/>
    </row>
    <row r="35939" spans="2:2">
      <c r="B35939" s="74"/>
    </row>
    <row r="35940" spans="2:2">
      <c r="B35940" s="74"/>
    </row>
    <row r="35941" spans="2:2">
      <c r="B35941" s="74"/>
    </row>
    <row r="35942" spans="2:2">
      <c r="B35942" s="74"/>
    </row>
    <row r="35943" spans="2:2">
      <c r="B35943" s="74"/>
    </row>
    <row r="35944" spans="2:2">
      <c r="B35944" s="74"/>
    </row>
    <row r="35945" spans="2:2">
      <c r="B35945" s="74"/>
    </row>
    <row r="35946" spans="2:2">
      <c r="B35946" s="74"/>
    </row>
    <row r="35947" spans="2:2">
      <c r="B35947" s="74"/>
    </row>
    <row r="35948" spans="2:2">
      <c r="B35948" s="74"/>
    </row>
    <row r="35949" spans="2:2">
      <c r="B35949" s="74"/>
    </row>
    <row r="35950" spans="2:2">
      <c r="B35950" s="74"/>
    </row>
    <row r="35951" spans="2:2">
      <c r="B35951" s="74"/>
    </row>
    <row r="35952" spans="2:2">
      <c r="B35952" s="74"/>
    </row>
    <row r="35953" spans="2:2">
      <c r="B35953" s="74"/>
    </row>
    <row r="35954" spans="2:2">
      <c r="B35954" s="74"/>
    </row>
    <row r="35955" spans="2:2">
      <c r="B35955" s="74"/>
    </row>
    <row r="35956" spans="2:2">
      <c r="B35956" s="74"/>
    </row>
    <row r="35957" spans="2:2">
      <c r="B35957" s="74"/>
    </row>
    <row r="35958" spans="2:2">
      <c r="B35958" s="74"/>
    </row>
    <row r="35959" spans="2:2">
      <c r="B35959" s="74"/>
    </row>
    <row r="35960" spans="2:2">
      <c r="B35960" s="74"/>
    </row>
    <row r="35961" spans="2:2">
      <c r="B35961" s="74"/>
    </row>
    <row r="35962" spans="2:2">
      <c r="B35962" s="74"/>
    </row>
    <row r="35963" spans="2:2">
      <c r="B35963" s="74"/>
    </row>
    <row r="35964" spans="2:2">
      <c r="B35964" s="74"/>
    </row>
    <row r="35965" spans="2:2">
      <c r="B35965" s="74"/>
    </row>
    <row r="35966" spans="2:2">
      <c r="B35966" s="74"/>
    </row>
    <row r="35967" spans="2:2">
      <c r="B35967" s="74"/>
    </row>
    <row r="35968" spans="2:2">
      <c r="B35968" s="74"/>
    </row>
    <row r="35969" spans="2:2">
      <c r="B35969" s="74"/>
    </row>
    <row r="35970" spans="2:2">
      <c r="B35970" s="74"/>
    </row>
    <row r="35971" spans="2:2">
      <c r="B35971" s="74"/>
    </row>
    <row r="35972" spans="2:2">
      <c r="B35972" s="74"/>
    </row>
    <row r="35973" spans="2:2">
      <c r="B35973" s="74"/>
    </row>
    <row r="35974" spans="2:2">
      <c r="B35974" s="74"/>
    </row>
    <row r="35975" spans="2:2">
      <c r="B35975" s="74"/>
    </row>
    <row r="35976" spans="2:2">
      <c r="B35976" s="74"/>
    </row>
    <row r="35977" spans="2:2">
      <c r="B35977" s="74"/>
    </row>
    <row r="35978" spans="2:2">
      <c r="B35978" s="74"/>
    </row>
    <row r="35979" spans="2:2">
      <c r="B35979" s="74"/>
    </row>
    <row r="35980" spans="2:2">
      <c r="B35980" s="74"/>
    </row>
    <row r="35981" spans="2:2">
      <c r="B35981" s="74"/>
    </row>
    <row r="35982" spans="2:2">
      <c r="B35982" s="74"/>
    </row>
    <row r="35983" spans="2:2">
      <c r="B35983" s="74"/>
    </row>
    <row r="35984" spans="2:2">
      <c r="B35984" s="74"/>
    </row>
    <row r="35985" spans="2:2">
      <c r="B35985" s="74"/>
    </row>
    <row r="35986" spans="2:2">
      <c r="B35986" s="74"/>
    </row>
    <row r="35987" spans="2:2">
      <c r="B35987" s="74"/>
    </row>
    <row r="35988" spans="2:2">
      <c r="B35988" s="74"/>
    </row>
    <row r="35989" spans="2:2">
      <c r="B35989" s="74"/>
    </row>
    <row r="35990" spans="2:2">
      <c r="B35990" s="74"/>
    </row>
    <row r="35991" spans="2:2">
      <c r="B35991" s="74"/>
    </row>
    <row r="35992" spans="2:2">
      <c r="B35992" s="74"/>
    </row>
    <row r="35993" spans="2:2">
      <c r="B35993" s="74"/>
    </row>
    <row r="35994" spans="2:2">
      <c r="B35994" s="74"/>
    </row>
    <row r="35995" spans="2:2">
      <c r="B35995" s="74"/>
    </row>
    <row r="35996" spans="2:2">
      <c r="B35996" s="74"/>
    </row>
    <row r="35997" spans="2:2">
      <c r="B35997" s="74"/>
    </row>
    <row r="35998" spans="2:2">
      <c r="B35998" s="74"/>
    </row>
    <row r="35999" spans="2:2">
      <c r="B35999" s="74"/>
    </row>
    <row r="36000" spans="2:2">
      <c r="B36000" s="74"/>
    </row>
    <row r="36001" spans="2:2">
      <c r="B36001" s="74"/>
    </row>
    <row r="36002" spans="2:2">
      <c r="B36002" s="74"/>
    </row>
    <row r="36003" spans="2:2">
      <c r="B36003" s="74"/>
    </row>
    <row r="36004" spans="2:2">
      <c r="B36004" s="74"/>
    </row>
    <row r="36005" spans="2:2">
      <c r="B36005" s="74"/>
    </row>
    <row r="36006" spans="2:2">
      <c r="B36006" s="74"/>
    </row>
    <row r="36007" spans="2:2">
      <c r="B36007" s="74"/>
    </row>
    <row r="36008" spans="2:2">
      <c r="B36008" s="74"/>
    </row>
    <row r="36009" spans="2:2">
      <c r="B36009" s="74"/>
    </row>
    <row r="36010" spans="2:2">
      <c r="B36010" s="74"/>
    </row>
    <row r="36011" spans="2:2">
      <c r="B36011" s="74"/>
    </row>
    <row r="36012" spans="2:2">
      <c r="B36012" s="74"/>
    </row>
    <row r="36013" spans="2:2">
      <c r="B36013" s="74"/>
    </row>
    <row r="36014" spans="2:2">
      <c r="B36014" s="74"/>
    </row>
    <row r="36015" spans="2:2">
      <c r="B36015" s="74"/>
    </row>
    <row r="36016" spans="2:2">
      <c r="B36016" s="74"/>
    </row>
    <row r="36017" spans="2:2">
      <c r="B36017" s="74"/>
    </row>
    <row r="36018" spans="2:2">
      <c r="B36018" s="74"/>
    </row>
    <row r="36019" spans="2:2">
      <c r="B36019" s="74"/>
    </row>
    <row r="36020" spans="2:2">
      <c r="B36020" s="74"/>
    </row>
    <row r="36021" spans="2:2">
      <c r="B36021" s="74"/>
    </row>
    <row r="36022" spans="2:2">
      <c r="B36022" s="74"/>
    </row>
    <row r="36023" spans="2:2">
      <c r="B36023" s="74"/>
    </row>
    <row r="36024" spans="2:2">
      <c r="B36024" s="74"/>
    </row>
    <row r="36025" spans="2:2">
      <c r="B36025" s="74"/>
    </row>
    <row r="36026" spans="2:2">
      <c r="B36026" s="74"/>
    </row>
    <row r="36027" spans="2:2">
      <c r="B36027" s="74"/>
    </row>
    <row r="36028" spans="2:2">
      <c r="B36028" s="74"/>
    </row>
    <row r="36029" spans="2:2">
      <c r="B36029" s="74"/>
    </row>
    <row r="36030" spans="2:2">
      <c r="B36030" s="74"/>
    </row>
    <row r="36031" spans="2:2">
      <c r="B36031" s="74"/>
    </row>
    <row r="36032" spans="2:2">
      <c r="B36032" s="74"/>
    </row>
    <row r="36033" spans="2:2">
      <c r="B36033" s="74"/>
    </row>
    <row r="36034" spans="2:2">
      <c r="B36034" s="74"/>
    </row>
    <row r="36035" spans="2:2">
      <c r="B36035" s="74"/>
    </row>
    <row r="36036" spans="2:2">
      <c r="B36036" s="74"/>
    </row>
    <row r="36037" spans="2:2">
      <c r="B36037" s="74"/>
    </row>
    <row r="36038" spans="2:2">
      <c r="B36038" s="74"/>
    </row>
    <row r="36039" spans="2:2">
      <c r="B36039" s="74"/>
    </row>
    <row r="36040" spans="2:2">
      <c r="B36040" s="74"/>
    </row>
    <row r="36041" spans="2:2">
      <c r="B36041" s="74"/>
    </row>
    <row r="36042" spans="2:2">
      <c r="B36042" s="74"/>
    </row>
    <row r="36043" spans="2:2">
      <c r="B36043" s="74"/>
    </row>
    <row r="36044" spans="2:2">
      <c r="B36044" s="74"/>
    </row>
    <row r="36045" spans="2:2">
      <c r="B36045" s="74"/>
    </row>
    <row r="36046" spans="2:2">
      <c r="B36046" s="74"/>
    </row>
    <row r="36047" spans="2:2">
      <c r="B36047" s="74"/>
    </row>
    <row r="36048" spans="2:2">
      <c r="B36048" s="74"/>
    </row>
    <row r="36049" spans="2:2">
      <c r="B36049" s="74"/>
    </row>
    <row r="36050" spans="2:2">
      <c r="B36050" s="74"/>
    </row>
    <row r="36051" spans="2:2">
      <c r="B36051" s="74"/>
    </row>
    <row r="36052" spans="2:2">
      <c r="B36052" s="74"/>
    </row>
    <row r="36053" spans="2:2">
      <c r="B36053" s="74"/>
    </row>
    <row r="36054" spans="2:2">
      <c r="B36054" s="74"/>
    </row>
    <row r="36055" spans="2:2">
      <c r="B36055" s="74"/>
    </row>
    <row r="36056" spans="2:2">
      <c r="B36056" s="74"/>
    </row>
    <row r="36057" spans="2:2">
      <c r="B36057" s="74"/>
    </row>
    <row r="36058" spans="2:2">
      <c r="B36058" s="74"/>
    </row>
    <row r="36059" spans="2:2">
      <c r="B36059" s="74"/>
    </row>
    <row r="36060" spans="2:2">
      <c r="B36060" s="74"/>
    </row>
    <row r="36061" spans="2:2">
      <c r="B36061" s="74"/>
    </row>
    <row r="36062" spans="2:2">
      <c r="B36062" s="74"/>
    </row>
    <row r="36063" spans="2:2">
      <c r="B36063" s="74"/>
    </row>
    <row r="36064" spans="2:2">
      <c r="B36064" s="74"/>
    </row>
    <row r="36065" spans="2:2">
      <c r="B36065" s="74"/>
    </row>
    <row r="36066" spans="2:2">
      <c r="B36066" s="74"/>
    </row>
    <row r="36067" spans="2:2">
      <c r="B36067" s="74"/>
    </row>
    <row r="36068" spans="2:2">
      <c r="B36068" s="74"/>
    </row>
    <row r="36069" spans="2:2">
      <c r="B36069" s="74"/>
    </row>
    <row r="36070" spans="2:2">
      <c r="B36070" s="74"/>
    </row>
    <row r="36071" spans="2:2">
      <c r="B36071" s="74"/>
    </row>
    <row r="36072" spans="2:2">
      <c r="B36072" s="74"/>
    </row>
    <row r="36073" spans="2:2">
      <c r="B36073" s="74"/>
    </row>
    <row r="36074" spans="2:2">
      <c r="B36074" s="74"/>
    </row>
    <row r="36075" spans="2:2">
      <c r="B36075" s="74"/>
    </row>
    <row r="36076" spans="2:2">
      <c r="B36076" s="74"/>
    </row>
    <row r="36077" spans="2:2">
      <c r="B36077" s="74"/>
    </row>
    <row r="36078" spans="2:2">
      <c r="B36078" s="74"/>
    </row>
    <row r="36079" spans="2:2">
      <c r="B36079" s="74"/>
    </row>
    <row r="36080" spans="2:2">
      <c r="B36080" s="74"/>
    </row>
    <row r="36081" spans="2:2">
      <c r="B36081" s="74"/>
    </row>
    <row r="36082" spans="2:2">
      <c r="B36082" s="74"/>
    </row>
    <row r="36083" spans="2:2">
      <c r="B36083" s="74"/>
    </row>
    <row r="36084" spans="2:2">
      <c r="B36084" s="74"/>
    </row>
    <row r="36085" spans="2:2">
      <c r="B36085" s="74"/>
    </row>
    <row r="36086" spans="2:2">
      <c r="B36086" s="74"/>
    </row>
    <row r="36087" spans="2:2">
      <c r="B36087" s="74"/>
    </row>
    <row r="36088" spans="2:2">
      <c r="B36088" s="74"/>
    </row>
    <row r="36089" spans="2:2">
      <c r="B36089" s="74"/>
    </row>
    <row r="36090" spans="2:2">
      <c r="B36090" s="74"/>
    </row>
    <row r="36091" spans="2:2">
      <c r="B36091" s="74"/>
    </row>
    <row r="36092" spans="2:2">
      <c r="B36092" s="74"/>
    </row>
    <row r="36093" spans="2:2">
      <c r="B36093" s="74"/>
    </row>
    <row r="36094" spans="2:2">
      <c r="B36094" s="74"/>
    </row>
    <row r="36095" spans="2:2">
      <c r="B36095" s="74"/>
    </row>
    <row r="36096" spans="2:2">
      <c r="B36096" s="74"/>
    </row>
    <row r="36097" spans="2:2">
      <c r="B36097" s="74"/>
    </row>
    <row r="36098" spans="2:2">
      <c r="B36098" s="74"/>
    </row>
    <row r="36099" spans="2:2">
      <c r="B36099" s="74"/>
    </row>
    <row r="36100" spans="2:2">
      <c r="B36100" s="74"/>
    </row>
    <row r="36101" spans="2:2">
      <c r="B36101" s="74"/>
    </row>
    <row r="36102" spans="2:2">
      <c r="B36102" s="74"/>
    </row>
    <row r="36103" spans="2:2">
      <c r="B36103" s="74"/>
    </row>
    <row r="36104" spans="2:2">
      <c r="B36104" s="74"/>
    </row>
    <row r="36105" spans="2:2">
      <c r="B36105" s="74"/>
    </row>
    <row r="36106" spans="2:2">
      <c r="B36106" s="74"/>
    </row>
    <row r="36107" spans="2:2">
      <c r="B36107" s="74"/>
    </row>
    <row r="36108" spans="2:2">
      <c r="B36108" s="74"/>
    </row>
    <row r="36109" spans="2:2">
      <c r="B36109" s="74"/>
    </row>
    <row r="36110" spans="2:2">
      <c r="B36110" s="74"/>
    </row>
    <row r="36111" spans="2:2">
      <c r="B36111" s="74"/>
    </row>
    <row r="36112" spans="2:2">
      <c r="B36112" s="74"/>
    </row>
    <row r="36113" spans="2:2">
      <c r="B36113" s="74"/>
    </row>
    <row r="36114" spans="2:2">
      <c r="B36114" s="74"/>
    </row>
    <row r="36115" spans="2:2">
      <c r="B36115" s="74"/>
    </row>
    <row r="36116" spans="2:2">
      <c r="B36116" s="74"/>
    </row>
    <row r="36117" spans="2:2">
      <c r="B36117" s="74"/>
    </row>
    <row r="36118" spans="2:2">
      <c r="B36118" s="74"/>
    </row>
    <row r="36119" spans="2:2">
      <c r="B36119" s="74"/>
    </row>
    <row r="36120" spans="2:2">
      <c r="B36120" s="74"/>
    </row>
    <row r="36121" spans="2:2">
      <c r="B36121" s="74"/>
    </row>
    <row r="36122" spans="2:2">
      <c r="B36122" s="74"/>
    </row>
    <row r="36123" spans="2:2">
      <c r="B36123" s="74"/>
    </row>
    <row r="36124" spans="2:2">
      <c r="B36124" s="74"/>
    </row>
    <row r="36125" spans="2:2">
      <c r="B36125" s="74"/>
    </row>
    <row r="36126" spans="2:2">
      <c r="B36126" s="74"/>
    </row>
    <row r="36127" spans="2:2">
      <c r="B36127" s="74"/>
    </row>
    <row r="36128" spans="2:2">
      <c r="B36128" s="74"/>
    </row>
    <row r="36129" spans="2:2">
      <c r="B36129" s="74"/>
    </row>
    <row r="36130" spans="2:2">
      <c r="B36130" s="74"/>
    </row>
    <row r="36131" spans="2:2">
      <c r="B36131" s="74"/>
    </row>
    <row r="36132" spans="2:2">
      <c r="B36132" s="74"/>
    </row>
    <row r="36133" spans="2:2">
      <c r="B36133" s="74"/>
    </row>
    <row r="36134" spans="2:2">
      <c r="B36134" s="74"/>
    </row>
    <row r="36135" spans="2:2">
      <c r="B36135" s="74"/>
    </row>
    <row r="36136" spans="2:2">
      <c r="B36136" s="74"/>
    </row>
    <row r="36137" spans="2:2">
      <c r="B36137" s="74"/>
    </row>
    <row r="36138" spans="2:2">
      <c r="B36138" s="74"/>
    </row>
    <row r="36139" spans="2:2">
      <c r="B36139" s="74"/>
    </row>
    <row r="36140" spans="2:2">
      <c r="B36140" s="74"/>
    </row>
    <row r="36141" spans="2:2">
      <c r="B36141" s="74"/>
    </row>
    <row r="36142" spans="2:2">
      <c r="B36142" s="74"/>
    </row>
    <row r="36143" spans="2:2">
      <c r="B36143" s="74"/>
    </row>
    <row r="36144" spans="2:2">
      <c r="B36144" s="74"/>
    </row>
    <row r="36145" spans="2:2">
      <c r="B36145" s="74"/>
    </row>
    <row r="36146" spans="2:2">
      <c r="B36146" s="74"/>
    </row>
    <row r="36147" spans="2:2">
      <c r="B36147" s="74"/>
    </row>
    <row r="36148" spans="2:2">
      <c r="B36148" s="74"/>
    </row>
    <row r="36149" spans="2:2">
      <c r="B36149" s="74"/>
    </row>
    <row r="36150" spans="2:2">
      <c r="B36150" s="74"/>
    </row>
    <row r="36151" spans="2:2">
      <c r="B36151" s="74"/>
    </row>
    <row r="36152" spans="2:2">
      <c r="B36152" s="74"/>
    </row>
    <row r="36153" spans="2:2">
      <c r="B36153" s="74"/>
    </row>
    <row r="36154" spans="2:2">
      <c r="B36154" s="74"/>
    </row>
    <row r="36155" spans="2:2">
      <c r="B36155" s="74"/>
    </row>
    <row r="36156" spans="2:2">
      <c r="B36156" s="74"/>
    </row>
    <row r="36157" spans="2:2">
      <c r="B36157" s="74"/>
    </row>
    <row r="36158" spans="2:2">
      <c r="B36158" s="74"/>
    </row>
    <row r="36159" spans="2:2">
      <c r="B36159" s="74"/>
    </row>
    <row r="36160" spans="2:2">
      <c r="B36160" s="74"/>
    </row>
    <row r="36161" spans="2:2">
      <c r="B36161" s="74"/>
    </row>
    <row r="36162" spans="2:2">
      <c r="B36162" s="74"/>
    </row>
    <row r="36163" spans="2:2">
      <c r="B36163" s="74"/>
    </row>
    <row r="36164" spans="2:2">
      <c r="B36164" s="74"/>
    </row>
    <row r="36165" spans="2:2">
      <c r="B36165" s="74"/>
    </row>
    <row r="36166" spans="2:2">
      <c r="B36166" s="74"/>
    </row>
    <row r="36167" spans="2:2">
      <c r="B36167" s="74"/>
    </row>
    <row r="36168" spans="2:2">
      <c r="B36168" s="74"/>
    </row>
    <row r="36169" spans="2:2">
      <c r="B36169" s="74"/>
    </row>
    <row r="36170" spans="2:2">
      <c r="B36170" s="74"/>
    </row>
    <row r="36171" spans="2:2">
      <c r="B36171" s="74"/>
    </row>
    <row r="36172" spans="2:2">
      <c r="B36172" s="74"/>
    </row>
    <row r="36173" spans="2:2">
      <c r="B36173" s="74"/>
    </row>
    <row r="36174" spans="2:2">
      <c r="B36174" s="74"/>
    </row>
    <row r="36175" spans="2:2">
      <c r="B36175" s="74"/>
    </row>
    <row r="36176" spans="2:2">
      <c r="B36176" s="74"/>
    </row>
    <row r="36177" spans="2:2">
      <c r="B36177" s="74"/>
    </row>
    <row r="36178" spans="2:2">
      <c r="B36178" s="74"/>
    </row>
    <row r="36179" spans="2:2">
      <c r="B36179" s="74"/>
    </row>
    <row r="36180" spans="2:2">
      <c r="B36180" s="74"/>
    </row>
    <row r="36181" spans="2:2">
      <c r="B36181" s="74"/>
    </row>
    <row r="36182" spans="2:2">
      <c r="B36182" s="74"/>
    </row>
    <row r="36183" spans="2:2">
      <c r="B36183" s="74"/>
    </row>
    <row r="36184" spans="2:2">
      <c r="B36184" s="74"/>
    </row>
    <row r="36185" spans="2:2">
      <c r="B36185" s="74"/>
    </row>
    <row r="36186" spans="2:2">
      <c r="B36186" s="74"/>
    </row>
    <row r="36187" spans="2:2">
      <c r="B36187" s="74"/>
    </row>
    <row r="36188" spans="2:2">
      <c r="B36188" s="74"/>
    </row>
    <row r="36189" spans="2:2">
      <c r="B36189" s="74"/>
    </row>
    <row r="36190" spans="2:2">
      <c r="B36190" s="74"/>
    </row>
    <row r="36191" spans="2:2">
      <c r="B36191" s="74"/>
    </row>
    <row r="36192" spans="2:2">
      <c r="B36192" s="74"/>
    </row>
    <row r="36193" spans="2:2">
      <c r="B36193" s="74"/>
    </row>
    <row r="36194" spans="2:2">
      <c r="B36194" s="74"/>
    </row>
    <row r="36195" spans="2:2">
      <c r="B36195" s="74"/>
    </row>
    <row r="36196" spans="2:2">
      <c r="B36196" s="74"/>
    </row>
    <row r="36197" spans="2:2">
      <c r="B36197" s="74"/>
    </row>
    <row r="36198" spans="2:2">
      <c r="B36198" s="74"/>
    </row>
    <row r="36199" spans="2:2">
      <c r="B36199" s="74"/>
    </row>
    <row r="36200" spans="2:2">
      <c r="B36200" s="74"/>
    </row>
    <row r="36201" spans="2:2">
      <c r="B36201" s="74"/>
    </row>
    <row r="36202" spans="2:2">
      <c r="B36202" s="74"/>
    </row>
    <row r="36203" spans="2:2">
      <c r="B36203" s="74"/>
    </row>
    <row r="36204" spans="2:2">
      <c r="B36204" s="74"/>
    </row>
    <row r="36205" spans="2:2">
      <c r="B36205" s="74"/>
    </row>
    <row r="36206" spans="2:2">
      <c r="B36206" s="74"/>
    </row>
    <row r="36207" spans="2:2">
      <c r="B36207" s="74"/>
    </row>
    <row r="36208" spans="2:2">
      <c r="B36208" s="74"/>
    </row>
    <row r="36209" spans="2:2">
      <c r="B36209" s="74"/>
    </row>
    <row r="36210" spans="2:2">
      <c r="B36210" s="74"/>
    </row>
    <row r="36211" spans="2:2">
      <c r="B36211" s="74"/>
    </row>
    <row r="36212" spans="2:2">
      <c r="B36212" s="74"/>
    </row>
    <row r="36213" spans="2:2">
      <c r="B36213" s="74"/>
    </row>
    <row r="36214" spans="2:2">
      <c r="B36214" s="74"/>
    </row>
    <row r="36215" spans="2:2">
      <c r="B36215" s="74"/>
    </row>
    <row r="36216" spans="2:2">
      <c r="B36216" s="74"/>
    </row>
    <row r="36217" spans="2:2">
      <c r="B36217" s="74"/>
    </row>
    <row r="36218" spans="2:2">
      <c r="B36218" s="74"/>
    </row>
    <row r="36219" spans="2:2">
      <c r="B36219" s="74"/>
    </row>
    <row r="36220" spans="2:2">
      <c r="B36220" s="74"/>
    </row>
    <row r="36221" spans="2:2">
      <c r="B36221" s="74"/>
    </row>
    <row r="36222" spans="2:2">
      <c r="B36222" s="74"/>
    </row>
    <row r="36223" spans="2:2">
      <c r="B36223" s="74"/>
    </row>
    <row r="36224" spans="2:2">
      <c r="B36224" s="74"/>
    </row>
    <row r="36225" spans="2:2">
      <c r="B36225" s="74"/>
    </row>
    <row r="36226" spans="2:2">
      <c r="B36226" s="74"/>
    </row>
    <row r="36227" spans="2:2">
      <c r="B36227" s="74"/>
    </row>
    <row r="36228" spans="2:2">
      <c r="B36228" s="74"/>
    </row>
    <row r="36229" spans="2:2">
      <c r="B36229" s="74"/>
    </row>
    <row r="36230" spans="2:2">
      <c r="B36230" s="74"/>
    </row>
    <row r="36231" spans="2:2">
      <c r="B36231" s="74"/>
    </row>
    <row r="36232" spans="2:2">
      <c r="B36232" s="74"/>
    </row>
    <row r="36233" spans="2:2">
      <c r="B36233" s="74"/>
    </row>
    <row r="36234" spans="2:2">
      <c r="B36234" s="74"/>
    </row>
    <row r="36235" spans="2:2">
      <c r="B36235" s="74"/>
    </row>
    <row r="36236" spans="2:2">
      <c r="B36236" s="74"/>
    </row>
    <row r="36237" spans="2:2">
      <c r="B36237" s="74"/>
    </row>
    <row r="36238" spans="2:2">
      <c r="B36238" s="74"/>
    </row>
    <row r="36239" spans="2:2">
      <c r="B36239" s="74"/>
    </row>
    <row r="36240" spans="2:2">
      <c r="B36240" s="74"/>
    </row>
    <row r="36241" spans="2:2">
      <c r="B36241" s="74"/>
    </row>
    <row r="36242" spans="2:2">
      <c r="B36242" s="74"/>
    </row>
    <row r="36243" spans="2:2">
      <c r="B36243" s="74"/>
    </row>
    <row r="36244" spans="2:2">
      <c r="B36244" s="74"/>
    </row>
    <row r="36245" spans="2:2">
      <c r="B36245" s="74"/>
    </row>
    <row r="36246" spans="2:2">
      <c r="B36246" s="74"/>
    </row>
    <row r="36247" spans="2:2">
      <c r="B36247" s="74"/>
    </row>
    <row r="36248" spans="2:2">
      <c r="B36248" s="74"/>
    </row>
    <row r="36249" spans="2:2">
      <c r="B36249" s="74"/>
    </row>
    <row r="36250" spans="2:2">
      <c r="B36250" s="74"/>
    </row>
    <row r="36251" spans="2:2">
      <c r="B36251" s="74"/>
    </row>
    <row r="36252" spans="2:2">
      <c r="B36252" s="74"/>
    </row>
    <row r="36253" spans="2:2">
      <c r="B36253" s="74"/>
    </row>
    <row r="36254" spans="2:2">
      <c r="B36254" s="74"/>
    </row>
    <row r="36255" spans="2:2">
      <c r="B36255" s="74"/>
    </row>
    <row r="36256" spans="2:2">
      <c r="B36256" s="74"/>
    </row>
    <row r="36257" spans="2:2">
      <c r="B36257" s="74"/>
    </row>
    <row r="36258" spans="2:2">
      <c r="B36258" s="74"/>
    </row>
    <row r="36259" spans="2:2">
      <c r="B36259" s="74"/>
    </row>
    <row r="36260" spans="2:2">
      <c r="B36260" s="74"/>
    </row>
    <row r="36261" spans="2:2">
      <c r="B36261" s="74"/>
    </row>
    <row r="36262" spans="2:2">
      <c r="B36262" s="74"/>
    </row>
    <row r="36263" spans="2:2">
      <c r="B36263" s="74"/>
    </row>
    <row r="36264" spans="2:2">
      <c r="B36264" s="74"/>
    </row>
    <row r="36265" spans="2:2">
      <c r="B36265" s="74"/>
    </row>
    <row r="36266" spans="2:2">
      <c r="B36266" s="74"/>
    </row>
    <row r="36267" spans="2:2">
      <c r="B36267" s="74"/>
    </row>
    <row r="36268" spans="2:2">
      <c r="B36268" s="74"/>
    </row>
    <row r="36269" spans="2:2">
      <c r="B36269" s="74"/>
    </row>
    <row r="36270" spans="2:2">
      <c r="B36270" s="74"/>
    </row>
    <row r="36271" spans="2:2">
      <c r="B36271" s="74"/>
    </row>
    <row r="36272" spans="2:2">
      <c r="B36272" s="74"/>
    </row>
    <row r="36273" spans="2:2">
      <c r="B36273" s="74"/>
    </row>
    <row r="36274" spans="2:2">
      <c r="B36274" s="74"/>
    </row>
    <row r="36275" spans="2:2">
      <c r="B36275" s="74"/>
    </row>
    <row r="36276" spans="2:2">
      <c r="B36276" s="74"/>
    </row>
    <row r="36277" spans="2:2">
      <c r="B36277" s="74"/>
    </row>
    <row r="36278" spans="2:2">
      <c r="B36278" s="74"/>
    </row>
    <row r="36279" spans="2:2">
      <c r="B36279" s="74"/>
    </row>
    <row r="36280" spans="2:2">
      <c r="B36280" s="74"/>
    </row>
    <row r="36281" spans="2:2">
      <c r="B36281" s="74"/>
    </row>
    <row r="36282" spans="2:2">
      <c r="B36282" s="74"/>
    </row>
    <row r="36283" spans="2:2">
      <c r="B36283" s="74"/>
    </row>
    <row r="36284" spans="2:2">
      <c r="B36284" s="74"/>
    </row>
    <row r="36285" spans="2:2">
      <c r="B36285" s="74"/>
    </row>
    <row r="36286" spans="2:2">
      <c r="B36286" s="74"/>
    </row>
    <row r="36287" spans="2:2">
      <c r="B36287" s="74"/>
    </row>
    <row r="36288" spans="2:2">
      <c r="B36288" s="74"/>
    </row>
    <row r="36289" spans="2:2">
      <c r="B36289" s="74"/>
    </row>
    <row r="36290" spans="2:2">
      <c r="B36290" s="74"/>
    </row>
    <row r="36291" spans="2:2">
      <c r="B36291" s="74"/>
    </row>
    <row r="36292" spans="2:2">
      <c r="B36292" s="74"/>
    </row>
    <row r="36293" spans="2:2">
      <c r="B36293" s="74"/>
    </row>
    <row r="36294" spans="2:2">
      <c r="B36294" s="74"/>
    </row>
    <row r="36295" spans="2:2">
      <c r="B36295" s="74"/>
    </row>
    <row r="36296" spans="2:2">
      <c r="B36296" s="74"/>
    </row>
    <row r="36297" spans="2:2">
      <c r="B36297" s="74"/>
    </row>
    <row r="36298" spans="2:2">
      <c r="B36298" s="74"/>
    </row>
    <row r="36299" spans="2:2">
      <c r="B36299" s="74"/>
    </row>
    <row r="36300" spans="2:2">
      <c r="B36300" s="74"/>
    </row>
    <row r="36301" spans="2:2">
      <c r="B36301" s="74"/>
    </row>
    <row r="36302" spans="2:2">
      <c r="B36302" s="74"/>
    </row>
    <row r="36303" spans="2:2">
      <c r="B36303" s="74"/>
    </row>
    <row r="36304" spans="2:2">
      <c r="B36304" s="74"/>
    </row>
    <row r="36305" spans="2:2">
      <c r="B36305" s="74"/>
    </row>
    <row r="36306" spans="2:2">
      <c r="B36306" s="74"/>
    </row>
    <row r="36307" spans="2:2">
      <c r="B36307" s="74"/>
    </row>
    <row r="36308" spans="2:2">
      <c r="B36308" s="74"/>
    </row>
    <row r="36309" spans="2:2">
      <c r="B36309" s="74"/>
    </row>
    <row r="36310" spans="2:2">
      <c r="B36310" s="74"/>
    </row>
    <row r="36311" spans="2:2">
      <c r="B36311" s="74"/>
    </row>
    <row r="36312" spans="2:2">
      <c r="B36312" s="74"/>
    </row>
    <row r="36313" spans="2:2">
      <c r="B36313" s="74"/>
    </row>
    <row r="36314" spans="2:2">
      <c r="B36314" s="74"/>
    </row>
    <row r="36315" spans="2:2">
      <c r="B36315" s="74"/>
    </row>
    <row r="36316" spans="2:2">
      <c r="B36316" s="74"/>
    </row>
    <row r="36317" spans="2:2">
      <c r="B36317" s="74"/>
    </row>
    <row r="36318" spans="2:2">
      <c r="B36318" s="74"/>
    </row>
    <row r="36319" spans="2:2">
      <c r="B36319" s="74"/>
    </row>
    <row r="36320" spans="2:2">
      <c r="B36320" s="74"/>
    </row>
    <row r="36321" spans="2:2">
      <c r="B36321" s="74"/>
    </row>
    <row r="36322" spans="2:2">
      <c r="B36322" s="74"/>
    </row>
    <row r="36323" spans="2:2">
      <c r="B36323" s="74"/>
    </row>
    <row r="36324" spans="2:2">
      <c r="B36324" s="74"/>
    </row>
    <row r="36325" spans="2:2">
      <c r="B36325" s="74"/>
    </row>
    <row r="36326" spans="2:2">
      <c r="B36326" s="74"/>
    </row>
    <row r="36327" spans="2:2">
      <c r="B36327" s="74"/>
    </row>
    <row r="36328" spans="2:2">
      <c r="B36328" s="74"/>
    </row>
    <row r="36329" spans="2:2">
      <c r="B36329" s="74"/>
    </row>
    <row r="36330" spans="2:2">
      <c r="B36330" s="74"/>
    </row>
    <row r="36331" spans="2:2">
      <c r="B36331" s="74"/>
    </row>
    <row r="36332" spans="2:2">
      <c r="B36332" s="74"/>
    </row>
    <row r="36333" spans="2:2">
      <c r="B36333" s="74"/>
    </row>
    <row r="36334" spans="2:2">
      <c r="B36334" s="74"/>
    </row>
    <row r="36335" spans="2:2">
      <c r="B36335" s="74"/>
    </row>
    <row r="36336" spans="2:2">
      <c r="B36336" s="74"/>
    </row>
    <row r="36337" spans="2:2">
      <c r="B36337" s="74"/>
    </row>
    <row r="36338" spans="2:2">
      <c r="B36338" s="74"/>
    </row>
    <row r="36339" spans="2:2">
      <c r="B36339" s="74"/>
    </row>
    <row r="36340" spans="2:2">
      <c r="B36340" s="74"/>
    </row>
    <row r="36341" spans="2:2">
      <c r="B36341" s="74"/>
    </row>
    <row r="36342" spans="2:2">
      <c r="B36342" s="74"/>
    </row>
    <row r="36343" spans="2:2">
      <c r="B36343" s="74"/>
    </row>
    <row r="36344" spans="2:2">
      <c r="B36344" s="74"/>
    </row>
    <row r="36345" spans="2:2">
      <c r="B36345" s="74"/>
    </row>
    <row r="36346" spans="2:2">
      <c r="B36346" s="74"/>
    </row>
    <row r="36347" spans="2:2">
      <c r="B36347" s="74"/>
    </row>
    <row r="36348" spans="2:2">
      <c r="B36348" s="74"/>
    </row>
    <row r="36349" spans="2:2">
      <c r="B36349" s="74"/>
    </row>
    <row r="36350" spans="2:2">
      <c r="B36350" s="74"/>
    </row>
    <row r="36351" spans="2:2">
      <c r="B36351" s="74"/>
    </row>
    <row r="36352" spans="2:2">
      <c r="B36352" s="74"/>
    </row>
    <row r="36353" spans="2:2">
      <c r="B36353" s="74"/>
    </row>
    <row r="36354" spans="2:2">
      <c r="B36354" s="74"/>
    </row>
    <row r="36355" spans="2:2">
      <c r="B36355" s="74"/>
    </row>
    <row r="36356" spans="2:2">
      <c r="B36356" s="74"/>
    </row>
    <row r="36357" spans="2:2">
      <c r="B36357" s="74"/>
    </row>
    <row r="36358" spans="2:2">
      <c r="B36358" s="74"/>
    </row>
    <row r="36359" spans="2:2">
      <c r="B36359" s="74"/>
    </row>
    <row r="36360" spans="2:2">
      <c r="B36360" s="74"/>
    </row>
    <row r="36361" spans="2:2">
      <c r="B36361" s="74"/>
    </row>
    <row r="36362" spans="2:2">
      <c r="B36362" s="74"/>
    </row>
    <row r="36363" spans="2:2">
      <c r="B36363" s="74"/>
    </row>
    <row r="36364" spans="2:2">
      <c r="B36364" s="74"/>
    </row>
    <row r="36365" spans="2:2">
      <c r="B36365" s="74"/>
    </row>
    <row r="36366" spans="2:2">
      <c r="B36366" s="74"/>
    </row>
    <row r="36367" spans="2:2">
      <c r="B36367" s="74"/>
    </row>
    <row r="36368" spans="2:2">
      <c r="B36368" s="74"/>
    </row>
    <row r="36369" spans="2:2">
      <c r="B36369" s="74"/>
    </row>
    <row r="36370" spans="2:2">
      <c r="B36370" s="74"/>
    </row>
    <row r="36371" spans="2:2">
      <c r="B36371" s="74"/>
    </row>
    <row r="36372" spans="2:2">
      <c r="B36372" s="74"/>
    </row>
    <row r="36373" spans="2:2">
      <c r="B36373" s="74"/>
    </row>
    <row r="36374" spans="2:2">
      <c r="B36374" s="74"/>
    </row>
    <row r="36375" spans="2:2">
      <c r="B36375" s="74"/>
    </row>
    <row r="36376" spans="2:2">
      <c r="B36376" s="74"/>
    </row>
    <row r="36377" spans="2:2">
      <c r="B36377" s="74"/>
    </row>
    <row r="36378" spans="2:2">
      <c r="B36378" s="74"/>
    </row>
    <row r="36379" spans="2:2">
      <c r="B36379" s="74"/>
    </row>
    <row r="36380" spans="2:2">
      <c r="B36380" s="74"/>
    </row>
    <row r="36381" spans="2:2">
      <c r="B36381" s="74"/>
    </row>
    <row r="36382" spans="2:2">
      <c r="B36382" s="74"/>
    </row>
    <row r="36383" spans="2:2">
      <c r="B36383" s="74"/>
    </row>
    <row r="36384" spans="2:2">
      <c r="B36384" s="74"/>
    </row>
    <row r="36385" spans="2:2">
      <c r="B36385" s="74"/>
    </row>
    <row r="36386" spans="2:2">
      <c r="B36386" s="74"/>
    </row>
    <row r="36387" spans="2:2">
      <c r="B36387" s="74"/>
    </row>
    <row r="36388" spans="2:2">
      <c r="B36388" s="74"/>
    </row>
    <row r="36389" spans="2:2">
      <c r="B36389" s="74"/>
    </row>
    <row r="36390" spans="2:2">
      <c r="B36390" s="74"/>
    </row>
    <row r="36391" spans="2:2">
      <c r="B36391" s="74"/>
    </row>
    <row r="36392" spans="2:2">
      <c r="B36392" s="74"/>
    </row>
    <row r="36393" spans="2:2">
      <c r="B36393" s="74"/>
    </row>
    <row r="36394" spans="2:2">
      <c r="B36394" s="74"/>
    </row>
    <row r="36395" spans="2:2">
      <c r="B36395" s="74"/>
    </row>
    <row r="36396" spans="2:2">
      <c r="B36396" s="74"/>
    </row>
    <row r="36397" spans="2:2">
      <c r="B36397" s="74"/>
    </row>
    <row r="36398" spans="2:2">
      <c r="B36398" s="74"/>
    </row>
    <row r="36399" spans="2:2">
      <c r="B36399" s="74"/>
    </row>
    <row r="36400" spans="2:2">
      <c r="B36400" s="74"/>
    </row>
    <row r="36401" spans="2:2">
      <c r="B36401" s="74"/>
    </row>
    <row r="36402" spans="2:2">
      <c r="B36402" s="74"/>
    </row>
    <row r="36403" spans="2:2">
      <c r="B36403" s="74"/>
    </row>
    <row r="36404" spans="2:2">
      <c r="B36404" s="74"/>
    </row>
    <row r="36405" spans="2:2">
      <c r="B36405" s="74"/>
    </row>
    <row r="36406" spans="2:2">
      <c r="B36406" s="74"/>
    </row>
    <row r="36407" spans="2:2">
      <c r="B36407" s="74"/>
    </row>
    <row r="36408" spans="2:2">
      <c r="B36408" s="74"/>
    </row>
    <row r="36409" spans="2:2">
      <c r="B36409" s="74"/>
    </row>
    <row r="36410" spans="2:2">
      <c r="B36410" s="74"/>
    </row>
    <row r="36411" spans="2:2">
      <c r="B36411" s="74"/>
    </row>
    <row r="36412" spans="2:2">
      <c r="B36412" s="74"/>
    </row>
    <row r="36413" spans="2:2">
      <c r="B36413" s="74"/>
    </row>
    <row r="36414" spans="2:2">
      <c r="B36414" s="74"/>
    </row>
    <row r="36415" spans="2:2">
      <c r="B36415" s="74"/>
    </row>
    <row r="36416" spans="2:2">
      <c r="B36416" s="74"/>
    </row>
    <row r="36417" spans="2:2">
      <c r="B36417" s="74"/>
    </row>
    <row r="36418" spans="2:2">
      <c r="B36418" s="74"/>
    </row>
    <row r="36419" spans="2:2">
      <c r="B36419" s="74"/>
    </row>
    <row r="36420" spans="2:2">
      <c r="B36420" s="74"/>
    </row>
    <row r="36421" spans="2:2">
      <c r="B36421" s="74"/>
    </row>
    <row r="36422" spans="2:2">
      <c r="B36422" s="74"/>
    </row>
    <row r="36423" spans="2:2">
      <c r="B36423" s="74"/>
    </row>
    <row r="36424" spans="2:2">
      <c r="B36424" s="74"/>
    </row>
    <row r="36425" spans="2:2">
      <c r="B36425" s="74"/>
    </row>
    <row r="36426" spans="2:2">
      <c r="B36426" s="74"/>
    </row>
    <row r="36427" spans="2:2">
      <c r="B36427" s="74"/>
    </row>
    <row r="36428" spans="2:2">
      <c r="B36428" s="74"/>
    </row>
    <row r="36429" spans="2:2">
      <c r="B36429" s="74"/>
    </row>
    <row r="36430" spans="2:2">
      <c r="B36430" s="74"/>
    </row>
    <row r="36431" spans="2:2">
      <c r="B36431" s="74"/>
    </row>
    <row r="36432" spans="2:2">
      <c r="B36432" s="74"/>
    </row>
    <row r="36433" spans="2:2">
      <c r="B36433" s="74"/>
    </row>
    <row r="36434" spans="2:2">
      <c r="B36434" s="74"/>
    </row>
    <row r="36435" spans="2:2">
      <c r="B36435" s="74"/>
    </row>
    <row r="36436" spans="2:2">
      <c r="B36436" s="74"/>
    </row>
    <row r="36437" spans="2:2">
      <c r="B36437" s="74"/>
    </row>
    <row r="36438" spans="2:2">
      <c r="B36438" s="74"/>
    </row>
    <row r="36439" spans="2:2">
      <c r="B36439" s="74"/>
    </row>
    <row r="36440" spans="2:2">
      <c r="B36440" s="74"/>
    </row>
    <row r="36441" spans="2:2">
      <c r="B36441" s="74"/>
    </row>
    <row r="36442" spans="2:2">
      <c r="B36442" s="74"/>
    </row>
    <row r="36443" spans="2:2">
      <c r="B36443" s="74"/>
    </row>
    <row r="36444" spans="2:2">
      <c r="B36444" s="74"/>
    </row>
    <row r="36445" spans="2:2">
      <c r="B36445" s="74"/>
    </row>
    <row r="36446" spans="2:2">
      <c r="B36446" s="74"/>
    </row>
    <row r="36447" spans="2:2">
      <c r="B36447" s="74"/>
    </row>
    <row r="36448" spans="2:2">
      <c r="B36448" s="74"/>
    </row>
    <row r="36449" spans="2:2">
      <c r="B36449" s="74"/>
    </row>
    <row r="36450" spans="2:2">
      <c r="B36450" s="74"/>
    </row>
    <row r="36451" spans="2:2">
      <c r="B36451" s="74"/>
    </row>
    <row r="36452" spans="2:2">
      <c r="B36452" s="74"/>
    </row>
    <row r="36453" spans="2:2">
      <c r="B36453" s="74"/>
    </row>
    <row r="36454" spans="2:2">
      <c r="B36454" s="74"/>
    </row>
    <row r="36455" spans="2:2">
      <c r="B36455" s="74"/>
    </row>
    <row r="36456" spans="2:2">
      <c r="B36456" s="74"/>
    </row>
    <row r="36457" spans="2:2">
      <c r="B36457" s="74"/>
    </row>
    <row r="36458" spans="2:2">
      <c r="B36458" s="74"/>
    </row>
    <row r="36459" spans="2:2">
      <c r="B36459" s="74"/>
    </row>
    <row r="36460" spans="2:2">
      <c r="B36460" s="74"/>
    </row>
    <row r="36461" spans="2:2">
      <c r="B36461" s="74"/>
    </row>
    <row r="36462" spans="2:2">
      <c r="B36462" s="74"/>
    </row>
    <row r="36463" spans="2:2">
      <c r="B36463" s="74"/>
    </row>
    <row r="36464" spans="2:2">
      <c r="B36464" s="74"/>
    </row>
    <row r="36465" spans="2:2">
      <c r="B36465" s="74"/>
    </row>
    <row r="36466" spans="2:2">
      <c r="B36466" s="74"/>
    </row>
    <row r="36467" spans="2:2">
      <c r="B36467" s="74"/>
    </row>
    <row r="36468" spans="2:2">
      <c r="B36468" s="74"/>
    </row>
    <row r="36469" spans="2:2">
      <c r="B36469" s="74"/>
    </row>
    <row r="36470" spans="2:2">
      <c r="B36470" s="74"/>
    </row>
    <row r="36471" spans="2:2">
      <c r="B36471" s="74"/>
    </row>
    <row r="36472" spans="2:2">
      <c r="B36472" s="74"/>
    </row>
    <row r="36473" spans="2:2">
      <c r="B36473" s="74"/>
    </row>
    <row r="36474" spans="2:2">
      <c r="B36474" s="74"/>
    </row>
    <row r="36475" spans="2:2">
      <c r="B36475" s="74"/>
    </row>
    <row r="36476" spans="2:2">
      <c r="B36476" s="74"/>
    </row>
    <row r="36477" spans="2:2">
      <c r="B36477" s="74"/>
    </row>
    <row r="36478" spans="2:2">
      <c r="B36478" s="74"/>
    </row>
    <row r="36479" spans="2:2">
      <c r="B36479" s="74"/>
    </row>
    <row r="36480" spans="2:2">
      <c r="B36480" s="74"/>
    </row>
    <row r="36481" spans="2:2">
      <c r="B36481" s="74"/>
    </row>
    <row r="36482" spans="2:2">
      <c r="B36482" s="74"/>
    </row>
    <row r="36483" spans="2:2">
      <c r="B36483" s="74"/>
    </row>
    <row r="36484" spans="2:2">
      <c r="B36484" s="74"/>
    </row>
    <row r="36485" spans="2:2">
      <c r="B36485" s="74"/>
    </row>
    <row r="36486" spans="2:2">
      <c r="B36486" s="74"/>
    </row>
    <row r="36487" spans="2:2">
      <c r="B36487" s="74"/>
    </row>
    <row r="36488" spans="2:2">
      <c r="B36488" s="74"/>
    </row>
    <row r="36489" spans="2:2">
      <c r="B36489" s="74"/>
    </row>
    <row r="36490" spans="2:2">
      <c r="B36490" s="74"/>
    </row>
    <row r="36491" spans="2:2">
      <c r="B36491" s="74"/>
    </row>
    <row r="36492" spans="2:2">
      <c r="B36492" s="74"/>
    </row>
    <row r="36493" spans="2:2">
      <c r="B36493" s="74"/>
    </row>
    <row r="36494" spans="2:2">
      <c r="B36494" s="74"/>
    </row>
    <row r="36495" spans="2:2">
      <c r="B36495" s="74"/>
    </row>
    <row r="36496" spans="2:2">
      <c r="B36496" s="74"/>
    </row>
    <row r="36497" spans="2:2">
      <c r="B36497" s="74"/>
    </row>
    <row r="36498" spans="2:2">
      <c r="B36498" s="74"/>
    </row>
    <row r="36499" spans="2:2">
      <c r="B36499" s="74"/>
    </row>
    <row r="36500" spans="2:2">
      <c r="B36500" s="74"/>
    </row>
    <row r="36501" spans="2:2">
      <c r="B36501" s="74"/>
    </row>
    <row r="36502" spans="2:2">
      <c r="B36502" s="74"/>
    </row>
    <row r="36503" spans="2:2">
      <c r="B36503" s="74"/>
    </row>
    <row r="36504" spans="2:2">
      <c r="B36504" s="74"/>
    </row>
    <row r="36505" spans="2:2">
      <c r="B36505" s="74"/>
    </row>
    <row r="36506" spans="2:2">
      <c r="B36506" s="74"/>
    </row>
    <row r="36507" spans="2:2">
      <c r="B36507" s="74"/>
    </row>
    <row r="36508" spans="2:2">
      <c r="B36508" s="74"/>
    </row>
    <row r="36509" spans="2:2">
      <c r="B36509" s="74"/>
    </row>
    <row r="36510" spans="2:2">
      <c r="B36510" s="74"/>
    </row>
    <row r="36511" spans="2:2">
      <c r="B36511" s="74"/>
    </row>
    <row r="36512" spans="2:2">
      <c r="B36512" s="74"/>
    </row>
    <row r="36513" spans="2:2">
      <c r="B36513" s="74"/>
    </row>
    <row r="36514" spans="2:2">
      <c r="B36514" s="74"/>
    </row>
    <row r="36515" spans="2:2">
      <c r="B36515" s="74"/>
    </row>
    <row r="36516" spans="2:2">
      <c r="B36516" s="74"/>
    </row>
    <row r="36517" spans="2:2">
      <c r="B36517" s="74"/>
    </row>
    <row r="36518" spans="2:2">
      <c r="B36518" s="74"/>
    </row>
    <row r="36519" spans="2:2">
      <c r="B36519" s="74"/>
    </row>
    <row r="36520" spans="2:2">
      <c r="B36520" s="74"/>
    </row>
    <row r="36521" spans="2:2">
      <c r="B36521" s="74"/>
    </row>
    <row r="36522" spans="2:2">
      <c r="B36522" s="74"/>
    </row>
    <row r="36523" spans="2:2">
      <c r="B36523" s="74"/>
    </row>
    <row r="36524" spans="2:2">
      <c r="B36524" s="74"/>
    </row>
    <row r="36525" spans="2:2">
      <c r="B36525" s="74"/>
    </row>
    <row r="36526" spans="2:2">
      <c r="B36526" s="74"/>
    </row>
    <row r="36527" spans="2:2">
      <c r="B36527" s="74"/>
    </row>
    <row r="36528" spans="2:2">
      <c r="B36528" s="74"/>
    </row>
    <row r="36529" spans="2:2">
      <c r="B36529" s="74"/>
    </row>
    <row r="36530" spans="2:2">
      <c r="B36530" s="74"/>
    </row>
    <row r="36531" spans="2:2">
      <c r="B36531" s="74"/>
    </row>
    <row r="36532" spans="2:2">
      <c r="B36532" s="74"/>
    </row>
    <row r="36533" spans="2:2">
      <c r="B36533" s="74"/>
    </row>
    <row r="36534" spans="2:2">
      <c r="B36534" s="74"/>
    </row>
    <row r="36535" spans="2:2">
      <c r="B36535" s="74"/>
    </row>
    <row r="36536" spans="2:2">
      <c r="B36536" s="74"/>
    </row>
    <row r="36537" spans="2:2">
      <c r="B36537" s="74"/>
    </row>
    <row r="36538" spans="2:2">
      <c r="B36538" s="74"/>
    </row>
    <row r="36539" spans="2:2">
      <c r="B36539" s="74"/>
    </row>
    <row r="36540" spans="2:2">
      <c r="B36540" s="74"/>
    </row>
    <row r="36541" spans="2:2">
      <c r="B36541" s="74"/>
    </row>
    <row r="36542" spans="2:2">
      <c r="B36542" s="74"/>
    </row>
    <row r="36543" spans="2:2">
      <c r="B36543" s="74"/>
    </row>
    <row r="36544" spans="2:2">
      <c r="B36544" s="74"/>
    </row>
    <row r="36545" spans="2:2">
      <c r="B36545" s="74"/>
    </row>
    <row r="36546" spans="2:2">
      <c r="B36546" s="74"/>
    </row>
    <row r="36547" spans="2:2">
      <c r="B36547" s="74"/>
    </row>
    <row r="36548" spans="2:2">
      <c r="B36548" s="74"/>
    </row>
    <row r="36549" spans="2:2">
      <c r="B36549" s="74"/>
    </row>
    <row r="36550" spans="2:2">
      <c r="B36550" s="74"/>
    </row>
    <row r="36551" spans="2:2">
      <c r="B36551" s="74"/>
    </row>
    <row r="36552" spans="2:2">
      <c r="B36552" s="74"/>
    </row>
    <row r="36553" spans="2:2">
      <c r="B36553" s="74"/>
    </row>
    <row r="36554" spans="2:2">
      <c r="B36554" s="74"/>
    </row>
    <row r="36555" spans="2:2">
      <c r="B36555" s="74"/>
    </row>
    <row r="36556" spans="2:2">
      <c r="B36556" s="74"/>
    </row>
    <row r="36557" spans="2:2">
      <c r="B36557" s="74"/>
    </row>
    <row r="36558" spans="2:2">
      <c r="B36558" s="74"/>
    </row>
    <row r="36559" spans="2:2">
      <c r="B36559" s="74"/>
    </row>
    <row r="36560" spans="2:2">
      <c r="B36560" s="74"/>
    </row>
    <row r="36561" spans="2:2">
      <c r="B36561" s="74"/>
    </row>
    <row r="36562" spans="2:2">
      <c r="B36562" s="74"/>
    </row>
    <row r="36563" spans="2:2">
      <c r="B36563" s="74"/>
    </row>
    <row r="36564" spans="2:2">
      <c r="B36564" s="74"/>
    </row>
    <row r="36565" spans="2:2">
      <c r="B36565" s="74"/>
    </row>
    <row r="36566" spans="2:2">
      <c r="B36566" s="74"/>
    </row>
    <row r="36567" spans="2:2">
      <c r="B36567" s="74"/>
    </row>
    <row r="36568" spans="2:2">
      <c r="B36568" s="74"/>
    </row>
    <row r="36569" spans="2:2">
      <c r="B36569" s="74"/>
    </row>
    <row r="36570" spans="2:2">
      <c r="B36570" s="74"/>
    </row>
    <row r="36571" spans="2:2">
      <c r="B36571" s="74"/>
    </row>
    <row r="36572" spans="2:2">
      <c r="B36572" s="74"/>
    </row>
    <row r="36573" spans="2:2">
      <c r="B36573" s="74"/>
    </row>
    <row r="36574" spans="2:2">
      <c r="B36574" s="74"/>
    </row>
    <row r="36575" spans="2:2">
      <c r="B36575" s="74"/>
    </row>
    <row r="36576" spans="2:2">
      <c r="B36576" s="74"/>
    </row>
    <row r="36577" spans="2:2">
      <c r="B36577" s="74"/>
    </row>
    <row r="36578" spans="2:2">
      <c r="B36578" s="74"/>
    </row>
    <row r="36579" spans="2:2">
      <c r="B36579" s="74"/>
    </row>
    <row r="36580" spans="2:2">
      <c r="B36580" s="74"/>
    </row>
    <row r="36581" spans="2:2">
      <c r="B36581" s="74"/>
    </row>
    <row r="36582" spans="2:2">
      <c r="B36582" s="74"/>
    </row>
    <row r="36583" spans="2:2">
      <c r="B36583" s="74"/>
    </row>
    <row r="36584" spans="2:2">
      <c r="B36584" s="74"/>
    </row>
    <row r="36585" spans="2:2">
      <c r="B36585" s="74"/>
    </row>
    <row r="36586" spans="2:2">
      <c r="B36586" s="74"/>
    </row>
    <row r="36587" spans="2:2">
      <c r="B36587" s="74"/>
    </row>
    <row r="36588" spans="2:2">
      <c r="B36588" s="74"/>
    </row>
    <row r="36589" spans="2:2">
      <c r="B36589" s="74"/>
    </row>
    <row r="36590" spans="2:2">
      <c r="B36590" s="74"/>
    </row>
    <row r="36591" spans="2:2">
      <c r="B36591" s="74"/>
    </row>
    <row r="36592" spans="2:2">
      <c r="B36592" s="74"/>
    </row>
    <row r="36593" spans="2:2">
      <c r="B36593" s="74"/>
    </row>
    <row r="36594" spans="2:2">
      <c r="B36594" s="74"/>
    </row>
    <row r="36595" spans="2:2">
      <c r="B36595" s="74"/>
    </row>
    <row r="36596" spans="2:2">
      <c r="B36596" s="74"/>
    </row>
    <row r="36597" spans="2:2">
      <c r="B36597" s="74"/>
    </row>
    <row r="36598" spans="2:2">
      <c r="B36598" s="74"/>
    </row>
    <row r="36599" spans="2:2">
      <c r="B36599" s="74"/>
    </row>
    <row r="36600" spans="2:2">
      <c r="B36600" s="74"/>
    </row>
    <row r="36601" spans="2:2">
      <c r="B36601" s="74"/>
    </row>
    <row r="36602" spans="2:2">
      <c r="B36602" s="74"/>
    </row>
    <row r="36603" spans="2:2">
      <c r="B36603" s="74"/>
    </row>
    <row r="36604" spans="2:2">
      <c r="B36604" s="74"/>
    </row>
    <row r="36605" spans="2:2">
      <c r="B36605" s="74"/>
    </row>
    <row r="36606" spans="2:2">
      <c r="B36606" s="74"/>
    </row>
    <row r="36607" spans="2:2">
      <c r="B36607" s="74"/>
    </row>
    <row r="36608" spans="2:2">
      <c r="B36608" s="74"/>
    </row>
    <row r="36609" spans="2:2">
      <c r="B36609" s="74"/>
    </row>
    <row r="36610" spans="2:2">
      <c r="B36610" s="74"/>
    </row>
    <row r="36611" spans="2:2">
      <c r="B36611" s="74"/>
    </row>
    <row r="36612" spans="2:2">
      <c r="B36612" s="74"/>
    </row>
    <row r="36613" spans="2:2">
      <c r="B36613" s="74"/>
    </row>
    <row r="36614" spans="2:2">
      <c r="B36614" s="74"/>
    </row>
    <row r="36615" spans="2:2">
      <c r="B36615" s="74"/>
    </row>
    <row r="36616" spans="2:2">
      <c r="B36616" s="74"/>
    </row>
    <row r="36617" spans="2:2">
      <c r="B36617" s="74"/>
    </row>
    <row r="36618" spans="2:2">
      <c r="B36618" s="74"/>
    </row>
    <row r="36619" spans="2:2">
      <c r="B36619" s="74"/>
    </row>
    <row r="36620" spans="2:2">
      <c r="B36620" s="74"/>
    </row>
    <row r="36621" spans="2:2">
      <c r="B36621" s="74"/>
    </row>
    <row r="36622" spans="2:2">
      <c r="B36622" s="74"/>
    </row>
    <row r="36623" spans="2:2">
      <c r="B36623" s="74"/>
    </row>
    <row r="36624" spans="2:2">
      <c r="B36624" s="74"/>
    </row>
    <row r="36625" spans="2:2">
      <c r="B36625" s="74"/>
    </row>
    <row r="36626" spans="2:2">
      <c r="B36626" s="74"/>
    </row>
    <row r="36627" spans="2:2">
      <c r="B36627" s="74"/>
    </row>
    <row r="36628" spans="2:2">
      <c r="B36628" s="74"/>
    </row>
    <row r="36629" spans="2:2">
      <c r="B36629" s="74"/>
    </row>
    <row r="36630" spans="2:2">
      <c r="B36630" s="74"/>
    </row>
    <row r="36631" spans="2:2">
      <c r="B36631" s="74"/>
    </row>
    <row r="36632" spans="2:2">
      <c r="B36632" s="74"/>
    </row>
    <row r="36633" spans="2:2">
      <c r="B36633" s="74"/>
    </row>
    <row r="36634" spans="2:2">
      <c r="B36634" s="74"/>
    </row>
    <row r="36635" spans="2:2">
      <c r="B36635" s="74"/>
    </row>
    <row r="36636" spans="2:2">
      <c r="B36636" s="74"/>
    </row>
    <row r="36637" spans="2:2">
      <c r="B36637" s="74"/>
    </row>
    <row r="36638" spans="2:2">
      <c r="B36638" s="74"/>
    </row>
    <row r="36639" spans="2:2">
      <c r="B36639" s="74"/>
    </row>
    <row r="36640" spans="2:2">
      <c r="B36640" s="74"/>
    </row>
    <row r="36641" spans="2:2">
      <c r="B36641" s="74"/>
    </row>
    <row r="36642" spans="2:2">
      <c r="B36642" s="74"/>
    </row>
    <row r="36643" spans="2:2">
      <c r="B36643" s="74"/>
    </row>
    <row r="36644" spans="2:2">
      <c r="B36644" s="74"/>
    </row>
    <row r="36645" spans="2:2">
      <c r="B36645" s="74"/>
    </row>
    <row r="36646" spans="2:2">
      <c r="B36646" s="74"/>
    </row>
    <row r="36647" spans="2:2">
      <c r="B36647" s="74"/>
    </row>
    <row r="36648" spans="2:2">
      <c r="B36648" s="74"/>
    </row>
    <row r="36649" spans="2:2">
      <c r="B36649" s="74"/>
    </row>
    <row r="36650" spans="2:2">
      <c r="B36650" s="74"/>
    </row>
    <row r="36651" spans="2:2">
      <c r="B36651" s="74"/>
    </row>
    <row r="36652" spans="2:2">
      <c r="B36652" s="74"/>
    </row>
    <row r="36653" spans="2:2">
      <c r="B36653" s="74"/>
    </row>
    <row r="36654" spans="2:2">
      <c r="B36654" s="74"/>
    </row>
    <row r="36655" spans="2:2">
      <c r="B36655" s="74"/>
    </row>
    <row r="36656" spans="2:2">
      <c r="B36656" s="74"/>
    </row>
    <row r="36657" spans="2:2">
      <c r="B36657" s="74"/>
    </row>
    <row r="36658" spans="2:2">
      <c r="B36658" s="74"/>
    </row>
    <row r="36659" spans="2:2">
      <c r="B36659" s="74"/>
    </row>
    <row r="36660" spans="2:2">
      <c r="B36660" s="74"/>
    </row>
    <row r="36661" spans="2:2">
      <c r="B36661" s="74"/>
    </row>
    <row r="36662" spans="2:2">
      <c r="B36662" s="74"/>
    </row>
    <row r="36663" spans="2:2">
      <c r="B36663" s="74"/>
    </row>
    <row r="36664" spans="2:2">
      <c r="B36664" s="74"/>
    </row>
    <row r="36665" spans="2:2">
      <c r="B36665" s="74"/>
    </row>
    <row r="36666" spans="2:2">
      <c r="B36666" s="74"/>
    </row>
    <row r="36667" spans="2:2">
      <c r="B36667" s="74"/>
    </row>
    <row r="36668" spans="2:2">
      <c r="B36668" s="74"/>
    </row>
    <row r="36669" spans="2:2">
      <c r="B36669" s="74"/>
    </row>
    <row r="36670" spans="2:2">
      <c r="B36670" s="74"/>
    </row>
    <row r="36671" spans="2:2">
      <c r="B36671" s="74"/>
    </row>
    <row r="36672" spans="2:2">
      <c r="B36672" s="74"/>
    </row>
    <row r="36673" spans="2:2">
      <c r="B36673" s="74"/>
    </row>
    <row r="36674" spans="2:2">
      <c r="B36674" s="74"/>
    </row>
    <row r="36675" spans="2:2">
      <c r="B36675" s="74"/>
    </row>
    <row r="36676" spans="2:2">
      <c r="B36676" s="74"/>
    </row>
    <row r="36677" spans="2:2">
      <c r="B36677" s="74"/>
    </row>
    <row r="36678" spans="2:2">
      <c r="B36678" s="74"/>
    </row>
    <row r="36679" spans="2:2">
      <c r="B36679" s="74"/>
    </row>
    <row r="36680" spans="2:2">
      <c r="B36680" s="74"/>
    </row>
    <row r="36681" spans="2:2">
      <c r="B36681" s="74"/>
    </row>
    <row r="36682" spans="2:2">
      <c r="B36682" s="74"/>
    </row>
    <row r="36683" spans="2:2">
      <c r="B36683" s="74"/>
    </row>
    <row r="36684" spans="2:2">
      <c r="B36684" s="74"/>
    </row>
    <row r="36685" spans="2:2">
      <c r="B36685" s="74"/>
    </row>
    <row r="36686" spans="2:2">
      <c r="B36686" s="74"/>
    </row>
    <row r="36687" spans="2:2">
      <c r="B36687" s="74"/>
    </row>
    <row r="36688" spans="2:2">
      <c r="B36688" s="74"/>
    </row>
    <row r="36689" spans="2:2">
      <c r="B36689" s="74"/>
    </row>
    <row r="36690" spans="2:2">
      <c r="B36690" s="74"/>
    </row>
    <row r="36691" spans="2:2">
      <c r="B36691" s="74"/>
    </row>
    <row r="36692" spans="2:2">
      <c r="B36692" s="74"/>
    </row>
    <row r="36693" spans="2:2">
      <c r="B36693" s="74"/>
    </row>
    <row r="36694" spans="2:2">
      <c r="B36694" s="74"/>
    </row>
    <row r="36695" spans="2:2">
      <c r="B36695" s="74"/>
    </row>
    <row r="36696" spans="2:2">
      <c r="B36696" s="74"/>
    </row>
    <row r="36697" spans="2:2">
      <c r="B36697" s="74"/>
    </row>
    <row r="36698" spans="2:2">
      <c r="B36698" s="74"/>
    </row>
    <row r="36699" spans="2:2">
      <c r="B36699" s="74"/>
    </row>
    <row r="36700" spans="2:2">
      <c r="B36700" s="74"/>
    </row>
    <row r="36701" spans="2:2">
      <c r="B36701" s="74"/>
    </row>
    <row r="36702" spans="2:2">
      <c r="B36702" s="74"/>
    </row>
    <row r="36703" spans="2:2">
      <c r="B36703" s="74"/>
    </row>
    <row r="36704" spans="2:2">
      <c r="B36704" s="74"/>
    </row>
    <row r="36705" spans="2:2">
      <c r="B36705" s="74"/>
    </row>
    <row r="36706" spans="2:2">
      <c r="B36706" s="74"/>
    </row>
    <row r="36707" spans="2:2">
      <c r="B36707" s="74"/>
    </row>
    <row r="36708" spans="2:2">
      <c r="B36708" s="74"/>
    </row>
    <row r="36709" spans="2:2">
      <c r="B36709" s="74"/>
    </row>
    <row r="36710" spans="2:2">
      <c r="B36710" s="74"/>
    </row>
    <row r="36711" spans="2:2">
      <c r="B36711" s="74"/>
    </row>
    <row r="36712" spans="2:2">
      <c r="B36712" s="74"/>
    </row>
    <row r="36713" spans="2:2">
      <c r="B36713" s="74"/>
    </row>
    <row r="36714" spans="2:2">
      <c r="B36714" s="74"/>
    </row>
    <row r="36715" spans="2:2">
      <c r="B36715" s="74"/>
    </row>
    <row r="36716" spans="2:2">
      <c r="B36716" s="74"/>
    </row>
    <row r="36717" spans="2:2">
      <c r="B36717" s="74"/>
    </row>
    <row r="36718" spans="2:2">
      <c r="B36718" s="74"/>
    </row>
    <row r="36719" spans="2:2">
      <c r="B36719" s="74"/>
    </row>
    <row r="36720" spans="2:2">
      <c r="B36720" s="74"/>
    </row>
    <row r="36721" spans="2:2">
      <c r="B36721" s="74"/>
    </row>
    <row r="36722" spans="2:2">
      <c r="B36722" s="74"/>
    </row>
    <row r="36723" spans="2:2">
      <c r="B36723" s="74"/>
    </row>
    <row r="36724" spans="2:2">
      <c r="B36724" s="74"/>
    </row>
    <row r="36725" spans="2:2">
      <c r="B36725" s="74"/>
    </row>
    <row r="36726" spans="2:2">
      <c r="B36726" s="74"/>
    </row>
    <row r="36727" spans="2:2">
      <c r="B36727" s="74"/>
    </row>
    <row r="36728" spans="2:2">
      <c r="B36728" s="74"/>
    </row>
    <row r="36729" spans="2:2">
      <c r="B36729" s="74"/>
    </row>
    <row r="36730" spans="2:2">
      <c r="B36730" s="74"/>
    </row>
    <row r="36731" spans="2:2">
      <c r="B36731" s="74"/>
    </row>
    <row r="36732" spans="2:2">
      <c r="B36732" s="74"/>
    </row>
    <row r="36733" spans="2:2">
      <c r="B36733" s="74"/>
    </row>
    <row r="36734" spans="2:2">
      <c r="B36734" s="74"/>
    </row>
    <row r="36735" spans="2:2">
      <c r="B36735" s="74"/>
    </row>
    <row r="36736" spans="2:2">
      <c r="B36736" s="74"/>
    </row>
    <row r="36737" spans="2:2">
      <c r="B36737" s="74"/>
    </row>
    <row r="36738" spans="2:2">
      <c r="B36738" s="74"/>
    </row>
    <row r="36739" spans="2:2">
      <c r="B36739" s="74"/>
    </row>
    <row r="36740" spans="2:2">
      <c r="B36740" s="74"/>
    </row>
    <row r="36741" spans="2:2">
      <c r="B36741" s="74"/>
    </row>
    <row r="36742" spans="2:2">
      <c r="B36742" s="74"/>
    </row>
    <row r="36743" spans="2:2">
      <c r="B36743" s="74"/>
    </row>
    <row r="36744" spans="2:2">
      <c r="B36744" s="74"/>
    </row>
    <row r="36745" spans="2:2">
      <c r="B36745" s="74"/>
    </row>
    <row r="36746" spans="2:2">
      <c r="B36746" s="74"/>
    </row>
    <row r="36747" spans="2:2">
      <c r="B36747" s="74"/>
    </row>
    <row r="36748" spans="2:2">
      <c r="B36748" s="74"/>
    </row>
    <row r="36749" spans="2:2">
      <c r="B36749" s="74"/>
    </row>
    <row r="36750" spans="2:2">
      <c r="B36750" s="74"/>
    </row>
    <row r="36751" spans="2:2">
      <c r="B36751" s="74"/>
    </row>
    <row r="36752" spans="2:2">
      <c r="B36752" s="74"/>
    </row>
    <row r="36753" spans="2:2">
      <c r="B36753" s="74"/>
    </row>
    <row r="36754" spans="2:2">
      <c r="B36754" s="74"/>
    </row>
    <row r="36755" spans="2:2">
      <c r="B36755" s="74"/>
    </row>
    <row r="36756" spans="2:2">
      <c r="B36756" s="74"/>
    </row>
    <row r="36757" spans="2:2">
      <c r="B36757" s="74"/>
    </row>
    <row r="36758" spans="2:2">
      <c r="B36758" s="74"/>
    </row>
    <row r="36759" spans="2:2">
      <c r="B36759" s="74"/>
    </row>
    <row r="36760" spans="2:2">
      <c r="B36760" s="74"/>
    </row>
    <row r="36761" spans="2:2">
      <c r="B36761" s="74"/>
    </row>
    <row r="36762" spans="2:2">
      <c r="B36762" s="74"/>
    </row>
    <row r="36763" spans="2:2">
      <c r="B36763" s="74"/>
    </row>
    <row r="36764" spans="2:2">
      <c r="B36764" s="74"/>
    </row>
    <row r="36765" spans="2:2">
      <c r="B36765" s="74"/>
    </row>
    <row r="36766" spans="2:2">
      <c r="B36766" s="74"/>
    </row>
    <row r="36767" spans="2:2">
      <c r="B36767" s="74"/>
    </row>
    <row r="36768" spans="2:2">
      <c r="B36768" s="74"/>
    </row>
    <row r="36769" spans="2:2">
      <c r="B36769" s="74"/>
    </row>
    <row r="36770" spans="2:2">
      <c r="B36770" s="74"/>
    </row>
    <row r="36771" spans="2:2">
      <c r="B36771" s="74"/>
    </row>
    <row r="36772" spans="2:2">
      <c r="B36772" s="74"/>
    </row>
    <row r="36773" spans="2:2">
      <c r="B36773" s="74"/>
    </row>
    <row r="36774" spans="2:2">
      <c r="B36774" s="74"/>
    </row>
    <row r="36775" spans="2:2">
      <c r="B36775" s="74"/>
    </row>
    <row r="36776" spans="2:2">
      <c r="B36776" s="74"/>
    </row>
    <row r="36777" spans="2:2">
      <c r="B36777" s="74"/>
    </row>
    <row r="36778" spans="2:2">
      <c r="B36778" s="74"/>
    </row>
    <row r="36779" spans="2:2">
      <c r="B36779" s="74"/>
    </row>
    <row r="36780" spans="2:2">
      <c r="B36780" s="74"/>
    </row>
    <row r="36781" spans="2:2">
      <c r="B36781" s="74"/>
    </row>
    <row r="36782" spans="2:2">
      <c r="B36782" s="74"/>
    </row>
    <row r="36783" spans="2:2">
      <c r="B36783" s="74"/>
    </row>
    <row r="36784" spans="2:2">
      <c r="B36784" s="74"/>
    </row>
    <row r="36785" spans="2:2">
      <c r="B36785" s="74"/>
    </row>
    <row r="36786" spans="2:2">
      <c r="B36786" s="74"/>
    </row>
    <row r="36787" spans="2:2">
      <c r="B36787" s="74"/>
    </row>
    <row r="36788" spans="2:2">
      <c r="B36788" s="74"/>
    </row>
    <row r="36789" spans="2:2">
      <c r="B36789" s="74"/>
    </row>
    <row r="36790" spans="2:2">
      <c r="B36790" s="74"/>
    </row>
    <row r="36791" spans="2:2">
      <c r="B36791" s="74"/>
    </row>
    <row r="36792" spans="2:2">
      <c r="B36792" s="74"/>
    </row>
    <row r="36793" spans="2:2">
      <c r="B36793" s="74"/>
    </row>
    <row r="36794" spans="2:2">
      <c r="B36794" s="74"/>
    </row>
    <row r="36795" spans="2:2">
      <c r="B36795" s="74"/>
    </row>
    <row r="36796" spans="2:2">
      <c r="B36796" s="74"/>
    </row>
    <row r="36797" spans="2:2">
      <c r="B36797" s="74"/>
    </row>
    <row r="36798" spans="2:2">
      <c r="B36798" s="74"/>
    </row>
    <row r="36799" spans="2:2">
      <c r="B36799" s="74"/>
    </row>
    <row r="36800" spans="2:2">
      <c r="B36800" s="74"/>
    </row>
    <row r="36801" spans="2:2">
      <c r="B36801" s="74"/>
    </row>
    <row r="36802" spans="2:2">
      <c r="B36802" s="74"/>
    </row>
    <row r="36803" spans="2:2">
      <c r="B36803" s="74"/>
    </row>
    <row r="36804" spans="2:2">
      <c r="B36804" s="74"/>
    </row>
    <row r="36805" spans="2:2">
      <c r="B36805" s="74"/>
    </row>
    <row r="36806" spans="2:2">
      <c r="B36806" s="74"/>
    </row>
    <row r="36807" spans="2:2">
      <c r="B36807" s="74"/>
    </row>
    <row r="36808" spans="2:2">
      <c r="B36808" s="74"/>
    </row>
    <row r="36809" spans="2:2">
      <c r="B36809" s="74"/>
    </row>
    <row r="36810" spans="2:2">
      <c r="B36810" s="74"/>
    </row>
    <row r="36811" spans="2:2">
      <c r="B36811" s="74"/>
    </row>
    <row r="36812" spans="2:2">
      <c r="B36812" s="74"/>
    </row>
    <row r="36813" spans="2:2">
      <c r="B36813" s="74"/>
    </row>
    <row r="36814" spans="2:2">
      <c r="B36814" s="74"/>
    </row>
    <row r="36815" spans="2:2">
      <c r="B36815" s="74"/>
    </row>
    <row r="36816" spans="2:2">
      <c r="B36816" s="74"/>
    </row>
    <row r="36817" spans="2:2">
      <c r="B36817" s="74"/>
    </row>
    <row r="36818" spans="2:2">
      <c r="B36818" s="74"/>
    </row>
    <row r="36819" spans="2:2">
      <c r="B36819" s="74"/>
    </row>
    <row r="36820" spans="2:2">
      <c r="B36820" s="74"/>
    </row>
    <row r="36821" spans="2:2">
      <c r="B36821" s="74"/>
    </row>
    <row r="36822" spans="2:2">
      <c r="B36822" s="74"/>
    </row>
    <row r="36823" spans="2:2">
      <c r="B36823" s="74"/>
    </row>
    <row r="36824" spans="2:2">
      <c r="B36824" s="74"/>
    </row>
    <row r="36825" spans="2:2">
      <c r="B36825" s="74"/>
    </row>
    <row r="36826" spans="2:2">
      <c r="B36826" s="74"/>
    </row>
    <row r="36827" spans="2:2">
      <c r="B36827" s="74"/>
    </row>
    <row r="36828" spans="2:2">
      <c r="B36828" s="74"/>
    </row>
    <row r="36829" spans="2:2">
      <c r="B36829" s="74"/>
    </row>
    <row r="36830" spans="2:2">
      <c r="B36830" s="74"/>
    </row>
    <row r="36831" spans="2:2">
      <c r="B36831" s="74"/>
    </row>
    <row r="36832" spans="2:2">
      <c r="B36832" s="74"/>
    </row>
    <row r="36833" spans="2:2">
      <c r="B36833" s="74"/>
    </row>
    <row r="36834" spans="2:2">
      <c r="B36834" s="74"/>
    </row>
    <row r="36835" spans="2:2">
      <c r="B36835" s="74"/>
    </row>
    <row r="36836" spans="2:2">
      <c r="B36836" s="74"/>
    </row>
    <row r="36837" spans="2:2">
      <c r="B36837" s="74"/>
    </row>
    <row r="36838" spans="2:2">
      <c r="B36838" s="74"/>
    </row>
    <row r="36839" spans="2:2">
      <c r="B36839" s="74"/>
    </row>
    <row r="36840" spans="2:2">
      <c r="B36840" s="74"/>
    </row>
    <row r="36841" spans="2:2">
      <c r="B36841" s="74"/>
    </row>
    <row r="36842" spans="2:2">
      <c r="B36842" s="74"/>
    </row>
    <row r="36843" spans="2:2">
      <c r="B36843" s="74"/>
    </row>
    <row r="36844" spans="2:2">
      <c r="B36844" s="74"/>
    </row>
    <row r="36845" spans="2:2">
      <c r="B36845" s="74"/>
    </row>
    <row r="36846" spans="2:2">
      <c r="B36846" s="74"/>
    </row>
    <row r="36847" spans="2:2">
      <c r="B36847" s="74"/>
    </row>
    <row r="36848" spans="2:2">
      <c r="B36848" s="74"/>
    </row>
    <row r="36849" spans="2:2">
      <c r="B36849" s="74"/>
    </row>
    <row r="36850" spans="2:2">
      <c r="B36850" s="74"/>
    </row>
    <row r="36851" spans="2:2">
      <c r="B36851" s="74"/>
    </row>
    <row r="36852" spans="2:2">
      <c r="B36852" s="74"/>
    </row>
    <row r="36853" spans="2:2">
      <c r="B36853" s="74"/>
    </row>
    <row r="36854" spans="2:2">
      <c r="B36854" s="74"/>
    </row>
    <row r="36855" spans="2:2">
      <c r="B36855" s="74"/>
    </row>
    <row r="36856" spans="2:2">
      <c r="B36856" s="74"/>
    </row>
    <row r="36857" spans="2:2">
      <c r="B36857" s="74"/>
    </row>
    <row r="36858" spans="2:2">
      <c r="B36858" s="74"/>
    </row>
    <row r="36859" spans="2:2">
      <c r="B36859" s="74"/>
    </row>
    <row r="36860" spans="2:2">
      <c r="B36860" s="74"/>
    </row>
    <row r="36861" spans="2:2">
      <c r="B36861" s="74"/>
    </row>
    <row r="36862" spans="2:2">
      <c r="B36862" s="74"/>
    </row>
    <row r="36863" spans="2:2">
      <c r="B36863" s="74"/>
    </row>
    <row r="36864" spans="2:2">
      <c r="B36864" s="74"/>
    </row>
    <row r="36865" spans="2:2">
      <c r="B36865" s="74"/>
    </row>
    <row r="36866" spans="2:2">
      <c r="B36866" s="74"/>
    </row>
    <row r="36867" spans="2:2">
      <c r="B36867" s="74"/>
    </row>
    <row r="36868" spans="2:2">
      <c r="B36868" s="74"/>
    </row>
    <row r="36869" spans="2:2">
      <c r="B36869" s="74"/>
    </row>
    <row r="36870" spans="2:2">
      <c r="B36870" s="74"/>
    </row>
    <row r="36871" spans="2:2">
      <c r="B36871" s="74"/>
    </row>
    <row r="36872" spans="2:2">
      <c r="B36872" s="74"/>
    </row>
    <row r="36873" spans="2:2">
      <c r="B36873" s="74"/>
    </row>
    <row r="36874" spans="2:2">
      <c r="B36874" s="74"/>
    </row>
    <row r="36875" spans="2:2">
      <c r="B36875" s="74"/>
    </row>
    <row r="36876" spans="2:2">
      <c r="B36876" s="74"/>
    </row>
    <row r="36877" spans="2:2">
      <c r="B36877" s="74"/>
    </row>
    <row r="36878" spans="2:2">
      <c r="B36878" s="74"/>
    </row>
    <row r="36879" spans="2:2">
      <c r="B36879" s="74"/>
    </row>
    <row r="36880" spans="2:2">
      <c r="B36880" s="74"/>
    </row>
    <row r="36881" spans="2:2">
      <c r="B36881" s="74"/>
    </row>
    <row r="36882" spans="2:2">
      <c r="B36882" s="74"/>
    </row>
    <row r="36883" spans="2:2">
      <c r="B36883" s="74"/>
    </row>
    <row r="36884" spans="2:2">
      <c r="B36884" s="74"/>
    </row>
    <row r="36885" spans="2:2">
      <c r="B36885" s="74"/>
    </row>
    <row r="36886" spans="2:2">
      <c r="B36886" s="74"/>
    </row>
    <row r="36887" spans="2:2">
      <c r="B36887" s="74"/>
    </row>
    <row r="36888" spans="2:2">
      <c r="B36888" s="74"/>
    </row>
    <row r="36889" spans="2:2">
      <c r="B36889" s="74"/>
    </row>
    <row r="36890" spans="2:2">
      <c r="B36890" s="74"/>
    </row>
    <row r="36891" spans="2:2">
      <c r="B36891" s="74"/>
    </row>
    <row r="36892" spans="2:2">
      <c r="B36892" s="74"/>
    </row>
    <row r="36893" spans="2:2">
      <c r="B36893" s="74"/>
    </row>
    <row r="36894" spans="2:2">
      <c r="B36894" s="74"/>
    </row>
    <row r="36895" spans="2:2">
      <c r="B36895" s="74"/>
    </row>
    <row r="36896" spans="2:2">
      <c r="B36896" s="74"/>
    </row>
    <row r="36897" spans="2:2">
      <c r="B36897" s="74"/>
    </row>
    <row r="36898" spans="2:2">
      <c r="B36898" s="74"/>
    </row>
    <row r="36899" spans="2:2">
      <c r="B36899" s="74"/>
    </row>
    <row r="36900" spans="2:2">
      <c r="B36900" s="74"/>
    </row>
    <row r="36901" spans="2:2">
      <c r="B36901" s="74"/>
    </row>
    <row r="36902" spans="2:2">
      <c r="B36902" s="74"/>
    </row>
    <row r="36903" spans="2:2">
      <c r="B36903" s="74"/>
    </row>
    <row r="36904" spans="2:2">
      <c r="B36904" s="74"/>
    </row>
    <row r="36905" spans="2:2">
      <c r="B36905" s="74"/>
    </row>
    <row r="36906" spans="2:2">
      <c r="B36906" s="74"/>
    </row>
    <row r="36907" spans="2:2">
      <c r="B36907" s="74"/>
    </row>
    <row r="36908" spans="2:2">
      <c r="B36908" s="74"/>
    </row>
    <row r="36909" spans="2:2">
      <c r="B36909" s="74"/>
    </row>
    <row r="36910" spans="2:2">
      <c r="B36910" s="74"/>
    </row>
    <row r="36911" spans="2:2">
      <c r="B36911" s="74"/>
    </row>
    <row r="36912" spans="2:2">
      <c r="B36912" s="74"/>
    </row>
    <row r="36913" spans="2:2">
      <c r="B36913" s="74"/>
    </row>
    <row r="36914" spans="2:2">
      <c r="B36914" s="74"/>
    </row>
    <row r="36915" spans="2:2">
      <c r="B36915" s="74"/>
    </row>
    <row r="36916" spans="2:2">
      <c r="B36916" s="74"/>
    </row>
    <row r="36917" spans="2:2">
      <c r="B36917" s="74"/>
    </row>
    <row r="36918" spans="2:2">
      <c r="B36918" s="74"/>
    </row>
    <row r="36919" spans="2:2">
      <c r="B36919" s="74"/>
    </row>
    <row r="36920" spans="2:2">
      <c r="B36920" s="74"/>
    </row>
    <row r="36921" spans="2:2">
      <c r="B36921" s="74"/>
    </row>
    <row r="36922" spans="2:2">
      <c r="B36922" s="74"/>
    </row>
    <row r="36923" spans="2:2">
      <c r="B36923" s="74"/>
    </row>
    <row r="36924" spans="2:2">
      <c r="B36924" s="74"/>
    </row>
    <row r="36925" spans="2:2">
      <c r="B36925" s="74"/>
    </row>
    <row r="36926" spans="2:2">
      <c r="B36926" s="74"/>
    </row>
    <row r="36927" spans="2:2">
      <c r="B36927" s="74"/>
    </row>
    <row r="36928" spans="2:2">
      <c r="B36928" s="74"/>
    </row>
    <row r="36929" spans="2:2">
      <c r="B36929" s="74"/>
    </row>
    <row r="36930" spans="2:2">
      <c r="B36930" s="74"/>
    </row>
    <row r="36931" spans="2:2">
      <c r="B36931" s="74"/>
    </row>
    <row r="36932" spans="2:2">
      <c r="B36932" s="74"/>
    </row>
    <row r="36933" spans="2:2">
      <c r="B36933" s="74"/>
    </row>
    <row r="36934" spans="2:2">
      <c r="B36934" s="74"/>
    </row>
    <row r="36935" spans="2:2">
      <c r="B36935" s="74"/>
    </row>
    <row r="36936" spans="2:2">
      <c r="B36936" s="74"/>
    </row>
    <row r="36937" spans="2:2">
      <c r="B36937" s="74"/>
    </row>
    <row r="36938" spans="2:2">
      <c r="B36938" s="74"/>
    </row>
    <row r="36939" spans="2:2">
      <c r="B36939" s="74"/>
    </row>
    <row r="36940" spans="2:2">
      <c r="B36940" s="74"/>
    </row>
    <row r="36941" spans="2:2">
      <c r="B36941" s="74"/>
    </row>
    <row r="36942" spans="2:2">
      <c r="B36942" s="74"/>
    </row>
    <row r="36943" spans="2:2">
      <c r="B36943" s="74"/>
    </row>
    <row r="36944" spans="2:2">
      <c r="B36944" s="74"/>
    </row>
    <row r="36945" spans="2:2">
      <c r="B36945" s="74"/>
    </row>
    <row r="36946" spans="2:2">
      <c r="B36946" s="74"/>
    </row>
    <row r="36947" spans="2:2">
      <c r="B36947" s="74"/>
    </row>
    <row r="36948" spans="2:2">
      <c r="B36948" s="74"/>
    </row>
    <row r="36949" spans="2:2">
      <c r="B36949" s="74"/>
    </row>
    <row r="36950" spans="2:2">
      <c r="B36950" s="74"/>
    </row>
    <row r="36951" spans="2:2">
      <c r="B36951" s="74"/>
    </row>
    <row r="36952" spans="2:2">
      <c r="B36952" s="74"/>
    </row>
    <row r="36953" spans="2:2">
      <c r="B36953" s="74"/>
    </row>
    <row r="36954" spans="2:2">
      <c r="B36954" s="74"/>
    </row>
    <row r="36955" spans="2:2">
      <c r="B36955" s="74"/>
    </row>
    <row r="36956" spans="2:2">
      <c r="B36956" s="74"/>
    </row>
    <row r="36957" spans="2:2">
      <c r="B36957" s="74"/>
    </row>
    <row r="36958" spans="2:2">
      <c r="B36958" s="74"/>
    </row>
    <row r="36959" spans="2:2">
      <c r="B36959" s="74"/>
    </row>
    <row r="36960" spans="2:2">
      <c r="B36960" s="74"/>
    </row>
    <row r="36961" spans="2:2">
      <c r="B36961" s="74"/>
    </row>
    <row r="36962" spans="2:2">
      <c r="B36962" s="74"/>
    </row>
    <row r="36963" spans="2:2">
      <c r="B36963" s="74"/>
    </row>
    <row r="36964" spans="2:2">
      <c r="B36964" s="74"/>
    </row>
    <row r="36965" spans="2:2">
      <c r="B36965" s="74"/>
    </row>
    <row r="36966" spans="2:2">
      <c r="B36966" s="74"/>
    </row>
    <row r="36967" spans="2:2">
      <c r="B36967" s="74"/>
    </row>
    <row r="36968" spans="2:2">
      <c r="B36968" s="74"/>
    </row>
    <row r="36969" spans="2:2">
      <c r="B36969" s="74"/>
    </row>
    <row r="36970" spans="2:2">
      <c r="B36970" s="74"/>
    </row>
    <row r="36971" spans="2:2">
      <c r="B36971" s="74"/>
    </row>
    <row r="36972" spans="2:2">
      <c r="B36972" s="74"/>
    </row>
    <row r="36973" spans="2:2">
      <c r="B36973" s="74"/>
    </row>
    <row r="36974" spans="2:2">
      <c r="B36974" s="74"/>
    </row>
    <row r="36975" spans="2:2">
      <c r="B36975" s="74"/>
    </row>
    <row r="36976" spans="2:2">
      <c r="B36976" s="74"/>
    </row>
    <row r="36977" spans="2:2">
      <c r="B36977" s="74"/>
    </row>
    <row r="36978" spans="2:2">
      <c r="B36978" s="74"/>
    </row>
    <row r="36979" spans="2:2">
      <c r="B36979" s="74"/>
    </row>
    <row r="36980" spans="2:2">
      <c r="B36980" s="74"/>
    </row>
    <row r="36981" spans="2:2">
      <c r="B36981" s="74"/>
    </row>
    <row r="36982" spans="2:2">
      <c r="B36982" s="74"/>
    </row>
    <row r="36983" spans="2:2">
      <c r="B36983" s="74"/>
    </row>
    <row r="36984" spans="2:2">
      <c r="B36984" s="74"/>
    </row>
    <row r="36985" spans="2:2">
      <c r="B36985" s="74"/>
    </row>
    <row r="36986" spans="2:2">
      <c r="B36986" s="74"/>
    </row>
    <row r="36987" spans="2:2">
      <c r="B36987" s="74"/>
    </row>
    <row r="36988" spans="2:2">
      <c r="B36988" s="74"/>
    </row>
    <row r="36989" spans="2:2">
      <c r="B36989" s="74"/>
    </row>
    <row r="36990" spans="2:2">
      <c r="B36990" s="74"/>
    </row>
    <row r="36991" spans="2:2">
      <c r="B36991" s="74"/>
    </row>
    <row r="36992" spans="2:2">
      <c r="B36992" s="74"/>
    </row>
    <row r="36993" spans="2:2">
      <c r="B36993" s="74"/>
    </row>
    <row r="36994" spans="2:2">
      <c r="B36994" s="74"/>
    </row>
    <row r="36995" spans="2:2">
      <c r="B36995" s="74"/>
    </row>
    <row r="36996" spans="2:2">
      <c r="B36996" s="74"/>
    </row>
    <row r="36997" spans="2:2">
      <c r="B36997" s="74"/>
    </row>
    <row r="36998" spans="2:2">
      <c r="B36998" s="74"/>
    </row>
    <row r="36999" spans="2:2">
      <c r="B36999" s="74"/>
    </row>
    <row r="37000" spans="2:2">
      <c r="B37000" s="74"/>
    </row>
    <row r="37001" spans="2:2">
      <c r="B37001" s="74"/>
    </row>
    <row r="37002" spans="2:2">
      <c r="B37002" s="74"/>
    </row>
    <row r="37003" spans="2:2">
      <c r="B37003" s="74"/>
    </row>
    <row r="37004" spans="2:2">
      <c r="B37004" s="74"/>
    </row>
    <row r="37005" spans="2:2">
      <c r="B37005" s="74"/>
    </row>
    <row r="37006" spans="2:2">
      <c r="B37006" s="74"/>
    </row>
    <row r="37007" spans="2:2">
      <c r="B37007" s="74"/>
    </row>
    <row r="37008" spans="2:2">
      <c r="B37008" s="74"/>
    </row>
    <row r="37009" spans="2:2">
      <c r="B37009" s="74"/>
    </row>
    <row r="37010" spans="2:2">
      <c r="B37010" s="74"/>
    </row>
    <row r="37011" spans="2:2">
      <c r="B37011" s="74"/>
    </row>
    <row r="37012" spans="2:2">
      <c r="B37012" s="74"/>
    </row>
    <row r="37013" spans="2:2">
      <c r="B37013" s="74"/>
    </row>
    <row r="37014" spans="2:2">
      <c r="B37014" s="74"/>
    </row>
    <row r="37015" spans="2:2">
      <c r="B37015" s="74"/>
    </row>
    <row r="37016" spans="2:2">
      <c r="B37016" s="74"/>
    </row>
    <row r="37017" spans="2:2">
      <c r="B37017" s="74"/>
    </row>
    <row r="37018" spans="2:2">
      <c r="B37018" s="74"/>
    </row>
    <row r="37019" spans="2:2">
      <c r="B37019" s="74"/>
    </row>
    <row r="37020" spans="2:2">
      <c r="B37020" s="74"/>
    </row>
    <row r="37021" spans="2:2">
      <c r="B37021" s="74"/>
    </row>
    <row r="37022" spans="2:2">
      <c r="B37022" s="74"/>
    </row>
    <row r="37023" spans="2:2">
      <c r="B37023" s="74"/>
    </row>
    <row r="37024" spans="2:2">
      <c r="B37024" s="74"/>
    </row>
    <row r="37025" spans="2:2">
      <c r="B37025" s="74"/>
    </row>
    <row r="37026" spans="2:2">
      <c r="B37026" s="74"/>
    </row>
    <row r="37027" spans="2:2">
      <c r="B37027" s="74"/>
    </row>
    <row r="37028" spans="2:2">
      <c r="B37028" s="74"/>
    </row>
    <row r="37029" spans="2:2">
      <c r="B37029" s="74"/>
    </row>
    <row r="37030" spans="2:2">
      <c r="B37030" s="74"/>
    </row>
    <row r="37031" spans="2:2">
      <c r="B37031" s="74"/>
    </row>
    <row r="37032" spans="2:2">
      <c r="B37032" s="74"/>
    </row>
    <row r="37033" spans="2:2">
      <c r="B37033" s="74"/>
    </row>
    <row r="37034" spans="2:2">
      <c r="B37034" s="74"/>
    </row>
    <row r="37035" spans="2:2">
      <c r="B37035" s="74"/>
    </row>
    <row r="37036" spans="2:2">
      <c r="B37036" s="74"/>
    </row>
    <row r="37037" spans="2:2">
      <c r="B37037" s="74"/>
    </row>
    <row r="37038" spans="2:2">
      <c r="B37038" s="74"/>
    </row>
    <row r="37039" spans="2:2">
      <c r="B37039" s="74"/>
    </row>
    <row r="37040" spans="2:2">
      <c r="B37040" s="74"/>
    </row>
    <row r="37041" spans="2:2">
      <c r="B37041" s="74"/>
    </row>
    <row r="37042" spans="2:2">
      <c r="B37042" s="74"/>
    </row>
    <row r="37043" spans="2:2">
      <c r="B37043" s="74"/>
    </row>
    <row r="37044" spans="2:2">
      <c r="B37044" s="74"/>
    </row>
    <row r="37045" spans="2:2">
      <c r="B37045" s="74"/>
    </row>
    <row r="37046" spans="2:2">
      <c r="B37046" s="74"/>
    </row>
    <row r="37047" spans="2:2">
      <c r="B37047" s="74"/>
    </row>
    <row r="37048" spans="2:2">
      <c r="B37048" s="74"/>
    </row>
    <row r="37049" spans="2:2">
      <c r="B37049" s="74"/>
    </row>
    <row r="37050" spans="2:2">
      <c r="B37050" s="74"/>
    </row>
    <row r="37051" spans="2:2">
      <c r="B37051" s="74"/>
    </row>
    <row r="37052" spans="2:2">
      <c r="B37052" s="74"/>
    </row>
    <row r="37053" spans="2:2">
      <c r="B37053" s="74"/>
    </row>
    <row r="37054" spans="2:2">
      <c r="B37054" s="74"/>
    </row>
    <row r="37055" spans="2:2">
      <c r="B37055" s="74"/>
    </row>
    <row r="37056" spans="2:2">
      <c r="B37056" s="74"/>
    </row>
    <row r="37057" spans="2:2">
      <c r="B37057" s="74"/>
    </row>
    <row r="37058" spans="2:2">
      <c r="B37058" s="74"/>
    </row>
    <row r="37059" spans="2:2">
      <c r="B37059" s="74"/>
    </row>
    <row r="37060" spans="2:2">
      <c r="B37060" s="74"/>
    </row>
    <row r="37061" spans="2:2">
      <c r="B37061" s="74"/>
    </row>
    <row r="37062" spans="2:2">
      <c r="B37062" s="74"/>
    </row>
    <row r="37063" spans="2:2">
      <c r="B37063" s="74"/>
    </row>
    <row r="37064" spans="2:2">
      <c r="B37064" s="74"/>
    </row>
    <row r="37065" spans="2:2">
      <c r="B37065" s="74"/>
    </row>
    <row r="37066" spans="2:2">
      <c r="B37066" s="74"/>
    </row>
    <row r="37067" spans="2:2">
      <c r="B37067" s="74"/>
    </row>
    <row r="37068" spans="2:2">
      <c r="B37068" s="74"/>
    </row>
    <row r="37069" spans="2:2">
      <c r="B37069" s="74"/>
    </row>
    <row r="37070" spans="2:2">
      <c r="B37070" s="74"/>
    </row>
    <row r="37071" spans="2:2">
      <c r="B37071" s="74"/>
    </row>
    <row r="37072" spans="2:2">
      <c r="B37072" s="74"/>
    </row>
    <row r="37073" spans="2:2">
      <c r="B37073" s="74"/>
    </row>
    <row r="37074" spans="2:2">
      <c r="B37074" s="74"/>
    </row>
    <row r="37075" spans="2:2">
      <c r="B37075" s="74"/>
    </row>
    <row r="37076" spans="2:2">
      <c r="B37076" s="74"/>
    </row>
    <row r="37077" spans="2:2">
      <c r="B37077" s="74"/>
    </row>
    <row r="37078" spans="2:2">
      <c r="B37078" s="74"/>
    </row>
    <row r="37079" spans="2:2">
      <c r="B37079" s="74"/>
    </row>
    <row r="37080" spans="2:2">
      <c r="B37080" s="74"/>
    </row>
    <row r="37081" spans="2:2">
      <c r="B37081" s="74"/>
    </row>
    <row r="37082" spans="2:2">
      <c r="B37082" s="74"/>
    </row>
    <row r="37083" spans="2:2">
      <c r="B37083" s="74"/>
    </row>
    <row r="37084" spans="2:2">
      <c r="B37084" s="74"/>
    </row>
    <row r="37085" spans="2:2">
      <c r="B37085" s="74"/>
    </row>
    <row r="37086" spans="2:2">
      <c r="B37086" s="74"/>
    </row>
    <row r="37087" spans="2:2">
      <c r="B37087" s="74"/>
    </row>
    <row r="37088" spans="2:2">
      <c r="B37088" s="74"/>
    </row>
    <row r="37089" spans="2:2">
      <c r="B37089" s="74"/>
    </row>
    <row r="37090" spans="2:2">
      <c r="B37090" s="74"/>
    </row>
    <row r="37091" spans="2:2">
      <c r="B37091" s="74"/>
    </row>
    <row r="37092" spans="2:2">
      <c r="B37092" s="74"/>
    </row>
    <row r="37093" spans="2:2">
      <c r="B37093" s="74"/>
    </row>
    <row r="37094" spans="2:2">
      <c r="B37094" s="74"/>
    </row>
    <row r="37095" spans="2:2">
      <c r="B37095" s="74"/>
    </row>
    <row r="37096" spans="2:2">
      <c r="B37096" s="74"/>
    </row>
    <row r="37097" spans="2:2">
      <c r="B37097" s="74"/>
    </row>
    <row r="37098" spans="2:2">
      <c r="B37098" s="74"/>
    </row>
    <row r="37099" spans="2:2">
      <c r="B37099" s="74"/>
    </row>
    <row r="37100" spans="2:2">
      <c r="B37100" s="74"/>
    </row>
    <row r="37101" spans="2:2">
      <c r="B37101" s="74"/>
    </row>
    <row r="37102" spans="2:2">
      <c r="B37102" s="74"/>
    </row>
    <row r="37103" spans="2:2">
      <c r="B37103" s="74"/>
    </row>
    <row r="37104" spans="2:2">
      <c r="B37104" s="74"/>
    </row>
    <row r="37105" spans="2:2">
      <c r="B37105" s="74"/>
    </row>
    <row r="37106" spans="2:2">
      <c r="B37106" s="74"/>
    </row>
    <row r="37107" spans="2:2">
      <c r="B37107" s="74"/>
    </row>
    <row r="37108" spans="2:2">
      <c r="B37108" s="74"/>
    </row>
    <row r="37109" spans="2:2">
      <c r="B37109" s="74"/>
    </row>
    <row r="37110" spans="2:2">
      <c r="B37110" s="74"/>
    </row>
    <row r="37111" spans="2:2">
      <c r="B37111" s="74"/>
    </row>
    <row r="37112" spans="2:2">
      <c r="B37112" s="74"/>
    </row>
    <row r="37113" spans="2:2">
      <c r="B37113" s="74"/>
    </row>
    <row r="37114" spans="2:2">
      <c r="B37114" s="74"/>
    </row>
    <row r="37115" spans="2:2">
      <c r="B37115" s="74"/>
    </row>
    <row r="37116" spans="2:2">
      <c r="B37116" s="74"/>
    </row>
    <row r="37117" spans="2:2">
      <c r="B37117" s="74"/>
    </row>
    <row r="37118" spans="2:2">
      <c r="B37118" s="74"/>
    </row>
    <row r="37119" spans="2:2">
      <c r="B37119" s="74"/>
    </row>
    <row r="37120" spans="2:2">
      <c r="B37120" s="74"/>
    </row>
    <row r="37121" spans="2:2">
      <c r="B37121" s="74"/>
    </row>
    <row r="37122" spans="2:2">
      <c r="B37122" s="74"/>
    </row>
    <row r="37123" spans="2:2">
      <c r="B37123" s="74"/>
    </row>
    <row r="37124" spans="2:2">
      <c r="B37124" s="74"/>
    </row>
    <row r="37125" spans="2:2">
      <c r="B37125" s="74"/>
    </row>
    <row r="37126" spans="2:2">
      <c r="B37126" s="74"/>
    </row>
    <row r="37127" spans="2:2">
      <c r="B37127" s="74"/>
    </row>
    <row r="37128" spans="2:2">
      <c r="B37128" s="74"/>
    </row>
    <row r="37129" spans="2:2">
      <c r="B37129" s="74"/>
    </row>
    <row r="37130" spans="2:2">
      <c r="B37130" s="74"/>
    </row>
    <row r="37131" spans="2:2">
      <c r="B37131" s="74"/>
    </row>
    <row r="37132" spans="2:2">
      <c r="B37132" s="74"/>
    </row>
    <row r="37133" spans="2:2">
      <c r="B37133" s="74"/>
    </row>
    <row r="37134" spans="2:2">
      <c r="B37134" s="74"/>
    </row>
    <row r="37135" spans="2:2">
      <c r="B37135" s="74"/>
    </row>
    <row r="37136" spans="2:2">
      <c r="B37136" s="74"/>
    </row>
    <row r="37137" spans="2:2">
      <c r="B37137" s="74"/>
    </row>
    <row r="37138" spans="2:2">
      <c r="B37138" s="74"/>
    </row>
    <row r="37139" spans="2:2">
      <c r="B37139" s="74"/>
    </row>
    <row r="37140" spans="2:2">
      <c r="B37140" s="74"/>
    </row>
    <row r="37141" spans="2:2">
      <c r="B37141" s="74"/>
    </row>
    <row r="37142" spans="2:2">
      <c r="B37142" s="74"/>
    </row>
    <row r="37143" spans="2:2">
      <c r="B37143" s="74"/>
    </row>
    <row r="37144" spans="2:2">
      <c r="B37144" s="74"/>
    </row>
    <row r="37145" spans="2:2">
      <c r="B37145" s="74"/>
    </row>
    <row r="37146" spans="2:2">
      <c r="B37146" s="74"/>
    </row>
    <row r="37147" spans="2:2">
      <c r="B37147" s="74"/>
    </row>
    <row r="37148" spans="2:2">
      <c r="B37148" s="74"/>
    </row>
    <row r="37149" spans="2:2">
      <c r="B37149" s="74"/>
    </row>
    <row r="37150" spans="2:2">
      <c r="B37150" s="74"/>
    </row>
    <row r="37151" spans="2:2">
      <c r="B37151" s="74"/>
    </row>
    <row r="37152" spans="2:2">
      <c r="B37152" s="74"/>
    </row>
    <row r="37153" spans="2:2">
      <c r="B37153" s="74"/>
    </row>
    <row r="37154" spans="2:2">
      <c r="B37154" s="74"/>
    </row>
    <row r="37155" spans="2:2">
      <c r="B37155" s="74"/>
    </row>
    <row r="37156" spans="2:2">
      <c r="B37156" s="74"/>
    </row>
    <row r="37157" spans="2:2">
      <c r="B37157" s="74"/>
    </row>
    <row r="37158" spans="2:2">
      <c r="B37158" s="74"/>
    </row>
    <row r="37159" spans="2:2">
      <c r="B37159" s="74"/>
    </row>
    <row r="37160" spans="2:2">
      <c r="B37160" s="74"/>
    </row>
    <row r="37161" spans="2:2">
      <c r="B37161" s="74"/>
    </row>
    <row r="37162" spans="2:2">
      <c r="B37162" s="74"/>
    </row>
    <row r="37163" spans="2:2">
      <c r="B37163" s="74"/>
    </row>
    <row r="37164" spans="2:2">
      <c r="B37164" s="74"/>
    </row>
    <row r="37165" spans="2:2">
      <c r="B37165" s="74"/>
    </row>
    <row r="37166" spans="2:2">
      <c r="B37166" s="74"/>
    </row>
    <row r="37167" spans="2:2">
      <c r="B37167" s="74"/>
    </row>
    <row r="37168" spans="2:2">
      <c r="B37168" s="74"/>
    </row>
    <row r="37169" spans="2:2">
      <c r="B37169" s="74"/>
    </row>
    <row r="37170" spans="2:2">
      <c r="B37170" s="74"/>
    </row>
    <row r="37171" spans="2:2">
      <c r="B37171" s="74"/>
    </row>
    <row r="37172" spans="2:2">
      <c r="B37172" s="74"/>
    </row>
    <row r="37173" spans="2:2">
      <c r="B37173" s="74"/>
    </row>
    <row r="37174" spans="2:2">
      <c r="B37174" s="74"/>
    </row>
    <row r="37175" spans="2:2">
      <c r="B37175" s="74"/>
    </row>
    <row r="37176" spans="2:2">
      <c r="B37176" s="74"/>
    </row>
    <row r="37177" spans="2:2">
      <c r="B37177" s="74"/>
    </row>
    <row r="37178" spans="2:2">
      <c r="B37178" s="74"/>
    </row>
    <row r="37179" spans="2:2">
      <c r="B37179" s="74"/>
    </row>
    <row r="37180" spans="2:2">
      <c r="B37180" s="74"/>
    </row>
    <row r="37181" spans="2:2">
      <c r="B37181" s="74"/>
    </row>
    <row r="37182" spans="2:2">
      <c r="B37182" s="74"/>
    </row>
    <row r="37183" spans="2:2">
      <c r="B37183" s="74"/>
    </row>
    <row r="37184" spans="2:2">
      <c r="B37184" s="74"/>
    </row>
    <row r="37185" spans="2:2">
      <c r="B37185" s="74"/>
    </row>
    <row r="37186" spans="2:2">
      <c r="B37186" s="74"/>
    </row>
    <row r="37187" spans="2:2">
      <c r="B37187" s="74"/>
    </row>
    <row r="37188" spans="2:2">
      <c r="B37188" s="74"/>
    </row>
    <row r="37189" spans="2:2">
      <c r="B37189" s="74"/>
    </row>
    <row r="37190" spans="2:2">
      <c r="B37190" s="74"/>
    </row>
    <row r="37191" spans="2:2">
      <c r="B37191" s="74"/>
    </row>
    <row r="37192" spans="2:2">
      <c r="B37192" s="74"/>
    </row>
    <row r="37193" spans="2:2">
      <c r="B37193" s="74"/>
    </row>
    <row r="37194" spans="2:2">
      <c r="B37194" s="74"/>
    </row>
    <row r="37195" spans="2:2">
      <c r="B37195" s="74"/>
    </row>
    <row r="37196" spans="2:2">
      <c r="B37196" s="74"/>
    </row>
    <row r="37197" spans="2:2">
      <c r="B37197" s="74"/>
    </row>
    <row r="37198" spans="2:2">
      <c r="B37198" s="74"/>
    </row>
    <row r="37199" spans="2:2">
      <c r="B37199" s="74"/>
    </row>
    <row r="37200" spans="2:2">
      <c r="B37200" s="74"/>
    </row>
    <row r="37201" spans="2:2">
      <c r="B37201" s="74"/>
    </row>
    <row r="37202" spans="2:2">
      <c r="B37202" s="74"/>
    </row>
    <row r="37203" spans="2:2">
      <c r="B37203" s="74"/>
    </row>
    <row r="37204" spans="2:2">
      <c r="B37204" s="74"/>
    </row>
    <row r="37205" spans="2:2">
      <c r="B37205" s="74"/>
    </row>
    <row r="37206" spans="2:2">
      <c r="B37206" s="74"/>
    </row>
    <row r="37207" spans="2:2">
      <c r="B37207" s="74"/>
    </row>
    <row r="37208" spans="2:2">
      <c r="B37208" s="74"/>
    </row>
    <row r="37209" spans="2:2">
      <c r="B37209" s="74"/>
    </row>
    <row r="37210" spans="2:2">
      <c r="B37210" s="74"/>
    </row>
    <row r="37211" spans="2:2">
      <c r="B37211" s="74"/>
    </row>
    <row r="37212" spans="2:2">
      <c r="B37212" s="74"/>
    </row>
    <row r="37213" spans="2:2">
      <c r="B37213" s="74"/>
    </row>
    <row r="37214" spans="2:2">
      <c r="B37214" s="74"/>
    </row>
    <row r="37215" spans="2:2">
      <c r="B37215" s="74"/>
    </row>
    <row r="37216" spans="2:2">
      <c r="B37216" s="74"/>
    </row>
    <row r="37217" spans="2:2">
      <c r="B37217" s="74"/>
    </row>
    <row r="37218" spans="2:2">
      <c r="B37218" s="74"/>
    </row>
    <row r="37219" spans="2:2">
      <c r="B37219" s="74"/>
    </row>
    <row r="37220" spans="2:2">
      <c r="B37220" s="74"/>
    </row>
    <row r="37221" spans="2:2">
      <c r="B37221" s="74"/>
    </row>
    <row r="37222" spans="2:2">
      <c r="B37222" s="74"/>
    </row>
    <row r="37223" spans="2:2">
      <c r="B37223" s="74"/>
    </row>
    <row r="37224" spans="2:2">
      <c r="B37224" s="74"/>
    </row>
    <row r="37225" spans="2:2">
      <c r="B37225" s="74"/>
    </row>
    <row r="37226" spans="2:2">
      <c r="B37226" s="74"/>
    </row>
    <row r="37227" spans="2:2">
      <c r="B37227" s="74"/>
    </row>
    <row r="37228" spans="2:2">
      <c r="B37228" s="74"/>
    </row>
    <row r="37229" spans="2:2">
      <c r="B37229" s="74"/>
    </row>
    <row r="37230" spans="2:2">
      <c r="B37230" s="74"/>
    </row>
    <row r="37231" spans="2:2">
      <c r="B37231" s="74"/>
    </row>
    <row r="37232" spans="2:2">
      <c r="B37232" s="74"/>
    </row>
    <row r="37233" spans="2:2">
      <c r="B37233" s="74"/>
    </row>
    <row r="37234" spans="2:2">
      <c r="B37234" s="74"/>
    </row>
    <row r="37235" spans="2:2">
      <c r="B37235" s="74"/>
    </row>
    <row r="37236" spans="2:2">
      <c r="B37236" s="74"/>
    </row>
    <row r="37237" spans="2:2">
      <c r="B37237" s="74"/>
    </row>
    <row r="37238" spans="2:2">
      <c r="B37238" s="74"/>
    </row>
    <row r="37239" spans="2:2">
      <c r="B37239" s="74"/>
    </row>
    <row r="37240" spans="2:2">
      <c r="B37240" s="74"/>
    </row>
    <row r="37241" spans="2:2">
      <c r="B37241" s="74"/>
    </row>
    <row r="37242" spans="2:2">
      <c r="B37242" s="74"/>
    </row>
    <row r="37243" spans="2:2">
      <c r="B37243" s="74"/>
    </row>
    <row r="37244" spans="2:2">
      <c r="B37244" s="74"/>
    </row>
    <row r="37245" spans="2:2">
      <c r="B37245" s="74"/>
    </row>
    <row r="37246" spans="2:2">
      <c r="B37246" s="74"/>
    </row>
    <row r="37247" spans="2:2">
      <c r="B37247" s="74"/>
    </row>
    <row r="37248" spans="2:2">
      <c r="B37248" s="74"/>
    </row>
    <row r="37249" spans="2:2">
      <c r="B37249" s="74"/>
    </row>
    <row r="37250" spans="2:2">
      <c r="B37250" s="74"/>
    </row>
    <row r="37251" spans="2:2">
      <c r="B37251" s="74"/>
    </row>
    <row r="37252" spans="2:2">
      <c r="B37252" s="74"/>
    </row>
    <row r="37253" spans="2:2">
      <c r="B37253" s="74"/>
    </row>
    <row r="37254" spans="2:2">
      <c r="B37254" s="74"/>
    </row>
    <row r="37255" spans="2:2">
      <c r="B37255" s="74"/>
    </row>
    <row r="37256" spans="2:2">
      <c r="B37256" s="74"/>
    </row>
    <row r="37257" spans="2:2">
      <c r="B37257" s="74"/>
    </row>
    <row r="37258" spans="2:2">
      <c r="B37258" s="74"/>
    </row>
    <row r="37259" spans="2:2">
      <c r="B37259" s="74"/>
    </row>
    <row r="37260" spans="2:2">
      <c r="B37260" s="74"/>
    </row>
    <row r="37261" spans="2:2">
      <c r="B37261" s="74"/>
    </row>
    <row r="37262" spans="2:2">
      <c r="B37262" s="74"/>
    </row>
    <row r="37263" spans="2:2">
      <c r="B37263" s="74"/>
    </row>
    <row r="37264" spans="2:2">
      <c r="B37264" s="74"/>
    </row>
    <row r="37265" spans="2:2">
      <c r="B37265" s="74"/>
    </row>
    <row r="37266" spans="2:2">
      <c r="B37266" s="74"/>
    </row>
    <row r="37267" spans="2:2">
      <c r="B37267" s="74"/>
    </row>
    <row r="37268" spans="2:2">
      <c r="B37268" s="74"/>
    </row>
    <row r="37269" spans="2:2">
      <c r="B37269" s="74"/>
    </row>
    <row r="37270" spans="2:2">
      <c r="B37270" s="74"/>
    </row>
    <row r="37271" spans="2:2">
      <c r="B37271" s="74"/>
    </row>
    <row r="37272" spans="2:2">
      <c r="B37272" s="74"/>
    </row>
    <row r="37273" spans="2:2">
      <c r="B37273" s="74"/>
    </row>
    <row r="37274" spans="2:2">
      <c r="B37274" s="74"/>
    </row>
    <row r="37275" spans="2:2">
      <c r="B37275" s="74"/>
    </row>
    <row r="37276" spans="2:2">
      <c r="B37276" s="74"/>
    </row>
    <row r="37277" spans="2:2">
      <c r="B37277" s="74"/>
    </row>
    <row r="37278" spans="2:2">
      <c r="B37278" s="74"/>
    </row>
    <row r="37279" spans="2:2">
      <c r="B37279" s="74"/>
    </row>
    <row r="37280" spans="2:2">
      <c r="B37280" s="74"/>
    </row>
    <row r="37281" spans="2:2">
      <c r="B37281" s="74"/>
    </row>
    <row r="37282" spans="2:2">
      <c r="B37282" s="74"/>
    </row>
    <row r="37283" spans="2:2">
      <c r="B37283" s="74"/>
    </row>
    <row r="37284" spans="2:2">
      <c r="B37284" s="74"/>
    </row>
    <row r="37285" spans="2:2">
      <c r="B37285" s="74"/>
    </row>
    <row r="37286" spans="2:2">
      <c r="B37286" s="74"/>
    </row>
    <row r="37287" spans="2:2">
      <c r="B37287" s="74"/>
    </row>
    <row r="37288" spans="2:2">
      <c r="B37288" s="74"/>
    </row>
    <row r="37289" spans="2:2">
      <c r="B37289" s="74"/>
    </row>
    <row r="37290" spans="2:2">
      <c r="B37290" s="74"/>
    </row>
    <row r="37291" spans="2:2">
      <c r="B37291" s="74"/>
    </row>
    <row r="37292" spans="2:2">
      <c r="B37292" s="74"/>
    </row>
    <row r="37293" spans="2:2">
      <c r="B37293" s="74"/>
    </row>
    <row r="37294" spans="2:2">
      <c r="B37294" s="74"/>
    </row>
    <row r="37295" spans="2:2">
      <c r="B37295" s="74"/>
    </row>
    <row r="37296" spans="2:2">
      <c r="B37296" s="74"/>
    </row>
    <row r="37297" spans="2:2">
      <c r="B37297" s="74"/>
    </row>
    <row r="37298" spans="2:2">
      <c r="B37298" s="74"/>
    </row>
    <row r="37299" spans="2:2">
      <c r="B37299" s="74"/>
    </row>
    <row r="37300" spans="2:2">
      <c r="B37300" s="74"/>
    </row>
    <row r="37301" spans="2:2">
      <c r="B37301" s="74"/>
    </row>
    <row r="37302" spans="2:2">
      <c r="B37302" s="74"/>
    </row>
    <row r="37303" spans="2:2">
      <c r="B37303" s="74"/>
    </row>
    <row r="37304" spans="2:2">
      <c r="B37304" s="74"/>
    </row>
    <row r="37305" spans="2:2">
      <c r="B37305" s="74"/>
    </row>
    <row r="37306" spans="2:2">
      <c r="B37306" s="74"/>
    </row>
    <row r="37307" spans="2:2">
      <c r="B37307" s="74"/>
    </row>
    <row r="37308" spans="2:2">
      <c r="B37308" s="74"/>
    </row>
    <row r="37309" spans="2:2">
      <c r="B37309" s="74"/>
    </row>
    <row r="37310" spans="2:2">
      <c r="B37310" s="74"/>
    </row>
    <row r="37311" spans="2:2">
      <c r="B37311" s="74"/>
    </row>
    <row r="37312" spans="2:2">
      <c r="B37312" s="74"/>
    </row>
    <row r="37313" spans="2:2">
      <c r="B37313" s="74"/>
    </row>
    <row r="37314" spans="2:2">
      <c r="B37314" s="74"/>
    </row>
    <row r="37315" spans="2:2">
      <c r="B37315" s="74"/>
    </row>
    <row r="37316" spans="2:2">
      <c r="B37316" s="74"/>
    </row>
    <row r="37317" spans="2:2">
      <c r="B37317" s="74"/>
    </row>
    <row r="37318" spans="2:2">
      <c r="B37318" s="74"/>
    </row>
    <row r="37319" spans="2:2">
      <c r="B37319" s="74"/>
    </row>
    <row r="37320" spans="2:2">
      <c r="B37320" s="74"/>
    </row>
    <row r="37321" spans="2:2">
      <c r="B37321" s="74"/>
    </row>
    <row r="37322" spans="2:2">
      <c r="B37322" s="74"/>
    </row>
    <row r="37323" spans="2:2">
      <c r="B37323" s="74"/>
    </row>
    <row r="37324" spans="2:2">
      <c r="B37324" s="74"/>
    </row>
    <row r="37325" spans="2:2">
      <c r="B37325" s="74"/>
    </row>
    <row r="37326" spans="2:2">
      <c r="B37326" s="74"/>
    </row>
    <row r="37327" spans="2:2">
      <c r="B37327" s="74"/>
    </row>
    <row r="37328" spans="2:2">
      <c r="B37328" s="74"/>
    </row>
    <row r="37329" spans="2:2">
      <c r="B37329" s="74"/>
    </row>
    <row r="37330" spans="2:2">
      <c r="B37330" s="74"/>
    </row>
    <row r="37331" spans="2:2">
      <c r="B37331" s="74"/>
    </row>
    <row r="37332" spans="2:2">
      <c r="B37332" s="74"/>
    </row>
    <row r="37333" spans="2:2">
      <c r="B37333" s="74"/>
    </row>
    <row r="37334" spans="2:2">
      <c r="B37334" s="74"/>
    </row>
    <row r="37335" spans="2:2">
      <c r="B37335" s="74"/>
    </row>
    <row r="37336" spans="2:2">
      <c r="B37336" s="74"/>
    </row>
    <row r="37337" spans="2:2">
      <c r="B37337" s="74"/>
    </row>
    <row r="37338" spans="2:2">
      <c r="B37338" s="74"/>
    </row>
    <row r="37339" spans="2:2">
      <c r="B37339" s="74"/>
    </row>
    <row r="37340" spans="2:2">
      <c r="B37340" s="74"/>
    </row>
    <row r="37341" spans="2:2">
      <c r="B37341" s="74"/>
    </row>
    <row r="37342" spans="2:2">
      <c r="B37342" s="74"/>
    </row>
    <row r="37343" spans="2:2">
      <c r="B37343" s="74"/>
    </row>
    <row r="37344" spans="2:2">
      <c r="B37344" s="74"/>
    </row>
    <row r="37345" spans="2:2">
      <c r="B37345" s="74"/>
    </row>
    <row r="37346" spans="2:2">
      <c r="B37346" s="74"/>
    </row>
    <row r="37347" spans="2:2">
      <c r="B37347" s="74"/>
    </row>
    <row r="37348" spans="2:2">
      <c r="B37348" s="74"/>
    </row>
    <row r="37349" spans="2:2">
      <c r="B37349" s="74"/>
    </row>
    <row r="37350" spans="2:2">
      <c r="B37350" s="74"/>
    </row>
    <row r="37351" spans="2:2">
      <c r="B37351" s="74"/>
    </row>
    <row r="37352" spans="2:2">
      <c r="B37352" s="74"/>
    </row>
    <row r="37353" spans="2:2">
      <c r="B37353" s="74"/>
    </row>
    <row r="37354" spans="2:2">
      <c r="B37354" s="74"/>
    </row>
    <row r="37355" spans="2:2">
      <c r="B37355" s="74"/>
    </row>
    <row r="37356" spans="2:2">
      <c r="B37356" s="74"/>
    </row>
    <row r="37357" spans="2:2">
      <c r="B37357" s="74"/>
    </row>
    <row r="37358" spans="2:2">
      <c r="B37358" s="74"/>
    </row>
    <row r="37359" spans="2:2">
      <c r="B37359" s="74"/>
    </row>
    <row r="37360" spans="2:2">
      <c r="B37360" s="74"/>
    </row>
    <row r="37361" spans="2:2">
      <c r="B37361" s="74"/>
    </row>
    <row r="37362" spans="2:2">
      <c r="B37362" s="74"/>
    </row>
    <row r="37363" spans="2:2">
      <c r="B37363" s="74"/>
    </row>
    <row r="37364" spans="2:2">
      <c r="B37364" s="74"/>
    </row>
    <row r="37365" spans="2:2">
      <c r="B37365" s="74"/>
    </row>
    <row r="37366" spans="2:2">
      <c r="B37366" s="74"/>
    </row>
    <row r="37367" spans="2:2">
      <c r="B37367" s="74"/>
    </row>
    <row r="37368" spans="2:2">
      <c r="B37368" s="74"/>
    </row>
    <row r="37369" spans="2:2">
      <c r="B37369" s="74"/>
    </row>
    <row r="37370" spans="2:2">
      <c r="B37370" s="74"/>
    </row>
    <row r="37371" spans="2:2">
      <c r="B37371" s="74"/>
    </row>
    <row r="37372" spans="2:2">
      <c r="B37372" s="74"/>
    </row>
    <row r="37373" spans="2:2">
      <c r="B37373" s="74"/>
    </row>
    <row r="37374" spans="2:2">
      <c r="B37374" s="74"/>
    </row>
    <row r="37375" spans="2:2">
      <c r="B37375" s="74"/>
    </row>
    <row r="37376" spans="2:2">
      <c r="B37376" s="74"/>
    </row>
    <row r="37377" spans="2:2">
      <c r="B37377" s="74"/>
    </row>
    <row r="37378" spans="2:2">
      <c r="B37378" s="74"/>
    </row>
    <row r="37379" spans="2:2">
      <c r="B37379" s="74"/>
    </row>
    <row r="37380" spans="2:2">
      <c r="B37380" s="74"/>
    </row>
    <row r="37381" spans="2:2">
      <c r="B37381" s="74"/>
    </row>
    <row r="37382" spans="2:2">
      <c r="B37382" s="74"/>
    </row>
    <row r="37383" spans="2:2">
      <c r="B37383" s="74"/>
    </row>
    <row r="37384" spans="2:2">
      <c r="B37384" s="74"/>
    </row>
    <row r="37385" spans="2:2">
      <c r="B37385" s="74"/>
    </row>
    <row r="37386" spans="2:2">
      <c r="B37386" s="74"/>
    </row>
    <row r="37387" spans="2:2">
      <c r="B37387" s="74"/>
    </row>
    <row r="37388" spans="2:2">
      <c r="B37388" s="74"/>
    </row>
    <row r="37389" spans="2:2">
      <c r="B37389" s="74"/>
    </row>
    <row r="37390" spans="2:2">
      <c r="B37390" s="74"/>
    </row>
    <row r="37391" spans="2:2">
      <c r="B37391" s="74"/>
    </row>
    <row r="37392" spans="2:2">
      <c r="B37392" s="74"/>
    </row>
    <row r="37393" spans="2:2">
      <c r="B37393" s="74"/>
    </row>
    <row r="37394" spans="2:2">
      <c r="B37394" s="74"/>
    </row>
    <row r="37395" spans="2:2">
      <c r="B37395" s="74"/>
    </row>
    <row r="37396" spans="2:2">
      <c r="B37396" s="74"/>
    </row>
    <row r="37397" spans="2:2">
      <c r="B37397" s="74"/>
    </row>
    <row r="37398" spans="2:2">
      <c r="B37398" s="74"/>
    </row>
    <row r="37399" spans="2:2">
      <c r="B37399" s="74"/>
    </row>
    <row r="37400" spans="2:2">
      <c r="B37400" s="74"/>
    </row>
    <row r="37401" spans="2:2">
      <c r="B37401" s="74"/>
    </row>
    <row r="37402" spans="2:2">
      <c r="B37402" s="74"/>
    </row>
    <row r="37403" spans="2:2">
      <c r="B37403" s="74"/>
    </row>
    <row r="37404" spans="2:2">
      <c r="B37404" s="74"/>
    </row>
    <row r="37405" spans="2:2">
      <c r="B37405" s="74"/>
    </row>
    <row r="37406" spans="2:2">
      <c r="B37406" s="74"/>
    </row>
    <row r="37407" spans="2:2">
      <c r="B37407" s="74"/>
    </row>
    <row r="37408" spans="2:2">
      <c r="B37408" s="74"/>
    </row>
    <row r="37409" spans="2:2">
      <c r="B37409" s="74"/>
    </row>
    <row r="37410" spans="2:2">
      <c r="B37410" s="74"/>
    </row>
    <row r="37411" spans="2:2">
      <c r="B37411" s="74"/>
    </row>
    <row r="37412" spans="2:2">
      <c r="B37412" s="74"/>
    </row>
    <row r="37413" spans="2:2">
      <c r="B37413" s="74"/>
    </row>
    <row r="37414" spans="2:2">
      <c r="B37414" s="74"/>
    </row>
    <row r="37415" spans="2:2">
      <c r="B37415" s="74"/>
    </row>
    <row r="37416" spans="2:2">
      <c r="B37416" s="74"/>
    </row>
    <row r="37417" spans="2:2">
      <c r="B37417" s="74"/>
    </row>
    <row r="37418" spans="2:2">
      <c r="B37418" s="74"/>
    </row>
    <row r="37419" spans="2:2">
      <c r="B37419" s="74"/>
    </row>
    <row r="37420" spans="2:2">
      <c r="B37420" s="74"/>
    </row>
    <row r="37421" spans="2:2">
      <c r="B37421" s="74"/>
    </row>
    <row r="37422" spans="2:2">
      <c r="B37422" s="74"/>
    </row>
    <row r="37423" spans="2:2">
      <c r="B37423" s="74"/>
    </row>
    <row r="37424" spans="2:2">
      <c r="B37424" s="74"/>
    </row>
    <row r="37425" spans="2:2">
      <c r="B37425" s="74"/>
    </row>
    <row r="37426" spans="2:2">
      <c r="B37426" s="74"/>
    </row>
    <row r="37427" spans="2:2">
      <c r="B37427" s="74"/>
    </row>
    <row r="37428" spans="2:2">
      <c r="B37428" s="74"/>
    </row>
    <row r="37429" spans="2:2">
      <c r="B37429" s="74"/>
    </row>
    <row r="37430" spans="2:2">
      <c r="B37430" s="74"/>
    </row>
    <row r="37431" spans="2:2">
      <c r="B37431" s="74"/>
    </row>
    <row r="37432" spans="2:2">
      <c r="B37432" s="74"/>
    </row>
    <row r="37433" spans="2:2">
      <c r="B37433" s="74"/>
    </row>
    <row r="37434" spans="2:2">
      <c r="B37434" s="74"/>
    </row>
    <row r="37435" spans="2:2">
      <c r="B37435" s="74"/>
    </row>
    <row r="37436" spans="2:2">
      <c r="B37436" s="74"/>
    </row>
    <row r="37437" spans="2:2">
      <c r="B37437" s="74"/>
    </row>
    <row r="37438" spans="2:2">
      <c r="B37438" s="74"/>
    </row>
    <row r="37439" spans="2:2">
      <c r="B37439" s="74"/>
    </row>
    <row r="37440" spans="2:2">
      <c r="B37440" s="74"/>
    </row>
    <row r="37441" spans="2:2">
      <c r="B37441" s="74"/>
    </row>
    <row r="37442" spans="2:2">
      <c r="B37442" s="74"/>
    </row>
    <row r="37443" spans="2:2">
      <c r="B37443" s="74"/>
    </row>
    <row r="37444" spans="2:2">
      <c r="B37444" s="74"/>
    </row>
    <row r="37445" spans="2:2">
      <c r="B37445" s="74"/>
    </row>
    <row r="37446" spans="2:2">
      <c r="B37446" s="74"/>
    </row>
    <row r="37447" spans="2:2">
      <c r="B37447" s="74"/>
    </row>
    <row r="37448" spans="2:2">
      <c r="B37448" s="74"/>
    </row>
    <row r="37449" spans="2:2">
      <c r="B37449" s="74"/>
    </row>
    <row r="37450" spans="2:2">
      <c r="B37450" s="74"/>
    </row>
    <row r="37451" spans="2:2">
      <c r="B37451" s="74"/>
    </row>
    <row r="37452" spans="2:2">
      <c r="B37452" s="74"/>
    </row>
    <row r="37453" spans="2:2">
      <c r="B37453" s="74"/>
    </row>
    <row r="37454" spans="2:2">
      <c r="B37454" s="74"/>
    </row>
    <row r="37455" spans="2:2">
      <c r="B37455" s="74"/>
    </row>
    <row r="37456" spans="2:2">
      <c r="B37456" s="74"/>
    </row>
    <row r="37457" spans="2:2">
      <c r="B37457" s="74"/>
    </row>
    <row r="37458" spans="2:2">
      <c r="B37458" s="74"/>
    </row>
    <row r="37459" spans="2:2">
      <c r="B37459" s="74"/>
    </row>
    <row r="37460" spans="2:2">
      <c r="B37460" s="74"/>
    </row>
    <row r="37461" spans="2:2">
      <c r="B37461" s="74"/>
    </row>
    <row r="37462" spans="2:2">
      <c r="B37462" s="74"/>
    </row>
    <row r="37463" spans="2:2">
      <c r="B37463" s="74"/>
    </row>
    <row r="37464" spans="2:2">
      <c r="B37464" s="74"/>
    </row>
    <row r="37465" spans="2:2">
      <c r="B37465" s="74"/>
    </row>
    <row r="37466" spans="2:2">
      <c r="B37466" s="74"/>
    </row>
    <row r="37467" spans="2:2">
      <c r="B37467" s="74"/>
    </row>
    <row r="37468" spans="2:2">
      <c r="B37468" s="74"/>
    </row>
    <row r="37469" spans="2:2">
      <c r="B37469" s="74"/>
    </row>
    <row r="37470" spans="2:2">
      <c r="B37470" s="74"/>
    </row>
    <row r="37471" spans="2:2">
      <c r="B37471" s="74"/>
    </row>
    <row r="37472" spans="2:2">
      <c r="B37472" s="74"/>
    </row>
    <row r="37473" spans="2:2">
      <c r="B37473" s="74"/>
    </row>
    <row r="37474" spans="2:2">
      <c r="B37474" s="74"/>
    </row>
    <row r="37475" spans="2:2">
      <c r="B37475" s="74"/>
    </row>
    <row r="37476" spans="2:2">
      <c r="B37476" s="74"/>
    </row>
    <row r="37477" spans="2:2">
      <c r="B37477" s="74"/>
    </row>
    <row r="37478" spans="2:2">
      <c r="B37478" s="74"/>
    </row>
    <row r="37479" spans="2:2">
      <c r="B37479" s="74"/>
    </row>
    <row r="37480" spans="2:2">
      <c r="B37480" s="74"/>
    </row>
    <row r="37481" spans="2:2">
      <c r="B37481" s="74"/>
    </row>
    <row r="37482" spans="2:2">
      <c r="B37482" s="74"/>
    </row>
    <row r="37483" spans="2:2">
      <c r="B37483" s="74"/>
    </row>
    <row r="37484" spans="2:2">
      <c r="B37484" s="74"/>
    </row>
    <row r="37485" spans="2:2">
      <c r="B37485" s="74"/>
    </row>
    <row r="37486" spans="2:2">
      <c r="B37486" s="74"/>
    </row>
    <row r="37487" spans="2:2">
      <c r="B37487" s="74"/>
    </row>
    <row r="37488" spans="2:2">
      <c r="B37488" s="74"/>
    </row>
    <row r="37489" spans="2:2">
      <c r="B37489" s="74"/>
    </row>
    <row r="37490" spans="2:2">
      <c r="B37490" s="74"/>
    </row>
    <row r="37491" spans="2:2">
      <c r="B37491" s="74"/>
    </row>
    <row r="37492" spans="2:2">
      <c r="B37492" s="74"/>
    </row>
    <row r="37493" spans="2:2">
      <c r="B37493" s="74"/>
    </row>
    <row r="37494" spans="2:2">
      <c r="B37494" s="74"/>
    </row>
    <row r="37495" spans="2:2">
      <c r="B37495" s="74"/>
    </row>
    <row r="37496" spans="2:2">
      <c r="B37496" s="74"/>
    </row>
    <row r="37497" spans="2:2">
      <c r="B37497" s="74"/>
    </row>
    <row r="37498" spans="2:2">
      <c r="B37498" s="74"/>
    </row>
    <row r="37499" spans="2:2">
      <c r="B37499" s="74"/>
    </row>
    <row r="37500" spans="2:2">
      <c r="B37500" s="74"/>
    </row>
    <row r="37501" spans="2:2">
      <c r="B37501" s="74"/>
    </row>
    <row r="37502" spans="2:2">
      <c r="B37502" s="74"/>
    </row>
    <row r="37503" spans="2:2">
      <c r="B37503" s="74"/>
    </row>
    <row r="37504" spans="2:2">
      <c r="B37504" s="74"/>
    </row>
    <row r="37505" spans="2:2">
      <c r="B37505" s="74"/>
    </row>
    <row r="37506" spans="2:2">
      <c r="B37506" s="74"/>
    </row>
    <row r="37507" spans="2:2">
      <c r="B37507" s="74"/>
    </row>
    <row r="37508" spans="2:2">
      <c r="B37508" s="74"/>
    </row>
    <row r="37509" spans="2:2">
      <c r="B37509" s="74"/>
    </row>
    <row r="37510" spans="2:2">
      <c r="B37510" s="74"/>
    </row>
    <row r="37511" spans="2:2">
      <c r="B37511" s="74"/>
    </row>
    <row r="37512" spans="2:2">
      <c r="B37512" s="74"/>
    </row>
    <row r="37513" spans="2:2">
      <c r="B37513" s="74"/>
    </row>
    <row r="37514" spans="2:2">
      <c r="B37514" s="74"/>
    </row>
    <row r="37515" spans="2:2">
      <c r="B37515" s="74"/>
    </row>
    <row r="37516" spans="2:2">
      <c r="B37516" s="74"/>
    </row>
    <row r="37517" spans="2:2">
      <c r="B37517" s="74"/>
    </row>
    <row r="37518" spans="2:2">
      <c r="B37518" s="74"/>
    </row>
    <row r="37519" spans="2:2">
      <c r="B37519" s="74"/>
    </row>
    <row r="37520" spans="2:2">
      <c r="B37520" s="74"/>
    </row>
    <row r="37521" spans="2:2">
      <c r="B37521" s="74"/>
    </row>
    <row r="37522" spans="2:2">
      <c r="B37522" s="74"/>
    </row>
    <row r="37523" spans="2:2">
      <c r="B37523" s="74"/>
    </row>
    <row r="37524" spans="2:2">
      <c r="B37524" s="74"/>
    </row>
    <row r="37525" spans="2:2">
      <c r="B37525" s="74"/>
    </row>
    <row r="37526" spans="2:2">
      <c r="B37526" s="74"/>
    </row>
    <row r="37527" spans="2:2">
      <c r="B37527" s="74"/>
    </row>
    <row r="37528" spans="2:2">
      <c r="B37528" s="74"/>
    </row>
    <row r="37529" spans="2:2">
      <c r="B37529" s="74"/>
    </row>
    <row r="37530" spans="2:2">
      <c r="B37530" s="74"/>
    </row>
    <row r="37531" spans="2:2">
      <c r="B37531" s="74"/>
    </row>
    <row r="37532" spans="2:2">
      <c r="B37532" s="74"/>
    </row>
    <row r="37533" spans="2:2">
      <c r="B37533" s="74"/>
    </row>
    <row r="37534" spans="2:2">
      <c r="B37534" s="74"/>
    </row>
    <row r="37535" spans="2:2">
      <c r="B37535" s="74"/>
    </row>
    <row r="37536" spans="2:2">
      <c r="B37536" s="74"/>
    </row>
    <row r="37537" spans="2:2">
      <c r="B37537" s="74"/>
    </row>
    <row r="37538" spans="2:2">
      <c r="B37538" s="74"/>
    </row>
    <row r="37539" spans="2:2">
      <c r="B37539" s="74"/>
    </row>
    <row r="37540" spans="2:2">
      <c r="B37540" s="74"/>
    </row>
    <row r="37541" spans="2:2">
      <c r="B37541" s="74"/>
    </row>
    <row r="37542" spans="2:2">
      <c r="B37542" s="74"/>
    </row>
    <row r="37543" spans="2:2">
      <c r="B37543" s="74"/>
    </row>
    <row r="37544" spans="2:2">
      <c r="B37544" s="74"/>
    </row>
    <row r="37545" spans="2:2">
      <c r="B37545" s="74"/>
    </row>
    <row r="37546" spans="2:2">
      <c r="B37546" s="74"/>
    </row>
    <row r="37547" spans="2:2">
      <c r="B37547" s="74"/>
    </row>
    <row r="37548" spans="2:2">
      <c r="B37548" s="74"/>
    </row>
    <row r="37549" spans="2:2">
      <c r="B37549" s="74"/>
    </row>
    <row r="37550" spans="2:2">
      <c r="B37550" s="74"/>
    </row>
    <row r="37551" spans="2:2">
      <c r="B37551" s="74"/>
    </row>
    <row r="37552" spans="2:2">
      <c r="B37552" s="74"/>
    </row>
    <row r="37553" spans="2:2">
      <c r="B37553" s="74"/>
    </row>
    <row r="37554" spans="2:2">
      <c r="B37554" s="74"/>
    </row>
    <row r="37555" spans="2:2">
      <c r="B37555" s="74"/>
    </row>
    <row r="37556" spans="2:2">
      <c r="B37556" s="74"/>
    </row>
    <row r="37557" spans="2:2">
      <c r="B37557" s="74"/>
    </row>
    <row r="37558" spans="2:2">
      <c r="B37558" s="74"/>
    </row>
    <row r="37559" spans="2:2">
      <c r="B37559" s="74"/>
    </row>
    <row r="37560" spans="2:2">
      <c r="B37560" s="74"/>
    </row>
    <row r="37561" spans="2:2">
      <c r="B37561" s="74"/>
    </row>
    <row r="37562" spans="2:2">
      <c r="B37562" s="74"/>
    </row>
    <row r="37563" spans="2:2">
      <c r="B37563" s="74"/>
    </row>
    <row r="37564" spans="2:2">
      <c r="B37564" s="74"/>
    </row>
    <row r="37565" spans="2:2">
      <c r="B37565" s="74"/>
    </row>
    <row r="37566" spans="2:2">
      <c r="B37566" s="74"/>
    </row>
    <row r="37567" spans="2:2">
      <c r="B37567" s="74"/>
    </row>
    <row r="37568" spans="2:2">
      <c r="B37568" s="74"/>
    </row>
    <row r="37569" spans="2:2">
      <c r="B37569" s="74"/>
    </row>
    <row r="37570" spans="2:2">
      <c r="B37570" s="74"/>
    </row>
    <row r="37571" spans="2:2">
      <c r="B37571" s="74"/>
    </row>
    <row r="37572" spans="2:2">
      <c r="B37572" s="74"/>
    </row>
    <row r="37573" spans="2:2">
      <c r="B37573" s="74"/>
    </row>
    <row r="37574" spans="2:2">
      <c r="B37574" s="74"/>
    </row>
    <row r="37575" spans="2:2">
      <c r="B37575" s="74"/>
    </row>
    <row r="37576" spans="2:2">
      <c r="B37576" s="74"/>
    </row>
    <row r="37577" spans="2:2">
      <c r="B37577" s="74"/>
    </row>
    <row r="37578" spans="2:2">
      <c r="B37578" s="74"/>
    </row>
    <row r="37579" spans="2:2">
      <c r="B37579" s="74"/>
    </row>
    <row r="37580" spans="2:2">
      <c r="B37580" s="74"/>
    </row>
    <row r="37581" spans="2:2">
      <c r="B37581" s="74"/>
    </row>
    <row r="37582" spans="2:2">
      <c r="B37582" s="74"/>
    </row>
    <row r="37583" spans="2:2">
      <c r="B37583" s="74"/>
    </row>
    <row r="37584" spans="2:2">
      <c r="B37584" s="74"/>
    </row>
    <row r="37585" spans="2:2">
      <c r="B37585" s="74"/>
    </row>
    <row r="37586" spans="2:2">
      <c r="B37586" s="74"/>
    </row>
    <row r="37587" spans="2:2">
      <c r="B37587" s="74"/>
    </row>
    <row r="37588" spans="2:2">
      <c r="B37588" s="74"/>
    </row>
    <row r="37589" spans="2:2">
      <c r="B37589" s="74"/>
    </row>
    <row r="37590" spans="2:2">
      <c r="B37590" s="74"/>
    </row>
    <row r="37591" spans="2:2">
      <c r="B37591" s="74"/>
    </row>
    <row r="37592" spans="2:2">
      <c r="B37592" s="74"/>
    </row>
    <row r="37593" spans="2:2">
      <c r="B37593" s="74"/>
    </row>
    <row r="37594" spans="2:2">
      <c r="B37594" s="74"/>
    </row>
    <row r="37595" spans="2:2">
      <c r="B37595" s="74"/>
    </row>
    <row r="37596" spans="2:2">
      <c r="B37596" s="74"/>
    </row>
    <row r="37597" spans="2:2">
      <c r="B37597" s="74"/>
    </row>
    <row r="37598" spans="2:2">
      <c r="B37598" s="74"/>
    </row>
    <row r="37599" spans="2:2">
      <c r="B37599" s="74"/>
    </row>
    <row r="37600" spans="2:2">
      <c r="B37600" s="74"/>
    </row>
    <row r="37601" spans="2:2">
      <c r="B37601" s="74"/>
    </row>
    <row r="37602" spans="2:2">
      <c r="B37602" s="74"/>
    </row>
    <row r="37603" spans="2:2">
      <c r="B37603" s="74"/>
    </row>
    <row r="37604" spans="2:2">
      <c r="B37604" s="74"/>
    </row>
    <row r="37605" spans="2:2">
      <c r="B37605" s="74"/>
    </row>
    <row r="37606" spans="2:2">
      <c r="B37606" s="74"/>
    </row>
    <row r="37607" spans="2:2">
      <c r="B37607" s="74"/>
    </row>
    <row r="37608" spans="2:2">
      <c r="B37608" s="74"/>
    </row>
    <row r="37609" spans="2:2">
      <c r="B37609" s="74"/>
    </row>
    <row r="37610" spans="2:2">
      <c r="B37610" s="74"/>
    </row>
    <row r="37611" spans="2:2">
      <c r="B37611" s="74"/>
    </row>
    <row r="37612" spans="2:2">
      <c r="B37612" s="74"/>
    </row>
    <row r="37613" spans="2:2">
      <c r="B37613" s="74"/>
    </row>
    <row r="37614" spans="2:2">
      <c r="B37614" s="74"/>
    </row>
    <row r="37615" spans="2:2">
      <c r="B37615" s="74"/>
    </row>
    <row r="37616" spans="2:2">
      <c r="B37616" s="74"/>
    </row>
    <row r="37617" spans="2:2">
      <c r="B37617" s="74"/>
    </row>
    <row r="37618" spans="2:2">
      <c r="B37618" s="74"/>
    </row>
    <row r="37619" spans="2:2">
      <c r="B37619" s="74"/>
    </row>
    <row r="37620" spans="2:2">
      <c r="B37620" s="74"/>
    </row>
    <row r="37621" spans="2:2">
      <c r="B37621" s="74"/>
    </row>
    <row r="37622" spans="2:2">
      <c r="B37622" s="74"/>
    </row>
    <row r="37623" spans="2:2">
      <c r="B37623" s="74"/>
    </row>
    <row r="37624" spans="2:2">
      <c r="B37624" s="74"/>
    </row>
    <row r="37625" spans="2:2">
      <c r="B37625" s="74"/>
    </row>
    <row r="37626" spans="2:2">
      <c r="B37626" s="74"/>
    </row>
    <row r="37627" spans="2:2">
      <c r="B37627" s="74"/>
    </row>
    <row r="37628" spans="2:2">
      <c r="B37628" s="74"/>
    </row>
    <row r="37629" spans="2:2">
      <c r="B37629" s="74"/>
    </row>
    <row r="37630" spans="2:2">
      <c r="B37630" s="74"/>
    </row>
    <row r="37631" spans="2:2">
      <c r="B37631" s="74"/>
    </row>
    <row r="37632" spans="2:2">
      <c r="B37632" s="74"/>
    </row>
    <row r="37633" spans="2:2">
      <c r="B37633" s="74"/>
    </row>
    <row r="37634" spans="2:2">
      <c r="B37634" s="74"/>
    </row>
    <row r="37635" spans="2:2">
      <c r="B37635" s="74"/>
    </row>
    <row r="37636" spans="2:2">
      <c r="B37636" s="74"/>
    </row>
    <row r="37637" spans="2:2">
      <c r="B37637" s="74"/>
    </row>
    <row r="37638" spans="2:2">
      <c r="B37638" s="74"/>
    </row>
    <row r="37639" spans="2:2">
      <c r="B37639" s="74"/>
    </row>
    <row r="37640" spans="2:2">
      <c r="B37640" s="74"/>
    </row>
    <row r="37641" spans="2:2">
      <c r="B37641" s="74"/>
    </row>
    <row r="37642" spans="2:2">
      <c r="B37642" s="74"/>
    </row>
    <row r="37643" spans="2:2">
      <c r="B37643" s="74"/>
    </row>
    <row r="37644" spans="2:2">
      <c r="B37644" s="74"/>
    </row>
    <row r="37645" spans="2:2">
      <c r="B37645" s="74"/>
    </row>
    <row r="37646" spans="2:2">
      <c r="B37646" s="74"/>
    </row>
    <row r="37647" spans="2:2">
      <c r="B37647" s="74"/>
    </row>
    <row r="37648" spans="2:2">
      <c r="B37648" s="74"/>
    </row>
    <row r="37649" spans="2:2">
      <c r="B37649" s="74"/>
    </row>
    <row r="37650" spans="2:2">
      <c r="B37650" s="74"/>
    </row>
    <row r="37651" spans="2:2">
      <c r="B37651" s="74"/>
    </row>
    <row r="37652" spans="2:2">
      <c r="B37652" s="74"/>
    </row>
    <row r="37653" spans="2:2">
      <c r="B37653" s="74"/>
    </row>
    <row r="37654" spans="2:2">
      <c r="B37654" s="74"/>
    </row>
    <row r="37655" spans="2:2">
      <c r="B37655" s="74"/>
    </row>
    <row r="37656" spans="2:2">
      <c r="B37656" s="74"/>
    </row>
    <row r="37657" spans="2:2">
      <c r="B37657" s="74"/>
    </row>
    <row r="37658" spans="2:2">
      <c r="B37658" s="74"/>
    </row>
    <row r="37659" spans="2:2">
      <c r="B37659" s="74"/>
    </row>
    <row r="37660" spans="2:2">
      <c r="B37660" s="74"/>
    </row>
    <row r="37661" spans="2:2">
      <c r="B37661" s="74"/>
    </row>
    <row r="37662" spans="2:2">
      <c r="B37662" s="74"/>
    </row>
    <row r="37663" spans="2:2">
      <c r="B37663" s="74"/>
    </row>
    <row r="37664" spans="2:2">
      <c r="B37664" s="74"/>
    </row>
    <row r="37665" spans="2:2">
      <c r="B37665" s="74"/>
    </row>
    <row r="37666" spans="2:2">
      <c r="B37666" s="74"/>
    </row>
    <row r="37667" spans="2:2">
      <c r="B37667" s="74"/>
    </row>
    <row r="37668" spans="2:2">
      <c r="B37668" s="74"/>
    </row>
    <row r="37669" spans="2:2">
      <c r="B37669" s="74"/>
    </row>
    <row r="37670" spans="2:2">
      <c r="B37670" s="74"/>
    </row>
    <row r="37671" spans="2:2">
      <c r="B37671" s="74"/>
    </row>
    <row r="37672" spans="2:2">
      <c r="B37672" s="74"/>
    </row>
    <row r="37673" spans="2:2">
      <c r="B37673" s="74"/>
    </row>
    <row r="37674" spans="2:2">
      <c r="B37674" s="74"/>
    </row>
    <row r="37675" spans="2:2">
      <c r="B37675" s="74"/>
    </row>
    <row r="37676" spans="2:2">
      <c r="B37676" s="74"/>
    </row>
    <row r="37677" spans="2:2">
      <c r="B37677" s="74"/>
    </row>
    <row r="37678" spans="2:2">
      <c r="B37678" s="74"/>
    </row>
    <row r="37679" spans="2:2">
      <c r="B37679" s="74"/>
    </row>
    <row r="37680" spans="2:2">
      <c r="B37680" s="74"/>
    </row>
    <row r="37681" spans="2:2">
      <c r="B37681" s="74"/>
    </row>
    <row r="37682" spans="2:2">
      <c r="B37682" s="74"/>
    </row>
    <row r="37683" spans="2:2">
      <c r="B37683" s="74"/>
    </row>
    <row r="37684" spans="2:2">
      <c r="B37684" s="74"/>
    </row>
    <row r="37685" spans="2:2">
      <c r="B37685" s="74"/>
    </row>
    <row r="37686" spans="2:2">
      <c r="B37686" s="74"/>
    </row>
    <row r="37687" spans="2:2">
      <c r="B37687" s="74"/>
    </row>
    <row r="37688" spans="2:2">
      <c r="B37688" s="74"/>
    </row>
    <row r="37689" spans="2:2">
      <c r="B37689" s="74"/>
    </row>
    <row r="37690" spans="2:2">
      <c r="B37690" s="74"/>
    </row>
    <row r="37691" spans="2:2">
      <c r="B37691" s="74"/>
    </row>
    <row r="37692" spans="2:2">
      <c r="B37692" s="74"/>
    </row>
    <row r="37693" spans="2:2">
      <c r="B37693" s="74"/>
    </row>
    <row r="37694" spans="2:2">
      <c r="B37694" s="74"/>
    </row>
    <row r="37695" spans="2:2">
      <c r="B37695" s="74"/>
    </row>
    <row r="37696" spans="2:2">
      <c r="B37696" s="74"/>
    </row>
    <row r="37697" spans="2:2">
      <c r="B37697" s="74"/>
    </row>
    <row r="37698" spans="2:2">
      <c r="B37698" s="74"/>
    </row>
    <row r="37699" spans="2:2">
      <c r="B37699" s="74"/>
    </row>
    <row r="37700" spans="2:2">
      <c r="B37700" s="74"/>
    </row>
    <row r="37701" spans="2:2">
      <c r="B37701" s="74"/>
    </row>
    <row r="37702" spans="2:2">
      <c r="B37702" s="74"/>
    </row>
    <row r="37703" spans="2:2">
      <c r="B37703" s="74"/>
    </row>
    <row r="37704" spans="2:2">
      <c r="B37704" s="74"/>
    </row>
    <row r="37705" spans="2:2">
      <c r="B37705" s="74"/>
    </row>
    <row r="37706" spans="2:2">
      <c r="B37706" s="74"/>
    </row>
    <row r="37707" spans="2:2">
      <c r="B37707" s="74"/>
    </row>
    <row r="37708" spans="2:2">
      <c r="B37708" s="74"/>
    </row>
    <row r="37709" spans="2:2">
      <c r="B37709" s="74"/>
    </row>
    <row r="37710" spans="2:2">
      <c r="B37710" s="74"/>
    </row>
    <row r="37711" spans="2:2">
      <c r="B37711" s="74"/>
    </row>
    <row r="37712" spans="2:2">
      <c r="B37712" s="74"/>
    </row>
    <row r="37713" spans="2:2">
      <c r="B37713" s="74"/>
    </row>
    <row r="37714" spans="2:2">
      <c r="B37714" s="74"/>
    </row>
    <row r="37715" spans="2:2">
      <c r="B37715" s="74"/>
    </row>
    <row r="37716" spans="2:2">
      <c r="B37716" s="74"/>
    </row>
    <row r="37717" spans="2:2">
      <c r="B37717" s="74"/>
    </row>
    <row r="37718" spans="2:2">
      <c r="B37718" s="74"/>
    </row>
    <row r="37719" spans="2:2">
      <c r="B37719" s="74"/>
    </row>
    <row r="37720" spans="2:2">
      <c r="B37720" s="74"/>
    </row>
    <row r="37721" spans="2:2">
      <c r="B37721" s="74"/>
    </row>
    <row r="37722" spans="2:2">
      <c r="B37722" s="74"/>
    </row>
    <row r="37723" spans="2:2">
      <c r="B37723" s="74"/>
    </row>
    <row r="37724" spans="2:2">
      <c r="B37724" s="74"/>
    </row>
    <row r="37725" spans="2:2">
      <c r="B37725" s="74"/>
    </row>
    <row r="37726" spans="2:2">
      <c r="B37726" s="74"/>
    </row>
    <row r="37727" spans="2:2">
      <c r="B37727" s="74"/>
    </row>
    <row r="37728" spans="2:2">
      <c r="B37728" s="74"/>
    </row>
    <row r="37729" spans="2:2">
      <c r="B37729" s="74"/>
    </row>
    <row r="37730" spans="2:2">
      <c r="B37730" s="74"/>
    </row>
    <row r="37731" spans="2:2">
      <c r="B37731" s="74"/>
    </row>
    <row r="37732" spans="2:2">
      <c r="B37732" s="74"/>
    </row>
    <row r="37733" spans="2:2">
      <c r="B37733" s="74"/>
    </row>
    <row r="37734" spans="2:2">
      <c r="B37734" s="74"/>
    </row>
    <row r="37735" spans="2:2">
      <c r="B37735" s="74"/>
    </row>
    <row r="37736" spans="2:2">
      <c r="B37736" s="74"/>
    </row>
    <row r="37737" spans="2:2">
      <c r="B37737" s="74"/>
    </row>
    <row r="37738" spans="2:2">
      <c r="B37738" s="74"/>
    </row>
    <row r="37739" spans="2:2">
      <c r="B37739" s="74"/>
    </row>
    <row r="37740" spans="2:2">
      <c r="B37740" s="74"/>
    </row>
    <row r="37741" spans="2:2">
      <c r="B37741" s="74"/>
    </row>
    <row r="37742" spans="2:2">
      <c r="B37742" s="74"/>
    </row>
    <row r="37743" spans="2:2">
      <c r="B37743" s="74"/>
    </row>
    <row r="37744" spans="2:2">
      <c r="B37744" s="74"/>
    </row>
    <row r="37745" spans="2:2">
      <c r="B37745" s="74"/>
    </row>
    <row r="37746" spans="2:2">
      <c r="B37746" s="74"/>
    </row>
    <row r="37747" spans="2:2">
      <c r="B37747" s="74"/>
    </row>
    <row r="37748" spans="2:2">
      <c r="B37748" s="74"/>
    </row>
    <row r="37749" spans="2:2">
      <c r="B37749" s="74"/>
    </row>
    <row r="37750" spans="2:2">
      <c r="B37750" s="74"/>
    </row>
    <row r="37751" spans="2:2">
      <c r="B37751" s="74"/>
    </row>
    <row r="37752" spans="2:2">
      <c r="B37752" s="74"/>
    </row>
    <row r="37753" spans="2:2">
      <c r="B37753" s="74"/>
    </row>
    <row r="37754" spans="2:2">
      <c r="B37754" s="74"/>
    </row>
    <row r="37755" spans="2:2">
      <c r="B37755" s="74"/>
    </row>
    <row r="37756" spans="2:2">
      <c r="B37756" s="74"/>
    </row>
    <row r="37757" spans="2:2">
      <c r="B37757" s="74"/>
    </row>
    <row r="37758" spans="2:2">
      <c r="B37758" s="74"/>
    </row>
    <row r="37759" spans="2:2">
      <c r="B37759" s="74"/>
    </row>
    <row r="37760" spans="2:2">
      <c r="B37760" s="74"/>
    </row>
    <row r="37761" spans="2:2">
      <c r="B37761" s="74"/>
    </row>
    <row r="37762" spans="2:2">
      <c r="B37762" s="74"/>
    </row>
    <row r="37763" spans="2:2">
      <c r="B37763" s="74"/>
    </row>
    <row r="37764" spans="2:2">
      <c r="B37764" s="74"/>
    </row>
    <row r="37765" spans="2:2">
      <c r="B37765" s="74"/>
    </row>
    <row r="37766" spans="2:2">
      <c r="B37766" s="74"/>
    </row>
    <row r="37767" spans="2:2">
      <c r="B37767" s="74"/>
    </row>
    <row r="37768" spans="2:2">
      <c r="B37768" s="74"/>
    </row>
    <row r="37769" spans="2:2">
      <c r="B37769" s="74"/>
    </row>
    <row r="37770" spans="2:2">
      <c r="B37770" s="74"/>
    </row>
    <row r="37771" spans="2:2">
      <c r="B37771" s="74"/>
    </row>
    <row r="37772" spans="2:2">
      <c r="B37772" s="74"/>
    </row>
    <row r="37773" spans="2:2">
      <c r="B37773" s="74"/>
    </row>
    <row r="37774" spans="2:2">
      <c r="B37774" s="74"/>
    </row>
    <row r="37775" spans="2:2">
      <c r="B37775" s="74"/>
    </row>
    <row r="37776" spans="2:2">
      <c r="B37776" s="74"/>
    </row>
    <row r="37777" spans="2:2">
      <c r="B37777" s="74"/>
    </row>
    <row r="37778" spans="2:2">
      <c r="B37778" s="74"/>
    </row>
    <row r="37779" spans="2:2">
      <c r="B37779" s="74"/>
    </row>
    <row r="37780" spans="2:2">
      <c r="B37780" s="74"/>
    </row>
    <row r="37781" spans="2:2">
      <c r="B37781" s="74"/>
    </row>
    <row r="37782" spans="2:2">
      <c r="B37782" s="74"/>
    </row>
    <row r="37783" spans="2:2">
      <c r="B37783" s="74"/>
    </row>
    <row r="37784" spans="2:2">
      <c r="B37784" s="74"/>
    </row>
    <row r="37785" spans="2:2">
      <c r="B37785" s="74"/>
    </row>
    <row r="37786" spans="2:2">
      <c r="B37786" s="74"/>
    </row>
    <row r="37787" spans="2:2">
      <c r="B37787" s="74"/>
    </row>
    <row r="37788" spans="2:2">
      <c r="B37788" s="74"/>
    </row>
    <row r="37789" spans="2:2">
      <c r="B37789" s="74"/>
    </row>
    <row r="37790" spans="2:2">
      <c r="B37790" s="74"/>
    </row>
    <row r="37791" spans="2:2">
      <c r="B37791" s="74"/>
    </row>
    <row r="37792" spans="2:2">
      <c r="B37792" s="74"/>
    </row>
    <row r="37793" spans="2:2">
      <c r="B37793" s="74"/>
    </row>
    <row r="37794" spans="2:2">
      <c r="B37794" s="74"/>
    </row>
    <row r="37795" spans="2:2">
      <c r="B37795" s="74"/>
    </row>
    <row r="37796" spans="2:2">
      <c r="B37796" s="74"/>
    </row>
    <row r="37797" spans="2:2">
      <c r="B37797" s="74"/>
    </row>
    <row r="37798" spans="2:2">
      <c r="B37798" s="74"/>
    </row>
    <row r="37799" spans="2:2">
      <c r="B37799" s="74"/>
    </row>
    <row r="37800" spans="2:2">
      <c r="B37800" s="74"/>
    </row>
    <row r="37801" spans="2:2">
      <c r="B37801" s="74"/>
    </row>
    <row r="37802" spans="2:2">
      <c r="B37802" s="74"/>
    </row>
    <row r="37803" spans="2:2">
      <c r="B37803" s="74"/>
    </row>
    <row r="37804" spans="2:2">
      <c r="B37804" s="74"/>
    </row>
    <row r="37805" spans="2:2">
      <c r="B37805" s="74"/>
    </row>
    <row r="37806" spans="2:2">
      <c r="B37806" s="74"/>
    </row>
    <row r="37807" spans="2:2">
      <c r="B37807" s="74"/>
    </row>
    <row r="37808" spans="2:2">
      <c r="B37808" s="74"/>
    </row>
    <row r="37809" spans="2:2">
      <c r="B37809" s="74"/>
    </row>
    <row r="37810" spans="2:2">
      <c r="B37810" s="74"/>
    </row>
    <row r="37811" spans="2:2">
      <c r="B37811" s="74"/>
    </row>
    <row r="37812" spans="2:2">
      <c r="B37812" s="74"/>
    </row>
    <row r="37813" spans="2:2">
      <c r="B37813" s="74"/>
    </row>
    <row r="37814" spans="2:2">
      <c r="B37814" s="74"/>
    </row>
    <row r="37815" spans="2:2">
      <c r="B37815" s="74"/>
    </row>
    <row r="37816" spans="2:2">
      <c r="B37816" s="74"/>
    </row>
    <row r="37817" spans="2:2">
      <c r="B37817" s="74"/>
    </row>
    <row r="37818" spans="2:2">
      <c r="B37818" s="74"/>
    </row>
    <row r="37819" spans="2:2">
      <c r="B37819" s="74"/>
    </row>
    <row r="37820" spans="2:2">
      <c r="B37820" s="74"/>
    </row>
    <row r="37821" spans="2:2">
      <c r="B37821" s="74"/>
    </row>
    <row r="37822" spans="2:2">
      <c r="B37822" s="74"/>
    </row>
    <row r="37823" spans="2:2">
      <c r="B37823" s="74"/>
    </row>
    <row r="37824" spans="2:2">
      <c r="B37824" s="74"/>
    </row>
    <row r="37825" spans="2:2">
      <c r="B37825" s="74"/>
    </row>
    <row r="37826" spans="2:2">
      <c r="B37826" s="74"/>
    </row>
    <row r="37827" spans="2:2">
      <c r="B37827" s="74"/>
    </row>
    <row r="37828" spans="2:2">
      <c r="B37828" s="74"/>
    </row>
    <row r="37829" spans="2:2">
      <c r="B37829" s="74"/>
    </row>
    <row r="37830" spans="2:2">
      <c r="B37830" s="74"/>
    </row>
    <row r="37831" spans="2:2">
      <c r="B37831" s="74"/>
    </row>
    <row r="37832" spans="2:2">
      <c r="B37832" s="74"/>
    </row>
    <row r="37833" spans="2:2">
      <c r="B37833" s="74"/>
    </row>
    <row r="37834" spans="2:2">
      <c r="B37834" s="74"/>
    </row>
    <row r="37835" spans="2:2">
      <c r="B37835" s="74"/>
    </row>
    <row r="37836" spans="2:2">
      <c r="B37836" s="74"/>
    </row>
    <row r="37837" spans="2:2">
      <c r="B37837" s="74"/>
    </row>
    <row r="37838" spans="2:2">
      <c r="B37838" s="74"/>
    </row>
    <row r="37839" spans="2:2">
      <c r="B37839" s="74"/>
    </row>
    <row r="37840" spans="2:2">
      <c r="B37840" s="74"/>
    </row>
    <row r="37841" spans="2:2">
      <c r="B37841" s="74"/>
    </row>
    <row r="37842" spans="2:2">
      <c r="B37842" s="74"/>
    </row>
    <row r="37843" spans="2:2">
      <c r="B37843" s="74"/>
    </row>
    <row r="37844" spans="2:2">
      <c r="B37844" s="74"/>
    </row>
    <row r="37845" spans="2:2">
      <c r="B37845" s="74"/>
    </row>
    <row r="37846" spans="2:2">
      <c r="B37846" s="74"/>
    </row>
    <row r="37847" spans="2:2">
      <c r="B37847" s="74"/>
    </row>
    <row r="37848" spans="2:2">
      <c r="B37848" s="74"/>
    </row>
    <row r="37849" spans="2:2">
      <c r="B37849" s="74"/>
    </row>
    <row r="37850" spans="2:2">
      <c r="B37850" s="74"/>
    </row>
    <row r="37851" spans="2:2">
      <c r="B37851" s="74"/>
    </row>
    <row r="37852" spans="2:2">
      <c r="B37852" s="74"/>
    </row>
    <row r="37853" spans="2:2">
      <c r="B37853" s="74"/>
    </row>
    <row r="37854" spans="2:2">
      <c r="B37854" s="74"/>
    </row>
    <row r="37855" spans="2:2">
      <c r="B37855" s="74"/>
    </row>
    <row r="37856" spans="2:2">
      <c r="B37856" s="74"/>
    </row>
    <row r="37857" spans="2:2">
      <c r="B37857" s="74"/>
    </row>
    <row r="37858" spans="2:2">
      <c r="B37858" s="74"/>
    </row>
    <row r="37859" spans="2:2">
      <c r="B37859" s="74"/>
    </row>
    <row r="37860" spans="2:2">
      <c r="B37860" s="74"/>
    </row>
    <row r="37861" spans="2:2">
      <c r="B37861" s="74"/>
    </row>
    <row r="37862" spans="2:2">
      <c r="B37862" s="74"/>
    </row>
    <row r="37863" spans="2:2">
      <c r="B37863" s="74"/>
    </row>
    <row r="37864" spans="2:2">
      <c r="B37864" s="74"/>
    </row>
    <row r="37865" spans="2:2">
      <c r="B37865" s="74"/>
    </row>
    <row r="37866" spans="2:2">
      <c r="B37866" s="74"/>
    </row>
    <row r="37867" spans="2:2">
      <c r="B37867" s="74"/>
    </row>
    <row r="37868" spans="2:2">
      <c r="B37868" s="74"/>
    </row>
    <row r="37869" spans="2:2">
      <c r="B37869" s="74"/>
    </row>
    <row r="37870" spans="2:2">
      <c r="B37870" s="74"/>
    </row>
    <row r="37871" spans="2:2">
      <c r="B37871" s="74"/>
    </row>
    <row r="37872" spans="2:2">
      <c r="B37872" s="74"/>
    </row>
    <row r="37873" spans="2:2">
      <c r="B37873" s="74"/>
    </row>
    <row r="37874" spans="2:2">
      <c r="B37874" s="74"/>
    </row>
    <row r="37875" spans="2:2">
      <c r="B37875" s="74"/>
    </row>
    <row r="37876" spans="2:2">
      <c r="B37876" s="74"/>
    </row>
    <row r="37877" spans="2:2">
      <c r="B37877" s="74"/>
    </row>
    <row r="37878" spans="2:2">
      <c r="B37878" s="74"/>
    </row>
    <row r="37879" spans="2:2">
      <c r="B37879" s="74"/>
    </row>
    <row r="37880" spans="2:2">
      <c r="B37880" s="74"/>
    </row>
    <row r="37881" spans="2:2">
      <c r="B37881" s="74"/>
    </row>
    <row r="37882" spans="2:2">
      <c r="B37882" s="74"/>
    </row>
    <row r="37883" spans="2:2">
      <c r="B37883" s="74"/>
    </row>
    <row r="37884" spans="2:2">
      <c r="B37884" s="74"/>
    </row>
    <row r="37885" spans="2:2">
      <c r="B37885" s="74"/>
    </row>
    <row r="37886" spans="2:2">
      <c r="B37886" s="74"/>
    </row>
    <row r="37887" spans="2:2">
      <c r="B37887" s="74"/>
    </row>
    <row r="37888" spans="2:2">
      <c r="B37888" s="74"/>
    </row>
    <row r="37889" spans="2:2">
      <c r="B37889" s="74"/>
    </row>
    <row r="37890" spans="2:2">
      <c r="B37890" s="74"/>
    </row>
    <row r="37891" spans="2:2">
      <c r="B37891" s="74"/>
    </row>
    <row r="37892" spans="2:2">
      <c r="B37892" s="74"/>
    </row>
    <row r="37893" spans="2:2">
      <c r="B37893" s="74"/>
    </row>
    <row r="37894" spans="2:2">
      <c r="B37894" s="74"/>
    </row>
    <row r="37895" spans="2:2">
      <c r="B37895" s="74"/>
    </row>
    <row r="37896" spans="2:2">
      <c r="B37896" s="74"/>
    </row>
    <row r="37897" spans="2:2">
      <c r="B37897" s="74"/>
    </row>
    <row r="37898" spans="2:2">
      <c r="B37898" s="74"/>
    </row>
    <row r="37899" spans="2:2">
      <c r="B37899" s="74"/>
    </row>
    <row r="37900" spans="2:2">
      <c r="B37900" s="74"/>
    </row>
    <row r="37901" spans="2:2">
      <c r="B37901" s="74"/>
    </row>
    <row r="37902" spans="2:2">
      <c r="B37902" s="74"/>
    </row>
    <row r="37903" spans="2:2">
      <c r="B37903" s="74"/>
    </row>
    <row r="37904" spans="2:2">
      <c r="B37904" s="74"/>
    </row>
    <row r="37905" spans="2:2">
      <c r="B37905" s="74"/>
    </row>
    <row r="37906" spans="2:2">
      <c r="B37906" s="74"/>
    </row>
    <row r="37907" spans="2:2">
      <c r="B37907" s="74"/>
    </row>
    <row r="37908" spans="2:2">
      <c r="B37908" s="74"/>
    </row>
    <row r="37909" spans="2:2">
      <c r="B37909" s="74"/>
    </row>
    <row r="37910" spans="2:2">
      <c r="B37910" s="74"/>
    </row>
    <row r="37911" spans="2:2">
      <c r="B37911" s="74"/>
    </row>
    <row r="37912" spans="2:2">
      <c r="B37912" s="74"/>
    </row>
    <row r="37913" spans="2:2">
      <c r="B37913" s="74"/>
    </row>
    <row r="37914" spans="2:2">
      <c r="B37914" s="74"/>
    </row>
    <row r="37915" spans="2:2">
      <c r="B37915" s="74"/>
    </row>
    <row r="37916" spans="2:2">
      <c r="B37916" s="74"/>
    </row>
    <row r="37917" spans="2:2">
      <c r="B37917" s="74"/>
    </row>
    <row r="37918" spans="2:2">
      <c r="B37918" s="74"/>
    </row>
    <row r="37919" spans="2:2">
      <c r="B37919" s="74"/>
    </row>
    <row r="37920" spans="2:2">
      <c r="B37920" s="74"/>
    </row>
    <row r="37921" spans="2:2">
      <c r="B37921" s="74"/>
    </row>
    <row r="37922" spans="2:2">
      <c r="B37922" s="74"/>
    </row>
    <row r="37923" spans="2:2">
      <c r="B37923" s="74"/>
    </row>
    <row r="37924" spans="2:2">
      <c r="B37924" s="74"/>
    </row>
    <row r="37925" spans="2:2">
      <c r="B37925" s="74"/>
    </row>
    <row r="37926" spans="2:2">
      <c r="B37926" s="74"/>
    </row>
    <row r="37927" spans="2:2">
      <c r="B37927" s="74"/>
    </row>
    <row r="37928" spans="2:2">
      <c r="B37928" s="74"/>
    </row>
    <row r="37929" spans="2:2">
      <c r="B37929" s="74"/>
    </row>
    <row r="37930" spans="2:2">
      <c r="B37930" s="74"/>
    </row>
    <row r="37931" spans="2:2">
      <c r="B37931" s="74"/>
    </row>
    <row r="37932" spans="2:2">
      <c r="B37932" s="74"/>
    </row>
    <row r="37933" spans="2:2">
      <c r="B37933" s="74"/>
    </row>
    <row r="37934" spans="2:2">
      <c r="B37934" s="74"/>
    </row>
    <row r="37935" spans="2:2">
      <c r="B37935" s="74"/>
    </row>
    <row r="37936" spans="2:2">
      <c r="B37936" s="74"/>
    </row>
    <row r="37937" spans="2:2">
      <c r="B37937" s="74"/>
    </row>
    <row r="37938" spans="2:2">
      <c r="B37938" s="74"/>
    </row>
    <row r="37939" spans="2:2">
      <c r="B37939" s="74"/>
    </row>
    <row r="37940" spans="2:2">
      <c r="B37940" s="74"/>
    </row>
    <row r="37941" spans="2:2">
      <c r="B37941" s="74"/>
    </row>
    <row r="37942" spans="2:2">
      <c r="B37942" s="74"/>
    </row>
    <row r="37943" spans="2:2">
      <c r="B37943" s="74"/>
    </row>
    <row r="37944" spans="2:2">
      <c r="B37944" s="74"/>
    </row>
    <row r="37945" spans="2:2">
      <c r="B37945" s="74"/>
    </row>
    <row r="37946" spans="2:2">
      <c r="B37946" s="74"/>
    </row>
    <row r="37947" spans="2:2">
      <c r="B37947" s="74"/>
    </row>
    <row r="37948" spans="2:2">
      <c r="B37948" s="74"/>
    </row>
    <row r="37949" spans="2:2">
      <c r="B37949" s="74"/>
    </row>
    <row r="37950" spans="2:2">
      <c r="B37950" s="74"/>
    </row>
    <row r="37951" spans="2:2">
      <c r="B37951" s="74"/>
    </row>
    <row r="37952" spans="2:2">
      <c r="B37952" s="74"/>
    </row>
    <row r="37953" spans="2:2">
      <c r="B37953" s="74"/>
    </row>
    <row r="37954" spans="2:2">
      <c r="B37954" s="74"/>
    </row>
    <row r="37955" spans="2:2">
      <c r="B37955" s="74"/>
    </row>
    <row r="37956" spans="2:2">
      <c r="B37956" s="74"/>
    </row>
    <row r="37957" spans="2:2">
      <c r="B37957" s="74"/>
    </row>
    <row r="37958" spans="2:2">
      <c r="B37958" s="74"/>
    </row>
    <row r="37959" spans="2:2">
      <c r="B37959" s="74"/>
    </row>
    <row r="37960" spans="2:2">
      <c r="B37960" s="74"/>
    </row>
    <row r="37961" spans="2:2">
      <c r="B37961" s="74"/>
    </row>
    <row r="37962" spans="2:2">
      <c r="B37962" s="74"/>
    </row>
    <row r="37963" spans="2:2">
      <c r="B37963" s="74"/>
    </row>
    <row r="37964" spans="2:2">
      <c r="B37964" s="74"/>
    </row>
    <row r="37965" spans="2:2">
      <c r="B37965" s="74"/>
    </row>
    <row r="37966" spans="2:2">
      <c r="B37966" s="74"/>
    </row>
    <row r="37967" spans="2:2">
      <c r="B37967" s="74"/>
    </row>
    <row r="37968" spans="2:2">
      <c r="B37968" s="74"/>
    </row>
    <row r="37969" spans="2:2">
      <c r="B37969" s="74"/>
    </row>
    <row r="37970" spans="2:2">
      <c r="B37970" s="74"/>
    </row>
    <row r="37971" spans="2:2">
      <c r="B37971" s="74"/>
    </row>
    <row r="37972" spans="2:2">
      <c r="B37972" s="74"/>
    </row>
    <row r="37973" spans="2:2">
      <c r="B37973" s="74"/>
    </row>
    <row r="37974" spans="2:2">
      <c r="B37974" s="74"/>
    </row>
    <row r="37975" spans="2:2">
      <c r="B37975" s="74"/>
    </row>
    <row r="37976" spans="2:2">
      <c r="B37976" s="74"/>
    </row>
    <row r="37977" spans="2:2">
      <c r="B37977" s="74"/>
    </row>
    <row r="37978" spans="2:2">
      <c r="B37978" s="74"/>
    </row>
    <row r="37979" spans="2:2">
      <c r="B37979" s="74"/>
    </row>
    <row r="37980" spans="2:2">
      <c r="B37980" s="74"/>
    </row>
    <row r="37981" spans="2:2">
      <c r="B37981" s="74"/>
    </row>
    <row r="37982" spans="2:2">
      <c r="B37982" s="74"/>
    </row>
    <row r="37983" spans="2:2">
      <c r="B37983" s="74"/>
    </row>
    <row r="37984" spans="2:2">
      <c r="B37984" s="74"/>
    </row>
    <row r="37985" spans="2:2">
      <c r="B37985" s="74"/>
    </row>
    <row r="37986" spans="2:2">
      <c r="B37986" s="74"/>
    </row>
    <row r="37987" spans="2:2">
      <c r="B37987" s="74"/>
    </row>
    <row r="37988" spans="2:2">
      <c r="B37988" s="74"/>
    </row>
    <row r="37989" spans="2:2">
      <c r="B37989" s="74"/>
    </row>
    <row r="37990" spans="2:2">
      <c r="B37990" s="74"/>
    </row>
    <row r="37991" spans="2:2">
      <c r="B37991" s="74"/>
    </row>
    <row r="37992" spans="2:2">
      <c r="B37992" s="74"/>
    </row>
    <row r="37993" spans="2:2">
      <c r="B37993" s="74"/>
    </row>
    <row r="37994" spans="2:2">
      <c r="B37994" s="74"/>
    </row>
    <row r="37995" spans="2:2">
      <c r="B37995" s="74"/>
    </row>
    <row r="37996" spans="2:2">
      <c r="B37996" s="74"/>
    </row>
    <row r="37997" spans="2:2">
      <c r="B37997" s="74"/>
    </row>
    <row r="37998" spans="2:2">
      <c r="B37998" s="74"/>
    </row>
    <row r="37999" spans="2:2">
      <c r="B37999" s="74"/>
    </row>
    <row r="38000" spans="2:2">
      <c r="B38000" s="74"/>
    </row>
    <row r="38001" spans="2:2">
      <c r="B38001" s="74"/>
    </row>
    <row r="38002" spans="2:2">
      <c r="B38002" s="74"/>
    </row>
    <row r="38003" spans="2:2">
      <c r="B38003" s="74"/>
    </row>
    <row r="38004" spans="2:2">
      <c r="B38004" s="74"/>
    </row>
    <row r="38005" spans="2:2">
      <c r="B38005" s="74"/>
    </row>
    <row r="38006" spans="2:2">
      <c r="B38006" s="74"/>
    </row>
    <row r="38007" spans="2:2">
      <c r="B38007" s="74"/>
    </row>
    <row r="38008" spans="2:2">
      <c r="B38008" s="74"/>
    </row>
    <row r="38009" spans="2:2">
      <c r="B38009" s="74"/>
    </row>
    <row r="38010" spans="2:2">
      <c r="B38010" s="74"/>
    </row>
    <row r="38011" spans="2:2">
      <c r="B38011" s="74"/>
    </row>
    <row r="38012" spans="2:2">
      <c r="B38012" s="74"/>
    </row>
    <row r="38013" spans="2:2">
      <c r="B38013" s="74"/>
    </row>
    <row r="38014" spans="2:2">
      <c r="B38014" s="74"/>
    </row>
    <row r="38015" spans="2:2">
      <c r="B38015" s="74"/>
    </row>
    <row r="38016" spans="2:2">
      <c r="B38016" s="74"/>
    </row>
    <row r="38017" spans="2:2">
      <c r="B38017" s="74"/>
    </row>
    <row r="38018" spans="2:2">
      <c r="B38018" s="74"/>
    </row>
    <row r="38019" spans="2:2">
      <c r="B38019" s="74"/>
    </row>
    <row r="38020" spans="2:2">
      <c r="B38020" s="74"/>
    </row>
    <row r="38021" spans="2:2">
      <c r="B38021" s="74"/>
    </row>
    <row r="38022" spans="2:2">
      <c r="B38022" s="74"/>
    </row>
    <row r="38023" spans="2:2">
      <c r="B38023" s="74"/>
    </row>
    <row r="38024" spans="2:2">
      <c r="B38024" s="74"/>
    </row>
    <row r="38025" spans="2:2">
      <c r="B38025" s="74"/>
    </row>
    <row r="38026" spans="2:2">
      <c r="B38026" s="74"/>
    </row>
    <row r="38027" spans="2:2">
      <c r="B38027" s="74"/>
    </row>
    <row r="38028" spans="2:2">
      <c r="B38028" s="74"/>
    </row>
    <row r="38029" spans="2:2">
      <c r="B38029" s="74"/>
    </row>
    <row r="38030" spans="2:2">
      <c r="B38030" s="74"/>
    </row>
    <row r="38031" spans="2:2">
      <c r="B38031" s="74"/>
    </row>
    <row r="38032" spans="2:2">
      <c r="B38032" s="74"/>
    </row>
    <row r="38033" spans="2:2">
      <c r="B38033" s="74"/>
    </row>
    <row r="38034" spans="2:2">
      <c r="B38034" s="74"/>
    </row>
    <row r="38035" spans="2:2">
      <c r="B38035" s="74"/>
    </row>
    <row r="38036" spans="2:2">
      <c r="B38036" s="74"/>
    </row>
    <row r="38037" spans="2:2">
      <c r="B38037" s="74"/>
    </row>
    <row r="38038" spans="2:2">
      <c r="B38038" s="74"/>
    </row>
    <row r="38039" spans="2:2">
      <c r="B38039" s="74"/>
    </row>
    <row r="38040" spans="2:2">
      <c r="B38040" s="74"/>
    </row>
    <row r="38041" spans="2:2">
      <c r="B38041" s="74"/>
    </row>
    <row r="38042" spans="2:2">
      <c r="B38042" s="74"/>
    </row>
    <row r="38043" spans="2:2">
      <c r="B38043" s="74"/>
    </row>
    <row r="38044" spans="2:2">
      <c r="B38044" s="74"/>
    </row>
    <row r="38045" spans="2:2">
      <c r="B38045" s="74"/>
    </row>
    <row r="38046" spans="2:2">
      <c r="B38046" s="74"/>
    </row>
    <row r="38047" spans="2:2">
      <c r="B38047" s="74"/>
    </row>
    <row r="38048" spans="2:2">
      <c r="B38048" s="74"/>
    </row>
    <row r="38049" spans="2:2">
      <c r="B38049" s="74"/>
    </row>
    <row r="38050" spans="2:2">
      <c r="B38050" s="74"/>
    </row>
    <row r="38051" spans="2:2">
      <c r="B38051" s="74"/>
    </row>
    <row r="38052" spans="2:2">
      <c r="B38052" s="74"/>
    </row>
    <row r="38053" spans="2:2">
      <c r="B38053" s="74"/>
    </row>
    <row r="38054" spans="2:2">
      <c r="B38054" s="74"/>
    </row>
    <row r="38055" spans="2:2">
      <c r="B38055" s="74"/>
    </row>
    <row r="38056" spans="2:2">
      <c r="B38056" s="74"/>
    </row>
    <row r="38057" spans="2:2">
      <c r="B38057" s="74"/>
    </row>
    <row r="38058" spans="2:2">
      <c r="B38058" s="74"/>
    </row>
    <row r="38059" spans="2:2">
      <c r="B38059" s="74"/>
    </row>
    <row r="38060" spans="2:2">
      <c r="B38060" s="74"/>
    </row>
    <row r="38061" spans="2:2">
      <c r="B38061" s="74"/>
    </row>
    <row r="38062" spans="2:2">
      <c r="B38062" s="74"/>
    </row>
    <row r="38063" spans="2:2">
      <c r="B38063" s="74"/>
    </row>
    <row r="38064" spans="2:2">
      <c r="B38064" s="74"/>
    </row>
    <row r="38065" spans="2:2">
      <c r="B38065" s="74"/>
    </row>
    <row r="38066" spans="2:2">
      <c r="B38066" s="74"/>
    </row>
    <row r="38067" spans="2:2">
      <c r="B38067" s="74"/>
    </row>
    <row r="38068" spans="2:2">
      <c r="B38068" s="74"/>
    </row>
    <row r="38069" spans="2:2">
      <c r="B38069" s="74"/>
    </row>
    <row r="38070" spans="2:2">
      <c r="B38070" s="74"/>
    </row>
    <row r="38071" spans="2:2">
      <c r="B38071" s="74"/>
    </row>
    <row r="38072" spans="2:2">
      <c r="B38072" s="74"/>
    </row>
    <row r="38073" spans="2:2">
      <c r="B38073" s="74"/>
    </row>
    <row r="38074" spans="2:2">
      <c r="B38074" s="74"/>
    </row>
    <row r="38075" spans="2:2">
      <c r="B38075" s="74"/>
    </row>
    <row r="38076" spans="2:2">
      <c r="B38076" s="74"/>
    </row>
    <row r="38077" spans="2:2">
      <c r="B38077" s="74"/>
    </row>
    <row r="38078" spans="2:2">
      <c r="B38078" s="74"/>
    </row>
    <row r="38079" spans="2:2">
      <c r="B38079" s="74"/>
    </row>
    <row r="38080" spans="2:2">
      <c r="B38080" s="74"/>
    </row>
    <row r="38081" spans="2:2">
      <c r="B38081" s="74"/>
    </row>
    <row r="38082" spans="2:2">
      <c r="B38082" s="74"/>
    </row>
    <row r="38083" spans="2:2">
      <c r="B38083" s="74"/>
    </row>
    <row r="38084" spans="2:2">
      <c r="B38084" s="74"/>
    </row>
    <row r="38085" spans="2:2">
      <c r="B38085" s="74"/>
    </row>
    <row r="38086" spans="2:2">
      <c r="B38086" s="74"/>
    </row>
    <row r="38087" spans="2:2">
      <c r="B38087" s="74"/>
    </row>
    <row r="38088" spans="2:2">
      <c r="B38088" s="74"/>
    </row>
    <row r="38089" spans="2:2">
      <c r="B38089" s="74"/>
    </row>
    <row r="38090" spans="2:2">
      <c r="B38090" s="74"/>
    </row>
    <row r="38091" spans="2:2">
      <c r="B38091" s="74"/>
    </row>
    <row r="38092" spans="2:2">
      <c r="B38092" s="74"/>
    </row>
    <row r="38093" spans="2:2">
      <c r="B38093" s="74"/>
    </row>
    <row r="38094" spans="2:2">
      <c r="B38094" s="74"/>
    </row>
    <row r="38095" spans="2:2">
      <c r="B38095" s="74"/>
    </row>
    <row r="38096" spans="2:2">
      <c r="B38096" s="74"/>
    </row>
    <row r="38097" spans="2:2">
      <c r="B38097" s="74"/>
    </row>
    <row r="38098" spans="2:2">
      <c r="B38098" s="74"/>
    </row>
    <row r="38099" spans="2:2">
      <c r="B38099" s="74"/>
    </row>
    <row r="38100" spans="2:2">
      <c r="B38100" s="74"/>
    </row>
    <row r="38101" spans="2:2">
      <c r="B38101" s="74"/>
    </row>
    <row r="38102" spans="2:2">
      <c r="B38102" s="74"/>
    </row>
    <row r="38103" spans="2:2">
      <c r="B38103" s="74"/>
    </row>
    <row r="38104" spans="2:2">
      <c r="B38104" s="74"/>
    </row>
    <row r="38105" spans="2:2">
      <c r="B38105" s="74"/>
    </row>
    <row r="38106" spans="2:2">
      <c r="B38106" s="74"/>
    </row>
    <row r="38107" spans="2:2">
      <c r="B38107" s="74"/>
    </row>
    <row r="38108" spans="2:2">
      <c r="B38108" s="74"/>
    </row>
    <row r="38109" spans="2:2">
      <c r="B38109" s="74"/>
    </row>
    <row r="38110" spans="2:2">
      <c r="B38110" s="74"/>
    </row>
    <row r="38111" spans="2:2">
      <c r="B38111" s="74"/>
    </row>
    <row r="38112" spans="2:2">
      <c r="B38112" s="74"/>
    </row>
    <row r="38113" spans="2:2">
      <c r="B38113" s="74"/>
    </row>
    <row r="38114" spans="2:2">
      <c r="B38114" s="74"/>
    </row>
    <row r="38115" spans="2:2">
      <c r="B38115" s="74"/>
    </row>
    <row r="38116" spans="2:2">
      <c r="B38116" s="74"/>
    </row>
    <row r="38117" spans="2:2">
      <c r="B38117" s="74"/>
    </row>
    <row r="38118" spans="2:2">
      <c r="B38118" s="74"/>
    </row>
    <row r="38119" spans="2:2">
      <c r="B38119" s="74"/>
    </row>
    <row r="38120" spans="2:2">
      <c r="B38120" s="74"/>
    </row>
    <row r="38121" spans="2:2">
      <c r="B38121" s="74"/>
    </row>
    <row r="38122" spans="2:2">
      <c r="B38122" s="74"/>
    </row>
    <row r="38123" spans="2:2">
      <c r="B38123" s="74"/>
    </row>
    <row r="38124" spans="2:2">
      <c r="B38124" s="74"/>
    </row>
    <row r="38125" spans="2:2">
      <c r="B38125" s="74"/>
    </row>
    <row r="38126" spans="2:2">
      <c r="B38126" s="74"/>
    </row>
    <row r="38127" spans="2:2">
      <c r="B38127" s="74"/>
    </row>
    <row r="38128" spans="2:2">
      <c r="B38128" s="74"/>
    </row>
    <row r="38129" spans="2:2">
      <c r="B38129" s="74"/>
    </row>
    <row r="38130" spans="2:2">
      <c r="B38130" s="74"/>
    </row>
    <row r="38131" spans="2:2">
      <c r="B38131" s="74"/>
    </row>
    <row r="38132" spans="2:2">
      <c r="B38132" s="74"/>
    </row>
    <row r="38133" spans="2:2">
      <c r="B38133" s="74"/>
    </row>
    <row r="38134" spans="2:2">
      <c r="B38134" s="74"/>
    </row>
    <row r="38135" spans="2:2">
      <c r="B38135" s="74"/>
    </row>
    <row r="38136" spans="2:2">
      <c r="B38136" s="74"/>
    </row>
    <row r="38137" spans="2:2">
      <c r="B38137" s="74"/>
    </row>
    <row r="38138" spans="2:2">
      <c r="B38138" s="74"/>
    </row>
    <row r="38139" spans="2:2">
      <c r="B38139" s="74"/>
    </row>
    <row r="38140" spans="2:2">
      <c r="B38140" s="74"/>
    </row>
    <row r="38141" spans="2:2">
      <c r="B38141" s="74"/>
    </row>
    <row r="38142" spans="2:2">
      <c r="B38142" s="74"/>
    </row>
    <row r="38143" spans="2:2">
      <c r="B38143" s="74"/>
    </row>
    <row r="38144" spans="2:2">
      <c r="B38144" s="74"/>
    </row>
    <row r="38145" spans="2:2">
      <c r="B38145" s="74"/>
    </row>
    <row r="38146" spans="2:2">
      <c r="B38146" s="74"/>
    </row>
    <row r="38147" spans="2:2">
      <c r="B38147" s="74"/>
    </row>
    <row r="38148" spans="2:2">
      <c r="B38148" s="74"/>
    </row>
    <row r="38149" spans="2:2">
      <c r="B38149" s="74"/>
    </row>
    <row r="38150" spans="2:2">
      <c r="B38150" s="74"/>
    </row>
    <row r="38151" spans="2:2">
      <c r="B38151" s="74"/>
    </row>
    <row r="38152" spans="2:2">
      <c r="B38152" s="74"/>
    </row>
    <row r="38153" spans="2:2">
      <c r="B38153" s="74"/>
    </row>
    <row r="38154" spans="2:2">
      <c r="B38154" s="74"/>
    </row>
    <row r="38155" spans="2:2">
      <c r="B38155" s="74"/>
    </row>
    <row r="38156" spans="2:2">
      <c r="B38156" s="74"/>
    </row>
    <row r="38157" spans="2:2">
      <c r="B38157" s="74"/>
    </row>
    <row r="38158" spans="2:2">
      <c r="B38158" s="74"/>
    </row>
    <row r="38159" spans="2:2">
      <c r="B38159" s="74"/>
    </row>
    <row r="38160" spans="2:2">
      <c r="B38160" s="74"/>
    </row>
    <row r="38161" spans="2:2">
      <c r="B38161" s="74"/>
    </row>
    <row r="38162" spans="2:2">
      <c r="B38162" s="74"/>
    </row>
    <row r="38163" spans="2:2">
      <c r="B38163" s="74"/>
    </row>
    <row r="38164" spans="2:2">
      <c r="B38164" s="74"/>
    </row>
    <row r="38165" spans="2:2">
      <c r="B38165" s="74"/>
    </row>
    <row r="38166" spans="2:2">
      <c r="B38166" s="74"/>
    </row>
    <row r="38167" spans="2:2">
      <c r="B38167" s="74"/>
    </row>
    <row r="38168" spans="2:2">
      <c r="B38168" s="74"/>
    </row>
    <row r="38169" spans="2:2">
      <c r="B38169" s="74"/>
    </row>
    <row r="38170" spans="2:2">
      <c r="B38170" s="74"/>
    </row>
    <row r="38171" spans="2:2">
      <c r="B38171" s="74"/>
    </row>
    <row r="38172" spans="2:2">
      <c r="B38172" s="74"/>
    </row>
    <row r="38173" spans="2:2">
      <c r="B38173" s="74"/>
    </row>
    <row r="38174" spans="2:2">
      <c r="B38174" s="74"/>
    </row>
    <row r="38175" spans="2:2">
      <c r="B38175" s="74"/>
    </row>
    <row r="38176" spans="2:2">
      <c r="B38176" s="74"/>
    </row>
    <row r="38177" spans="2:2">
      <c r="B38177" s="74"/>
    </row>
    <row r="38178" spans="2:2">
      <c r="B38178" s="74"/>
    </row>
    <row r="38179" spans="2:2">
      <c r="B38179" s="74"/>
    </row>
    <row r="38180" spans="2:2">
      <c r="B38180" s="74"/>
    </row>
    <row r="38181" spans="2:2">
      <c r="B38181" s="74"/>
    </row>
    <row r="38182" spans="2:2">
      <c r="B38182" s="74"/>
    </row>
    <row r="38183" spans="2:2">
      <c r="B38183" s="74"/>
    </row>
    <row r="38184" spans="2:2">
      <c r="B38184" s="74"/>
    </row>
    <row r="38185" spans="2:2">
      <c r="B38185" s="74"/>
    </row>
    <row r="38186" spans="2:2">
      <c r="B38186" s="74"/>
    </row>
    <row r="38187" spans="2:2">
      <c r="B38187" s="74"/>
    </row>
    <row r="38188" spans="2:2">
      <c r="B38188" s="74"/>
    </row>
    <row r="38189" spans="2:2">
      <c r="B38189" s="74"/>
    </row>
    <row r="38190" spans="2:2">
      <c r="B38190" s="74"/>
    </row>
    <row r="38191" spans="2:2">
      <c r="B38191" s="74"/>
    </row>
    <row r="38192" spans="2:2">
      <c r="B38192" s="74"/>
    </row>
    <row r="38193" spans="2:2">
      <c r="B38193" s="74"/>
    </row>
    <row r="38194" spans="2:2">
      <c r="B38194" s="74"/>
    </row>
    <row r="38195" spans="2:2">
      <c r="B38195" s="74"/>
    </row>
    <row r="38196" spans="2:2">
      <c r="B38196" s="74"/>
    </row>
    <row r="38197" spans="2:2">
      <c r="B38197" s="74"/>
    </row>
    <row r="38198" spans="2:2">
      <c r="B38198" s="74"/>
    </row>
    <row r="38199" spans="2:2">
      <c r="B38199" s="74"/>
    </row>
    <row r="38200" spans="2:2">
      <c r="B38200" s="74"/>
    </row>
    <row r="38201" spans="2:2">
      <c r="B38201" s="74"/>
    </row>
    <row r="38202" spans="2:2">
      <c r="B38202" s="74"/>
    </row>
    <row r="38203" spans="2:2">
      <c r="B38203" s="74"/>
    </row>
    <row r="38204" spans="2:2">
      <c r="B38204" s="74"/>
    </row>
    <row r="38205" spans="2:2">
      <c r="B38205" s="74"/>
    </row>
    <row r="38206" spans="2:2">
      <c r="B38206" s="74"/>
    </row>
    <row r="38207" spans="2:2">
      <c r="B38207" s="74"/>
    </row>
    <row r="38208" spans="2:2">
      <c r="B38208" s="74"/>
    </row>
    <row r="38209" spans="2:2">
      <c r="B38209" s="74"/>
    </row>
    <row r="38210" spans="2:2">
      <c r="B38210" s="74"/>
    </row>
    <row r="38211" spans="2:2">
      <c r="B38211" s="74"/>
    </row>
    <row r="38212" spans="2:2">
      <c r="B38212" s="74"/>
    </row>
    <row r="38213" spans="2:2">
      <c r="B38213" s="74"/>
    </row>
    <row r="38214" spans="2:2">
      <c r="B38214" s="74"/>
    </row>
    <row r="38215" spans="2:2">
      <c r="B38215" s="74"/>
    </row>
    <row r="38216" spans="2:2">
      <c r="B38216" s="74"/>
    </row>
    <row r="38217" spans="2:2">
      <c r="B38217" s="74"/>
    </row>
    <row r="38218" spans="2:2">
      <c r="B38218" s="74"/>
    </row>
    <row r="38219" spans="2:2">
      <c r="B38219" s="74"/>
    </row>
    <row r="38220" spans="2:2">
      <c r="B38220" s="74"/>
    </row>
    <row r="38221" spans="2:2">
      <c r="B38221" s="74"/>
    </row>
    <row r="38222" spans="2:2">
      <c r="B38222" s="74"/>
    </row>
    <row r="38223" spans="2:2">
      <c r="B38223" s="74"/>
    </row>
    <row r="38224" spans="2:2">
      <c r="B38224" s="74"/>
    </row>
    <row r="38225" spans="2:2">
      <c r="B38225" s="74"/>
    </row>
    <row r="38226" spans="2:2">
      <c r="B38226" s="74"/>
    </row>
    <row r="38227" spans="2:2">
      <c r="B38227" s="74"/>
    </row>
    <row r="38228" spans="2:2">
      <c r="B38228" s="74"/>
    </row>
    <row r="38229" spans="2:2">
      <c r="B38229" s="74"/>
    </row>
    <row r="38230" spans="2:2">
      <c r="B38230" s="74"/>
    </row>
    <row r="38231" spans="2:2">
      <c r="B38231" s="74"/>
    </row>
    <row r="38232" spans="2:2">
      <c r="B38232" s="74"/>
    </row>
    <row r="38233" spans="2:2">
      <c r="B38233" s="74"/>
    </row>
    <row r="38234" spans="2:2">
      <c r="B38234" s="74"/>
    </row>
    <row r="38235" spans="2:2">
      <c r="B38235" s="74"/>
    </row>
    <row r="38236" spans="2:2">
      <c r="B38236" s="74"/>
    </row>
    <row r="38237" spans="2:2">
      <c r="B38237" s="74"/>
    </row>
    <row r="38238" spans="2:2">
      <c r="B38238" s="74"/>
    </row>
    <row r="38239" spans="2:2">
      <c r="B38239" s="74"/>
    </row>
    <row r="38240" spans="2:2">
      <c r="B38240" s="74"/>
    </row>
    <row r="38241" spans="2:2">
      <c r="B38241" s="74"/>
    </row>
    <row r="38242" spans="2:2">
      <c r="B38242" s="74"/>
    </row>
    <row r="38243" spans="2:2">
      <c r="B38243" s="74"/>
    </row>
    <row r="38244" spans="2:2">
      <c r="B38244" s="74"/>
    </row>
    <row r="38245" spans="2:2">
      <c r="B38245" s="74"/>
    </row>
    <row r="38246" spans="2:2">
      <c r="B38246" s="74"/>
    </row>
    <row r="38247" spans="2:2">
      <c r="B38247" s="74"/>
    </row>
    <row r="38248" spans="2:2">
      <c r="B38248" s="74"/>
    </row>
    <row r="38249" spans="2:2">
      <c r="B38249" s="74"/>
    </row>
    <row r="38250" spans="2:2">
      <c r="B38250" s="74"/>
    </row>
    <row r="38251" spans="2:2">
      <c r="B38251" s="74"/>
    </row>
    <row r="38252" spans="2:2">
      <c r="B38252" s="74"/>
    </row>
    <row r="38253" spans="2:2">
      <c r="B38253" s="74"/>
    </row>
    <row r="38254" spans="2:2">
      <c r="B38254" s="74"/>
    </row>
    <row r="38255" spans="2:2">
      <c r="B38255" s="74"/>
    </row>
    <row r="38256" spans="2:2">
      <c r="B38256" s="74"/>
    </row>
    <row r="38257" spans="2:2">
      <c r="B38257" s="74"/>
    </row>
    <row r="38258" spans="2:2">
      <c r="B38258" s="74"/>
    </row>
    <row r="38259" spans="2:2">
      <c r="B38259" s="74"/>
    </row>
    <row r="38260" spans="2:2">
      <c r="B38260" s="74"/>
    </row>
    <row r="38261" spans="2:2">
      <c r="B38261" s="74"/>
    </row>
    <row r="38262" spans="2:2">
      <c r="B38262" s="74"/>
    </row>
    <row r="38263" spans="2:2">
      <c r="B38263" s="74"/>
    </row>
    <row r="38264" spans="2:2">
      <c r="B38264" s="74"/>
    </row>
    <row r="38265" spans="2:2">
      <c r="B38265" s="74"/>
    </row>
    <row r="38266" spans="2:2">
      <c r="B38266" s="74"/>
    </row>
    <row r="38267" spans="2:2">
      <c r="B38267" s="74"/>
    </row>
    <row r="38268" spans="2:2">
      <c r="B38268" s="74"/>
    </row>
    <row r="38269" spans="2:2">
      <c r="B38269" s="74"/>
    </row>
    <row r="38270" spans="2:2">
      <c r="B38270" s="74"/>
    </row>
    <row r="38271" spans="2:2">
      <c r="B38271" s="74"/>
    </row>
    <row r="38272" spans="2:2">
      <c r="B38272" s="74"/>
    </row>
    <row r="38273" spans="2:2">
      <c r="B38273" s="74"/>
    </row>
    <row r="38274" spans="2:2">
      <c r="B38274" s="74"/>
    </row>
    <row r="38275" spans="2:2">
      <c r="B38275" s="74"/>
    </row>
    <row r="38276" spans="2:2">
      <c r="B38276" s="74"/>
    </row>
    <row r="38277" spans="2:2">
      <c r="B38277" s="74"/>
    </row>
    <row r="38278" spans="2:2">
      <c r="B38278" s="74"/>
    </row>
    <row r="38279" spans="2:2">
      <c r="B38279" s="74"/>
    </row>
    <row r="38280" spans="2:2">
      <c r="B38280" s="74"/>
    </row>
    <row r="38281" spans="2:2">
      <c r="B38281" s="74"/>
    </row>
    <row r="38282" spans="2:2">
      <c r="B38282" s="74"/>
    </row>
    <row r="38283" spans="2:2">
      <c r="B38283" s="74"/>
    </row>
    <row r="38284" spans="2:2">
      <c r="B38284" s="74"/>
    </row>
    <row r="38285" spans="2:2">
      <c r="B38285" s="74"/>
    </row>
    <row r="38286" spans="2:2">
      <c r="B38286" s="74"/>
    </row>
    <row r="38287" spans="2:2">
      <c r="B38287" s="74"/>
    </row>
    <row r="38288" spans="2:2">
      <c r="B38288" s="74"/>
    </row>
    <row r="38289" spans="2:2">
      <c r="B38289" s="74"/>
    </row>
    <row r="38290" spans="2:2">
      <c r="B38290" s="74"/>
    </row>
    <row r="38291" spans="2:2">
      <c r="B38291" s="74"/>
    </row>
    <row r="38292" spans="2:2">
      <c r="B38292" s="74"/>
    </row>
    <row r="38293" spans="2:2">
      <c r="B38293" s="74"/>
    </row>
    <row r="38294" spans="2:2">
      <c r="B38294" s="74"/>
    </row>
    <row r="38295" spans="2:2">
      <c r="B38295" s="74"/>
    </row>
    <row r="38296" spans="2:2">
      <c r="B38296" s="74"/>
    </row>
    <row r="38297" spans="2:2">
      <c r="B38297" s="74"/>
    </row>
    <row r="38298" spans="2:2">
      <c r="B38298" s="74"/>
    </row>
    <row r="38299" spans="2:2">
      <c r="B38299" s="74"/>
    </row>
    <row r="38300" spans="2:2">
      <c r="B38300" s="74"/>
    </row>
    <row r="38301" spans="2:2">
      <c r="B38301" s="74"/>
    </row>
    <row r="38302" spans="2:2">
      <c r="B38302" s="74"/>
    </row>
    <row r="38303" spans="2:2">
      <c r="B38303" s="74"/>
    </row>
    <row r="38304" spans="2:2">
      <c r="B38304" s="74"/>
    </row>
    <row r="38305" spans="2:2">
      <c r="B38305" s="74"/>
    </row>
    <row r="38306" spans="2:2">
      <c r="B38306" s="74"/>
    </row>
    <row r="38307" spans="2:2">
      <c r="B38307" s="74"/>
    </row>
    <row r="38308" spans="2:2">
      <c r="B38308" s="74"/>
    </row>
    <row r="38309" spans="2:2">
      <c r="B38309" s="74"/>
    </row>
    <row r="38310" spans="2:2">
      <c r="B38310" s="74"/>
    </row>
    <row r="38311" spans="2:2">
      <c r="B38311" s="74"/>
    </row>
    <row r="38312" spans="2:2">
      <c r="B38312" s="74"/>
    </row>
    <row r="38313" spans="2:2">
      <c r="B38313" s="74"/>
    </row>
    <row r="38314" spans="2:2">
      <c r="B38314" s="74"/>
    </row>
    <row r="38315" spans="2:2">
      <c r="B38315" s="74"/>
    </row>
    <row r="38316" spans="2:2">
      <c r="B38316" s="74"/>
    </row>
    <row r="38317" spans="2:2">
      <c r="B38317" s="74"/>
    </row>
    <row r="38318" spans="2:2">
      <c r="B38318" s="74"/>
    </row>
    <row r="38319" spans="2:2">
      <c r="B38319" s="74"/>
    </row>
    <row r="38320" spans="2:2">
      <c r="B38320" s="74"/>
    </row>
    <row r="38321" spans="2:2">
      <c r="B38321" s="74"/>
    </row>
    <row r="38322" spans="2:2">
      <c r="B38322" s="74"/>
    </row>
    <row r="38323" spans="2:2">
      <c r="B38323" s="74"/>
    </row>
    <row r="38324" spans="2:2">
      <c r="B38324" s="74"/>
    </row>
    <row r="38325" spans="2:2">
      <c r="B38325" s="74"/>
    </row>
    <row r="38326" spans="2:2">
      <c r="B38326" s="74"/>
    </row>
    <row r="38327" spans="2:2">
      <c r="B38327" s="74"/>
    </row>
    <row r="38328" spans="2:2">
      <c r="B38328" s="74"/>
    </row>
    <row r="38329" spans="2:2">
      <c r="B38329" s="74"/>
    </row>
    <row r="38330" spans="2:2">
      <c r="B38330" s="74"/>
    </row>
    <row r="38331" spans="2:2">
      <c r="B38331" s="74"/>
    </row>
    <row r="38332" spans="2:2">
      <c r="B38332" s="74"/>
    </row>
    <row r="38333" spans="2:2">
      <c r="B38333" s="74"/>
    </row>
    <row r="38334" spans="2:2">
      <c r="B38334" s="74"/>
    </row>
    <row r="38335" spans="2:2">
      <c r="B38335" s="74"/>
    </row>
    <row r="38336" spans="2:2">
      <c r="B38336" s="74"/>
    </row>
    <row r="38337" spans="2:2">
      <c r="B38337" s="74"/>
    </row>
    <row r="38338" spans="2:2">
      <c r="B38338" s="74"/>
    </row>
    <row r="38339" spans="2:2">
      <c r="B38339" s="74"/>
    </row>
    <row r="38340" spans="2:2">
      <c r="B38340" s="74"/>
    </row>
    <row r="38341" spans="2:2">
      <c r="B38341" s="74"/>
    </row>
    <row r="38342" spans="2:2">
      <c r="B38342" s="74"/>
    </row>
    <row r="38343" spans="2:2">
      <c r="B38343" s="74"/>
    </row>
    <row r="38344" spans="2:2">
      <c r="B38344" s="74"/>
    </row>
    <row r="38345" spans="2:2">
      <c r="B38345" s="74"/>
    </row>
    <row r="38346" spans="2:2">
      <c r="B38346" s="74"/>
    </row>
    <row r="38347" spans="2:2">
      <c r="B38347" s="74"/>
    </row>
    <row r="38348" spans="2:2">
      <c r="B38348" s="74"/>
    </row>
    <row r="38349" spans="2:2">
      <c r="B38349" s="74"/>
    </row>
    <row r="38350" spans="2:2">
      <c r="B38350" s="74"/>
    </row>
    <row r="38351" spans="2:2">
      <c r="B38351" s="74"/>
    </row>
    <row r="38352" spans="2:2">
      <c r="B38352" s="74"/>
    </row>
    <row r="38353" spans="2:2">
      <c r="B38353" s="74"/>
    </row>
    <row r="38354" spans="2:2">
      <c r="B38354" s="74"/>
    </row>
    <row r="38355" spans="2:2">
      <c r="B38355" s="74"/>
    </row>
    <row r="38356" spans="2:2">
      <c r="B38356" s="74"/>
    </row>
    <row r="38357" spans="2:2">
      <c r="B38357" s="74"/>
    </row>
    <row r="38358" spans="2:2">
      <c r="B38358" s="74"/>
    </row>
    <row r="38359" spans="2:2">
      <c r="B38359" s="74"/>
    </row>
    <row r="38360" spans="2:2">
      <c r="B38360" s="74"/>
    </row>
    <row r="38361" spans="2:2">
      <c r="B38361" s="74"/>
    </row>
    <row r="38362" spans="2:2">
      <c r="B38362" s="74"/>
    </row>
    <row r="38363" spans="2:2">
      <c r="B38363" s="74"/>
    </row>
    <row r="38364" spans="2:2">
      <c r="B38364" s="74"/>
    </row>
    <row r="38365" spans="2:2">
      <c r="B38365" s="74"/>
    </row>
    <row r="38366" spans="2:2">
      <c r="B38366" s="74"/>
    </row>
    <row r="38367" spans="2:2">
      <c r="B38367" s="74"/>
    </row>
    <row r="38368" spans="2:2">
      <c r="B38368" s="74"/>
    </row>
    <row r="38369" spans="2:2">
      <c r="B38369" s="74"/>
    </row>
    <row r="38370" spans="2:2">
      <c r="B38370" s="74"/>
    </row>
    <row r="38371" spans="2:2">
      <c r="B38371" s="74"/>
    </row>
    <row r="38372" spans="2:2">
      <c r="B38372" s="74"/>
    </row>
    <row r="38373" spans="2:2">
      <c r="B38373" s="74"/>
    </row>
    <row r="38374" spans="2:2">
      <c r="B38374" s="74"/>
    </row>
    <row r="38375" spans="2:2">
      <c r="B38375" s="74"/>
    </row>
    <row r="38376" spans="2:2">
      <c r="B38376" s="74"/>
    </row>
    <row r="38377" spans="2:2">
      <c r="B38377" s="74"/>
    </row>
    <row r="38378" spans="2:2">
      <c r="B38378" s="74"/>
    </row>
    <row r="38379" spans="2:2">
      <c r="B38379" s="74"/>
    </row>
    <row r="38380" spans="2:2">
      <c r="B38380" s="74"/>
    </row>
    <row r="38381" spans="2:2">
      <c r="B38381" s="74"/>
    </row>
    <row r="38382" spans="2:2">
      <c r="B38382" s="74"/>
    </row>
    <row r="38383" spans="2:2">
      <c r="B38383" s="74"/>
    </row>
    <row r="38384" spans="2:2">
      <c r="B38384" s="74"/>
    </row>
    <row r="38385" spans="2:2">
      <c r="B38385" s="74"/>
    </row>
    <row r="38386" spans="2:2">
      <c r="B38386" s="74"/>
    </row>
    <row r="38387" spans="2:2">
      <c r="B38387" s="74"/>
    </row>
    <row r="38388" spans="2:2">
      <c r="B38388" s="74"/>
    </row>
    <row r="38389" spans="2:2">
      <c r="B38389" s="74"/>
    </row>
    <row r="38390" spans="2:2">
      <c r="B38390" s="74"/>
    </row>
    <row r="38391" spans="2:2">
      <c r="B38391" s="74"/>
    </row>
    <row r="38392" spans="2:2">
      <c r="B38392" s="74"/>
    </row>
    <row r="38393" spans="2:2">
      <c r="B38393" s="74"/>
    </row>
    <row r="38394" spans="2:2">
      <c r="B38394" s="74"/>
    </row>
    <row r="38395" spans="2:2">
      <c r="B38395" s="74"/>
    </row>
    <row r="38396" spans="2:2">
      <c r="B38396" s="74"/>
    </row>
    <row r="38397" spans="2:2">
      <c r="B38397" s="74"/>
    </row>
    <row r="38398" spans="2:2">
      <c r="B38398" s="74"/>
    </row>
    <row r="38399" spans="2:2">
      <c r="B38399" s="74"/>
    </row>
    <row r="38400" spans="2:2">
      <c r="B38400" s="74"/>
    </row>
    <row r="38401" spans="2:2">
      <c r="B38401" s="74"/>
    </row>
    <row r="38402" spans="2:2">
      <c r="B38402" s="74"/>
    </row>
    <row r="38403" spans="2:2">
      <c r="B38403" s="74"/>
    </row>
    <row r="38404" spans="2:2">
      <c r="B38404" s="74"/>
    </row>
    <row r="38405" spans="2:2">
      <c r="B38405" s="74"/>
    </row>
    <row r="38406" spans="2:2">
      <c r="B38406" s="74"/>
    </row>
    <row r="38407" spans="2:2">
      <c r="B38407" s="74"/>
    </row>
    <row r="38408" spans="2:2">
      <c r="B38408" s="74"/>
    </row>
    <row r="38409" spans="2:2">
      <c r="B38409" s="74"/>
    </row>
    <row r="38410" spans="2:2">
      <c r="B38410" s="74"/>
    </row>
    <row r="38411" spans="2:2">
      <c r="B38411" s="74"/>
    </row>
    <row r="38412" spans="2:2">
      <c r="B38412" s="74"/>
    </row>
    <row r="38413" spans="2:2">
      <c r="B38413" s="74"/>
    </row>
    <row r="38414" spans="2:2">
      <c r="B38414" s="74"/>
    </row>
    <row r="38415" spans="2:2">
      <c r="B38415" s="74"/>
    </row>
    <row r="38416" spans="2:2">
      <c r="B38416" s="74"/>
    </row>
    <row r="38417" spans="2:2">
      <c r="B38417" s="74"/>
    </row>
    <row r="38418" spans="2:2">
      <c r="B38418" s="74"/>
    </row>
    <row r="38419" spans="2:2">
      <c r="B38419" s="74"/>
    </row>
    <row r="38420" spans="2:2">
      <c r="B38420" s="74"/>
    </row>
    <row r="38421" spans="2:2">
      <c r="B38421" s="74"/>
    </row>
    <row r="38422" spans="2:2">
      <c r="B38422" s="74"/>
    </row>
    <row r="38423" spans="2:2">
      <c r="B38423" s="74"/>
    </row>
    <row r="38424" spans="2:2">
      <c r="B38424" s="74"/>
    </row>
    <row r="38425" spans="2:2">
      <c r="B38425" s="74"/>
    </row>
    <row r="38426" spans="2:2">
      <c r="B38426" s="74"/>
    </row>
    <row r="38427" spans="2:2">
      <c r="B38427" s="74"/>
    </row>
    <row r="38428" spans="2:2">
      <c r="B38428" s="74"/>
    </row>
    <row r="38429" spans="2:2">
      <c r="B38429" s="74"/>
    </row>
    <row r="38430" spans="2:2">
      <c r="B38430" s="74"/>
    </row>
    <row r="38431" spans="2:2">
      <c r="B38431" s="74"/>
    </row>
    <row r="38432" spans="2:2">
      <c r="B38432" s="74"/>
    </row>
    <row r="38433" spans="2:2">
      <c r="B38433" s="74"/>
    </row>
    <row r="38434" spans="2:2">
      <c r="B38434" s="74"/>
    </row>
    <row r="38435" spans="2:2">
      <c r="B38435" s="74"/>
    </row>
    <row r="38436" spans="2:2">
      <c r="B38436" s="74"/>
    </row>
    <row r="38437" spans="2:2">
      <c r="B38437" s="74"/>
    </row>
    <row r="38438" spans="2:2">
      <c r="B38438" s="74"/>
    </row>
    <row r="38439" spans="2:2">
      <c r="B38439" s="74"/>
    </row>
    <row r="38440" spans="2:2">
      <c r="B38440" s="74"/>
    </row>
    <row r="38441" spans="2:2">
      <c r="B38441" s="74"/>
    </row>
    <row r="38442" spans="2:2">
      <c r="B38442" s="74"/>
    </row>
    <row r="38443" spans="2:2">
      <c r="B38443" s="74"/>
    </row>
    <row r="38444" spans="2:2">
      <c r="B38444" s="74"/>
    </row>
    <row r="38445" spans="2:2">
      <c r="B38445" s="74"/>
    </row>
    <row r="38446" spans="2:2">
      <c r="B38446" s="74"/>
    </row>
    <row r="38447" spans="2:2">
      <c r="B38447" s="74"/>
    </row>
    <row r="38448" spans="2:2">
      <c r="B38448" s="74"/>
    </row>
    <row r="38449" spans="2:2">
      <c r="B38449" s="74"/>
    </row>
    <row r="38450" spans="2:2">
      <c r="B38450" s="74"/>
    </row>
    <row r="38451" spans="2:2">
      <c r="B38451" s="74"/>
    </row>
    <row r="38452" spans="2:2">
      <c r="B38452" s="74"/>
    </row>
    <row r="38453" spans="2:2">
      <c r="B38453" s="74"/>
    </row>
    <row r="38454" spans="2:2">
      <c r="B38454" s="74"/>
    </row>
    <row r="38455" spans="2:2">
      <c r="B38455" s="74"/>
    </row>
    <row r="38456" spans="2:2">
      <c r="B38456" s="74"/>
    </row>
    <row r="38457" spans="2:2">
      <c r="B38457" s="74"/>
    </row>
    <row r="38458" spans="2:2">
      <c r="B38458" s="74"/>
    </row>
    <row r="38459" spans="2:2">
      <c r="B38459" s="74"/>
    </row>
    <row r="38460" spans="2:2">
      <c r="B38460" s="74"/>
    </row>
    <row r="38461" spans="2:2">
      <c r="B38461" s="74"/>
    </row>
    <row r="38462" spans="2:2">
      <c r="B38462" s="74"/>
    </row>
    <row r="38463" spans="2:2">
      <c r="B38463" s="74"/>
    </row>
    <row r="38464" spans="2:2">
      <c r="B38464" s="74"/>
    </row>
    <row r="38465" spans="2:2">
      <c r="B38465" s="74"/>
    </row>
    <row r="38466" spans="2:2">
      <c r="B38466" s="74"/>
    </row>
    <row r="38467" spans="2:2">
      <c r="B38467" s="74"/>
    </row>
    <row r="38468" spans="2:2">
      <c r="B38468" s="74"/>
    </row>
    <row r="38469" spans="2:2">
      <c r="B38469" s="74"/>
    </row>
    <row r="38470" spans="2:2">
      <c r="B38470" s="74"/>
    </row>
    <row r="38471" spans="2:2">
      <c r="B38471" s="74"/>
    </row>
    <row r="38472" spans="2:2">
      <c r="B38472" s="74"/>
    </row>
    <row r="38473" spans="2:2">
      <c r="B38473" s="74"/>
    </row>
    <row r="38474" spans="2:2">
      <c r="B38474" s="74"/>
    </row>
    <row r="38475" spans="2:2">
      <c r="B38475" s="74"/>
    </row>
    <row r="38476" spans="2:2">
      <c r="B38476" s="74"/>
    </row>
    <row r="38477" spans="2:2">
      <c r="B38477" s="74"/>
    </row>
    <row r="38478" spans="2:2">
      <c r="B38478" s="74"/>
    </row>
    <row r="38479" spans="2:2">
      <c r="B38479" s="74"/>
    </row>
    <row r="38480" spans="2:2">
      <c r="B38480" s="74"/>
    </row>
    <row r="38481" spans="2:2">
      <c r="B38481" s="74"/>
    </row>
    <row r="38482" spans="2:2">
      <c r="B38482" s="74"/>
    </row>
    <row r="38483" spans="2:2">
      <c r="B38483" s="74"/>
    </row>
    <row r="38484" spans="2:2">
      <c r="B38484" s="74"/>
    </row>
    <row r="38485" spans="2:2">
      <c r="B38485" s="74"/>
    </row>
    <row r="38486" spans="2:2">
      <c r="B38486" s="74"/>
    </row>
    <row r="38487" spans="2:2">
      <c r="B38487" s="74"/>
    </row>
    <row r="38488" spans="2:2">
      <c r="B38488" s="74"/>
    </row>
    <row r="38489" spans="2:2">
      <c r="B38489" s="74"/>
    </row>
    <row r="38490" spans="2:2">
      <c r="B38490" s="74"/>
    </row>
    <row r="38491" spans="2:2">
      <c r="B38491" s="74"/>
    </row>
    <row r="38492" spans="2:2">
      <c r="B38492" s="74"/>
    </row>
    <row r="38493" spans="2:2">
      <c r="B38493" s="74"/>
    </row>
    <row r="38494" spans="2:2">
      <c r="B38494" s="74"/>
    </row>
    <row r="38495" spans="2:2">
      <c r="B38495" s="74"/>
    </row>
    <row r="38496" spans="2:2">
      <c r="B38496" s="74"/>
    </row>
    <row r="38497" spans="2:2">
      <c r="B38497" s="74"/>
    </row>
    <row r="38498" spans="2:2">
      <c r="B38498" s="74"/>
    </row>
    <row r="38499" spans="2:2">
      <c r="B38499" s="74"/>
    </row>
    <row r="38500" spans="2:2">
      <c r="B38500" s="74"/>
    </row>
    <row r="38501" spans="2:2">
      <c r="B38501" s="74"/>
    </row>
    <row r="38502" spans="2:2">
      <c r="B38502" s="74"/>
    </row>
    <row r="38503" spans="2:2">
      <c r="B38503" s="74"/>
    </row>
    <row r="38504" spans="2:2">
      <c r="B38504" s="74"/>
    </row>
    <row r="38505" spans="2:2">
      <c r="B38505" s="74"/>
    </row>
    <row r="38506" spans="2:2">
      <c r="B38506" s="74"/>
    </row>
    <row r="38507" spans="2:2">
      <c r="B38507" s="74"/>
    </row>
    <row r="38508" spans="2:2">
      <c r="B38508" s="74"/>
    </row>
    <row r="38509" spans="2:2">
      <c r="B38509" s="74"/>
    </row>
    <row r="38510" spans="2:2">
      <c r="B38510" s="74"/>
    </row>
    <row r="38511" spans="2:2">
      <c r="B38511" s="74"/>
    </row>
    <row r="38512" spans="2:2">
      <c r="B38512" s="74"/>
    </row>
    <row r="38513" spans="2:2">
      <c r="B38513" s="74"/>
    </row>
    <row r="38514" spans="2:2">
      <c r="B38514" s="74"/>
    </row>
    <row r="38515" spans="2:2">
      <c r="B38515" s="74"/>
    </row>
    <row r="38516" spans="2:2">
      <c r="B38516" s="74"/>
    </row>
    <row r="38517" spans="2:2">
      <c r="B38517" s="74"/>
    </row>
    <row r="38518" spans="2:2">
      <c r="B38518" s="74"/>
    </row>
    <row r="38519" spans="2:2">
      <c r="B38519" s="74"/>
    </row>
    <row r="38520" spans="2:2">
      <c r="B38520" s="74"/>
    </row>
    <row r="38521" spans="2:2">
      <c r="B38521" s="74"/>
    </row>
    <row r="38522" spans="2:2">
      <c r="B38522" s="74"/>
    </row>
    <row r="38523" spans="2:2">
      <c r="B38523" s="74"/>
    </row>
    <row r="38524" spans="2:2">
      <c r="B38524" s="74"/>
    </row>
    <row r="38525" spans="2:2">
      <c r="B38525" s="74"/>
    </row>
    <row r="38526" spans="2:2">
      <c r="B38526" s="74"/>
    </row>
    <row r="38527" spans="2:2">
      <c r="B38527" s="74"/>
    </row>
    <row r="38528" spans="2:2">
      <c r="B38528" s="74"/>
    </row>
    <row r="38529" spans="2:2">
      <c r="B38529" s="74"/>
    </row>
    <row r="38530" spans="2:2">
      <c r="B38530" s="74"/>
    </row>
    <row r="38531" spans="2:2">
      <c r="B38531" s="74"/>
    </row>
    <row r="38532" spans="2:2">
      <c r="B38532" s="74"/>
    </row>
    <row r="38533" spans="2:2">
      <c r="B38533" s="74"/>
    </row>
    <row r="38534" spans="2:2">
      <c r="B38534" s="74"/>
    </row>
    <row r="38535" spans="2:2">
      <c r="B38535" s="74"/>
    </row>
    <row r="38536" spans="2:2">
      <c r="B38536" s="74"/>
    </row>
    <row r="38537" spans="2:2">
      <c r="B38537" s="74"/>
    </row>
    <row r="38538" spans="2:2">
      <c r="B38538" s="74"/>
    </row>
    <row r="38539" spans="2:2">
      <c r="B38539" s="74"/>
    </row>
    <row r="38540" spans="2:2">
      <c r="B38540" s="74"/>
    </row>
    <row r="38541" spans="2:2">
      <c r="B38541" s="74"/>
    </row>
    <row r="38542" spans="2:2">
      <c r="B38542" s="74"/>
    </row>
    <row r="38543" spans="2:2">
      <c r="B38543" s="74"/>
    </row>
    <row r="38544" spans="2:2">
      <c r="B38544" s="74"/>
    </row>
    <row r="38545" spans="2:2">
      <c r="B38545" s="74"/>
    </row>
    <row r="38546" spans="2:2">
      <c r="B38546" s="74"/>
    </row>
    <row r="38547" spans="2:2">
      <c r="B38547" s="74"/>
    </row>
    <row r="38548" spans="2:2">
      <c r="B38548" s="74"/>
    </row>
    <row r="38549" spans="2:2">
      <c r="B38549" s="74"/>
    </row>
    <row r="38550" spans="2:2">
      <c r="B38550" s="74"/>
    </row>
    <row r="38551" spans="2:2">
      <c r="B38551" s="74"/>
    </row>
    <row r="38552" spans="2:2">
      <c r="B38552" s="74"/>
    </row>
    <row r="38553" spans="2:2">
      <c r="B38553" s="74"/>
    </row>
    <row r="38554" spans="2:2">
      <c r="B38554" s="74"/>
    </row>
    <row r="38555" spans="2:2">
      <c r="B38555" s="74"/>
    </row>
    <row r="38556" spans="2:2">
      <c r="B38556" s="74"/>
    </row>
    <row r="38557" spans="2:2">
      <c r="B38557" s="74"/>
    </row>
    <row r="38558" spans="2:2">
      <c r="B38558" s="74"/>
    </row>
    <row r="38559" spans="2:2">
      <c r="B38559" s="74"/>
    </row>
    <row r="38560" spans="2:2">
      <c r="B38560" s="74"/>
    </row>
    <row r="38561" spans="2:2">
      <c r="B38561" s="74"/>
    </row>
    <row r="38562" spans="2:2">
      <c r="B38562" s="74"/>
    </row>
    <row r="38563" spans="2:2">
      <c r="B38563" s="74"/>
    </row>
    <row r="38564" spans="2:2">
      <c r="B38564" s="74"/>
    </row>
    <row r="38565" spans="2:2">
      <c r="B38565" s="74"/>
    </row>
    <row r="38566" spans="2:2">
      <c r="B38566" s="74"/>
    </row>
    <row r="38567" spans="2:2">
      <c r="B38567" s="74"/>
    </row>
    <row r="38568" spans="2:2">
      <c r="B38568" s="74"/>
    </row>
    <row r="38569" spans="2:2">
      <c r="B38569" s="74"/>
    </row>
    <row r="38570" spans="2:2">
      <c r="B38570" s="74"/>
    </row>
    <row r="38571" spans="2:2">
      <c r="B38571" s="74"/>
    </row>
    <row r="38572" spans="2:2">
      <c r="B38572" s="74"/>
    </row>
    <row r="38573" spans="2:2">
      <c r="B38573" s="74"/>
    </row>
    <row r="38574" spans="2:2">
      <c r="B38574" s="74"/>
    </row>
    <row r="38575" spans="2:2">
      <c r="B38575" s="74"/>
    </row>
    <row r="38576" spans="2:2">
      <c r="B38576" s="74"/>
    </row>
    <row r="38577" spans="2:2">
      <c r="B38577" s="74"/>
    </row>
    <row r="38578" spans="2:2">
      <c r="B38578" s="74"/>
    </row>
    <row r="38579" spans="2:2">
      <c r="B38579" s="74"/>
    </row>
    <row r="38580" spans="2:2">
      <c r="B38580" s="74"/>
    </row>
    <row r="38581" spans="2:2">
      <c r="B38581" s="74"/>
    </row>
    <row r="38582" spans="2:2">
      <c r="B38582" s="74"/>
    </row>
    <row r="38583" spans="2:2">
      <c r="B38583" s="74"/>
    </row>
    <row r="38584" spans="2:2">
      <c r="B38584" s="74"/>
    </row>
    <row r="38585" spans="2:2">
      <c r="B38585" s="74"/>
    </row>
    <row r="38586" spans="2:2">
      <c r="B38586" s="74"/>
    </row>
    <row r="38587" spans="2:2">
      <c r="B38587" s="74"/>
    </row>
    <row r="38588" spans="2:2">
      <c r="B38588" s="74"/>
    </row>
    <row r="38589" spans="2:2">
      <c r="B38589" s="74"/>
    </row>
    <row r="38590" spans="2:2">
      <c r="B38590" s="74"/>
    </row>
    <row r="38591" spans="2:2">
      <c r="B38591" s="74"/>
    </row>
    <row r="38592" spans="2:2">
      <c r="B38592" s="74"/>
    </row>
    <row r="38593" spans="2:2">
      <c r="B38593" s="74"/>
    </row>
    <row r="38594" spans="2:2">
      <c r="B38594" s="74"/>
    </row>
    <row r="38595" spans="2:2">
      <c r="B38595" s="74"/>
    </row>
    <row r="38596" spans="2:2">
      <c r="B38596" s="74"/>
    </row>
    <row r="38597" spans="2:2">
      <c r="B38597" s="74"/>
    </row>
    <row r="38598" spans="2:2">
      <c r="B38598" s="74"/>
    </row>
    <row r="38599" spans="2:2">
      <c r="B38599" s="74"/>
    </row>
    <row r="38600" spans="2:2">
      <c r="B38600" s="74"/>
    </row>
    <row r="38601" spans="2:2">
      <c r="B38601" s="74"/>
    </row>
    <row r="38602" spans="2:2">
      <c r="B38602" s="74"/>
    </row>
    <row r="38603" spans="2:2">
      <c r="B38603" s="74"/>
    </row>
    <row r="38604" spans="2:2">
      <c r="B38604" s="74"/>
    </row>
    <row r="38605" spans="2:2">
      <c r="B38605" s="74"/>
    </row>
    <row r="38606" spans="2:2">
      <c r="B38606" s="74"/>
    </row>
    <row r="38607" spans="2:2">
      <c r="B38607" s="74"/>
    </row>
    <row r="38608" spans="2:2">
      <c r="B38608" s="74"/>
    </row>
    <row r="38609" spans="2:2">
      <c r="B38609" s="74"/>
    </row>
    <row r="38610" spans="2:2">
      <c r="B38610" s="74"/>
    </row>
    <row r="38611" spans="2:2">
      <c r="B38611" s="74"/>
    </row>
    <row r="38612" spans="2:2">
      <c r="B38612" s="74"/>
    </row>
    <row r="38613" spans="2:2">
      <c r="B38613" s="74"/>
    </row>
    <row r="38614" spans="2:2">
      <c r="B38614" s="74"/>
    </row>
    <row r="38615" spans="2:2">
      <c r="B38615" s="74"/>
    </row>
    <row r="38616" spans="2:2">
      <c r="B38616" s="74"/>
    </row>
    <row r="38617" spans="2:2">
      <c r="B38617" s="74"/>
    </row>
    <row r="38618" spans="2:2">
      <c r="B38618" s="74"/>
    </row>
    <row r="38619" spans="2:2">
      <c r="B38619" s="74"/>
    </row>
    <row r="38620" spans="2:2">
      <c r="B38620" s="74"/>
    </row>
    <row r="38621" spans="2:2">
      <c r="B38621" s="74"/>
    </row>
    <row r="38622" spans="2:2">
      <c r="B38622" s="74"/>
    </row>
    <row r="38623" spans="2:2">
      <c r="B38623" s="74"/>
    </row>
    <row r="38624" spans="2:2">
      <c r="B38624" s="74"/>
    </row>
    <row r="38625" spans="2:2">
      <c r="B38625" s="74"/>
    </row>
    <row r="38626" spans="2:2">
      <c r="B38626" s="74"/>
    </row>
    <row r="38627" spans="2:2">
      <c r="B38627" s="74"/>
    </row>
    <row r="38628" spans="2:2">
      <c r="B38628" s="74"/>
    </row>
    <row r="38629" spans="2:2">
      <c r="B38629" s="74"/>
    </row>
    <row r="38630" spans="2:2">
      <c r="B38630" s="74"/>
    </row>
    <row r="38631" spans="2:2">
      <c r="B38631" s="74"/>
    </row>
    <row r="38632" spans="2:2">
      <c r="B38632" s="74"/>
    </row>
    <row r="38633" spans="2:2">
      <c r="B38633" s="74"/>
    </row>
    <row r="38634" spans="2:2">
      <c r="B38634" s="74"/>
    </row>
    <row r="38635" spans="2:2">
      <c r="B38635" s="74"/>
    </row>
    <row r="38636" spans="2:2">
      <c r="B38636" s="74"/>
    </row>
    <row r="38637" spans="2:2">
      <c r="B38637" s="74"/>
    </row>
    <row r="38638" spans="2:2">
      <c r="B38638" s="74"/>
    </row>
    <row r="38639" spans="2:2">
      <c r="B38639" s="74"/>
    </row>
    <row r="38640" spans="2:2">
      <c r="B38640" s="74"/>
    </row>
    <row r="38641" spans="2:2">
      <c r="B38641" s="74"/>
    </row>
    <row r="38642" spans="2:2">
      <c r="B38642" s="74"/>
    </row>
    <row r="38643" spans="2:2">
      <c r="B38643" s="74"/>
    </row>
    <row r="38644" spans="2:2">
      <c r="B38644" s="74"/>
    </row>
    <row r="38645" spans="2:2">
      <c r="B38645" s="74"/>
    </row>
    <row r="38646" spans="2:2">
      <c r="B38646" s="74"/>
    </row>
    <row r="38647" spans="2:2">
      <c r="B38647" s="74"/>
    </row>
    <row r="38648" spans="2:2">
      <c r="B38648" s="74"/>
    </row>
    <row r="38649" spans="2:2">
      <c r="B38649" s="74"/>
    </row>
    <row r="38650" spans="2:2">
      <c r="B38650" s="74"/>
    </row>
    <row r="38651" spans="2:2">
      <c r="B38651" s="74"/>
    </row>
    <row r="38652" spans="2:2">
      <c r="B38652" s="74"/>
    </row>
    <row r="38653" spans="2:2">
      <c r="B38653" s="74"/>
    </row>
    <row r="38654" spans="2:2">
      <c r="B38654" s="74"/>
    </row>
    <row r="38655" spans="2:2">
      <c r="B38655" s="74"/>
    </row>
    <row r="38656" spans="2:2">
      <c r="B38656" s="74"/>
    </row>
    <row r="38657" spans="2:2">
      <c r="B38657" s="74"/>
    </row>
    <row r="38658" spans="2:2">
      <c r="B38658" s="74"/>
    </row>
    <row r="38659" spans="2:2">
      <c r="B38659" s="74"/>
    </row>
    <row r="38660" spans="2:2">
      <c r="B38660" s="74"/>
    </row>
    <row r="38661" spans="2:2">
      <c r="B38661" s="74"/>
    </row>
    <row r="38662" spans="2:2">
      <c r="B38662" s="74"/>
    </row>
    <row r="38663" spans="2:2">
      <c r="B38663" s="74"/>
    </row>
    <row r="38664" spans="2:2">
      <c r="B38664" s="74"/>
    </row>
    <row r="38665" spans="2:2">
      <c r="B38665" s="74"/>
    </row>
    <row r="38666" spans="2:2">
      <c r="B38666" s="74"/>
    </row>
    <row r="38667" spans="2:2">
      <c r="B38667" s="74"/>
    </row>
    <row r="38668" spans="2:2">
      <c r="B38668" s="74"/>
    </row>
    <row r="38669" spans="2:2">
      <c r="B38669" s="74"/>
    </row>
    <row r="38670" spans="2:2">
      <c r="B38670" s="74"/>
    </row>
    <row r="38671" spans="2:2">
      <c r="B38671" s="74"/>
    </row>
    <row r="38672" spans="2:2">
      <c r="B38672" s="74"/>
    </row>
    <row r="38673" spans="2:2">
      <c r="B38673" s="74"/>
    </row>
    <row r="38674" spans="2:2">
      <c r="B38674" s="74"/>
    </row>
    <row r="38675" spans="2:2">
      <c r="B38675" s="74"/>
    </row>
    <row r="38676" spans="2:2">
      <c r="B38676" s="74"/>
    </row>
    <row r="38677" spans="2:2">
      <c r="B38677" s="74"/>
    </row>
    <row r="38678" spans="2:2">
      <c r="B38678" s="74"/>
    </row>
    <row r="38679" spans="2:2">
      <c r="B38679" s="74"/>
    </row>
    <row r="38680" spans="2:2">
      <c r="B38680" s="74"/>
    </row>
    <row r="38681" spans="2:2">
      <c r="B38681" s="74"/>
    </row>
    <row r="38682" spans="2:2">
      <c r="B38682" s="74"/>
    </row>
    <row r="38683" spans="2:2">
      <c r="B38683" s="74"/>
    </row>
    <row r="38684" spans="2:2">
      <c r="B38684" s="74"/>
    </row>
    <row r="38685" spans="2:2">
      <c r="B38685" s="74"/>
    </row>
    <row r="38686" spans="2:2">
      <c r="B38686" s="74"/>
    </row>
    <row r="38687" spans="2:2">
      <c r="B38687" s="74"/>
    </row>
    <row r="38688" spans="2:2">
      <c r="B38688" s="74"/>
    </row>
    <row r="38689" spans="2:2">
      <c r="B38689" s="74"/>
    </row>
    <row r="38690" spans="2:2">
      <c r="B38690" s="74"/>
    </row>
    <row r="38691" spans="2:2">
      <c r="B38691" s="74"/>
    </row>
    <row r="38692" spans="2:2">
      <c r="B38692" s="74"/>
    </row>
    <row r="38693" spans="2:2">
      <c r="B38693" s="74"/>
    </row>
    <row r="38694" spans="2:2">
      <c r="B38694" s="74"/>
    </row>
    <row r="38695" spans="2:2">
      <c r="B38695" s="74"/>
    </row>
    <row r="38696" spans="2:2">
      <c r="B38696" s="74"/>
    </row>
    <row r="38697" spans="2:2">
      <c r="B38697" s="74"/>
    </row>
    <row r="38698" spans="2:2">
      <c r="B38698" s="74"/>
    </row>
    <row r="38699" spans="2:2">
      <c r="B38699" s="74"/>
    </row>
    <row r="38700" spans="2:2">
      <c r="B38700" s="74"/>
    </row>
    <row r="38701" spans="2:2">
      <c r="B38701" s="74"/>
    </row>
    <row r="38702" spans="2:2">
      <c r="B38702" s="74"/>
    </row>
    <row r="38703" spans="2:2">
      <c r="B38703" s="74"/>
    </row>
    <row r="38704" spans="2:2">
      <c r="B38704" s="74"/>
    </row>
    <row r="38705" spans="2:2">
      <c r="B38705" s="74"/>
    </row>
    <row r="38706" spans="2:2">
      <c r="B38706" s="74"/>
    </row>
    <row r="38707" spans="2:2">
      <c r="B38707" s="74"/>
    </row>
    <row r="38708" spans="2:2">
      <c r="B38708" s="74"/>
    </row>
    <row r="38709" spans="2:2">
      <c r="B38709" s="74"/>
    </row>
    <row r="38710" spans="2:2">
      <c r="B38710" s="74"/>
    </row>
    <row r="38711" spans="2:2">
      <c r="B38711" s="74"/>
    </row>
    <row r="38712" spans="2:2">
      <c r="B38712" s="74"/>
    </row>
    <row r="38713" spans="2:2">
      <c r="B38713" s="74"/>
    </row>
    <row r="38714" spans="2:2">
      <c r="B38714" s="74"/>
    </row>
    <row r="38715" spans="2:2">
      <c r="B38715" s="74"/>
    </row>
    <row r="38716" spans="2:2">
      <c r="B38716" s="74"/>
    </row>
    <row r="38717" spans="2:2">
      <c r="B38717" s="74"/>
    </row>
    <row r="38718" spans="2:2">
      <c r="B38718" s="74"/>
    </row>
    <row r="38719" spans="2:2">
      <c r="B38719" s="74"/>
    </row>
    <row r="38720" spans="2:2">
      <c r="B38720" s="74"/>
    </row>
    <row r="38721" spans="2:2">
      <c r="B38721" s="74"/>
    </row>
    <row r="38722" spans="2:2">
      <c r="B38722" s="74"/>
    </row>
    <row r="38723" spans="2:2">
      <c r="B38723" s="74"/>
    </row>
    <row r="38724" spans="2:2">
      <c r="B38724" s="74"/>
    </row>
    <row r="38725" spans="2:2">
      <c r="B38725" s="74"/>
    </row>
    <row r="38726" spans="2:2">
      <c r="B38726" s="74"/>
    </row>
    <row r="38727" spans="2:2">
      <c r="B38727" s="74"/>
    </row>
    <row r="38728" spans="2:2">
      <c r="B38728" s="74"/>
    </row>
    <row r="38729" spans="2:2">
      <c r="B38729" s="74"/>
    </row>
    <row r="38730" spans="2:2">
      <c r="B38730" s="74"/>
    </row>
    <row r="38731" spans="2:2">
      <c r="B38731" s="74"/>
    </row>
    <row r="38732" spans="2:2">
      <c r="B38732" s="74"/>
    </row>
    <row r="38733" spans="2:2">
      <c r="B38733" s="74"/>
    </row>
    <row r="38734" spans="2:2">
      <c r="B38734" s="74"/>
    </row>
    <row r="38735" spans="2:2">
      <c r="B38735" s="74"/>
    </row>
    <row r="38736" spans="2:2">
      <c r="B38736" s="74"/>
    </row>
    <row r="38737" spans="2:2">
      <c r="B38737" s="74"/>
    </row>
    <row r="38738" spans="2:2">
      <c r="B38738" s="74"/>
    </row>
    <row r="38739" spans="2:2">
      <c r="B38739" s="74"/>
    </row>
    <row r="38740" spans="2:2">
      <c r="B38740" s="74"/>
    </row>
    <row r="38741" spans="2:2">
      <c r="B38741" s="74"/>
    </row>
    <row r="38742" spans="2:2">
      <c r="B38742" s="74"/>
    </row>
    <row r="38743" spans="2:2">
      <c r="B38743" s="74"/>
    </row>
    <row r="38744" spans="2:2">
      <c r="B38744" s="74"/>
    </row>
    <row r="38745" spans="2:2">
      <c r="B38745" s="74"/>
    </row>
    <row r="38746" spans="2:2">
      <c r="B38746" s="74"/>
    </row>
    <row r="38747" spans="2:2">
      <c r="B38747" s="74"/>
    </row>
    <row r="38748" spans="2:2">
      <c r="B38748" s="74"/>
    </row>
    <row r="38749" spans="2:2">
      <c r="B38749" s="74"/>
    </row>
    <row r="38750" spans="2:2">
      <c r="B38750" s="74"/>
    </row>
    <row r="38751" spans="2:2">
      <c r="B38751" s="74"/>
    </row>
    <row r="38752" spans="2:2">
      <c r="B38752" s="74"/>
    </row>
    <row r="38753" spans="2:2">
      <c r="B38753" s="74"/>
    </row>
    <row r="38754" spans="2:2">
      <c r="B38754" s="74"/>
    </row>
    <row r="38755" spans="2:2">
      <c r="B38755" s="74"/>
    </row>
    <row r="38756" spans="2:2">
      <c r="B38756" s="74"/>
    </row>
    <row r="38757" spans="2:2">
      <c r="B38757" s="74"/>
    </row>
    <row r="38758" spans="2:2">
      <c r="B38758" s="74"/>
    </row>
    <row r="38759" spans="2:2">
      <c r="B38759" s="74"/>
    </row>
    <row r="38760" spans="2:2">
      <c r="B38760" s="74"/>
    </row>
    <row r="38761" spans="2:2">
      <c r="B38761" s="74"/>
    </row>
    <row r="38762" spans="2:2">
      <c r="B38762" s="74"/>
    </row>
    <row r="38763" spans="2:2">
      <c r="B38763" s="74"/>
    </row>
    <row r="38764" spans="2:2">
      <c r="B38764" s="74"/>
    </row>
    <row r="38765" spans="2:2">
      <c r="B38765" s="74"/>
    </row>
    <row r="38766" spans="2:2">
      <c r="B38766" s="74"/>
    </row>
    <row r="38767" spans="2:2">
      <c r="B38767" s="74"/>
    </row>
    <row r="38768" spans="2:2">
      <c r="B38768" s="74"/>
    </row>
    <row r="38769" spans="2:2">
      <c r="B38769" s="74"/>
    </row>
    <row r="38770" spans="2:2">
      <c r="B38770" s="74"/>
    </row>
    <row r="38771" spans="2:2">
      <c r="B38771" s="74"/>
    </row>
    <row r="38772" spans="2:2">
      <c r="B38772" s="74"/>
    </row>
    <row r="38773" spans="2:2">
      <c r="B38773" s="74"/>
    </row>
    <row r="38774" spans="2:2">
      <c r="B38774" s="74"/>
    </row>
    <row r="38775" spans="2:2">
      <c r="B38775" s="74"/>
    </row>
    <row r="38776" spans="2:2">
      <c r="B38776" s="74"/>
    </row>
    <row r="38777" spans="2:2">
      <c r="B38777" s="74"/>
    </row>
    <row r="38778" spans="2:2">
      <c r="B38778" s="74"/>
    </row>
    <row r="38779" spans="2:2">
      <c r="B38779" s="74"/>
    </row>
    <row r="38780" spans="2:2">
      <c r="B38780" s="74"/>
    </row>
    <row r="38781" spans="2:2">
      <c r="B38781" s="74"/>
    </row>
    <row r="38782" spans="2:2">
      <c r="B38782" s="74"/>
    </row>
    <row r="38783" spans="2:2">
      <c r="B38783" s="74"/>
    </row>
    <row r="38784" spans="2:2">
      <c r="B38784" s="74"/>
    </row>
    <row r="38785" spans="2:2">
      <c r="B38785" s="74"/>
    </row>
    <row r="38786" spans="2:2">
      <c r="B38786" s="74"/>
    </row>
    <row r="38787" spans="2:2">
      <c r="B38787" s="74"/>
    </row>
    <row r="38788" spans="2:2">
      <c r="B38788" s="74"/>
    </row>
    <row r="38789" spans="2:2">
      <c r="B38789" s="74"/>
    </row>
    <row r="38790" spans="2:2">
      <c r="B38790" s="74"/>
    </row>
    <row r="38791" spans="2:2">
      <c r="B38791" s="74"/>
    </row>
    <row r="38792" spans="2:2">
      <c r="B38792" s="74"/>
    </row>
    <row r="38793" spans="2:2">
      <c r="B38793" s="74"/>
    </row>
    <row r="38794" spans="2:2">
      <c r="B38794" s="74"/>
    </row>
    <row r="38795" spans="2:2">
      <c r="B38795" s="74"/>
    </row>
    <row r="38796" spans="2:2">
      <c r="B38796" s="74"/>
    </row>
    <row r="38797" spans="2:2">
      <c r="B38797" s="74"/>
    </row>
    <row r="38798" spans="2:2">
      <c r="B38798" s="74"/>
    </row>
    <row r="38799" spans="2:2">
      <c r="B38799" s="74"/>
    </row>
    <row r="38800" spans="2:2">
      <c r="B38800" s="74"/>
    </row>
    <row r="38801" spans="2:2">
      <c r="B38801" s="74"/>
    </row>
    <row r="38802" spans="2:2">
      <c r="B38802" s="74"/>
    </row>
    <row r="38803" spans="2:2">
      <c r="B38803" s="74"/>
    </row>
    <row r="38804" spans="2:2">
      <c r="B38804" s="74"/>
    </row>
    <row r="38805" spans="2:2">
      <c r="B38805" s="74"/>
    </row>
    <row r="38806" spans="2:2">
      <c r="B38806" s="74"/>
    </row>
    <row r="38807" spans="2:2">
      <c r="B38807" s="74"/>
    </row>
    <row r="38808" spans="2:2">
      <c r="B38808" s="74"/>
    </row>
    <row r="38809" spans="2:2">
      <c r="B38809" s="74"/>
    </row>
    <row r="38810" spans="2:2">
      <c r="B38810" s="74"/>
    </row>
    <row r="38811" spans="2:2">
      <c r="B38811" s="74"/>
    </row>
    <row r="38812" spans="2:2">
      <c r="B38812" s="74"/>
    </row>
    <row r="38813" spans="2:2">
      <c r="B38813" s="74"/>
    </row>
    <row r="38814" spans="2:2">
      <c r="B38814" s="74"/>
    </row>
    <row r="38815" spans="2:2">
      <c r="B38815" s="74"/>
    </row>
    <row r="38816" spans="2:2">
      <c r="B38816" s="74"/>
    </row>
    <row r="38817" spans="2:2">
      <c r="B38817" s="74"/>
    </row>
    <row r="38818" spans="2:2">
      <c r="B38818" s="74"/>
    </row>
    <row r="38819" spans="2:2">
      <c r="B38819" s="74"/>
    </row>
    <row r="38820" spans="2:2">
      <c r="B38820" s="74"/>
    </row>
    <row r="38821" spans="2:2">
      <c r="B38821" s="74"/>
    </row>
    <row r="38822" spans="2:2">
      <c r="B38822" s="74"/>
    </row>
    <row r="38823" spans="2:2">
      <c r="B38823" s="74"/>
    </row>
    <row r="38824" spans="2:2">
      <c r="B38824" s="74"/>
    </row>
    <row r="38825" spans="2:2">
      <c r="B38825" s="74"/>
    </row>
    <row r="38826" spans="2:2">
      <c r="B38826" s="74"/>
    </row>
    <row r="38827" spans="2:2">
      <c r="B38827" s="74"/>
    </row>
    <row r="38828" spans="2:2">
      <c r="B38828" s="74"/>
    </row>
    <row r="38829" spans="2:2">
      <c r="B38829" s="74"/>
    </row>
    <row r="38830" spans="2:2">
      <c r="B38830" s="74"/>
    </row>
    <row r="38831" spans="2:2">
      <c r="B38831" s="74"/>
    </row>
    <row r="38832" spans="2:2">
      <c r="B38832" s="74"/>
    </row>
    <row r="38833" spans="2:2">
      <c r="B38833" s="74"/>
    </row>
    <row r="38834" spans="2:2">
      <c r="B38834" s="74"/>
    </row>
    <row r="38835" spans="2:2">
      <c r="B38835" s="74"/>
    </row>
    <row r="38836" spans="2:2">
      <c r="B38836" s="74"/>
    </row>
    <row r="38837" spans="2:2">
      <c r="B38837" s="74"/>
    </row>
    <row r="38838" spans="2:2">
      <c r="B38838" s="74"/>
    </row>
    <row r="38839" spans="2:2">
      <c r="B38839" s="74"/>
    </row>
    <row r="38840" spans="2:2">
      <c r="B38840" s="74"/>
    </row>
    <row r="38841" spans="2:2">
      <c r="B38841" s="74"/>
    </row>
    <row r="38842" spans="2:2">
      <c r="B38842" s="74"/>
    </row>
    <row r="38843" spans="2:2">
      <c r="B38843" s="74"/>
    </row>
    <row r="38844" spans="2:2">
      <c r="B38844" s="74"/>
    </row>
    <row r="38845" spans="2:2">
      <c r="B38845" s="74"/>
    </row>
    <row r="38846" spans="2:2">
      <c r="B38846" s="74"/>
    </row>
    <row r="38847" spans="2:2">
      <c r="B38847" s="74"/>
    </row>
    <row r="38848" spans="2:2">
      <c r="B38848" s="74"/>
    </row>
    <row r="38849" spans="2:2">
      <c r="B38849" s="74"/>
    </row>
    <row r="38850" spans="2:2">
      <c r="B38850" s="74"/>
    </row>
    <row r="38851" spans="2:2">
      <c r="B38851" s="74"/>
    </row>
    <row r="38852" spans="2:2">
      <c r="B38852" s="74"/>
    </row>
    <row r="38853" spans="2:2">
      <c r="B38853" s="74"/>
    </row>
    <row r="38854" spans="2:2">
      <c r="B38854" s="74"/>
    </row>
    <row r="38855" spans="2:2">
      <c r="B38855" s="74"/>
    </row>
    <row r="38856" spans="2:2">
      <c r="B38856" s="74"/>
    </row>
    <row r="38857" spans="2:2">
      <c r="B38857" s="74"/>
    </row>
    <row r="38858" spans="2:2">
      <c r="B38858" s="74"/>
    </row>
    <row r="38859" spans="2:2">
      <c r="B38859" s="74"/>
    </row>
    <row r="38860" spans="2:2">
      <c r="B38860" s="74"/>
    </row>
    <row r="38861" spans="2:2">
      <c r="B38861" s="74"/>
    </row>
    <row r="38862" spans="2:2">
      <c r="B38862" s="74"/>
    </row>
    <row r="38863" spans="2:2">
      <c r="B38863" s="74"/>
    </row>
    <row r="38864" spans="2:2">
      <c r="B38864" s="74"/>
    </row>
    <row r="38865" spans="2:2">
      <c r="B38865" s="74"/>
    </row>
    <row r="38866" spans="2:2">
      <c r="B38866" s="74"/>
    </row>
    <row r="38867" spans="2:2">
      <c r="B38867" s="74"/>
    </row>
    <row r="38868" spans="2:2">
      <c r="B38868" s="74"/>
    </row>
    <row r="38869" spans="2:2">
      <c r="B38869" s="74"/>
    </row>
    <row r="38870" spans="2:2">
      <c r="B38870" s="74"/>
    </row>
    <row r="38871" spans="2:2">
      <c r="B38871" s="74"/>
    </row>
    <row r="38872" spans="2:2">
      <c r="B38872" s="74"/>
    </row>
    <row r="38873" spans="2:2">
      <c r="B38873" s="74"/>
    </row>
    <row r="38874" spans="2:2">
      <c r="B38874" s="74"/>
    </row>
    <row r="38875" spans="2:2">
      <c r="B38875" s="74"/>
    </row>
    <row r="38876" spans="2:2">
      <c r="B38876" s="74"/>
    </row>
    <row r="38877" spans="2:2">
      <c r="B38877" s="74"/>
    </row>
    <row r="38878" spans="2:2">
      <c r="B38878" s="74"/>
    </row>
    <row r="38879" spans="2:2">
      <c r="B38879" s="74"/>
    </row>
    <row r="38880" spans="2:2">
      <c r="B38880" s="74"/>
    </row>
    <row r="38881" spans="2:2">
      <c r="B38881" s="74"/>
    </row>
    <row r="38882" spans="2:2">
      <c r="B38882" s="74"/>
    </row>
    <row r="38883" spans="2:2">
      <c r="B38883" s="74"/>
    </row>
    <row r="38884" spans="2:2">
      <c r="B38884" s="74"/>
    </row>
    <row r="38885" spans="2:2">
      <c r="B38885" s="74"/>
    </row>
    <row r="38886" spans="2:2">
      <c r="B38886" s="74"/>
    </row>
    <row r="38887" spans="2:2">
      <c r="B38887" s="74"/>
    </row>
    <row r="38888" spans="2:2">
      <c r="B38888" s="74"/>
    </row>
    <row r="38889" spans="2:2">
      <c r="B38889" s="74"/>
    </row>
    <row r="38890" spans="2:2">
      <c r="B38890" s="74"/>
    </row>
    <row r="38891" spans="2:2">
      <c r="B38891" s="74"/>
    </row>
    <row r="38892" spans="2:2">
      <c r="B38892" s="74"/>
    </row>
    <row r="38893" spans="2:2">
      <c r="B38893" s="74"/>
    </row>
    <row r="38894" spans="2:2">
      <c r="B38894" s="74"/>
    </row>
    <row r="38895" spans="2:2">
      <c r="B38895" s="74"/>
    </row>
    <row r="38896" spans="2:2">
      <c r="B38896" s="74"/>
    </row>
    <row r="38897" spans="2:2">
      <c r="B38897" s="74"/>
    </row>
    <row r="38898" spans="2:2">
      <c r="B38898" s="74"/>
    </row>
    <row r="38899" spans="2:2">
      <c r="B38899" s="74"/>
    </row>
    <row r="38900" spans="2:2">
      <c r="B38900" s="74"/>
    </row>
    <row r="38901" spans="2:2">
      <c r="B38901" s="74"/>
    </row>
    <row r="38902" spans="2:2">
      <c r="B38902" s="74"/>
    </row>
    <row r="38903" spans="2:2">
      <c r="B38903" s="74"/>
    </row>
    <row r="38904" spans="2:2">
      <c r="B38904" s="74"/>
    </row>
    <row r="38905" spans="2:2">
      <c r="B38905" s="74"/>
    </row>
    <row r="38906" spans="2:2">
      <c r="B38906" s="74"/>
    </row>
    <row r="38907" spans="2:2">
      <c r="B38907" s="74"/>
    </row>
    <row r="38908" spans="2:2">
      <c r="B38908" s="74"/>
    </row>
    <row r="38909" spans="2:2">
      <c r="B38909" s="74"/>
    </row>
    <row r="38910" spans="2:2">
      <c r="B38910" s="74"/>
    </row>
    <row r="38911" spans="2:2">
      <c r="B38911" s="74"/>
    </row>
    <row r="38912" spans="2:2">
      <c r="B38912" s="74"/>
    </row>
    <row r="38913" spans="2:2">
      <c r="B38913" s="74"/>
    </row>
    <row r="38914" spans="2:2">
      <c r="B38914" s="74"/>
    </row>
    <row r="38915" spans="2:2">
      <c r="B38915" s="74"/>
    </row>
    <row r="38916" spans="2:2">
      <c r="B38916" s="74"/>
    </row>
    <row r="38917" spans="2:2">
      <c r="B38917" s="74"/>
    </row>
    <row r="38918" spans="2:2">
      <c r="B38918" s="74"/>
    </row>
    <row r="38919" spans="2:2">
      <c r="B38919" s="74"/>
    </row>
    <row r="38920" spans="2:2">
      <c r="B38920" s="74"/>
    </row>
    <row r="38921" spans="2:2">
      <c r="B38921" s="74"/>
    </row>
    <row r="38922" spans="2:2">
      <c r="B38922" s="74"/>
    </row>
    <row r="38923" spans="2:2">
      <c r="B38923" s="74"/>
    </row>
    <row r="38924" spans="2:2">
      <c r="B38924" s="74"/>
    </row>
    <row r="38925" spans="2:2">
      <c r="B38925" s="74"/>
    </row>
    <row r="38926" spans="2:2">
      <c r="B38926" s="74"/>
    </row>
    <row r="38927" spans="2:2">
      <c r="B38927" s="74"/>
    </row>
    <row r="38928" spans="2:2">
      <c r="B38928" s="74"/>
    </row>
    <row r="38929" spans="2:2">
      <c r="B38929" s="74"/>
    </row>
    <row r="38930" spans="2:2">
      <c r="B38930" s="74"/>
    </row>
    <row r="38931" spans="2:2">
      <c r="B38931" s="74"/>
    </row>
    <row r="38932" spans="2:2">
      <c r="B38932" s="74"/>
    </row>
    <row r="38933" spans="2:2">
      <c r="B38933" s="74"/>
    </row>
    <row r="38934" spans="2:2">
      <c r="B38934" s="74"/>
    </row>
    <row r="38935" spans="2:2">
      <c r="B38935" s="74"/>
    </row>
    <row r="38936" spans="2:2">
      <c r="B38936" s="74"/>
    </row>
    <row r="38937" spans="2:2">
      <c r="B38937" s="74"/>
    </row>
    <row r="38938" spans="2:2">
      <c r="B38938" s="74"/>
    </row>
    <row r="38939" spans="2:2">
      <c r="B38939" s="74"/>
    </row>
    <row r="38940" spans="2:2">
      <c r="B38940" s="74"/>
    </row>
    <row r="38941" spans="2:2">
      <c r="B38941" s="74"/>
    </row>
    <row r="38942" spans="2:2">
      <c r="B38942" s="74"/>
    </row>
    <row r="38943" spans="2:2">
      <c r="B38943" s="74"/>
    </row>
    <row r="38944" spans="2:2">
      <c r="B38944" s="74"/>
    </row>
    <row r="38945" spans="2:2">
      <c r="B38945" s="74"/>
    </row>
    <row r="38946" spans="2:2">
      <c r="B38946" s="74"/>
    </row>
    <row r="38947" spans="2:2">
      <c r="B38947" s="74"/>
    </row>
    <row r="38948" spans="2:2">
      <c r="B38948" s="74"/>
    </row>
    <row r="38949" spans="2:2">
      <c r="B38949" s="74"/>
    </row>
    <row r="38950" spans="2:2">
      <c r="B38950" s="74"/>
    </row>
    <row r="38951" spans="2:2">
      <c r="B38951" s="74"/>
    </row>
    <row r="38952" spans="2:2">
      <c r="B38952" s="74"/>
    </row>
    <row r="38953" spans="2:2">
      <c r="B38953" s="74"/>
    </row>
    <row r="38954" spans="2:2">
      <c r="B38954" s="74"/>
    </row>
    <row r="38955" spans="2:2">
      <c r="B38955" s="74"/>
    </row>
    <row r="38956" spans="2:2">
      <c r="B38956" s="74"/>
    </row>
    <row r="38957" spans="2:2">
      <c r="B38957" s="74"/>
    </row>
    <row r="38958" spans="2:2">
      <c r="B38958" s="74"/>
    </row>
    <row r="38959" spans="2:2">
      <c r="B38959" s="74"/>
    </row>
    <row r="38960" spans="2:2">
      <c r="B38960" s="74"/>
    </row>
    <row r="38961" spans="2:2">
      <c r="B38961" s="74"/>
    </row>
    <row r="38962" spans="2:2">
      <c r="B38962" s="74"/>
    </row>
    <row r="38963" spans="2:2">
      <c r="B38963" s="74"/>
    </row>
    <row r="38964" spans="2:2">
      <c r="B38964" s="74"/>
    </row>
    <row r="38965" spans="2:2">
      <c r="B38965" s="74"/>
    </row>
    <row r="38966" spans="2:2">
      <c r="B38966" s="74"/>
    </row>
    <row r="38967" spans="2:2">
      <c r="B38967" s="74"/>
    </row>
    <row r="38968" spans="2:2">
      <c r="B38968" s="74"/>
    </row>
    <row r="38969" spans="2:2">
      <c r="B38969" s="74"/>
    </row>
    <row r="38970" spans="2:2">
      <c r="B38970" s="74"/>
    </row>
    <row r="38971" spans="2:2">
      <c r="B38971" s="74"/>
    </row>
    <row r="38972" spans="2:2">
      <c r="B38972" s="74"/>
    </row>
    <row r="38973" spans="2:2">
      <c r="B38973" s="74"/>
    </row>
    <row r="38974" spans="2:2">
      <c r="B38974" s="74"/>
    </row>
    <row r="38975" spans="2:2">
      <c r="B38975" s="74"/>
    </row>
    <row r="38976" spans="2:2">
      <c r="B38976" s="74"/>
    </row>
    <row r="38977" spans="2:2">
      <c r="B38977" s="74"/>
    </row>
    <row r="38978" spans="2:2">
      <c r="B38978" s="74"/>
    </row>
    <row r="38979" spans="2:2">
      <c r="B38979" s="74"/>
    </row>
    <row r="38980" spans="2:2">
      <c r="B38980" s="74"/>
    </row>
    <row r="38981" spans="2:2">
      <c r="B38981" s="74"/>
    </row>
    <row r="38982" spans="2:2">
      <c r="B38982" s="74"/>
    </row>
    <row r="38983" spans="2:2">
      <c r="B38983" s="74"/>
    </row>
    <row r="38984" spans="2:2">
      <c r="B38984" s="74"/>
    </row>
    <row r="38985" spans="2:2">
      <c r="B38985" s="74"/>
    </row>
    <row r="38986" spans="2:2">
      <c r="B38986" s="74"/>
    </row>
    <row r="38987" spans="2:2">
      <c r="B38987" s="74"/>
    </row>
    <row r="38988" spans="2:2">
      <c r="B38988" s="74"/>
    </row>
    <row r="38989" spans="2:2">
      <c r="B38989" s="74"/>
    </row>
    <row r="38990" spans="2:2">
      <c r="B38990" s="74"/>
    </row>
    <row r="38991" spans="2:2">
      <c r="B38991" s="74"/>
    </row>
    <row r="38992" spans="2:2">
      <c r="B38992" s="74"/>
    </row>
    <row r="38993" spans="2:2">
      <c r="B38993" s="74"/>
    </row>
    <row r="38994" spans="2:2">
      <c r="B38994" s="74"/>
    </row>
    <row r="38995" spans="2:2">
      <c r="B38995" s="74"/>
    </row>
    <row r="38996" spans="2:2">
      <c r="B38996" s="74"/>
    </row>
    <row r="38997" spans="2:2">
      <c r="B38997" s="74"/>
    </row>
    <row r="38998" spans="2:2">
      <c r="B38998" s="74"/>
    </row>
    <row r="38999" spans="2:2">
      <c r="B38999" s="74"/>
    </row>
    <row r="39000" spans="2:2">
      <c r="B39000" s="74"/>
    </row>
    <row r="39001" spans="2:2">
      <c r="B39001" s="74"/>
    </row>
    <row r="39002" spans="2:2">
      <c r="B39002" s="74"/>
    </row>
    <row r="39003" spans="2:2">
      <c r="B39003" s="74"/>
    </row>
    <row r="39004" spans="2:2">
      <c r="B39004" s="74"/>
    </row>
    <row r="39005" spans="2:2">
      <c r="B39005" s="74"/>
    </row>
    <row r="39006" spans="2:2">
      <c r="B39006" s="74"/>
    </row>
    <row r="39007" spans="2:2">
      <c r="B39007" s="74"/>
    </row>
    <row r="39008" spans="2:2">
      <c r="B39008" s="74"/>
    </row>
    <row r="39009" spans="2:2">
      <c r="B39009" s="74"/>
    </row>
    <row r="39010" spans="2:2">
      <c r="B39010" s="74"/>
    </row>
    <row r="39011" spans="2:2">
      <c r="B39011" s="74"/>
    </row>
    <row r="39012" spans="2:2">
      <c r="B39012" s="74"/>
    </row>
    <row r="39013" spans="2:2">
      <c r="B39013" s="74"/>
    </row>
    <row r="39014" spans="2:2">
      <c r="B39014" s="74"/>
    </row>
    <row r="39015" spans="2:2">
      <c r="B39015" s="74"/>
    </row>
    <row r="39016" spans="2:2">
      <c r="B39016" s="74"/>
    </row>
    <row r="39017" spans="2:2">
      <c r="B39017" s="74"/>
    </row>
    <row r="39018" spans="2:2">
      <c r="B39018" s="74"/>
    </row>
    <row r="39019" spans="2:2">
      <c r="B39019" s="74"/>
    </row>
    <row r="39020" spans="2:2">
      <c r="B39020" s="74"/>
    </row>
    <row r="39021" spans="2:2">
      <c r="B39021" s="74"/>
    </row>
    <row r="39022" spans="2:2">
      <c r="B39022" s="74"/>
    </row>
    <row r="39023" spans="2:2">
      <c r="B39023" s="74"/>
    </row>
    <row r="39024" spans="2:2">
      <c r="B39024" s="74"/>
    </row>
    <row r="39025" spans="2:2">
      <c r="B39025" s="74"/>
    </row>
    <row r="39026" spans="2:2">
      <c r="B39026" s="74"/>
    </row>
    <row r="39027" spans="2:2">
      <c r="B39027" s="74"/>
    </row>
    <row r="39028" spans="2:2">
      <c r="B39028" s="74"/>
    </row>
    <row r="39029" spans="2:2">
      <c r="B39029" s="74"/>
    </row>
    <row r="39030" spans="2:2">
      <c r="B39030" s="74"/>
    </row>
    <row r="39031" spans="2:2">
      <c r="B39031" s="74"/>
    </row>
    <row r="39032" spans="2:2">
      <c r="B39032" s="74"/>
    </row>
    <row r="39033" spans="2:2">
      <c r="B39033" s="74"/>
    </row>
    <row r="39034" spans="2:2">
      <c r="B39034" s="74"/>
    </row>
    <row r="39035" spans="2:2">
      <c r="B39035" s="74"/>
    </row>
    <row r="39036" spans="2:2">
      <c r="B39036" s="74"/>
    </row>
    <row r="39037" spans="2:2">
      <c r="B39037" s="74"/>
    </row>
    <row r="39038" spans="2:2">
      <c r="B39038" s="74"/>
    </row>
    <row r="39039" spans="2:2">
      <c r="B39039" s="74"/>
    </row>
    <row r="39040" spans="2:2">
      <c r="B39040" s="74"/>
    </row>
    <row r="39041" spans="2:2">
      <c r="B39041" s="74"/>
    </row>
    <row r="39042" spans="2:2">
      <c r="B39042" s="74"/>
    </row>
    <row r="39043" spans="2:2">
      <c r="B39043" s="74"/>
    </row>
    <row r="39044" spans="2:2">
      <c r="B39044" s="74"/>
    </row>
    <row r="39045" spans="2:2">
      <c r="B39045" s="74"/>
    </row>
    <row r="39046" spans="2:2">
      <c r="B39046" s="74"/>
    </row>
    <row r="39047" spans="2:2">
      <c r="B39047" s="74"/>
    </row>
    <row r="39048" spans="2:2">
      <c r="B39048" s="74"/>
    </row>
    <row r="39049" spans="2:2">
      <c r="B39049" s="74"/>
    </row>
    <row r="39050" spans="2:2">
      <c r="B39050" s="74"/>
    </row>
    <row r="39051" spans="2:2">
      <c r="B39051" s="74"/>
    </row>
    <row r="39052" spans="2:2">
      <c r="B39052" s="74"/>
    </row>
    <row r="39053" spans="2:2">
      <c r="B39053" s="74"/>
    </row>
    <row r="39054" spans="2:2">
      <c r="B39054" s="74"/>
    </row>
    <row r="39055" spans="2:2">
      <c r="B39055" s="74"/>
    </row>
    <row r="39056" spans="2:2">
      <c r="B39056" s="74"/>
    </row>
    <row r="39057" spans="2:2">
      <c r="B39057" s="74"/>
    </row>
    <row r="39058" spans="2:2">
      <c r="B39058" s="74"/>
    </row>
    <row r="39059" spans="2:2">
      <c r="B39059" s="74"/>
    </row>
    <row r="39060" spans="2:2">
      <c r="B39060" s="74"/>
    </row>
    <row r="39061" spans="2:2">
      <c r="B39061" s="74"/>
    </row>
    <row r="39062" spans="2:2">
      <c r="B39062" s="74"/>
    </row>
    <row r="39063" spans="2:2">
      <c r="B39063" s="74"/>
    </row>
    <row r="39064" spans="2:2">
      <c r="B39064" s="74"/>
    </row>
    <row r="39065" spans="2:2">
      <c r="B39065" s="74"/>
    </row>
    <row r="39066" spans="2:2">
      <c r="B39066" s="74"/>
    </row>
    <row r="39067" spans="2:2">
      <c r="B39067" s="74"/>
    </row>
    <row r="39068" spans="2:2">
      <c r="B39068" s="74"/>
    </row>
    <row r="39069" spans="2:2">
      <c r="B39069" s="74"/>
    </row>
    <row r="39070" spans="2:2">
      <c r="B39070" s="74"/>
    </row>
    <row r="39071" spans="2:2">
      <c r="B39071" s="74"/>
    </row>
    <row r="39072" spans="2:2">
      <c r="B39072" s="74"/>
    </row>
    <row r="39073" spans="2:2">
      <c r="B39073" s="74"/>
    </row>
    <row r="39074" spans="2:2">
      <c r="B39074" s="74"/>
    </row>
    <row r="39075" spans="2:2">
      <c r="B39075" s="74"/>
    </row>
    <row r="39076" spans="2:2">
      <c r="B39076" s="74"/>
    </row>
    <row r="39077" spans="2:2">
      <c r="B39077" s="74"/>
    </row>
    <row r="39078" spans="2:2">
      <c r="B39078" s="74"/>
    </row>
    <row r="39079" spans="2:2">
      <c r="B39079" s="74"/>
    </row>
    <row r="39080" spans="2:2">
      <c r="B39080" s="74"/>
    </row>
    <row r="39081" spans="2:2">
      <c r="B39081" s="74"/>
    </row>
    <row r="39082" spans="2:2">
      <c r="B39082" s="74"/>
    </row>
    <row r="39083" spans="2:2">
      <c r="B39083" s="74"/>
    </row>
    <row r="39084" spans="2:2">
      <c r="B39084" s="74"/>
    </row>
    <row r="39085" spans="2:2">
      <c r="B39085" s="74"/>
    </row>
    <row r="39086" spans="2:2">
      <c r="B39086" s="74"/>
    </row>
    <row r="39087" spans="2:2">
      <c r="B39087" s="74"/>
    </row>
    <row r="39088" spans="2:2">
      <c r="B39088" s="74"/>
    </row>
    <row r="39089" spans="2:2">
      <c r="B39089" s="74"/>
    </row>
    <row r="39090" spans="2:2">
      <c r="B39090" s="74"/>
    </row>
    <row r="39091" spans="2:2">
      <c r="B39091" s="74"/>
    </row>
    <row r="39092" spans="2:2">
      <c r="B39092" s="74"/>
    </row>
    <row r="39093" spans="2:2">
      <c r="B39093" s="74"/>
    </row>
    <row r="39094" spans="2:2">
      <c r="B39094" s="74"/>
    </row>
    <row r="39095" spans="2:2">
      <c r="B39095" s="74"/>
    </row>
    <row r="39096" spans="2:2">
      <c r="B39096" s="74"/>
    </row>
    <row r="39097" spans="2:2">
      <c r="B39097" s="74"/>
    </row>
    <row r="39098" spans="2:2">
      <c r="B39098" s="74"/>
    </row>
    <row r="39099" spans="2:2">
      <c r="B39099" s="74"/>
    </row>
    <row r="39100" spans="2:2">
      <c r="B39100" s="74"/>
    </row>
    <row r="39101" spans="2:2">
      <c r="B39101" s="74"/>
    </row>
    <row r="39102" spans="2:2">
      <c r="B39102" s="74"/>
    </row>
    <row r="39103" spans="2:2">
      <c r="B39103" s="74"/>
    </row>
    <row r="39104" spans="2:2">
      <c r="B39104" s="74"/>
    </row>
    <row r="39105" spans="2:2">
      <c r="B39105" s="74"/>
    </row>
    <row r="39106" spans="2:2">
      <c r="B39106" s="74"/>
    </row>
    <row r="39107" spans="2:2">
      <c r="B39107" s="74"/>
    </row>
    <row r="39108" spans="2:2">
      <c r="B39108" s="74"/>
    </row>
    <row r="39109" spans="2:2">
      <c r="B39109" s="74"/>
    </row>
    <row r="39110" spans="2:2">
      <c r="B39110" s="74"/>
    </row>
    <row r="39111" spans="2:2">
      <c r="B39111" s="74"/>
    </row>
    <row r="39112" spans="2:2">
      <c r="B39112" s="74"/>
    </row>
    <row r="39113" spans="2:2">
      <c r="B39113" s="74"/>
    </row>
    <row r="39114" spans="2:2">
      <c r="B39114" s="74"/>
    </row>
    <row r="39115" spans="2:2">
      <c r="B39115" s="74"/>
    </row>
    <row r="39116" spans="2:2">
      <c r="B39116" s="74"/>
    </row>
    <row r="39117" spans="2:2">
      <c r="B39117" s="74"/>
    </row>
    <row r="39118" spans="2:2">
      <c r="B39118" s="74"/>
    </row>
    <row r="39119" spans="2:2">
      <c r="B39119" s="74"/>
    </row>
    <row r="39120" spans="2:2">
      <c r="B39120" s="74"/>
    </row>
    <row r="39121" spans="2:2">
      <c r="B39121" s="74"/>
    </row>
    <row r="39122" spans="2:2">
      <c r="B39122" s="74"/>
    </row>
    <row r="39123" spans="2:2">
      <c r="B39123" s="74"/>
    </row>
    <row r="39124" spans="2:2">
      <c r="B39124" s="74"/>
    </row>
    <row r="39125" spans="2:2">
      <c r="B39125" s="74"/>
    </row>
    <row r="39126" spans="2:2">
      <c r="B39126" s="74"/>
    </row>
    <row r="39127" spans="2:2">
      <c r="B39127" s="74"/>
    </row>
    <row r="39128" spans="2:2">
      <c r="B39128" s="74"/>
    </row>
    <row r="39129" spans="2:2">
      <c r="B39129" s="74"/>
    </row>
    <row r="39130" spans="2:2">
      <c r="B39130" s="74"/>
    </row>
    <row r="39131" spans="2:2">
      <c r="B39131" s="74"/>
    </row>
    <row r="39132" spans="2:2">
      <c r="B39132" s="74"/>
    </row>
    <row r="39133" spans="2:2">
      <c r="B39133" s="74"/>
    </row>
    <row r="39134" spans="2:2">
      <c r="B39134" s="74"/>
    </row>
    <row r="39135" spans="2:2">
      <c r="B39135" s="74"/>
    </row>
    <row r="39136" spans="2:2">
      <c r="B39136" s="74"/>
    </row>
    <row r="39137" spans="2:2">
      <c r="B39137" s="74"/>
    </row>
    <row r="39138" spans="2:2">
      <c r="B39138" s="74"/>
    </row>
    <row r="39139" spans="2:2">
      <c r="B39139" s="74"/>
    </row>
    <row r="39140" spans="2:2">
      <c r="B39140" s="74"/>
    </row>
    <row r="39141" spans="2:2">
      <c r="B39141" s="74"/>
    </row>
    <row r="39142" spans="2:2">
      <c r="B39142" s="74"/>
    </row>
    <row r="39143" spans="2:2">
      <c r="B39143" s="74"/>
    </row>
    <row r="39144" spans="2:2">
      <c r="B39144" s="74"/>
    </row>
    <row r="39145" spans="2:2">
      <c r="B39145" s="74"/>
    </row>
    <row r="39146" spans="2:2">
      <c r="B39146" s="74"/>
    </row>
    <row r="39147" spans="2:2">
      <c r="B39147" s="74"/>
    </row>
    <row r="39148" spans="2:2">
      <c r="B39148" s="74"/>
    </row>
    <row r="39149" spans="2:2">
      <c r="B39149" s="74"/>
    </row>
    <row r="39150" spans="2:2">
      <c r="B39150" s="74"/>
    </row>
    <row r="39151" spans="2:2">
      <c r="B39151" s="74"/>
    </row>
    <row r="39152" spans="2:2">
      <c r="B39152" s="74"/>
    </row>
    <row r="39153" spans="2:2">
      <c r="B39153" s="74"/>
    </row>
    <row r="39154" spans="2:2">
      <c r="B39154" s="74"/>
    </row>
    <row r="39155" spans="2:2">
      <c r="B39155" s="74"/>
    </row>
    <row r="39156" spans="2:2">
      <c r="B39156" s="74"/>
    </row>
    <row r="39157" spans="2:2">
      <c r="B39157" s="74"/>
    </row>
    <row r="39158" spans="2:2">
      <c r="B39158" s="74"/>
    </row>
    <row r="39159" spans="2:2">
      <c r="B39159" s="74"/>
    </row>
    <row r="39160" spans="2:2">
      <c r="B39160" s="74"/>
    </row>
    <row r="39161" spans="2:2">
      <c r="B39161" s="74"/>
    </row>
    <row r="39162" spans="2:2">
      <c r="B39162" s="74"/>
    </row>
    <row r="39163" spans="2:2">
      <c r="B39163" s="74"/>
    </row>
    <row r="39164" spans="2:2">
      <c r="B39164" s="74"/>
    </row>
    <row r="39165" spans="2:2">
      <c r="B39165" s="74"/>
    </row>
    <row r="39166" spans="2:2">
      <c r="B39166" s="74"/>
    </row>
    <row r="39167" spans="2:2">
      <c r="B39167" s="74"/>
    </row>
    <row r="39168" spans="2:2">
      <c r="B39168" s="74"/>
    </row>
    <row r="39169" spans="2:2">
      <c r="B39169" s="74"/>
    </row>
    <row r="39170" spans="2:2">
      <c r="B39170" s="74"/>
    </row>
    <row r="39171" spans="2:2">
      <c r="B39171" s="74"/>
    </row>
    <row r="39172" spans="2:2">
      <c r="B39172" s="74"/>
    </row>
    <row r="39173" spans="2:2">
      <c r="B39173" s="74"/>
    </row>
    <row r="39174" spans="2:2">
      <c r="B39174" s="74"/>
    </row>
    <row r="39175" spans="2:2">
      <c r="B39175" s="74"/>
    </row>
    <row r="39176" spans="2:2">
      <c r="B39176" s="74"/>
    </row>
    <row r="39177" spans="2:2">
      <c r="B39177" s="74"/>
    </row>
    <row r="39178" spans="2:2">
      <c r="B39178" s="74"/>
    </row>
    <row r="39179" spans="2:2">
      <c r="B39179" s="74"/>
    </row>
    <row r="39180" spans="2:2">
      <c r="B39180" s="74"/>
    </row>
    <row r="39181" spans="2:2">
      <c r="B39181" s="74"/>
    </row>
    <row r="39182" spans="2:2">
      <c r="B39182" s="74"/>
    </row>
    <row r="39183" spans="2:2">
      <c r="B39183" s="74"/>
    </row>
    <row r="39184" spans="2:2">
      <c r="B39184" s="74"/>
    </row>
    <row r="39185" spans="2:2">
      <c r="B39185" s="74"/>
    </row>
    <row r="39186" spans="2:2">
      <c r="B39186" s="74"/>
    </row>
    <row r="39187" spans="2:2">
      <c r="B39187" s="74"/>
    </row>
    <row r="39188" spans="2:2">
      <c r="B39188" s="74"/>
    </row>
    <row r="39189" spans="2:2">
      <c r="B39189" s="74"/>
    </row>
    <row r="39190" spans="2:2">
      <c r="B39190" s="74"/>
    </row>
    <row r="39191" spans="2:2">
      <c r="B39191" s="74"/>
    </row>
    <row r="39192" spans="2:2">
      <c r="B39192" s="74"/>
    </row>
    <row r="39193" spans="2:2">
      <c r="B39193" s="74"/>
    </row>
    <row r="39194" spans="2:2">
      <c r="B39194" s="74"/>
    </row>
    <row r="39195" spans="2:2">
      <c r="B39195" s="74"/>
    </row>
    <row r="39196" spans="2:2">
      <c r="B39196" s="74"/>
    </row>
    <row r="39197" spans="2:2">
      <c r="B39197" s="74"/>
    </row>
    <row r="39198" spans="2:2">
      <c r="B39198" s="74"/>
    </row>
    <row r="39199" spans="2:2">
      <c r="B39199" s="74"/>
    </row>
    <row r="39200" spans="2:2">
      <c r="B39200" s="74"/>
    </row>
    <row r="39201" spans="2:2">
      <c r="B39201" s="74"/>
    </row>
    <row r="39202" spans="2:2">
      <c r="B39202" s="74"/>
    </row>
    <row r="39203" spans="2:2">
      <c r="B39203" s="74"/>
    </row>
    <row r="39204" spans="2:2">
      <c r="B39204" s="74"/>
    </row>
    <row r="39205" spans="2:2">
      <c r="B39205" s="74"/>
    </row>
    <row r="39206" spans="2:2">
      <c r="B39206" s="74"/>
    </row>
    <row r="39207" spans="2:2">
      <c r="B39207" s="74"/>
    </row>
    <row r="39208" spans="2:2">
      <c r="B39208" s="74"/>
    </row>
    <row r="39209" spans="2:2">
      <c r="B39209" s="74"/>
    </row>
    <row r="39210" spans="2:2">
      <c r="B39210" s="74"/>
    </row>
    <row r="39211" spans="2:2">
      <c r="B39211" s="74"/>
    </row>
    <row r="39212" spans="2:2">
      <c r="B39212" s="74"/>
    </row>
    <row r="39213" spans="2:2">
      <c r="B39213" s="74"/>
    </row>
    <row r="39214" spans="2:2">
      <c r="B39214" s="74"/>
    </row>
    <row r="39215" spans="2:2">
      <c r="B39215" s="74"/>
    </row>
    <row r="39216" spans="2:2">
      <c r="B39216" s="74"/>
    </row>
    <row r="39217" spans="2:2">
      <c r="B39217" s="74"/>
    </row>
    <row r="39218" spans="2:2">
      <c r="B39218" s="74"/>
    </row>
    <row r="39219" spans="2:2">
      <c r="B39219" s="74"/>
    </row>
    <row r="39220" spans="2:2">
      <c r="B39220" s="74"/>
    </row>
    <row r="39221" spans="2:2">
      <c r="B39221" s="74"/>
    </row>
    <row r="39222" spans="2:2">
      <c r="B39222" s="74"/>
    </row>
    <row r="39223" spans="2:2">
      <c r="B39223" s="74"/>
    </row>
    <row r="39224" spans="2:2">
      <c r="B39224" s="74"/>
    </row>
    <row r="39225" spans="2:2">
      <c r="B39225" s="74"/>
    </row>
    <row r="39226" spans="2:2">
      <c r="B39226" s="74"/>
    </row>
    <row r="39227" spans="2:2">
      <c r="B39227" s="74"/>
    </row>
    <row r="39228" spans="2:2">
      <c r="B39228" s="74"/>
    </row>
    <row r="39229" spans="2:2">
      <c r="B39229" s="74"/>
    </row>
    <row r="39230" spans="2:2">
      <c r="B39230" s="74"/>
    </row>
    <row r="39231" spans="2:2">
      <c r="B39231" s="74"/>
    </row>
    <row r="39232" spans="2:2">
      <c r="B39232" s="74"/>
    </row>
    <row r="39233" spans="2:2">
      <c r="B39233" s="74"/>
    </row>
    <row r="39234" spans="2:2">
      <c r="B39234" s="74"/>
    </row>
    <row r="39235" spans="2:2">
      <c r="B39235" s="74"/>
    </row>
    <row r="39236" spans="2:2">
      <c r="B39236" s="74"/>
    </row>
    <row r="39237" spans="2:2">
      <c r="B39237" s="74"/>
    </row>
    <row r="39238" spans="2:2">
      <c r="B39238" s="74"/>
    </row>
    <row r="39239" spans="2:2">
      <c r="B39239" s="74"/>
    </row>
    <row r="39240" spans="2:2">
      <c r="B39240" s="74"/>
    </row>
    <row r="39241" spans="2:2">
      <c r="B39241" s="74"/>
    </row>
    <row r="39242" spans="2:2">
      <c r="B39242" s="74"/>
    </row>
    <row r="39243" spans="2:2">
      <c r="B39243" s="74"/>
    </row>
    <row r="39244" spans="2:2">
      <c r="B39244" s="74"/>
    </row>
    <row r="39245" spans="2:2">
      <c r="B39245" s="74"/>
    </row>
    <row r="39246" spans="2:2">
      <c r="B39246" s="74"/>
    </row>
    <row r="39247" spans="2:2">
      <c r="B39247" s="74"/>
    </row>
    <row r="39248" spans="2:2">
      <c r="B39248" s="74"/>
    </row>
    <row r="39249" spans="2:2">
      <c r="B39249" s="74"/>
    </row>
    <row r="39250" spans="2:2">
      <c r="B39250" s="74"/>
    </row>
    <row r="39251" spans="2:2">
      <c r="B39251" s="74"/>
    </row>
    <row r="39252" spans="2:2">
      <c r="B39252" s="74"/>
    </row>
    <row r="39253" spans="2:2">
      <c r="B39253" s="74"/>
    </row>
    <row r="39254" spans="2:2">
      <c r="B39254" s="74"/>
    </row>
    <row r="39255" spans="2:2">
      <c r="B39255" s="74"/>
    </row>
    <row r="39256" spans="2:2">
      <c r="B39256" s="74"/>
    </row>
    <row r="39257" spans="2:2">
      <c r="B39257" s="74"/>
    </row>
    <row r="39258" spans="2:2">
      <c r="B39258" s="74"/>
    </row>
    <row r="39259" spans="2:2">
      <c r="B39259" s="74"/>
    </row>
    <row r="39260" spans="2:2">
      <c r="B39260" s="74"/>
    </row>
    <row r="39261" spans="2:2">
      <c r="B39261" s="74"/>
    </row>
    <row r="39262" spans="2:2">
      <c r="B39262" s="74"/>
    </row>
    <row r="39263" spans="2:2">
      <c r="B39263" s="74"/>
    </row>
    <row r="39264" spans="2:2">
      <c r="B39264" s="74"/>
    </row>
    <row r="39265" spans="2:2">
      <c r="B39265" s="74"/>
    </row>
    <row r="39266" spans="2:2">
      <c r="B39266" s="74"/>
    </row>
    <row r="39267" spans="2:2">
      <c r="B39267" s="74"/>
    </row>
    <row r="39268" spans="2:2">
      <c r="B39268" s="74"/>
    </row>
    <row r="39269" spans="2:2">
      <c r="B39269" s="74"/>
    </row>
    <row r="39270" spans="2:2">
      <c r="B39270" s="74"/>
    </row>
    <row r="39271" spans="2:2">
      <c r="B39271" s="74"/>
    </row>
    <row r="39272" spans="2:2">
      <c r="B39272" s="74"/>
    </row>
    <row r="39273" spans="2:2">
      <c r="B39273" s="74"/>
    </row>
    <row r="39274" spans="2:2">
      <c r="B39274" s="74"/>
    </row>
    <row r="39275" spans="2:2">
      <c r="B39275" s="74"/>
    </row>
    <row r="39276" spans="2:2">
      <c r="B39276" s="74"/>
    </row>
    <row r="39277" spans="2:2">
      <c r="B39277" s="74"/>
    </row>
    <row r="39278" spans="2:2">
      <c r="B39278" s="74"/>
    </row>
    <row r="39279" spans="2:2">
      <c r="B39279" s="74"/>
    </row>
    <row r="39280" spans="2:2">
      <c r="B39280" s="74"/>
    </row>
    <row r="39281" spans="2:2">
      <c r="B39281" s="74"/>
    </row>
    <row r="39282" spans="2:2">
      <c r="B39282" s="74"/>
    </row>
    <row r="39283" spans="2:2">
      <c r="B39283" s="74"/>
    </row>
    <row r="39284" spans="2:2">
      <c r="B39284" s="74"/>
    </row>
    <row r="39285" spans="2:2">
      <c r="B39285" s="74"/>
    </row>
    <row r="39286" spans="2:2">
      <c r="B39286" s="74"/>
    </row>
    <row r="39287" spans="2:2">
      <c r="B39287" s="74"/>
    </row>
    <row r="39288" spans="2:2">
      <c r="B39288" s="74"/>
    </row>
    <row r="39289" spans="2:2">
      <c r="B39289" s="74"/>
    </row>
    <row r="39290" spans="2:2">
      <c r="B39290" s="74"/>
    </row>
    <row r="39291" spans="2:2">
      <c r="B39291" s="74"/>
    </row>
    <row r="39292" spans="2:2">
      <c r="B39292" s="74"/>
    </row>
    <row r="39293" spans="2:2">
      <c r="B39293" s="74"/>
    </row>
    <row r="39294" spans="2:2">
      <c r="B39294" s="74"/>
    </row>
    <row r="39295" spans="2:2">
      <c r="B39295" s="74"/>
    </row>
    <row r="39296" spans="2:2">
      <c r="B39296" s="74"/>
    </row>
    <row r="39297" spans="2:2">
      <c r="B39297" s="74"/>
    </row>
    <row r="39298" spans="2:2">
      <c r="B39298" s="74"/>
    </row>
    <row r="39299" spans="2:2">
      <c r="B39299" s="74"/>
    </row>
    <row r="39300" spans="2:2">
      <c r="B39300" s="74"/>
    </row>
    <row r="39301" spans="2:2">
      <c r="B39301" s="74"/>
    </row>
    <row r="39302" spans="2:2">
      <c r="B39302" s="74"/>
    </row>
    <row r="39303" spans="2:2">
      <c r="B39303" s="74"/>
    </row>
    <row r="39304" spans="2:2">
      <c r="B39304" s="74"/>
    </row>
    <row r="39305" spans="2:2">
      <c r="B39305" s="74"/>
    </row>
    <row r="39306" spans="2:2">
      <c r="B39306" s="74"/>
    </row>
    <row r="39307" spans="2:2">
      <c r="B39307" s="74"/>
    </row>
    <row r="39308" spans="2:2">
      <c r="B39308" s="74"/>
    </row>
    <row r="39309" spans="2:2">
      <c r="B39309" s="74"/>
    </row>
    <row r="39310" spans="2:2">
      <c r="B39310" s="74"/>
    </row>
    <row r="39311" spans="2:2">
      <c r="B39311" s="74"/>
    </row>
    <row r="39312" spans="2:2">
      <c r="B39312" s="74"/>
    </row>
    <row r="39313" spans="2:2">
      <c r="B39313" s="74"/>
    </row>
    <row r="39314" spans="2:2">
      <c r="B39314" s="74"/>
    </row>
    <row r="39315" spans="2:2">
      <c r="B39315" s="74"/>
    </row>
    <row r="39316" spans="2:2">
      <c r="B39316" s="74"/>
    </row>
    <row r="39317" spans="2:2">
      <c r="B39317" s="74"/>
    </row>
    <row r="39318" spans="2:2">
      <c r="B39318" s="74"/>
    </row>
    <row r="39319" spans="2:2">
      <c r="B39319" s="74"/>
    </row>
    <row r="39320" spans="2:2">
      <c r="B39320" s="74"/>
    </row>
    <row r="39321" spans="2:2">
      <c r="B39321" s="74"/>
    </row>
    <row r="39322" spans="2:2">
      <c r="B39322" s="74"/>
    </row>
    <row r="39323" spans="2:2">
      <c r="B39323" s="74"/>
    </row>
    <row r="39324" spans="2:2">
      <c r="B39324" s="74"/>
    </row>
    <row r="39325" spans="2:2">
      <c r="B39325" s="74"/>
    </row>
    <row r="39326" spans="2:2">
      <c r="B39326" s="74"/>
    </row>
    <row r="39327" spans="2:2">
      <c r="B39327" s="74"/>
    </row>
    <row r="39328" spans="2:2">
      <c r="B39328" s="74"/>
    </row>
    <row r="39329" spans="2:2">
      <c r="B39329" s="74"/>
    </row>
    <row r="39330" spans="2:2">
      <c r="B39330" s="74"/>
    </row>
    <row r="39331" spans="2:2">
      <c r="B39331" s="74"/>
    </row>
    <row r="39332" spans="2:2">
      <c r="B39332" s="74"/>
    </row>
    <row r="39333" spans="2:2">
      <c r="B39333" s="74"/>
    </row>
    <row r="39334" spans="2:2">
      <c r="B39334" s="74"/>
    </row>
    <row r="39335" spans="2:2">
      <c r="B39335" s="74"/>
    </row>
    <row r="39336" spans="2:2">
      <c r="B39336" s="74"/>
    </row>
    <row r="39337" spans="2:2">
      <c r="B39337" s="74"/>
    </row>
    <row r="39338" spans="2:2">
      <c r="B39338" s="74"/>
    </row>
    <row r="39339" spans="2:2">
      <c r="B39339" s="74"/>
    </row>
    <row r="39340" spans="2:2">
      <c r="B39340" s="74"/>
    </row>
    <row r="39341" spans="2:2">
      <c r="B39341" s="74"/>
    </row>
    <row r="39342" spans="2:2">
      <c r="B39342" s="74"/>
    </row>
    <row r="39343" spans="2:2">
      <c r="B39343" s="74"/>
    </row>
    <row r="39344" spans="2:2">
      <c r="B39344" s="74"/>
    </row>
    <row r="39345" spans="2:2">
      <c r="B39345" s="74"/>
    </row>
    <row r="39346" spans="2:2">
      <c r="B39346" s="74"/>
    </row>
    <row r="39347" spans="2:2">
      <c r="B39347" s="74"/>
    </row>
    <row r="39348" spans="2:2">
      <c r="B39348" s="74"/>
    </row>
    <row r="39349" spans="2:2">
      <c r="B39349" s="74"/>
    </row>
    <row r="39350" spans="2:2">
      <c r="B39350" s="74"/>
    </row>
    <row r="39351" spans="2:2">
      <c r="B39351" s="74"/>
    </row>
    <row r="39352" spans="2:2">
      <c r="B39352" s="74"/>
    </row>
    <row r="39353" spans="2:2">
      <c r="B39353" s="74"/>
    </row>
    <row r="39354" spans="2:2">
      <c r="B39354" s="74"/>
    </row>
    <row r="39355" spans="2:2">
      <c r="B39355" s="74"/>
    </row>
    <row r="39356" spans="2:2">
      <c r="B39356" s="74"/>
    </row>
    <row r="39357" spans="2:2">
      <c r="B39357" s="74"/>
    </row>
    <row r="39358" spans="2:2">
      <c r="B39358" s="74"/>
    </row>
    <row r="39359" spans="2:2">
      <c r="B39359" s="74"/>
    </row>
    <row r="39360" spans="2:2">
      <c r="B39360" s="74"/>
    </row>
    <row r="39361" spans="2:2">
      <c r="B39361" s="74"/>
    </row>
    <row r="39362" spans="2:2">
      <c r="B39362" s="74"/>
    </row>
    <row r="39363" spans="2:2">
      <c r="B39363" s="74"/>
    </row>
    <row r="39364" spans="2:2">
      <c r="B39364" s="74"/>
    </row>
    <row r="39365" spans="2:2">
      <c r="B39365" s="74"/>
    </row>
    <row r="39366" spans="2:2">
      <c r="B39366" s="74"/>
    </row>
    <row r="39367" spans="2:2">
      <c r="B39367" s="74"/>
    </row>
    <row r="39368" spans="2:2">
      <c r="B39368" s="74"/>
    </row>
    <row r="39369" spans="2:2">
      <c r="B39369" s="74"/>
    </row>
    <row r="39370" spans="2:2">
      <c r="B39370" s="74"/>
    </row>
    <row r="39371" spans="2:2">
      <c r="B39371" s="74"/>
    </row>
    <row r="39372" spans="2:2">
      <c r="B39372" s="74"/>
    </row>
    <row r="39373" spans="2:2">
      <c r="B39373" s="74"/>
    </row>
    <row r="39374" spans="2:2">
      <c r="B39374" s="74"/>
    </row>
    <row r="39375" spans="2:2">
      <c r="B39375" s="74"/>
    </row>
    <row r="39376" spans="2:2">
      <c r="B39376" s="74"/>
    </row>
    <row r="39377" spans="2:2">
      <c r="B39377" s="74"/>
    </row>
    <row r="39378" spans="2:2">
      <c r="B39378" s="74"/>
    </row>
    <row r="39379" spans="2:2">
      <c r="B39379" s="74"/>
    </row>
    <row r="39380" spans="2:2">
      <c r="B39380" s="74"/>
    </row>
    <row r="39381" spans="2:2">
      <c r="B39381" s="74"/>
    </row>
    <row r="39382" spans="2:2">
      <c r="B39382" s="74"/>
    </row>
    <row r="39383" spans="2:2">
      <c r="B39383" s="74"/>
    </row>
    <row r="39384" spans="2:2">
      <c r="B39384" s="74"/>
    </row>
    <row r="39385" spans="2:2">
      <c r="B39385" s="74"/>
    </row>
    <row r="39386" spans="2:2">
      <c r="B39386" s="74"/>
    </row>
    <row r="39387" spans="2:2">
      <c r="B39387" s="74"/>
    </row>
    <row r="39388" spans="2:2">
      <c r="B39388" s="74"/>
    </row>
    <row r="39389" spans="2:2">
      <c r="B39389" s="74"/>
    </row>
    <row r="39390" spans="2:2">
      <c r="B39390" s="74"/>
    </row>
    <row r="39391" spans="2:2">
      <c r="B39391" s="74"/>
    </row>
    <row r="39392" spans="2:2">
      <c r="B39392" s="74"/>
    </row>
    <row r="39393" spans="2:2">
      <c r="B39393" s="74"/>
    </row>
    <row r="39394" spans="2:2">
      <c r="B39394" s="74"/>
    </row>
    <row r="39395" spans="2:2">
      <c r="B39395" s="74"/>
    </row>
    <row r="39396" spans="2:2">
      <c r="B39396" s="74"/>
    </row>
    <row r="39397" spans="2:2">
      <c r="B39397" s="74"/>
    </row>
    <row r="39398" spans="2:2">
      <c r="B39398" s="74"/>
    </row>
    <row r="39399" spans="2:2">
      <c r="B39399" s="74"/>
    </row>
    <row r="39400" spans="2:2">
      <c r="B39400" s="74"/>
    </row>
    <row r="39401" spans="2:2">
      <c r="B39401" s="74"/>
    </row>
    <row r="39402" spans="2:2">
      <c r="B39402" s="74"/>
    </row>
    <row r="39403" spans="2:2">
      <c r="B39403" s="74"/>
    </row>
    <row r="39404" spans="2:2">
      <c r="B39404" s="74"/>
    </row>
    <row r="39405" spans="2:2">
      <c r="B39405" s="74"/>
    </row>
    <row r="39406" spans="2:2">
      <c r="B39406" s="74"/>
    </row>
    <row r="39407" spans="2:2">
      <c r="B39407" s="74"/>
    </row>
    <row r="39408" spans="2:2">
      <c r="B39408" s="74"/>
    </row>
    <row r="39409" spans="2:2">
      <c r="B39409" s="74"/>
    </row>
    <row r="39410" spans="2:2">
      <c r="B39410" s="74"/>
    </row>
    <row r="39411" spans="2:2">
      <c r="B39411" s="74"/>
    </row>
    <row r="39412" spans="2:2">
      <c r="B39412" s="74"/>
    </row>
    <row r="39413" spans="2:2">
      <c r="B39413" s="74"/>
    </row>
    <row r="39414" spans="2:2">
      <c r="B39414" s="74"/>
    </row>
    <row r="39415" spans="2:2">
      <c r="B39415" s="74"/>
    </row>
    <row r="39416" spans="2:2">
      <c r="B39416" s="74"/>
    </row>
    <row r="39417" spans="2:2">
      <c r="B39417" s="74"/>
    </row>
    <row r="39418" spans="2:2">
      <c r="B39418" s="74"/>
    </row>
    <row r="39419" spans="2:2">
      <c r="B39419" s="74"/>
    </row>
    <row r="39420" spans="2:2">
      <c r="B39420" s="74"/>
    </row>
    <row r="39421" spans="2:2">
      <c r="B39421" s="74"/>
    </row>
    <row r="39422" spans="2:2">
      <c r="B39422" s="74"/>
    </row>
    <row r="39423" spans="2:2">
      <c r="B39423" s="74"/>
    </row>
    <row r="39424" spans="2:2">
      <c r="B39424" s="74"/>
    </row>
    <row r="39425" spans="2:2">
      <c r="B39425" s="74"/>
    </row>
    <row r="39426" spans="2:2">
      <c r="B39426" s="74"/>
    </row>
    <row r="39427" spans="2:2">
      <c r="B39427" s="74"/>
    </row>
    <row r="39428" spans="2:2">
      <c r="B39428" s="74"/>
    </row>
    <row r="39429" spans="2:2">
      <c r="B39429" s="74"/>
    </row>
    <row r="39430" spans="2:2">
      <c r="B39430" s="74"/>
    </row>
    <row r="39431" spans="2:2">
      <c r="B39431" s="74"/>
    </row>
    <row r="39432" spans="2:2">
      <c r="B39432" s="74"/>
    </row>
    <row r="39433" spans="2:2">
      <c r="B39433" s="74"/>
    </row>
    <row r="39434" spans="2:2">
      <c r="B39434" s="74"/>
    </row>
    <row r="39435" spans="2:2">
      <c r="B39435" s="74"/>
    </row>
    <row r="39436" spans="2:2">
      <c r="B39436" s="74"/>
    </row>
    <row r="39437" spans="2:2">
      <c r="B39437" s="74"/>
    </row>
    <row r="39438" spans="2:2">
      <c r="B39438" s="74"/>
    </row>
    <row r="39439" spans="2:2">
      <c r="B39439" s="74"/>
    </row>
    <row r="39440" spans="2:2">
      <c r="B39440" s="74"/>
    </row>
    <row r="39441" spans="2:2">
      <c r="B39441" s="74"/>
    </row>
    <row r="39442" spans="2:2">
      <c r="B39442" s="74"/>
    </row>
    <row r="39443" spans="2:2">
      <c r="B39443" s="74"/>
    </row>
    <row r="39444" spans="2:2">
      <c r="B39444" s="74"/>
    </row>
    <row r="39445" spans="2:2">
      <c r="B39445" s="74"/>
    </row>
    <row r="39446" spans="2:2">
      <c r="B39446" s="74"/>
    </row>
    <row r="39447" spans="2:2">
      <c r="B39447" s="74"/>
    </row>
    <row r="39448" spans="2:2">
      <c r="B39448" s="74"/>
    </row>
    <row r="39449" spans="2:2">
      <c r="B39449" s="74"/>
    </row>
    <row r="39450" spans="2:2">
      <c r="B39450" s="74"/>
    </row>
    <row r="39451" spans="2:2">
      <c r="B39451" s="74"/>
    </row>
    <row r="39452" spans="2:2">
      <c r="B39452" s="74"/>
    </row>
    <row r="39453" spans="2:2">
      <c r="B39453" s="74"/>
    </row>
    <row r="39454" spans="2:2">
      <c r="B39454" s="74"/>
    </row>
    <row r="39455" spans="2:2">
      <c r="B39455" s="74"/>
    </row>
    <row r="39456" spans="2:2">
      <c r="B39456" s="74"/>
    </row>
    <row r="39457" spans="2:2">
      <c r="B39457" s="74"/>
    </row>
    <row r="39458" spans="2:2">
      <c r="B39458" s="74"/>
    </row>
    <row r="39459" spans="2:2">
      <c r="B39459" s="74"/>
    </row>
    <row r="39460" spans="2:2">
      <c r="B39460" s="74"/>
    </row>
    <row r="39461" spans="2:2">
      <c r="B39461" s="74"/>
    </row>
    <row r="39462" spans="2:2">
      <c r="B39462" s="74"/>
    </row>
    <row r="39463" spans="2:2">
      <c r="B39463" s="74"/>
    </row>
    <row r="39464" spans="2:2">
      <c r="B39464" s="74"/>
    </row>
    <row r="39465" spans="2:2">
      <c r="B39465" s="74"/>
    </row>
    <row r="39466" spans="2:2">
      <c r="B39466" s="74"/>
    </row>
    <row r="39467" spans="2:2">
      <c r="B39467" s="74"/>
    </row>
    <row r="39468" spans="2:2">
      <c r="B39468" s="74"/>
    </row>
    <row r="39469" spans="2:2">
      <c r="B39469" s="74"/>
    </row>
    <row r="39470" spans="2:2">
      <c r="B39470" s="74"/>
    </row>
    <row r="39471" spans="2:2">
      <c r="B39471" s="74"/>
    </row>
    <row r="39472" spans="2:2">
      <c r="B39472" s="74"/>
    </row>
    <row r="39473" spans="2:2">
      <c r="B39473" s="74"/>
    </row>
    <row r="39474" spans="2:2">
      <c r="B39474" s="74"/>
    </row>
    <row r="39475" spans="2:2">
      <c r="B39475" s="74"/>
    </row>
    <row r="39476" spans="2:2">
      <c r="B39476" s="74"/>
    </row>
    <row r="39477" spans="2:2">
      <c r="B39477" s="74"/>
    </row>
    <row r="39478" spans="2:2">
      <c r="B39478" s="74"/>
    </row>
    <row r="39479" spans="2:2">
      <c r="B39479" s="74"/>
    </row>
    <row r="39480" spans="2:2">
      <c r="B39480" s="74"/>
    </row>
    <row r="39481" spans="2:2">
      <c r="B39481" s="74"/>
    </row>
    <row r="39482" spans="2:2">
      <c r="B39482" s="74"/>
    </row>
    <row r="39483" spans="2:2">
      <c r="B39483" s="74"/>
    </row>
    <row r="39484" spans="2:2">
      <c r="B39484" s="74"/>
    </row>
    <row r="39485" spans="2:2">
      <c r="B39485" s="74"/>
    </row>
    <row r="39486" spans="2:2">
      <c r="B39486" s="74"/>
    </row>
    <row r="39487" spans="2:2">
      <c r="B39487" s="74"/>
    </row>
    <row r="39488" spans="2:2">
      <c r="B39488" s="74"/>
    </row>
    <row r="39489" spans="2:2">
      <c r="B39489" s="74"/>
    </row>
    <row r="39490" spans="2:2">
      <c r="B39490" s="74"/>
    </row>
    <row r="39491" spans="2:2">
      <c r="B39491" s="74"/>
    </row>
    <row r="39492" spans="2:2">
      <c r="B39492" s="74"/>
    </row>
    <row r="39493" spans="2:2">
      <c r="B39493" s="74"/>
    </row>
    <row r="39494" spans="2:2">
      <c r="B39494" s="74"/>
    </row>
    <row r="39495" spans="2:2">
      <c r="B39495" s="74"/>
    </row>
    <row r="39496" spans="2:2">
      <c r="B39496" s="74"/>
    </row>
    <row r="39497" spans="2:2">
      <c r="B39497" s="74"/>
    </row>
    <row r="39498" spans="2:2">
      <c r="B39498" s="74"/>
    </row>
    <row r="39499" spans="2:2">
      <c r="B39499" s="74"/>
    </row>
    <row r="39500" spans="2:2">
      <c r="B39500" s="74"/>
    </row>
    <row r="39501" spans="2:2">
      <c r="B39501" s="74"/>
    </row>
    <row r="39502" spans="2:2">
      <c r="B39502" s="74"/>
    </row>
    <row r="39503" spans="2:2">
      <c r="B39503" s="74"/>
    </row>
    <row r="39504" spans="2:2">
      <c r="B39504" s="74"/>
    </row>
    <row r="39505" spans="2:2">
      <c r="B39505" s="74"/>
    </row>
    <row r="39506" spans="2:2">
      <c r="B39506" s="74"/>
    </row>
    <row r="39507" spans="2:2">
      <c r="B39507" s="74"/>
    </row>
    <row r="39508" spans="2:2">
      <c r="B39508" s="74"/>
    </row>
    <row r="39509" spans="2:2">
      <c r="B39509" s="74"/>
    </row>
    <row r="39510" spans="2:2">
      <c r="B39510" s="74"/>
    </row>
    <row r="39511" spans="2:2">
      <c r="B39511" s="74"/>
    </row>
    <row r="39512" spans="2:2">
      <c r="B39512" s="74"/>
    </row>
    <row r="39513" spans="2:2">
      <c r="B39513" s="74"/>
    </row>
    <row r="39514" spans="2:2">
      <c r="B39514" s="74"/>
    </row>
    <row r="39515" spans="2:2">
      <c r="B39515" s="74"/>
    </row>
    <row r="39516" spans="2:2">
      <c r="B39516" s="74"/>
    </row>
    <row r="39517" spans="2:2">
      <c r="B39517" s="74"/>
    </row>
    <row r="39518" spans="2:2">
      <c r="B39518" s="74"/>
    </row>
    <row r="39519" spans="2:2">
      <c r="B39519" s="74"/>
    </row>
    <row r="39520" spans="2:2">
      <c r="B39520" s="74"/>
    </row>
    <row r="39521" spans="2:2">
      <c r="B39521" s="74"/>
    </row>
    <row r="39522" spans="2:2">
      <c r="B39522" s="74"/>
    </row>
    <row r="39523" spans="2:2">
      <c r="B39523" s="74"/>
    </row>
    <row r="39524" spans="2:2">
      <c r="B39524" s="74"/>
    </row>
    <row r="39525" spans="2:2">
      <c r="B39525" s="74"/>
    </row>
    <row r="39526" spans="2:2">
      <c r="B39526" s="74"/>
    </row>
    <row r="39527" spans="2:2">
      <c r="B39527" s="74"/>
    </row>
    <row r="39528" spans="2:2">
      <c r="B39528" s="74"/>
    </row>
    <row r="39529" spans="2:2">
      <c r="B39529" s="74"/>
    </row>
    <row r="39530" spans="2:2">
      <c r="B39530" s="74"/>
    </row>
    <row r="39531" spans="2:2">
      <c r="B39531" s="74"/>
    </row>
    <row r="39532" spans="2:2">
      <c r="B39532" s="74"/>
    </row>
    <row r="39533" spans="2:2">
      <c r="B39533" s="74"/>
    </row>
    <row r="39534" spans="2:2">
      <c r="B39534" s="74"/>
    </row>
    <row r="39535" spans="2:2">
      <c r="B39535" s="74"/>
    </row>
    <row r="39536" spans="2:2">
      <c r="B39536" s="74"/>
    </row>
    <row r="39537" spans="2:2">
      <c r="B39537" s="74"/>
    </row>
    <row r="39538" spans="2:2">
      <c r="B39538" s="74"/>
    </row>
    <row r="39539" spans="2:2">
      <c r="B39539" s="74"/>
    </row>
    <row r="39540" spans="2:2">
      <c r="B39540" s="74"/>
    </row>
    <row r="39541" spans="2:2">
      <c r="B39541" s="74"/>
    </row>
    <row r="39542" spans="2:2">
      <c r="B39542" s="74"/>
    </row>
    <row r="39543" spans="2:2">
      <c r="B39543" s="74"/>
    </row>
    <row r="39544" spans="2:2">
      <c r="B39544" s="74"/>
    </row>
    <row r="39545" spans="2:2">
      <c r="B39545" s="74"/>
    </row>
    <row r="39546" spans="2:2">
      <c r="B39546" s="74"/>
    </row>
    <row r="39547" spans="2:2">
      <c r="B39547" s="74"/>
    </row>
    <row r="39548" spans="2:2">
      <c r="B39548" s="74"/>
    </row>
    <row r="39549" spans="2:2">
      <c r="B39549" s="74"/>
    </row>
    <row r="39550" spans="2:2">
      <c r="B39550" s="74"/>
    </row>
    <row r="39551" spans="2:2">
      <c r="B39551" s="74"/>
    </row>
    <row r="39552" spans="2:2">
      <c r="B39552" s="74"/>
    </row>
    <row r="39553" spans="2:2">
      <c r="B39553" s="74"/>
    </row>
    <row r="39554" spans="2:2">
      <c r="B39554" s="74"/>
    </row>
    <row r="39555" spans="2:2">
      <c r="B39555" s="74"/>
    </row>
    <row r="39556" spans="2:2">
      <c r="B39556" s="74"/>
    </row>
    <row r="39557" spans="2:2">
      <c r="B39557" s="74"/>
    </row>
    <row r="39558" spans="2:2">
      <c r="B39558" s="74"/>
    </row>
    <row r="39559" spans="2:2">
      <c r="B39559" s="74"/>
    </row>
    <row r="39560" spans="2:2">
      <c r="B39560" s="74"/>
    </row>
    <row r="39561" spans="2:2">
      <c r="B39561" s="74"/>
    </row>
    <row r="39562" spans="2:2">
      <c r="B39562" s="74"/>
    </row>
    <row r="39563" spans="2:2">
      <c r="B39563" s="74"/>
    </row>
    <row r="39564" spans="2:2">
      <c r="B39564" s="74"/>
    </row>
    <row r="39565" spans="2:2">
      <c r="B39565" s="74"/>
    </row>
    <row r="39566" spans="2:2">
      <c r="B39566" s="74"/>
    </row>
    <row r="39567" spans="2:2">
      <c r="B39567" s="74"/>
    </row>
    <row r="39568" spans="2:2">
      <c r="B39568" s="74"/>
    </row>
    <row r="39569" spans="2:2">
      <c r="B39569" s="74"/>
    </row>
    <row r="39570" spans="2:2">
      <c r="B39570" s="74"/>
    </row>
    <row r="39571" spans="2:2">
      <c r="B39571" s="74"/>
    </row>
    <row r="39572" spans="2:2">
      <c r="B39572" s="74"/>
    </row>
    <row r="39573" spans="2:2">
      <c r="B39573" s="74"/>
    </row>
    <row r="39574" spans="2:2">
      <c r="B39574" s="74"/>
    </row>
    <row r="39575" spans="2:2">
      <c r="B39575" s="74"/>
    </row>
    <row r="39576" spans="2:2">
      <c r="B39576" s="74"/>
    </row>
    <row r="39577" spans="2:2">
      <c r="B39577" s="74"/>
    </row>
    <row r="39578" spans="2:2">
      <c r="B39578" s="74"/>
    </row>
    <row r="39579" spans="2:2">
      <c r="B39579" s="74"/>
    </row>
    <row r="39580" spans="2:2">
      <c r="B39580" s="74"/>
    </row>
    <row r="39581" spans="2:2">
      <c r="B39581" s="74"/>
    </row>
    <row r="39582" spans="2:2">
      <c r="B39582" s="74"/>
    </row>
    <row r="39583" spans="2:2">
      <c r="B39583" s="74"/>
    </row>
    <row r="39584" spans="2:2">
      <c r="B39584" s="74"/>
    </row>
    <row r="39585" spans="2:2">
      <c r="B39585" s="74"/>
    </row>
    <row r="39586" spans="2:2">
      <c r="B39586" s="74"/>
    </row>
    <row r="39587" spans="2:2">
      <c r="B39587" s="74"/>
    </row>
    <row r="39588" spans="2:2">
      <c r="B39588" s="74"/>
    </row>
    <row r="39589" spans="2:2">
      <c r="B39589" s="74"/>
    </row>
    <row r="39590" spans="2:2">
      <c r="B39590" s="74"/>
    </row>
    <row r="39591" spans="2:2">
      <c r="B39591" s="74"/>
    </row>
    <row r="39592" spans="2:2">
      <c r="B39592" s="74"/>
    </row>
    <row r="39593" spans="2:2">
      <c r="B39593" s="74"/>
    </row>
    <row r="39594" spans="2:2">
      <c r="B39594" s="74"/>
    </row>
    <row r="39595" spans="2:2">
      <c r="B39595" s="74"/>
    </row>
    <row r="39596" spans="2:2">
      <c r="B39596" s="74"/>
    </row>
    <row r="39597" spans="2:2">
      <c r="B39597" s="74"/>
    </row>
    <row r="39598" spans="2:2">
      <c r="B39598" s="74"/>
    </row>
    <row r="39599" spans="2:2">
      <c r="B39599" s="74"/>
    </row>
    <row r="39600" spans="2:2">
      <c r="B39600" s="74"/>
    </row>
    <row r="39601" spans="2:2">
      <c r="B39601" s="74"/>
    </row>
    <row r="39602" spans="2:2">
      <c r="B39602" s="74"/>
    </row>
    <row r="39603" spans="2:2">
      <c r="B39603" s="74"/>
    </row>
    <row r="39604" spans="2:2">
      <c r="B39604" s="74"/>
    </row>
    <row r="39605" spans="2:2">
      <c r="B39605" s="74"/>
    </row>
    <row r="39606" spans="2:2">
      <c r="B39606" s="74"/>
    </row>
    <row r="39607" spans="2:2">
      <c r="B39607" s="74"/>
    </row>
    <row r="39608" spans="2:2">
      <c r="B39608" s="74"/>
    </row>
    <row r="39609" spans="2:2">
      <c r="B39609" s="74"/>
    </row>
    <row r="39610" spans="2:2">
      <c r="B39610" s="74"/>
    </row>
    <row r="39611" spans="2:2">
      <c r="B39611" s="74"/>
    </row>
    <row r="39612" spans="2:2">
      <c r="B39612" s="74"/>
    </row>
    <row r="39613" spans="2:2">
      <c r="B39613" s="74"/>
    </row>
    <row r="39614" spans="2:2">
      <c r="B39614" s="74"/>
    </row>
    <row r="39615" spans="2:2">
      <c r="B39615" s="74"/>
    </row>
    <row r="39616" spans="2:2">
      <c r="B39616" s="74"/>
    </row>
    <row r="39617" spans="2:2">
      <c r="B39617" s="74"/>
    </row>
    <row r="39618" spans="2:2">
      <c r="B39618" s="74"/>
    </row>
    <row r="39619" spans="2:2">
      <c r="B39619" s="74"/>
    </row>
    <row r="39620" spans="2:2">
      <c r="B39620" s="74"/>
    </row>
    <row r="39621" spans="2:2">
      <c r="B39621" s="74"/>
    </row>
    <row r="39622" spans="2:2">
      <c r="B39622" s="74"/>
    </row>
    <row r="39623" spans="2:2">
      <c r="B39623" s="74"/>
    </row>
    <row r="39624" spans="2:2">
      <c r="B39624" s="74"/>
    </row>
    <row r="39625" spans="2:2">
      <c r="B39625" s="74"/>
    </row>
    <row r="39626" spans="2:2">
      <c r="B39626" s="74"/>
    </row>
    <row r="39627" spans="2:2">
      <c r="B39627" s="74"/>
    </row>
    <row r="39628" spans="2:2">
      <c r="B39628" s="74"/>
    </row>
    <row r="39629" spans="2:2">
      <c r="B39629" s="74"/>
    </row>
    <row r="39630" spans="2:2">
      <c r="B39630" s="74"/>
    </row>
    <row r="39631" spans="2:2">
      <c r="B39631" s="74"/>
    </row>
    <row r="39632" spans="2:2">
      <c r="B39632" s="74"/>
    </row>
    <row r="39633" spans="2:2">
      <c r="B39633" s="74"/>
    </row>
    <row r="39634" spans="2:2">
      <c r="B39634" s="74"/>
    </row>
    <row r="39635" spans="2:2">
      <c r="B39635" s="74"/>
    </row>
    <row r="39636" spans="2:2">
      <c r="B39636" s="74"/>
    </row>
    <row r="39637" spans="2:2">
      <c r="B39637" s="74"/>
    </row>
    <row r="39638" spans="2:2">
      <c r="B39638" s="74"/>
    </row>
    <row r="39639" spans="2:2">
      <c r="B39639" s="74"/>
    </row>
    <row r="39640" spans="2:2">
      <c r="B39640" s="74"/>
    </row>
    <row r="39641" spans="2:2">
      <c r="B39641" s="74"/>
    </row>
    <row r="39642" spans="2:2">
      <c r="B39642" s="74"/>
    </row>
    <row r="39643" spans="2:2">
      <c r="B39643" s="74"/>
    </row>
    <row r="39644" spans="2:2">
      <c r="B39644" s="74"/>
    </row>
    <row r="39645" spans="2:2">
      <c r="B39645" s="74"/>
    </row>
    <row r="39646" spans="2:2">
      <c r="B39646" s="74"/>
    </row>
    <row r="39647" spans="2:2">
      <c r="B39647" s="74"/>
    </row>
    <row r="39648" spans="2:2">
      <c r="B39648" s="74"/>
    </row>
    <row r="39649" spans="2:2">
      <c r="B39649" s="74"/>
    </row>
    <row r="39650" spans="2:2">
      <c r="B39650" s="74"/>
    </row>
    <row r="39651" spans="2:2">
      <c r="B39651" s="74"/>
    </row>
    <row r="39652" spans="2:2">
      <c r="B39652" s="74"/>
    </row>
    <row r="39653" spans="2:2">
      <c r="B39653" s="74"/>
    </row>
    <row r="39654" spans="2:2">
      <c r="B39654" s="74"/>
    </row>
    <row r="39655" spans="2:2">
      <c r="B39655" s="74"/>
    </row>
    <row r="39656" spans="2:2">
      <c r="B39656" s="74"/>
    </row>
    <row r="39657" spans="2:2">
      <c r="B39657" s="74"/>
    </row>
    <row r="39658" spans="2:2">
      <c r="B39658" s="74"/>
    </row>
    <row r="39659" spans="2:2">
      <c r="B39659" s="74"/>
    </row>
    <row r="39660" spans="2:2">
      <c r="B39660" s="74"/>
    </row>
    <row r="39661" spans="2:2">
      <c r="B39661" s="74"/>
    </row>
    <row r="39662" spans="2:2">
      <c r="B39662" s="74"/>
    </row>
    <row r="39663" spans="2:2">
      <c r="B39663" s="74"/>
    </row>
    <row r="39664" spans="2:2">
      <c r="B39664" s="74"/>
    </row>
    <row r="39665" spans="2:2">
      <c r="B39665" s="74"/>
    </row>
    <row r="39666" spans="2:2">
      <c r="B39666" s="74"/>
    </row>
    <row r="39667" spans="2:2">
      <c r="B39667" s="74"/>
    </row>
    <row r="39668" spans="2:2">
      <c r="B39668" s="74"/>
    </row>
    <row r="39669" spans="2:2">
      <c r="B39669" s="74"/>
    </row>
    <row r="39670" spans="2:2">
      <c r="B39670" s="74"/>
    </row>
    <row r="39671" spans="2:2">
      <c r="B39671" s="74"/>
    </row>
    <row r="39672" spans="2:2">
      <c r="B39672" s="74"/>
    </row>
    <row r="39673" spans="2:2">
      <c r="B39673" s="74"/>
    </row>
    <row r="39674" spans="2:2">
      <c r="B39674" s="74"/>
    </row>
    <row r="39675" spans="2:2">
      <c r="B39675" s="74"/>
    </row>
    <row r="39676" spans="2:2">
      <c r="B39676" s="74"/>
    </row>
    <row r="39677" spans="2:2">
      <c r="B39677" s="74"/>
    </row>
    <row r="39678" spans="2:2">
      <c r="B39678" s="74"/>
    </row>
    <row r="39679" spans="2:2">
      <c r="B39679" s="74"/>
    </row>
    <row r="39680" spans="2:2">
      <c r="B39680" s="74"/>
    </row>
    <row r="39681" spans="2:2">
      <c r="B39681" s="74"/>
    </row>
    <row r="39682" spans="2:2">
      <c r="B39682" s="74"/>
    </row>
    <row r="39683" spans="2:2">
      <c r="B39683" s="74"/>
    </row>
    <row r="39684" spans="2:2">
      <c r="B39684" s="74"/>
    </row>
    <row r="39685" spans="2:2">
      <c r="B39685" s="74"/>
    </row>
    <row r="39686" spans="2:2">
      <c r="B39686" s="74"/>
    </row>
    <row r="39687" spans="2:2">
      <c r="B39687" s="74"/>
    </row>
    <row r="39688" spans="2:2">
      <c r="B39688" s="74"/>
    </row>
    <row r="39689" spans="2:2">
      <c r="B39689" s="74"/>
    </row>
    <row r="39690" spans="2:2">
      <c r="B39690" s="74"/>
    </row>
    <row r="39691" spans="2:2">
      <c r="B39691" s="74"/>
    </row>
    <row r="39692" spans="2:2">
      <c r="B39692" s="74"/>
    </row>
    <row r="39693" spans="2:2">
      <c r="B39693" s="74"/>
    </row>
    <row r="39694" spans="2:2">
      <c r="B39694" s="74"/>
    </row>
    <row r="39695" spans="2:2">
      <c r="B39695" s="74"/>
    </row>
    <row r="39696" spans="2:2">
      <c r="B39696" s="74"/>
    </row>
    <row r="39697" spans="2:2">
      <c r="B39697" s="74"/>
    </row>
    <row r="39698" spans="2:2">
      <c r="B39698" s="74"/>
    </row>
    <row r="39699" spans="2:2">
      <c r="B39699" s="74"/>
    </row>
    <row r="39700" spans="2:2">
      <c r="B39700" s="74"/>
    </row>
    <row r="39701" spans="2:2">
      <c r="B39701" s="74"/>
    </row>
    <row r="39702" spans="2:2">
      <c r="B39702" s="74"/>
    </row>
    <row r="39703" spans="2:2">
      <c r="B39703" s="74"/>
    </row>
    <row r="39704" spans="2:2">
      <c r="B39704" s="74"/>
    </row>
    <row r="39705" spans="2:2">
      <c r="B39705" s="74"/>
    </row>
    <row r="39706" spans="2:2">
      <c r="B39706" s="74"/>
    </row>
    <row r="39707" spans="2:2">
      <c r="B39707" s="74"/>
    </row>
    <row r="39708" spans="2:2">
      <c r="B39708" s="74"/>
    </row>
    <row r="39709" spans="2:2">
      <c r="B39709" s="74"/>
    </row>
    <row r="39710" spans="2:2">
      <c r="B39710" s="74"/>
    </row>
    <row r="39711" spans="2:2">
      <c r="B39711" s="74"/>
    </row>
    <row r="39712" spans="2:2">
      <c r="B39712" s="74"/>
    </row>
    <row r="39713" spans="2:2">
      <c r="B39713" s="74"/>
    </row>
    <row r="39714" spans="2:2">
      <c r="B39714" s="74"/>
    </row>
    <row r="39715" spans="2:2">
      <c r="B39715" s="74"/>
    </row>
    <row r="39716" spans="2:2">
      <c r="B39716" s="74"/>
    </row>
    <row r="39717" spans="2:2">
      <c r="B39717" s="74"/>
    </row>
    <row r="39718" spans="2:2">
      <c r="B39718" s="74"/>
    </row>
    <row r="39719" spans="2:2">
      <c r="B39719" s="74"/>
    </row>
    <row r="39720" spans="2:2">
      <c r="B39720" s="74"/>
    </row>
    <row r="39721" spans="2:2">
      <c r="B39721" s="74"/>
    </row>
    <row r="39722" spans="2:2">
      <c r="B39722" s="74"/>
    </row>
    <row r="39723" spans="2:2">
      <c r="B39723" s="74"/>
    </row>
    <row r="39724" spans="2:2">
      <c r="B39724" s="74"/>
    </row>
    <row r="39725" spans="2:2">
      <c r="B39725" s="74"/>
    </row>
    <row r="39726" spans="2:2">
      <c r="B39726" s="74"/>
    </row>
    <row r="39727" spans="2:2">
      <c r="B39727" s="74"/>
    </row>
    <row r="39728" spans="2:2">
      <c r="B39728" s="74"/>
    </row>
    <row r="39729" spans="2:2">
      <c r="B39729" s="74"/>
    </row>
    <row r="39730" spans="2:2">
      <c r="B39730" s="74"/>
    </row>
    <row r="39731" spans="2:2">
      <c r="B39731" s="74"/>
    </row>
    <row r="39732" spans="2:2">
      <c r="B39732" s="74"/>
    </row>
    <row r="39733" spans="2:2">
      <c r="B39733" s="74"/>
    </row>
    <row r="39734" spans="2:2">
      <c r="B39734" s="74"/>
    </row>
    <row r="39735" spans="2:2">
      <c r="B39735" s="74"/>
    </row>
    <row r="39736" spans="2:2">
      <c r="B39736" s="74"/>
    </row>
    <row r="39737" spans="2:2">
      <c r="B39737" s="74"/>
    </row>
    <row r="39738" spans="2:2">
      <c r="B39738" s="74"/>
    </row>
    <row r="39739" spans="2:2">
      <c r="B39739" s="74"/>
    </row>
    <row r="39740" spans="2:2">
      <c r="B39740" s="74"/>
    </row>
    <row r="39741" spans="2:2">
      <c r="B39741" s="74"/>
    </row>
    <row r="39742" spans="2:2">
      <c r="B39742" s="74"/>
    </row>
    <row r="39743" spans="2:2">
      <c r="B39743" s="74"/>
    </row>
    <row r="39744" spans="2:2">
      <c r="B39744" s="74"/>
    </row>
    <row r="39745" spans="2:2">
      <c r="B39745" s="74"/>
    </row>
    <row r="39746" spans="2:2">
      <c r="B39746" s="74"/>
    </row>
    <row r="39747" spans="2:2">
      <c r="B39747" s="74"/>
    </row>
    <row r="39748" spans="2:2">
      <c r="B39748" s="74"/>
    </row>
    <row r="39749" spans="2:2">
      <c r="B39749" s="74"/>
    </row>
    <row r="39750" spans="2:2">
      <c r="B39750" s="74"/>
    </row>
    <row r="39751" spans="2:2">
      <c r="B39751" s="74"/>
    </row>
    <row r="39752" spans="2:2">
      <c r="B39752" s="74"/>
    </row>
    <row r="39753" spans="2:2">
      <c r="B39753" s="74"/>
    </row>
    <row r="39754" spans="2:2">
      <c r="B39754" s="74"/>
    </row>
    <row r="39755" spans="2:2">
      <c r="B39755" s="74"/>
    </row>
    <row r="39756" spans="2:2">
      <c r="B39756" s="74"/>
    </row>
    <row r="39757" spans="2:2">
      <c r="B39757" s="74"/>
    </row>
    <row r="39758" spans="2:2">
      <c r="B39758" s="74"/>
    </row>
    <row r="39759" spans="2:2">
      <c r="B39759" s="74"/>
    </row>
    <row r="39760" spans="2:2">
      <c r="B39760" s="74"/>
    </row>
    <row r="39761" spans="2:2">
      <c r="B39761" s="74"/>
    </row>
    <row r="39762" spans="2:2">
      <c r="B39762" s="74"/>
    </row>
    <row r="39763" spans="2:2">
      <c r="B39763" s="74"/>
    </row>
    <row r="39764" spans="2:2">
      <c r="B39764" s="74"/>
    </row>
    <row r="39765" spans="2:2">
      <c r="B39765" s="74"/>
    </row>
    <row r="39766" spans="2:2">
      <c r="B39766" s="74"/>
    </row>
    <row r="39767" spans="2:2">
      <c r="B39767" s="74"/>
    </row>
    <row r="39768" spans="2:2">
      <c r="B39768" s="74"/>
    </row>
    <row r="39769" spans="2:2">
      <c r="B39769" s="74"/>
    </row>
    <row r="39770" spans="2:2">
      <c r="B39770" s="74"/>
    </row>
    <row r="39771" spans="2:2">
      <c r="B39771" s="74"/>
    </row>
    <row r="39772" spans="2:2">
      <c r="B39772" s="74"/>
    </row>
    <row r="39773" spans="2:2">
      <c r="B39773" s="74"/>
    </row>
    <row r="39774" spans="2:2">
      <c r="B39774" s="74"/>
    </row>
    <row r="39775" spans="2:2">
      <c r="B39775" s="74"/>
    </row>
    <row r="39776" spans="2:2">
      <c r="B39776" s="74"/>
    </row>
    <row r="39777" spans="2:2">
      <c r="B39777" s="74"/>
    </row>
    <row r="39778" spans="2:2">
      <c r="B39778" s="74"/>
    </row>
    <row r="39779" spans="2:2">
      <c r="B39779" s="74"/>
    </row>
    <row r="39780" spans="2:2">
      <c r="B39780" s="74"/>
    </row>
    <row r="39781" spans="2:2">
      <c r="B39781" s="74"/>
    </row>
    <row r="39782" spans="2:2">
      <c r="B39782" s="74"/>
    </row>
    <row r="39783" spans="2:2">
      <c r="B39783" s="74"/>
    </row>
    <row r="39784" spans="2:2">
      <c r="B39784" s="74"/>
    </row>
    <row r="39785" spans="2:2">
      <c r="B39785" s="74"/>
    </row>
    <row r="39786" spans="2:2">
      <c r="B39786" s="74"/>
    </row>
    <row r="39787" spans="2:2">
      <c r="B39787" s="74"/>
    </row>
    <row r="39788" spans="2:2">
      <c r="B39788" s="74"/>
    </row>
    <row r="39789" spans="2:2">
      <c r="B39789" s="74"/>
    </row>
    <row r="39790" spans="2:2">
      <c r="B39790" s="74"/>
    </row>
    <row r="39791" spans="2:2">
      <c r="B39791" s="74"/>
    </row>
    <row r="39792" spans="2:2">
      <c r="B39792" s="74"/>
    </row>
    <row r="39793" spans="2:2">
      <c r="B39793" s="74"/>
    </row>
    <row r="39794" spans="2:2">
      <c r="B39794" s="74"/>
    </row>
    <row r="39795" spans="2:2">
      <c r="B39795" s="74"/>
    </row>
    <row r="39796" spans="2:2">
      <c r="B39796" s="74"/>
    </row>
    <row r="39797" spans="2:2">
      <c r="B39797" s="74"/>
    </row>
    <row r="39798" spans="2:2">
      <c r="B39798" s="74"/>
    </row>
    <row r="39799" spans="2:2">
      <c r="B39799" s="74"/>
    </row>
    <row r="39800" spans="2:2">
      <c r="B39800" s="74"/>
    </row>
    <row r="39801" spans="2:2">
      <c r="B39801" s="74"/>
    </row>
    <row r="39802" spans="2:2">
      <c r="B39802" s="74"/>
    </row>
    <row r="39803" spans="2:2">
      <c r="B39803" s="74"/>
    </row>
    <row r="39804" spans="2:2">
      <c r="B39804" s="74"/>
    </row>
    <row r="39805" spans="2:2">
      <c r="B39805" s="74"/>
    </row>
    <row r="39806" spans="2:2">
      <c r="B39806" s="74"/>
    </row>
    <row r="39807" spans="2:2">
      <c r="B39807" s="74"/>
    </row>
    <row r="39808" spans="2:2">
      <c r="B39808" s="74"/>
    </row>
    <row r="39809" spans="2:2">
      <c r="B39809" s="74"/>
    </row>
    <row r="39810" spans="2:2">
      <c r="B39810" s="74"/>
    </row>
    <row r="39811" spans="2:2">
      <c r="B39811" s="74"/>
    </row>
    <row r="39812" spans="2:2">
      <c r="B39812" s="74"/>
    </row>
    <row r="39813" spans="2:2">
      <c r="B39813" s="74"/>
    </row>
    <row r="39814" spans="2:2">
      <c r="B39814" s="74"/>
    </row>
    <row r="39815" spans="2:2">
      <c r="B39815" s="74"/>
    </row>
    <row r="39816" spans="2:2">
      <c r="B39816" s="74"/>
    </row>
    <row r="39817" spans="2:2">
      <c r="B39817" s="74"/>
    </row>
    <row r="39818" spans="2:2">
      <c r="B39818" s="74"/>
    </row>
    <row r="39819" spans="2:2">
      <c r="B39819" s="74"/>
    </row>
    <row r="39820" spans="2:2">
      <c r="B39820" s="74"/>
    </row>
    <row r="39821" spans="2:2">
      <c r="B39821" s="74"/>
    </row>
    <row r="39822" spans="2:2">
      <c r="B39822" s="74"/>
    </row>
    <row r="39823" spans="2:2">
      <c r="B39823" s="74"/>
    </row>
    <row r="39824" spans="2:2">
      <c r="B39824" s="74"/>
    </row>
    <row r="39825" spans="2:2">
      <c r="B39825" s="74"/>
    </row>
    <row r="39826" spans="2:2">
      <c r="B39826" s="74"/>
    </row>
    <row r="39827" spans="2:2">
      <c r="B39827" s="74"/>
    </row>
    <row r="39828" spans="2:2">
      <c r="B39828" s="74"/>
    </row>
    <row r="39829" spans="2:2">
      <c r="B39829" s="74"/>
    </row>
    <row r="39830" spans="2:2">
      <c r="B39830" s="74"/>
    </row>
    <row r="39831" spans="2:2">
      <c r="B39831" s="74"/>
    </row>
    <row r="39832" spans="2:2">
      <c r="B39832" s="74"/>
    </row>
    <row r="39833" spans="2:2">
      <c r="B39833" s="74"/>
    </row>
    <row r="39834" spans="2:2">
      <c r="B39834" s="74"/>
    </row>
    <row r="39835" spans="2:2">
      <c r="B39835" s="74"/>
    </row>
    <row r="39836" spans="2:2">
      <c r="B39836" s="74"/>
    </row>
    <row r="39837" spans="2:2">
      <c r="B39837" s="74"/>
    </row>
    <row r="39838" spans="2:2">
      <c r="B39838" s="74"/>
    </row>
    <row r="39839" spans="2:2">
      <c r="B39839" s="74"/>
    </row>
    <row r="39840" spans="2:2">
      <c r="B39840" s="74"/>
    </row>
    <row r="39841" spans="2:2">
      <c r="B39841" s="74"/>
    </row>
    <row r="39842" spans="2:2">
      <c r="B39842" s="74"/>
    </row>
    <row r="39843" spans="2:2">
      <c r="B39843" s="74"/>
    </row>
    <row r="39844" spans="2:2">
      <c r="B39844" s="74"/>
    </row>
    <row r="39845" spans="2:2">
      <c r="B39845" s="74"/>
    </row>
    <row r="39846" spans="2:2">
      <c r="B39846" s="74"/>
    </row>
    <row r="39847" spans="2:2">
      <c r="B39847" s="74"/>
    </row>
    <row r="39848" spans="2:2">
      <c r="B39848" s="74"/>
    </row>
    <row r="39849" spans="2:2">
      <c r="B39849" s="74"/>
    </row>
    <row r="39850" spans="2:2">
      <c r="B39850" s="74"/>
    </row>
    <row r="39851" spans="2:2">
      <c r="B39851" s="74"/>
    </row>
    <row r="39852" spans="2:2">
      <c r="B39852" s="74"/>
    </row>
    <row r="39853" spans="2:2">
      <c r="B39853" s="74"/>
    </row>
    <row r="39854" spans="2:2">
      <c r="B39854" s="74"/>
    </row>
    <row r="39855" spans="2:2">
      <c r="B39855" s="74"/>
    </row>
    <row r="39856" spans="2:2">
      <c r="B39856" s="74"/>
    </row>
    <row r="39857" spans="2:2">
      <c r="B39857" s="74"/>
    </row>
    <row r="39858" spans="2:2">
      <c r="B39858" s="74"/>
    </row>
    <row r="39859" spans="2:2">
      <c r="B39859" s="74"/>
    </row>
    <row r="39860" spans="2:2">
      <c r="B39860" s="74"/>
    </row>
    <row r="39861" spans="2:2">
      <c r="B39861" s="74"/>
    </row>
    <row r="39862" spans="2:2">
      <c r="B39862" s="74"/>
    </row>
    <row r="39863" spans="2:2">
      <c r="B39863" s="74"/>
    </row>
    <row r="39864" spans="2:2">
      <c r="B39864" s="74"/>
    </row>
    <row r="39865" spans="2:2">
      <c r="B39865" s="74"/>
    </row>
    <row r="39866" spans="2:2">
      <c r="B39866" s="74"/>
    </row>
    <row r="39867" spans="2:2">
      <c r="B39867" s="74"/>
    </row>
    <row r="39868" spans="2:2">
      <c r="B39868" s="74"/>
    </row>
    <row r="39869" spans="2:2">
      <c r="B39869" s="74"/>
    </row>
    <row r="39870" spans="2:2">
      <c r="B39870" s="74"/>
    </row>
    <row r="39871" spans="2:2">
      <c r="B39871" s="74"/>
    </row>
    <row r="39872" spans="2:2">
      <c r="B39872" s="74"/>
    </row>
    <row r="39873" spans="2:2">
      <c r="B39873" s="74"/>
    </row>
    <row r="39874" spans="2:2">
      <c r="B39874" s="74"/>
    </row>
    <row r="39875" spans="2:2">
      <c r="B39875" s="74"/>
    </row>
    <row r="39876" spans="2:2">
      <c r="B39876" s="74"/>
    </row>
    <row r="39877" spans="2:2">
      <c r="B39877" s="74"/>
    </row>
    <row r="39878" spans="2:2">
      <c r="B39878" s="74"/>
    </row>
    <row r="39879" spans="2:2">
      <c r="B39879" s="74"/>
    </row>
    <row r="39880" spans="2:2">
      <c r="B39880" s="74"/>
    </row>
    <row r="39881" spans="2:2">
      <c r="B39881" s="74"/>
    </row>
    <row r="39882" spans="2:2">
      <c r="B39882" s="74"/>
    </row>
    <row r="39883" spans="2:2">
      <c r="B39883" s="74"/>
    </row>
    <row r="39884" spans="2:2">
      <c r="B39884" s="74"/>
    </row>
    <row r="39885" spans="2:2">
      <c r="B39885" s="74"/>
    </row>
    <row r="39886" spans="2:2">
      <c r="B39886" s="74"/>
    </row>
    <row r="39887" spans="2:2">
      <c r="B39887" s="74"/>
    </row>
    <row r="39888" spans="2:2">
      <c r="B39888" s="74"/>
    </row>
    <row r="39889" spans="2:2">
      <c r="B39889" s="74"/>
    </row>
    <row r="39890" spans="2:2">
      <c r="B39890" s="74"/>
    </row>
    <row r="39891" spans="2:2">
      <c r="B39891" s="74"/>
    </row>
    <row r="39892" spans="2:2">
      <c r="B39892" s="74"/>
    </row>
    <row r="39893" spans="2:2">
      <c r="B39893" s="74"/>
    </row>
    <row r="39894" spans="2:2">
      <c r="B39894" s="74"/>
    </row>
    <row r="39895" spans="2:2">
      <c r="B39895" s="74"/>
    </row>
    <row r="39896" spans="2:2">
      <c r="B39896" s="74"/>
    </row>
    <row r="39897" spans="2:2">
      <c r="B39897" s="74"/>
    </row>
    <row r="39898" spans="2:2">
      <c r="B39898" s="74"/>
    </row>
    <row r="39899" spans="2:2">
      <c r="B39899" s="74"/>
    </row>
    <row r="39900" spans="2:2">
      <c r="B39900" s="74"/>
    </row>
    <row r="39901" spans="2:2">
      <c r="B39901" s="74"/>
    </row>
    <row r="39902" spans="2:2">
      <c r="B39902" s="74"/>
    </row>
    <row r="39903" spans="2:2">
      <c r="B39903" s="74"/>
    </row>
    <row r="39904" spans="2:2">
      <c r="B39904" s="74"/>
    </row>
    <row r="39905" spans="2:2">
      <c r="B39905" s="74"/>
    </row>
    <row r="39906" spans="2:2">
      <c r="B39906" s="74"/>
    </row>
    <row r="39907" spans="2:2">
      <c r="B39907" s="74"/>
    </row>
    <row r="39908" spans="2:2">
      <c r="B39908" s="74"/>
    </row>
    <row r="39909" spans="2:2">
      <c r="B39909" s="74"/>
    </row>
    <row r="39910" spans="2:2">
      <c r="B39910" s="74"/>
    </row>
    <row r="39911" spans="2:2">
      <c r="B39911" s="74"/>
    </row>
    <row r="39912" spans="2:2">
      <c r="B39912" s="74"/>
    </row>
    <row r="39913" spans="2:2">
      <c r="B39913" s="74"/>
    </row>
    <row r="39914" spans="2:2">
      <c r="B39914" s="74"/>
    </row>
    <row r="39915" spans="2:2">
      <c r="B39915" s="74"/>
    </row>
    <row r="39916" spans="2:2">
      <c r="B39916" s="74"/>
    </row>
    <row r="39917" spans="2:2">
      <c r="B39917" s="74"/>
    </row>
    <row r="39918" spans="2:2">
      <c r="B39918" s="74"/>
    </row>
    <row r="39919" spans="2:2">
      <c r="B39919" s="74"/>
    </row>
    <row r="39920" spans="2:2">
      <c r="B39920" s="74"/>
    </row>
    <row r="39921" spans="2:2">
      <c r="B39921" s="74"/>
    </row>
    <row r="39922" spans="2:2">
      <c r="B39922" s="74"/>
    </row>
    <row r="39923" spans="2:2">
      <c r="B39923" s="74"/>
    </row>
    <row r="39924" spans="2:2">
      <c r="B39924" s="74"/>
    </row>
    <row r="39925" spans="2:2">
      <c r="B39925" s="74"/>
    </row>
    <row r="39926" spans="2:2">
      <c r="B39926" s="74"/>
    </row>
    <row r="39927" spans="2:2">
      <c r="B39927" s="74"/>
    </row>
    <row r="39928" spans="2:2">
      <c r="B39928" s="74"/>
    </row>
    <row r="39929" spans="2:2">
      <c r="B39929" s="74"/>
    </row>
    <row r="39930" spans="2:2">
      <c r="B39930" s="74"/>
    </row>
    <row r="39931" spans="2:2">
      <c r="B39931" s="74"/>
    </row>
    <row r="39932" spans="2:2">
      <c r="B39932" s="74"/>
    </row>
    <row r="39933" spans="2:2">
      <c r="B39933" s="74"/>
    </row>
    <row r="39934" spans="2:2">
      <c r="B39934" s="74"/>
    </row>
    <row r="39935" spans="2:2">
      <c r="B39935" s="74"/>
    </row>
    <row r="39936" spans="2:2">
      <c r="B39936" s="74"/>
    </row>
    <row r="39937" spans="2:2">
      <c r="B39937" s="74"/>
    </row>
    <row r="39938" spans="2:2">
      <c r="B39938" s="74"/>
    </row>
    <row r="39939" spans="2:2">
      <c r="B39939" s="74"/>
    </row>
    <row r="39940" spans="2:2">
      <c r="B39940" s="74"/>
    </row>
    <row r="39941" spans="2:2">
      <c r="B39941" s="74"/>
    </row>
    <row r="39942" spans="2:2">
      <c r="B39942" s="74"/>
    </row>
    <row r="39943" spans="2:2">
      <c r="B39943" s="74"/>
    </row>
    <row r="39944" spans="2:2">
      <c r="B39944" s="74"/>
    </row>
    <row r="39945" spans="2:2">
      <c r="B39945" s="74"/>
    </row>
    <row r="39946" spans="2:2">
      <c r="B39946" s="74"/>
    </row>
    <row r="39947" spans="2:2">
      <c r="B39947" s="74"/>
    </row>
    <row r="39948" spans="2:2">
      <c r="B39948" s="74"/>
    </row>
    <row r="39949" spans="2:2">
      <c r="B39949" s="74"/>
    </row>
    <row r="39950" spans="2:2">
      <c r="B39950" s="74"/>
    </row>
    <row r="39951" spans="2:2">
      <c r="B39951" s="74"/>
    </row>
    <row r="39952" spans="2:2">
      <c r="B39952" s="74"/>
    </row>
    <row r="39953" spans="2:2">
      <c r="B39953" s="74"/>
    </row>
    <row r="39954" spans="2:2">
      <c r="B39954" s="74"/>
    </row>
    <row r="39955" spans="2:2">
      <c r="B39955" s="74"/>
    </row>
    <row r="39956" spans="2:2">
      <c r="B39956" s="74"/>
    </row>
    <row r="39957" spans="2:2">
      <c r="B39957" s="74"/>
    </row>
    <row r="39958" spans="2:2">
      <c r="B39958" s="74"/>
    </row>
    <row r="39959" spans="2:2">
      <c r="B39959" s="74"/>
    </row>
    <row r="39960" spans="2:2">
      <c r="B39960" s="74"/>
    </row>
    <row r="39961" spans="2:2">
      <c r="B39961" s="74"/>
    </row>
    <row r="39962" spans="2:2">
      <c r="B39962" s="74"/>
    </row>
    <row r="39963" spans="2:2">
      <c r="B39963" s="74"/>
    </row>
    <row r="39964" spans="2:2">
      <c r="B39964" s="74"/>
    </row>
    <row r="39965" spans="2:2">
      <c r="B39965" s="74"/>
    </row>
    <row r="39966" spans="2:2">
      <c r="B39966" s="74"/>
    </row>
    <row r="39967" spans="2:2">
      <c r="B39967" s="74"/>
    </row>
    <row r="39968" spans="2:2">
      <c r="B39968" s="74"/>
    </row>
    <row r="39969" spans="2:2">
      <c r="B39969" s="74"/>
    </row>
    <row r="39970" spans="2:2">
      <c r="B39970" s="74"/>
    </row>
    <row r="39971" spans="2:2">
      <c r="B39971" s="74"/>
    </row>
    <row r="39972" spans="2:2">
      <c r="B39972" s="74"/>
    </row>
    <row r="39973" spans="2:2">
      <c r="B39973" s="74"/>
    </row>
    <row r="39974" spans="2:2">
      <c r="B39974" s="74"/>
    </row>
    <row r="39975" spans="2:2">
      <c r="B39975" s="74"/>
    </row>
    <row r="39976" spans="2:2">
      <c r="B39976" s="74"/>
    </row>
    <row r="39977" spans="2:2">
      <c r="B39977" s="74"/>
    </row>
    <row r="39978" spans="2:2">
      <c r="B39978" s="74"/>
    </row>
    <row r="39979" spans="2:2">
      <c r="B39979" s="74"/>
    </row>
    <row r="39980" spans="2:2">
      <c r="B39980" s="74"/>
    </row>
    <row r="39981" spans="2:2">
      <c r="B39981" s="74"/>
    </row>
    <row r="39982" spans="2:2">
      <c r="B39982" s="74"/>
    </row>
    <row r="39983" spans="2:2">
      <c r="B39983" s="74"/>
    </row>
    <row r="39984" spans="2:2">
      <c r="B39984" s="74"/>
    </row>
    <row r="39985" spans="2:2">
      <c r="B39985" s="74"/>
    </row>
    <row r="39986" spans="2:2">
      <c r="B39986" s="74"/>
    </row>
    <row r="39987" spans="2:2">
      <c r="B39987" s="74"/>
    </row>
    <row r="39988" spans="2:2">
      <c r="B39988" s="74"/>
    </row>
    <row r="39989" spans="2:2">
      <c r="B39989" s="74"/>
    </row>
    <row r="39990" spans="2:2">
      <c r="B39990" s="74"/>
    </row>
    <row r="39991" spans="2:2">
      <c r="B39991" s="74"/>
    </row>
    <row r="39992" spans="2:2">
      <c r="B39992" s="74"/>
    </row>
    <row r="39993" spans="2:2">
      <c r="B39993" s="74"/>
    </row>
    <row r="39994" spans="2:2">
      <c r="B39994" s="74"/>
    </row>
    <row r="39995" spans="2:2">
      <c r="B39995" s="74"/>
    </row>
    <row r="39996" spans="2:2">
      <c r="B39996" s="74"/>
    </row>
    <row r="39997" spans="2:2">
      <c r="B39997" s="74"/>
    </row>
    <row r="39998" spans="2:2">
      <c r="B39998" s="74"/>
    </row>
    <row r="39999" spans="2:2">
      <c r="B39999" s="74"/>
    </row>
    <row r="40000" spans="2:2">
      <c r="B40000" s="74"/>
    </row>
    <row r="40001" spans="2:2">
      <c r="B40001" s="74"/>
    </row>
    <row r="40002" spans="2:2">
      <c r="B40002" s="74"/>
    </row>
    <row r="40003" spans="2:2">
      <c r="B40003" s="74"/>
    </row>
    <row r="40004" spans="2:2">
      <c r="B40004" s="74"/>
    </row>
    <row r="40005" spans="2:2">
      <c r="B40005" s="74"/>
    </row>
    <row r="40006" spans="2:2">
      <c r="B40006" s="74"/>
    </row>
    <row r="40007" spans="2:2">
      <c r="B40007" s="74"/>
    </row>
    <row r="40008" spans="2:2">
      <c r="B40008" s="74"/>
    </row>
    <row r="40009" spans="2:2">
      <c r="B40009" s="74"/>
    </row>
    <row r="40010" spans="2:2">
      <c r="B40010" s="74"/>
    </row>
    <row r="40011" spans="2:2">
      <c r="B40011" s="74"/>
    </row>
    <row r="40012" spans="2:2">
      <c r="B40012" s="74"/>
    </row>
    <row r="40013" spans="2:2">
      <c r="B40013" s="74"/>
    </row>
    <row r="40014" spans="2:2">
      <c r="B40014" s="74"/>
    </row>
    <row r="40015" spans="2:2">
      <c r="B40015" s="74"/>
    </row>
    <row r="40016" spans="2:2">
      <c r="B40016" s="74"/>
    </row>
    <row r="40017" spans="2:2">
      <c r="B40017" s="74"/>
    </row>
    <row r="40018" spans="2:2">
      <c r="B40018" s="74"/>
    </row>
    <row r="40019" spans="2:2">
      <c r="B40019" s="74"/>
    </row>
    <row r="40020" spans="2:2">
      <c r="B40020" s="74"/>
    </row>
    <row r="40021" spans="2:2">
      <c r="B40021" s="74"/>
    </row>
    <row r="40022" spans="2:2">
      <c r="B40022" s="74"/>
    </row>
    <row r="40023" spans="2:2">
      <c r="B40023" s="74"/>
    </row>
    <row r="40024" spans="2:2">
      <c r="B40024" s="74"/>
    </row>
    <row r="40025" spans="2:2">
      <c r="B40025" s="74"/>
    </row>
    <row r="40026" spans="2:2">
      <c r="B40026" s="74"/>
    </row>
    <row r="40027" spans="2:2">
      <c r="B40027" s="74"/>
    </row>
    <row r="40028" spans="2:2">
      <c r="B40028" s="74"/>
    </row>
    <row r="40029" spans="2:2">
      <c r="B40029" s="74"/>
    </row>
    <row r="40030" spans="2:2">
      <c r="B40030" s="74"/>
    </row>
    <row r="40031" spans="2:2">
      <c r="B40031" s="74"/>
    </row>
    <row r="40032" spans="2:2">
      <c r="B40032" s="74"/>
    </row>
    <row r="40033" spans="2:2">
      <c r="B40033" s="74"/>
    </row>
    <row r="40034" spans="2:2">
      <c r="B40034" s="74"/>
    </row>
    <row r="40035" spans="2:2">
      <c r="B40035" s="74"/>
    </row>
    <row r="40036" spans="2:2">
      <c r="B40036" s="74"/>
    </row>
    <row r="40037" spans="2:2">
      <c r="B40037" s="74"/>
    </row>
    <row r="40038" spans="2:2">
      <c r="B40038" s="74"/>
    </row>
    <row r="40039" spans="2:2">
      <c r="B40039" s="74"/>
    </row>
    <row r="40040" spans="2:2">
      <c r="B40040" s="74"/>
    </row>
    <row r="40041" spans="2:2">
      <c r="B40041" s="74"/>
    </row>
    <row r="40042" spans="2:2">
      <c r="B40042" s="74"/>
    </row>
    <row r="40043" spans="2:2">
      <c r="B40043" s="74"/>
    </row>
    <row r="40044" spans="2:2">
      <c r="B40044" s="74"/>
    </row>
    <row r="40045" spans="2:2">
      <c r="B40045" s="74"/>
    </row>
    <row r="40046" spans="2:2">
      <c r="B40046" s="74"/>
    </row>
    <row r="40047" spans="2:2">
      <c r="B40047" s="74"/>
    </row>
    <row r="40048" spans="2:2">
      <c r="B40048" s="74"/>
    </row>
    <row r="40049" spans="2:2">
      <c r="B40049" s="74"/>
    </row>
    <row r="40050" spans="2:2">
      <c r="B40050" s="74"/>
    </row>
    <row r="40051" spans="2:2">
      <c r="B40051" s="74"/>
    </row>
    <row r="40052" spans="2:2">
      <c r="B40052" s="74"/>
    </row>
    <row r="40053" spans="2:2">
      <c r="B40053" s="74"/>
    </row>
    <row r="40054" spans="2:2">
      <c r="B40054" s="74"/>
    </row>
    <row r="40055" spans="2:2">
      <c r="B40055" s="74"/>
    </row>
    <row r="40056" spans="2:2">
      <c r="B40056" s="74"/>
    </row>
    <row r="40057" spans="2:2">
      <c r="B40057" s="74"/>
    </row>
    <row r="40058" spans="2:2">
      <c r="B40058" s="74"/>
    </row>
    <row r="40059" spans="2:2">
      <c r="B40059" s="74"/>
    </row>
    <row r="40060" spans="2:2">
      <c r="B40060" s="74"/>
    </row>
    <row r="40061" spans="2:2">
      <c r="B40061" s="74"/>
    </row>
    <row r="40062" spans="2:2">
      <c r="B40062" s="74"/>
    </row>
    <row r="40063" spans="2:2">
      <c r="B40063" s="74"/>
    </row>
    <row r="40064" spans="2:2">
      <c r="B40064" s="74"/>
    </row>
    <row r="40065" spans="2:2">
      <c r="B40065" s="74"/>
    </row>
    <row r="40066" spans="2:2">
      <c r="B40066" s="74"/>
    </row>
    <row r="40067" spans="2:2">
      <c r="B40067" s="74"/>
    </row>
    <row r="40068" spans="2:2">
      <c r="B40068" s="74"/>
    </row>
    <row r="40069" spans="2:2">
      <c r="B40069" s="74"/>
    </row>
    <row r="40070" spans="2:2">
      <c r="B40070" s="74"/>
    </row>
    <row r="40071" spans="2:2">
      <c r="B40071" s="74"/>
    </row>
    <row r="40072" spans="2:2">
      <c r="B40072" s="74"/>
    </row>
    <row r="40073" spans="2:2">
      <c r="B40073" s="74"/>
    </row>
    <row r="40074" spans="2:2">
      <c r="B40074" s="74"/>
    </row>
    <row r="40075" spans="2:2">
      <c r="B40075" s="74"/>
    </row>
    <row r="40076" spans="2:2">
      <c r="B40076" s="74"/>
    </row>
    <row r="40077" spans="2:2">
      <c r="B40077" s="74"/>
    </row>
    <row r="40078" spans="2:2">
      <c r="B40078" s="74"/>
    </row>
    <row r="40079" spans="2:2">
      <c r="B40079" s="74"/>
    </row>
    <row r="40080" spans="2:2">
      <c r="B40080" s="74"/>
    </row>
    <row r="40081" spans="2:2">
      <c r="B40081" s="74"/>
    </row>
    <row r="40082" spans="2:2">
      <c r="B40082" s="74"/>
    </row>
    <row r="40083" spans="2:2">
      <c r="B40083" s="74"/>
    </row>
    <row r="40084" spans="2:2">
      <c r="B40084" s="74"/>
    </row>
    <row r="40085" spans="2:2">
      <c r="B40085" s="74"/>
    </row>
    <row r="40086" spans="2:2">
      <c r="B40086" s="74"/>
    </row>
    <row r="40087" spans="2:2">
      <c r="B40087" s="74"/>
    </row>
    <row r="40088" spans="2:2">
      <c r="B40088" s="74"/>
    </row>
    <row r="40089" spans="2:2">
      <c r="B40089" s="74"/>
    </row>
    <row r="40090" spans="2:2">
      <c r="B40090" s="74"/>
    </row>
    <row r="40091" spans="2:2">
      <c r="B40091" s="74"/>
    </row>
    <row r="40092" spans="2:2">
      <c r="B40092" s="74"/>
    </row>
    <row r="40093" spans="2:2">
      <c r="B40093" s="74"/>
    </row>
    <row r="40094" spans="2:2">
      <c r="B40094" s="74"/>
    </row>
    <row r="40095" spans="2:2">
      <c r="B40095" s="74"/>
    </row>
    <row r="40096" spans="2:2">
      <c r="B40096" s="74"/>
    </row>
    <row r="40097" spans="2:2">
      <c r="B40097" s="74"/>
    </row>
    <row r="40098" spans="2:2">
      <c r="B40098" s="74"/>
    </row>
    <row r="40099" spans="2:2">
      <c r="B40099" s="74"/>
    </row>
    <row r="40100" spans="2:2">
      <c r="B40100" s="74"/>
    </row>
    <row r="40101" spans="2:2">
      <c r="B40101" s="74"/>
    </row>
    <row r="40102" spans="2:2">
      <c r="B40102" s="74"/>
    </row>
    <row r="40103" spans="2:2">
      <c r="B40103" s="74"/>
    </row>
    <row r="40104" spans="2:2">
      <c r="B40104" s="74"/>
    </row>
    <row r="40105" spans="2:2">
      <c r="B40105" s="74"/>
    </row>
    <row r="40106" spans="2:2">
      <c r="B40106" s="74"/>
    </row>
    <row r="40107" spans="2:2">
      <c r="B40107" s="74"/>
    </row>
    <row r="40108" spans="2:2">
      <c r="B40108" s="74"/>
    </row>
    <row r="40109" spans="2:2">
      <c r="B40109" s="74"/>
    </row>
    <row r="40110" spans="2:2">
      <c r="B40110" s="74"/>
    </row>
    <row r="40111" spans="2:2">
      <c r="B40111" s="74"/>
    </row>
    <row r="40112" spans="2:2">
      <c r="B40112" s="74"/>
    </row>
    <row r="40113" spans="2:2">
      <c r="B40113" s="74"/>
    </row>
    <row r="40114" spans="2:2">
      <c r="B40114" s="74"/>
    </row>
    <row r="40115" spans="2:2">
      <c r="B40115" s="74"/>
    </row>
    <row r="40116" spans="2:2">
      <c r="B40116" s="74"/>
    </row>
    <row r="40117" spans="2:2">
      <c r="B40117" s="74"/>
    </row>
    <row r="40118" spans="2:2">
      <c r="B40118" s="74"/>
    </row>
    <row r="40119" spans="2:2">
      <c r="B40119" s="74"/>
    </row>
    <row r="40120" spans="2:2">
      <c r="B40120" s="74"/>
    </row>
    <row r="40121" spans="2:2">
      <c r="B40121" s="74"/>
    </row>
    <row r="40122" spans="2:2">
      <c r="B40122" s="74"/>
    </row>
    <row r="40123" spans="2:2">
      <c r="B40123" s="74"/>
    </row>
    <row r="40124" spans="2:2">
      <c r="B40124" s="74"/>
    </row>
    <row r="40125" spans="2:2">
      <c r="B40125" s="74"/>
    </row>
    <row r="40126" spans="2:2">
      <c r="B40126" s="74"/>
    </row>
    <row r="40127" spans="2:2">
      <c r="B40127" s="74"/>
    </row>
    <row r="40128" spans="2:2">
      <c r="B40128" s="74"/>
    </row>
    <row r="40129" spans="2:2">
      <c r="B40129" s="74"/>
    </row>
    <row r="40130" spans="2:2">
      <c r="B40130" s="74"/>
    </row>
    <row r="40131" spans="2:2">
      <c r="B40131" s="74"/>
    </row>
    <row r="40132" spans="2:2">
      <c r="B40132" s="74"/>
    </row>
    <row r="40133" spans="2:2">
      <c r="B40133" s="74"/>
    </row>
    <row r="40134" spans="2:2">
      <c r="B40134" s="74"/>
    </row>
    <row r="40135" spans="2:2">
      <c r="B40135" s="74"/>
    </row>
    <row r="40136" spans="2:2">
      <c r="B40136" s="74"/>
    </row>
    <row r="40137" spans="2:2">
      <c r="B40137" s="74"/>
    </row>
    <row r="40138" spans="2:2">
      <c r="B40138" s="74"/>
    </row>
    <row r="40139" spans="2:2">
      <c r="B40139" s="74"/>
    </row>
    <row r="40140" spans="2:2">
      <c r="B40140" s="74"/>
    </row>
    <row r="40141" spans="2:2">
      <c r="B40141" s="74"/>
    </row>
    <row r="40142" spans="2:2">
      <c r="B40142" s="74"/>
    </row>
    <row r="40143" spans="2:2">
      <c r="B40143" s="74"/>
    </row>
    <row r="40144" spans="2:2">
      <c r="B40144" s="74"/>
    </row>
    <row r="40145" spans="2:2">
      <c r="B40145" s="74"/>
    </row>
    <row r="40146" spans="2:2">
      <c r="B40146" s="74"/>
    </row>
    <row r="40147" spans="2:2">
      <c r="B40147" s="74"/>
    </row>
    <row r="40148" spans="2:2">
      <c r="B40148" s="74"/>
    </row>
    <row r="40149" spans="2:2">
      <c r="B40149" s="74"/>
    </row>
    <row r="40150" spans="2:2">
      <c r="B40150" s="74"/>
    </row>
    <row r="40151" spans="2:2">
      <c r="B40151" s="74"/>
    </row>
    <row r="40152" spans="2:2">
      <c r="B40152" s="74"/>
    </row>
    <row r="40153" spans="2:2">
      <c r="B40153" s="74"/>
    </row>
    <row r="40154" spans="2:2">
      <c r="B40154" s="74"/>
    </row>
    <row r="40155" spans="2:2">
      <c r="B40155" s="74"/>
    </row>
    <row r="40156" spans="2:2">
      <c r="B40156" s="74"/>
    </row>
    <row r="40157" spans="2:2">
      <c r="B40157" s="74"/>
    </row>
    <row r="40158" spans="2:2">
      <c r="B40158" s="74"/>
    </row>
    <row r="40159" spans="2:2">
      <c r="B40159" s="74"/>
    </row>
    <row r="40160" spans="2:2">
      <c r="B40160" s="74"/>
    </row>
    <row r="40161" spans="2:2">
      <c r="B40161" s="74"/>
    </row>
    <row r="40162" spans="2:2">
      <c r="B40162" s="74"/>
    </row>
    <row r="40163" spans="2:2">
      <c r="B40163" s="74"/>
    </row>
    <row r="40164" spans="2:2">
      <c r="B40164" s="74"/>
    </row>
    <row r="40165" spans="2:2">
      <c r="B40165" s="74"/>
    </row>
    <row r="40166" spans="2:2">
      <c r="B40166" s="74"/>
    </row>
    <row r="40167" spans="2:2">
      <c r="B40167" s="74"/>
    </row>
    <row r="40168" spans="2:2">
      <c r="B40168" s="74"/>
    </row>
    <row r="40169" spans="2:2">
      <c r="B40169" s="74"/>
    </row>
    <row r="40170" spans="2:2">
      <c r="B40170" s="74"/>
    </row>
    <row r="40171" spans="2:2">
      <c r="B40171" s="74"/>
    </row>
    <row r="40172" spans="2:2">
      <c r="B40172" s="74"/>
    </row>
    <row r="40173" spans="2:2">
      <c r="B40173" s="74"/>
    </row>
    <row r="40174" spans="2:2">
      <c r="B40174" s="74"/>
    </row>
    <row r="40175" spans="2:2">
      <c r="B40175" s="74"/>
    </row>
    <row r="40176" spans="2:2">
      <c r="B40176" s="74"/>
    </row>
    <row r="40177" spans="2:2">
      <c r="B40177" s="74"/>
    </row>
    <row r="40178" spans="2:2">
      <c r="B40178" s="74"/>
    </row>
    <row r="40179" spans="2:2">
      <c r="B40179" s="74"/>
    </row>
    <row r="40180" spans="2:2">
      <c r="B40180" s="74"/>
    </row>
    <row r="40181" spans="2:2">
      <c r="B40181" s="74"/>
    </row>
    <row r="40182" spans="2:2">
      <c r="B40182" s="74"/>
    </row>
    <row r="40183" spans="2:2">
      <c r="B40183" s="74"/>
    </row>
    <row r="40184" spans="2:2">
      <c r="B40184" s="74"/>
    </row>
    <row r="40185" spans="2:2">
      <c r="B40185" s="74"/>
    </row>
    <row r="40186" spans="2:2">
      <c r="B40186" s="74"/>
    </row>
    <row r="40187" spans="2:2">
      <c r="B40187" s="74"/>
    </row>
    <row r="40188" spans="2:2">
      <c r="B40188" s="74"/>
    </row>
    <row r="40189" spans="2:2">
      <c r="B40189" s="74"/>
    </row>
    <row r="40190" spans="2:2">
      <c r="B40190" s="74"/>
    </row>
    <row r="40191" spans="2:2">
      <c r="B40191" s="74"/>
    </row>
    <row r="40192" spans="2:2">
      <c r="B40192" s="74"/>
    </row>
    <row r="40193" spans="2:2">
      <c r="B40193" s="74"/>
    </row>
    <row r="40194" spans="2:2">
      <c r="B40194" s="74"/>
    </row>
    <row r="40195" spans="2:2">
      <c r="B40195" s="74"/>
    </row>
    <row r="40196" spans="2:2">
      <c r="B40196" s="74"/>
    </row>
    <row r="40197" spans="2:2">
      <c r="B40197" s="74"/>
    </row>
    <row r="40198" spans="2:2">
      <c r="B40198" s="74"/>
    </row>
    <row r="40199" spans="2:2">
      <c r="B40199" s="74"/>
    </row>
    <row r="40200" spans="2:2">
      <c r="B40200" s="74"/>
    </row>
    <row r="40201" spans="2:2">
      <c r="B40201" s="74"/>
    </row>
    <row r="40202" spans="2:2">
      <c r="B40202" s="74"/>
    </row>
    <row r="40203" spans="2:2">
      <c r="B40203" s="74"/>
    </row>
    <row r="40204" spans="2:2">
      <c r="B40204" s="74"/>
    </row>
    <row r="40205" spans="2:2">
      <c r="B40205" s="74"/>
    </row>
    <row r="40206" spans="2:2">
      <c r="B40206" s="74"/>
    </row>
    <row r="40207" spans="2:2">
      <c r="B40207" s="74"/>
    </row>
    <row r="40208" spans="2:2">
      <c r="B40208" s="74"/>
    </row>
    <row r="40209" spans="2:2">
      <c r="B40209" s="74"/>
    </row>
    <row r="40210" spans="2:2">
      <c r="B40210" s="74"/>
    </row>
    <row r="40211" spans="2:2">
      <c r="B40211" s="74"/>
    </row>
    <row r="40212" spans="2:2">
      <c r="B40212" s="74"/>
    </row>
    <row r="40213" spans="2:2">
      <c r="B40213" s="74"/>
    </row>
    <row r="40214" spans="2:2">
      <c r="B40214" s="74"/>
    </row>
    <row r="40215" spans="2:2">
      <c r="B40215" s="74"/>
    </row>
    <row r="40216" spans="2:2">
      <c r="B40216" s="74"/>
    </row>
    <row r="40217" spans="2:2">
      <c r="B40217" s="74"/>
    </row>
    <row r="40218" spans="2:2">
      <c r="B40218" s="74"/>
    </row>
    <row r="40219" spans="2:2">
      <c r="B40219" s="74"/>
    </row>
    <row r="40220" spans="2:2">
      <c r="B40220" s="74"/>
    </row>
    <row r="40221" spans="2:2">
      <c r="B40221" s="74"/>
    </row>
    <row r="40222" spans="2:2">
      <c r="B40222" s="74"/>
    </row>
    <row r="40223" spans="2:2">
      <c r="B40223" s="74"/>
    </row>
    <row r="40224" spans="2:2">
      <c r="B40224" s="74"/>
    </row>
    <row r="40225" spans="2:2">
      <c r="B40225" s="74"/>
    </row>
    <row r="40226" spans="2:2">
      <c r="B40226" s="74"/>
    </row>
    <row r="40227" spans="2:2">
      <c r="B40227" s="74"/>
    </row>
    <row r="40228" spans="2:2">
      <c r="B40228" s="74"/>
    </row>
    <row r="40229" spans="2:2">
      <c r="B40229" s="74"/>
    </row>
    <row r="40230" spans="2:2">
      <c r="B40230" s="74"/>
    </row>
    <row r="40231" spans="2:2">
      <c r="B40231" s="74"/>
    </row>
    <row r="40232" spans="2:2">
      <c r="B40232" s="74"/>
    </row>
    <row r="40233" spans="2:2">
      <c r="B40233" s="74"/>
    </row>
    <row r="40234" spans="2:2">
      <c r="B40234" s="74"/>
    </row>
    <row r="40235" spans="2:2">
      <c r="B40235" s="74"/>
    </row>
    <row r="40236" spans="2:2">
      <c r="B40236" s="74"/>
    </row>
    <row r="40237" spans="2:2">
      <c r="B40237" s="74"/>
    </row>
    <row r="40238" spans="2:2">
      <c r="B40238" s="74"/>
    </row>
    <row r="40239" spans="2:2">
      <c r="B40239" s="74"/>
    </row>
    <row r="40240" spans="2:2">
      <c r="B40240" s="74"/>
    </row>
    <row r="40241" spans="2:2">
      <c r="B40241" s="74"/>
    </row>
    <row r="40242" spans="2:2">
      <c r="B40242" s="74"/>
    </row>
    <row r="40243" spans="2:2">
      <c r="B40243" s="74"/>
    </row>
    <row r="40244" spans="2:2">
      <c r="B40244" s="74"/>
    </row>
    <row r="40245" spans="2:2">
      <c r="B40245" s="74"/>
    </row>
    <row r="40246" spans="2:2">
      <c r="B40246" s="74"/>
    </row>
    <row r="40247" spans="2:2">
      <c r="B40247" s="74"/>
    </row>
    <row r="40248" spans="2:2">
      <c r="B40248" s="74"/>
    </row>
    <row r="40249" spans="2:2">
      <c r="B40249" s="74"/>
    </row>
    <row r="40250" spans="2:2">
      <c r="B40250" s="74"/>
    </row>
    <row r="40251" spans="2:2">
      <c r="B40251" s="74"/>
    </row>
    <row r="40252" spans="2:2">
      <c r="B40252" s="74"/>
    </row>
    <row r="40253" spans="2:2">
      <c r="B40253" s="74"/>
    </row>
    <row r="40254" spans="2:2">
      <c r="B40254" s="74"/>
    </row>
    <row r="40255" spans="2:2">
      <c r="B40255" s="74"/>
    </row>
    <row r="40256" spans="2:2">
      <c r="B40256" s="74"/>
    </row>
    <row r="40257" spans="2:2">
      <c r="B40257" s="74"/>
    </row>
    <row r="40258" spans="2:2">
      <c r="B40258" s="74"/>
    </row>
    <row r="40259" spans="2:2">
      <c r="B40259" s="74"/>
    </row>
    <row r="40260" spans="2:2">
      <c r="B40260" s="74"/>
    </row>
    <row r="40261" spans="2:2">
      <c r="B40261" s="74"/>
    </row>
    <row r="40262" spans="2:2">
      <c r="B40262" s="74"/>
    </row>
    <row r="40263" spans="2:2">
      <c r="B40263" s="74"/>
    </row>
    <row r="40264" spans="2:2">
      <c r="B40264" s="74"/>
    </row>
    <row r="40265" spans="2:2">
      <c r="B40265" s="74"/>
    </row>
    <row r="40266" spans="2:2">
      <c r="B40266" s="74"/>
    </row>
    <row r="40267" spans="2:2">
      <c r="B40267" s="74"/>
    </row>
    <row r="40268" spans="2:2">
      <c r="B40268" s="74"/>
    </row>
    <row r="40269" spans="2:2">
      <c r="B40269" s="74"/>
    </row>
    <row r="40270" spans="2:2">
      <c r="B40270" s="74"/>
    </row>
    <row r="40271" spans="2:2">
      <c r="B40271" s="74"/>
    </row>
    <row r="40272" spans="2:2">
      <c r="B40272" s="74"/>
    </row>
    <row r="40273" spans="2:2">
      <c r="B40273" s="74"/>
    </row>
    <row r="40274" spans="2:2">
      <c r="B40274" s="74"/>
    </row>
    <row r="40275" spans="2:2">
      <c r="B40275" s="74"/>
    </row>
    <row r="40276" spans="2:2">
      <c r="B40276" s="74"/>
    </row>
    <row r="40277" spans="2:2">
      <c r="B40277" s="74"/>
    </row>
    <row r="40278" spans="2:2">
      <c r="B40278" s="74"/>
    </row>
    <row r="40279" spans="2:2">
      <c r="B40279" s="74"/>
    </row>
    <row r="40280" spans="2:2">
      <c r="B40280" s="74"/>
    </row>
    <row r="40281" spans="2:2">
      <c r="B40281" s="74"/>
    </row>
    <row r="40282" spans="2:2">
      <c r="B40282" s="74"/>
    </row>
    <row r="40283" spans="2:2">
      <c r="B40283" s="74"/>
    </row>
    <row r="40284" spans="2:2">
      <c r="B40284" s="74"/>
    </row>
    <row r="40285" spans="2:2">
      <c r="B40285" s="74"/>
    </row>
    <row r="40286" spans="2:2">
      <c r="B40286" s="74"/>
    </row>
    <row r="40287" spans="2:2">
      <c r="B40287" s="74"/>
    </row>
    <row r="40288" spans="2:2">
      <c r="B40288" s="74"/>
    </row>
    <row r="40289" spans="2:2">
      <c r="B40289" s="74"/>
    </row>
    <row r="40290" spans="2:2">
      <c r="B40290" s="74"/>
    </row>
    <row r="40291" spans="2:2">
      <c r="B40291" s="74"/>
    </row>
    <row r="40292" spans="2:2">
      <c r="B40292" s="74"/>
    </row>
    <row r="40293" spans="2:2">
      <c r="B40293" s="74"/>
    </row>
    <row r="40294" spans="2:2">
      <c r="B40294" s="74"/>
    </row>
    <row r="40295" spans="2:2">
      <c r="B40295" s="74"/>
    </row>
    <row r="40296" spans="2:2">
      <c r="B40296" s="74"/>
    </row>
    <row r="40297" spans="2:2">
      <c r="B40297" s="74"/>
    </row>
    <row r="40298" spans="2:2">
      <c r="B40298" s="74"/>
    </row>
    <row r="40299" spans="2:2">
      <c r="B40299" s="74"/>
    </row>
    <row r="40300" spans="2:2">
      <c r="B40300" s="74"/>
    </row>
    <row r="40301" spans="2:2">
      <c r="B40301" s="74"/>
    </row>
    <row r="40302" spans="2:2">
      <c r="B40302" s="74"/>
    </row>
    <row r="40303" spans="2:2">
      <c r="B40303" s="74"/>
    </row>
    <row r="40304" spans="2:2">
      <c r="B40304" s="74"/>
    </row>
    <row r="40305" spans="2:2">
      <c r="B40305" s="74"/>
    </row>
    <row r="40306" spans="2:2">
      <c r="B40306" s="74"/>
    </row>
    <row r="40307" spans="2:2">
      <c r="B40307" s="74"/>
    </row>
    <row r="40308" spans="2:2">
      <c r="B40308" s="74"/>
    </row>
    <row r="40309" spans="2:2">
      <c r="B40309" s="74"/>
    </row>
    <row r="40310" spans="2:2">
      <c r="B40310" s="74"/>
    </row>
    <row r="40311" spans="2:2">
      <c r="B40311" s="74"/>
    </row>
    <row r="40312" spans="2:2">
      <c r="B40312" s="74"/>
    </row>
    <row r="40313" spans="2:2">
      <c r="B40313" s="74"/>
    </row>
    <row r="40314" spans="2:2">
      <c r="B40314" s="74"/>
    </row>
    <row r="40315" spans="2:2">
      <c r="B40315" s="74"/>
    </row>
    <row r="40316" spans="2:2">
      <c r="B40316" s="74"/>
    </row>
    <row r="40317" spans="2:2">
      <c r="B40317" s="74"/>
    </row>
    <row r="40318" spans="2:2">
      <c r="B40318" s="74"/>
    </row>
    <row r="40319" spans="2:2">
      <c r="B40319" s="74"/>
    </row>
    <row r="40320" spans="2:2">
      <c r="B40320" s="74"/>
    </row>
    <row r="40321" spans="2:2">
      <c r="B40321" s="74"/>
    </row>
    <row r="40322" spans="2:2">
      <c r="B40322" s="74"/>
    </row>
    <row r="40323" spans="2:2">
      <c r="B40323" s="74"/>
    </row>
    <row r="40324" spans="2:2">
      <c r="B40324" s="74"/>
    </row>
    <row r="40325" spans="2:2">
      <c r="B40325" s="74"/>
    </row>
    <row r="40326" spans="2:2">
      <c r="B40326" s="74"/>
    </row>
    <row r="40327" spans="2:2">
      <c r="B40327" s="74"/>
    </row>
    <row r="40328" spans="2:2">
      <c r="B40328" s="74"/>
    </row>
    <row r="40329" spans="2:2">
      <c r="B40329" s="74"/>
    </row>
    <row r="40330" spans="2:2">
      <c r="B40330" s="74"/>
    </row>
    <row r="40331" spans="2:2">
      <c r="B40331" s="74"/>
    </row>
    <row r="40332" spans="2:2">
      <c r="B40332" s="74"/>
    </row>
    <row r="40333" spans="2:2">
      <c r="B40333" s="74"/>
    </row>
    <row r="40334" spans="2:2">
      <c r="B40334" s="74"/>
    </row>
    <row r="40335" spans="2:2">
      <c r="B40335" s="74"/>
    </row>
    <row r="40336" spans="2:2">
      <c r="B40336" s="74"/>
    </row>
    <row r="40337" spans="2:2">
      <c r="B40337" s="74"/>
    </row>
    <row r="40338" spans="2:2">
      <c r="B40338" s="74"/>
    </row>
    <row r="40339" spans="2:2">
      <c r="B40339" s="74"/>
    </row>
    <row r="40340" spans="2:2">
      <c r="B40340" s="74"/>
    </row>
    <row r="40341" spans="2:2">
      <c r="B40341" s="74"/>
    </row>
    <row r="40342" spans="2:2">
      <c r="B40342" s="74"/>
    </row>
    <row r="40343" spans="2:2">
      <c r="B40343" s="74"/>
    </row>
    <row r="40344" spans="2:2">
      <c r="B40344" s="74"/>
    </row>
    <row r="40345" spans="2:2">
      <c r="B40345" s="74"/>
    </row>
    <row r="40346" spans="2:2">
      <c r="B40346" s="74"/>
    </row>
    <row r="40347" spans="2:2">
      <c r="B40347" s="74"/>
    </row>
    <row r="40348" spans="2:2">
      <c r="B40348" s="74"/>
    </row>
    <row r="40349" spans="2:2">
      <c r="B40349" s="74"/>
    </row>
    <row r="40350" spans="2:2">
      <c r="B40350" s="74"/>
    </row>
    <row r="40351" spans="2:2">
      <c r="B40351" s="74"/>
    </row>
    <row r="40352" spans="2:2">
      <c r="B40352" s="74"/>
    </row>
    <row r="40353" spans="2:2">
      <c r="B40353" s="74"/>
    </row>
    <row r="40354" spans="2:2">
      <c r="B40354" s="74"/>
    </row>
    <row r="40355" spans="2:2">
      <c r="B40355" s="74"/>
    </row>
    <row r="40356" spans="2:2">
      <c r="B40356" s="74"/>
    </row>
    <row r="40357" spans="2:2">
      <c r="B40357" s="74"/>
    </row>
    <row r="40358" spans="2:2">
      <c r="B40358" s="74"/>
    </row>
    <row r="40359" spans="2:2">
      <c r="B40359" s="74"/>
    </row>
    <row r="40360" spans="2:2">
      <c r="B40360" s="74"/>
    </row>
    <row r="40361" spans="2:2">
      <c r="B40361" s="74"/>
    </row>
    <row r="40362" spans="2:2">
      <c r="B40362" s="74"/>
    </row>
    <row r="40363" spans="2:2">
      <c r="B40363" s="74"/>
    </row>
    <row r="40364" spans="2:2">
      <c r="B40364" s="74"/>
    </row>
    <row r="40365" spans="2:2">
      <c r="B40365" s="74"/>
    </row>
    <row r="40366" spans="2:2">
      <c r="B40366" s="74"/>
    </row>
    <row r="40367" spans="2:2">
      <c r="B40367" s="74"/>
    </row>
    <row r="40368" spans="2:2">
      <c r="B40368" s="74"/>
    </row>
    <row r="40369" spans="2:2">
      <c r="B40369" s="74"/>
    </row>
    <row r="40370" spans="2:2">
      <c r="B40370" s="74"/>
    </row>
    <row r="40371" spans="2:2">
      <c r="B40371" s="74"/>
    </row>
    <row r="40372" spans="2:2">
      <c r="B40372" s="74"/>
    </row>
    <row r="40373" spans="2:2">
      <c r="B40373" s="74"/>
    </row>
    <row r="40374" spans="2:2">
      <c r="B40374" s="74"/>
    </row>
    <row r="40375" spans="2:2">
      <c r="B40375" s="74"/>
    </row>
    <row r="40376" spans="2:2">
      <c r="B40376" s="74"/>
    </row>
    <row r="40377" spans="2:2">
      <c r="B40377" s="74"/>
    </row>
    <row r="40378" spans="2:2">
      <c r="B40378" s="74"/>
    </row>
    <row r="40379" spans="2:2">
      <c r="B40379" s="74"/>
    </row>
    <row r="40380" spans="2:2">
      <c r="B40380" s="74"/>
    </row>
    <row r="40381" spans="2:2">
      <c r="B40381" s="74"/>
    </row>
    <row r="40382" spans="2:2">
      <c r="B40382" s="74"/>
    </row>
    <row r="40383" spans="2:2">
      <c r="B40383" s="74"/>
    </row>
    <row r="40384" spans="2:2">
      <c r="B40384" s="74"/>
    </row>
    <row r="40385" spans="2:2">
      <c r="B40385" s="74"/>
    </row>
    <row r="40386" spans="2:2">
      <c r="B40386" s="74"/>
    </row>
    <row r="40387" spans="2:2">
      <c r="B40387" s="74"/>
    </row>
    <row r="40388" spans="2:2">
      <c r="B40388" s="74"/>
    </row>
    <row r="40389" spans="2:2">
      <c r="B40389" s="74"/>
    </row>
    <row r="40390" spans="2:2">
      <c r="B40390" s="74"/>
    </row>
    <row r="40391" spans="2:2">
      <c r="B40391" s="74"/>
    </row>
    <row r="40392" spans="2:2">
      <c r="B40392" s="74"/>
    </row>
    <row r="40393" spans="2:2">
      <c r="B40393" s="74"/>
    </row>
    <row r="40394" spans="2:2">
      <c r="B40394" s="74"/>
    </row>
    <row r="40395" spans="2:2">
      <c r="B40395" s="74"/>
    </row>
    <row r="40396" spans="2:2">
      <c r="B40396" s="74"/>
    </row>
    <row r="40397" spans="2:2">
      <c r="B40397" s="74"/>
    </row>
    <row r="40398" spans="2:2">
      <c r="B40398" s="74"/>
    </row>
    <row r="40399" spans="2:2">
      <c r="B40399" s="74"/>
    </row>
    <row r="40400" spans="2:2">
      <c r="B40400" s="74"/>
    </row>
    <row r="40401" spans="2:2">
      <c r="B40401" s="74"/>
    </row>
    <row r="40402" spans="2:2">
      <c r="B40402" s="74"/>
    </row>
    <row r="40403" spans="2:2">
      <c r="B40403" s="74"/>
    </row>
    <row r="40404" spans="2:2">
      <c r="B40404" s="74"/>
    </row>
    <row r="40405" spans="2:2">
      <c r="B40405" s="74"/>
    </row>
    <row r="40406" spans="2:2">
      <c r="B40406" s="74"/>
    </row>
    <row r="40407" spans="2:2">
      <c r="B40407" s="74"/>
    </row>
    <row r="40408" spans="2:2">
      <c r="B40408" s="74"/>
    </row>
    <row r="40409" spans="2:2">
      <c r="B40409" s="74"/>
    </row>
    <row r="40410" spans="2:2">
      <c r="B40410" s="74"/>
    </row>
    <row r="40411" spans="2:2">
      <c r="B40411" s="74"/>
    </row>
    <row r="40412" spans="2:2">
      <c r="B40412" s="74"/>
    </row>
    <row r="40413" spans="2:2">
      <c r="B40413" s="74"/>
    </row>
    <row r="40414" spans="2:2">
      <c r="B40414" s="74"/>
    </row>
    <row r="40415" spans="2:2">
      <c r="B40415" s="74"/>
    </row>
    <row r="40416" spans="2:2">
      <c r="B40416" s="74"/>
    </row>
    <row r="40417" spans="2:2">
      <c r="B40417" s="74"/>
    </row>
    <row r="40418" spans="2:2">
      <c r="B40418" s="74"/>
    </row>
    <row r="40419" spans="2:2">
      <c r="B40419" s="74"/>
    </row>
    <row r="40420" spans="2:2">
      <c r="B40420" s="74"/>
    </row>
    <row r="40421" spans="2:2">
      <c r="B40421" s="74"/>
    </row>
    <row r="40422" spans="2:2">
      <c r="B40422" s="74"/>
    </row>
    <row r="40423" spans="2:2">
      <c r="B40423" s="74"/>
    </row>
    <row r="40424" spans="2:2">
      <c r="B40424" s="74"/>
    </row>
    <row r="40425" spans="2:2">
      <c r="B40425" s="74"/>
    </row>
    <row r="40426" spans="2:2">
      <c r="B40426" s="74"/>
    </row>
    <row r="40427" spans="2:2">
      <c r="B40427" s="74"/>
    </row>
    <row r="40428" spans="2:2">
      <c r="B40428" s="74"/>
    </row>
    <row r="40429" spans="2:2">
      <c r="B40429" s="74"/>
    </row>
    <row r="40430" spans="2:2">
      <c r="B40430" s="74"/>
    </row>
    <row r="40431" spans="2:2">
      <c r="B40431" s="74"/>
    </row>
    <row r="40432" spans="2:2">
      <c r="B40432" s="74"/>
    </row>
    <row r="40433" spans="2:2">
      <c r="B40433" s="74"/>
    </row>
    <row r="40434" spans="2:2">
      <c r="B40434" s="74"/>
    </row>
    <row r="40435" spans="2:2">
      <c r="B40435" s="74"/>
    </row>
    <row r="40436" spans="2:2">
      <c r="B40436" s="74"/>
    </row>
    <row r="40437" spans="2:2">
      <c r="B40437" s="74"/>
    </row>
    <row r="40438" spans="2:2">
      <c r="B40438" s="74"/>
    </row>
    <row r="40439" spans="2:2">
      <c r="B40439" s="74"/>
    </row>
    <row r="40440" spans="2:2">
      <c r="B40440" s="74"/>
    </row>
    <row r="40441" spans="2:2">
      <c r="B40441" s="74"/>
    </row>
    <row r="40442" spans="2:2">
      <c r="B40442" s="74"/>
    </row>
    <row r="40443" spans="2:2">
      <c r="B40443" s="74"/>
    </row>
    <row r="40444" spans="2:2">
      <c r="B40444" s="74"/>
    </row>
    <row r="40445" spans="2:2">
      <c r="B40445" s="74"/>
    </row>
    <row r="40446" spans="2:2">
      <c r="B40446" s="74"/>
    </row>
    <row r="40447" spans="2:2">
      <c r="B40447" s="74"/>
    </row>
    <row r="40448" spans="2:2">
      <c r="B40448" s="74"/>
    </row>
    <row r="40449" spans="2:2">
      <c r="B40449" s="74"/>
    </row>
    <row r="40450" spans="2:2">
      <c r="B40450" s="74"/>
    </row>
    <row r="40451" spans="2:2">
      <c r="B40451" s="74"/>
    </row>
    <row r="40452" spans="2:2">
      <c r="B40452" s="74"/>
    </row>
    <row r="40453" spans="2:2">
      <c r="B40453" s="74"/>
    </row>
    <row r="40454" spans="2:2">
      <c r="B40454" s="74"/>
    </row>
    <row r="40455" spans="2:2">
      <c r="B40455" s="74"/>
    </row>
    <row r="40456" spans="2:2">
      <c r="B40456" s="74"/>
    </row>
    <row r="40457" spans="2:2">
      <c r="B40457" s="74"/>
    </row>
    <row r="40458" spans="2:2">
      <c r="B40458" s="74"/>
    </row>
    <row r="40459" spans="2:2">
      <c r="B40459" s="74"/>
    </row>
    <row r="40460" spans="2:2">
      <c r="B40460" s="74"/>
    </row>
    <row r="40461" spans="2:2">
      <c r="B40461" s="74"/>
    </row>
    <row r="40462" spans="2:2">
      <c r="B40462" s="74"/>
    </row>
    <row r="40463" spans="2:2">
      <c r="B40463" s="74"/>
    </row>
    <row r="40464" spans="2:2">
      <c r="B40464" s="74"/>
    </row>
    <row r="40465" spans="2:2">
      <c r="B40465" s="74"/>
    </row>
    <row r="40466" spans="2:2">
      <c r="B40466" s="74"/>
    </row>
    <row r="40467" spans="2:2">
      <c r="B40467" s="74"/>
    </row>
    <row r="40468" spans="2:2">
      <c r="B40468" s="74"/>
    </row>
    <row r="40469" spans="2:2">
      <c r="B40469" s="74"/>
    </row>
    <row r="40470" spans="2:2">
      <c r="B40470" s="74"/>
    </row>
    <row r="40471" spans="2:2">
      <c r="B40471" s="74"/>
    </row>
    <row r="40472" spans="2:2">
      <c r="B40472" s="74"/>
    </row>
    <row r="40473" spans="2:2">
      <c r="B40473" s="74"/>
    </row>
    <row r="40474" spans="2:2">
      <c r="B40474" s="74"/>
    </row>
    <row r="40475" spans="2:2">
      <c r="B40475" s="74"/>
    </row>
    <row r="40476" spans="2:2">
      <c r="B40476" s="74"/>
    </row>
    <row r="40477" spans="2:2">
      <c r="B40477" s="74"/>
    </row>
    <row r="40478" spans="2:2">
      <c r="B40478" s="74"/>
    </row>
    <row r="40479" spans="2:2">
      <c r="B40479" s="74"/>
    </row>
    <row r="40480" spans="2:2">
      <c r="B40480" s="74"/>
    </row>
    <row r="40481" spans="2:2">
      <c r="B40481" s="74"/>
    </row>
    <row r="40482" spans="2:2">
      <c r="B40482" s="74"/>
    </row>
    <row r="40483" spans="2:2">
      <c r="B40483" s="74"/>
    </row>
    <row r="40484" spans="2:2">
      <c r="B40484" s="74"/>
    </row>
    <row r="40485" spans="2:2">
      <c r="B40485" s="74"/>
    </row>
    <row r="40486" spans="2:2">
      <c r="B40486" s="74"/>
    </row>
    <row r="40487" spans="2:2">
      <c r="B40487" s="74"/>
    </row>
    <row r="40488" spans="2:2">
      <c r="B40488" s="74"/>
    </row>
    <row r="40489" spans="2:2">
      <c r="B40489" s="74"/>
    </row>
    <row r="40490" spans="2:2">
      <c r="B40490" s="74"/>
    </row>
    <row r="40491" spans="2:2">
      <c r="B40491" s="74"/>
    </row>
    <row r="40492" spans="2:2">
      <c r="B40492" s="74"/>
    </row>
    <row r="40493" spans="2:2">
      <c r="B40493" s="74"/>
    </row>
    <row r="40494" spans="2:2">
      <c r="B40494" s="74"/>
    </row>
    <row r="40495" spans="2:2">
      <c r="B40495" s="74"/>
    </row>
    <row r="40496" spans="2:2">
      <c r="B40496" s="74"/>
    </row>
    <row r="40497" spans="2:2">
      <c r="B40497" s="74"/>
    </row>
    <row r="40498" spans="2:2">
      <c r="B40498" s="74"/>
    </row>
    <row r="40499" spans="2:2">
      <c r="B40499" s="74"/>
    </row>
    <row r="40500" spans="2:2">
      <c r="B40500" s="74"/>
    </row>
    <row r="40501" spans="2:2">
      <c r="B40501" s="74"/>
    </row>
    <row r="40502" spans="2:2">
      <c r="B40502" s="74"/>
    </row>
    <row r="40503" spans="2:2">
      <c r="B40503" s="74"/>
    </row>
    <row r="40504" spans="2:2">
      <c r="B40504" s="74"/>
    </row>
    <row r="40505" spans="2:2">
      <c r="B40505" s="74"/>
    </row>
    <row r="40506" spans="2:2">
      <c r="B40506" s="74"/>
    </row>
    <row r="40507" spans="2:2">
      <c r="B40507" s="74"/>
    </row>
    <row r="40508" spans="2:2">
      <c r="B40508" s="74"/>
    </row>
    <row r="40509" spans="2:2">
      <c r="B40509" s="74"/>
    </row>
    <row r="40510" spans="2:2">
      <c r="B40510" s="74"/>
    </row>
    <row r="40511" spans="2:2">
      <c r="B40511" s="74"/>
    </row>
    <row r="40512" spans="2:2">
      <c r="B40512" s="74"/>
    </row>
    <row r="40513" spans="2:2">
      <c r="B40513" s="74"/>
    </row>
    <row r="40514" spans="2:2">
      <c r="B40514" s="74"/>
    </row>
    <row r="40515" spans="2:2">
      <c r="B40515" s="74"/>
    </row>
    <row r="40516" spans="2:2">
      <c r="B40516" s="74"/>
    </row>
    <row r="40517" spans="2:2">
      <c r="B40517" s="74"/>
    </row>
    <row r="40518" spans="2:2">
      <c r="B40518" s="74"/>
    </row>
    <row r="40519" spans="2:2">
      <c r="B40519" s="74"/>
    </row>
    <row r="40520" spans="2:2">
      <c r="B40520" s="74"/>
    </row>
    <row r="40521" spans="2:2">
      <c r="B40521" s="74"/>
    </row>
    <row r="40522" spans="2:2">
      <c r="B40522" s="74"/>
    </row>
    <row r="40523" spans="2:2">
      <c r="B40523" s="74"/>
    </row>
    <row r="40524" spans="2:2">
      <c r="B40524" s="74"/>
    </row>
    <row r="40525" spans="2:2">
      <c r="B40525" s="74"/>
    </row>
    <row r="40526" spans="2:2">
      <c r="B40526" s="74"/>
    </row>
    <row r="40527" spans="2:2">
      <c r="B40527" s="74"/>
    </row>
    <row r="40528" spans="2:2">
      <c r="B40528" s="74"/>
    </row>
    <row r="40529" spans="2:2">
      <c r="B40529" s="74"/>
    </row>
    <row r="40530" spans="2:2">
      <c r="B40530" s="74"/>
    </row>
    <row r="40531" spans="2:2">
      <c r="B40531" s="74"/>
    </row>
    <row r="40532" spans="2:2">
      <c r="B40532" s="74"/>
    </row>
    <row r="40533" spans="2:2">
      <c r="B40533" s="74"/>
    </row>
    <row r="40534" spans="2:2">
      <c r="B40534" s="74"/>
    </row>
    <row r="40535" spans="2:2">
      <c r="B40535" s="74"/>
    </row>
    <row r="40536" spans="2:2">
      <c r="B40536" s="74"/>
    </row>
    <row r="40537" spans="2:2">
      <c r="B40537" s="74"/>
    </row>
    <row r="40538" spans="2:2">
      <c r="B40538" s="74"/>
    </row>
    <row r="40539" spans="2:2">
      <c r="B40539" s="74"/>
    </row>
    <row r="40540" spans="2:2">
      <c r="B40540" s="74"/>
    </row>
    <row r="40541" spans="2:2">
      <c r="B40541" s="74"/>
    </row>
    <row r="40542" spans="2:2">
      <c r="B40542" s="74"/>
    </row>
    <row r="40543" spans="2:2">
      <c r="B40543" s="74"/>
    </row>
    <row r="40544" spans="2:2">
      <c r="B40544" s="74"/>
    </row>
    <row r="40545" spans="2:2">
      <c r="B40545" s="74"/>
    </row>
    <row r="40546" spans="2:2">
      <c r="B40546" s="74"/>
    </row>
    <row r="40547" spans="2:2">
      <c r="B40547" s="74"/>
    </row>
    <row r="40548" spans="2:2">
      <c r="B40548" s="74"/>
    </row>
    <row r="40549" spans="2:2">
      <c r="B40549" s="74"/>
    </row>
    <row r="40550" spans="2:2">
      <c r="B40550" s="74"/>
    </row>
    <row r="40551" spans="2:2">
      <c r="B40551" s="74"/>
    </row>
    <row r="40552" spans="2:2">
      <c r="B40552" s="74"/>
    </row>
    <row r="40553" spans="2:2">
      <c r="B40553" s="74"/>
    </row>
    <row r="40554" spans="2:2">
      <c r="B40554" s="74"/>
    </row>
    <row r="40555" spans="2:2">
      <c r="B40555" s="74"/>
    </row>
    <row r="40556" spans="2:2">
      <c r="B40556" s="74"/>
    </row>
    <row r="40557" spans="2:2">
      <c r="B40557" s="74"/>
    </row>
    <row r="40558" spans="2:2">
      <c r="B40558" s="74"/>
    </row>
    <row r="40559" spans="2:2">
      <c r="B40559" s="74"/>
    </row>
    <row r="40560" spans="2:2">
      <c r="B40560" s="74"/>
    </row>
    <row r="40561" spans="2:2">
      <c r="B40561" s="74"/>
    </row>
    <row r="40562" spans="2:2">
      <c r="B40562" s="74"/>
    </row>
    <row r="40563" spans="2:2">
      <c r="B40563" s="74"/>
    </row>
    <row r="40564" spans="2:2">
      <c r="B40564" s="74"/>
    </row>
    <row r="40565" spans="2:2">
      <c r="B40565" s="74"/>
    </row>
    <row r="40566" spans="2:2">
      <c r="B40566" s="74"/>
    </row>
    <row r="40567" spans="2:2">
      <c r="B40567" s="74"/>
    </row>
    <row r="40568" spans="2:2">
      <c r="B40568" s="74"/>
    </row>
    <row r="40569" spans="2:2">
      <c r="B40569" s="74"/>
    </row>
    <row r="40570" spans="2:2">
      <c r="B40570" s="74"/>
    </row>
    <row r="40571" spans="2:2">
      <c r="B40571" s="74"/>
    </row>
    <row r="40572" spans="2:2">
      <c r="B40572" s="74"/>
    </row>
    <row r="40573" spans="2:2">
      <c r="B40573" s="74"/>
    </row>
    <row r="40574" spans="2:2">
      <c r="B40574" s="74"/>
    </row>
    <row r="40575" spans="2:2">
      <c r="B40575" s="74"/>
    </row>
    <row r="40576" spans="2:2">
      <c r="B40576" s="74"/>
    </row>
    <row r="40577" spans="2:2">
      <c r="B40577" s="74"/>
    </row>
    <row r="40578" spans="2:2">
      <c r="B40578" s="74"/>
    </row>
    <row r="40579" spans="2:2">
      <c r="B40579" s="74"/>
    </row>
    <row r="40580" spans="2:2">
      <c r="B40580" s="74"/>
    </row>
    <row r="40581" spans="2:2">
      <c r="B40581" s="74"/>
    </row>
    <row r="40582" spans="2:2">
      <c r="B40582" s="74"/>
    </row>
    <row r="40583" spans="2:2">
      <c r="B40583" s="74"/>
    </row>
    <row r="40584" spans="2:2">
      <c r="B40584" s="74"/>
    </row>
    <row r="40585" spans="2:2">
      <c r="B40585" s="74"/>
    </row>
    <row r="40586" spans="2:2">
      <c r="B40586" s="74"/>
    </row>
    <row r="40587" spans="2:2">
      <c r="B40587" s="74"/>
    </row>
    <row r="40588" spans="2:2">
      <c r="B40588" s="74"/>
    </row>
    <row r="40589" spans="2:2">
      <c r="B40589" s="74"/>
    </row>
    <row r="40590" spans="2:2">
      <c r="B40590" s="74"/>
    </row>
    <row r="40591" spans="2:2">
      <c r="B40591" s="74"/>
    </row>
    <row r="40592" spans="2:2">
      <c r="B40592" s="74"/>
    </row>
    <row r="40593" spans="2:2">
      <c r="B40593" s="74"/>
    </row>
    <row r="40594" spans="2:2">
      <c r="B40594" s="74"/>
    </row>
    <row r="40595" spans="2:2">
      <c r="B40595" s="74"/>
    </row>
    <row r="40596" spans="2:2">
      <c r="B40596" s="74"/>
    </row>
    <row r="40597" spans="2:2">
      <c r="B40597" s="74"/>
    </row>
    <row r="40598" spans="2:2">
      <c r="B40598" s="74"/>
    </row>
    <row r="40599" spans="2:2">
      <c r="B40599" s="74"/>
    </row>
    <row r="40600" spans="2:2">
      <c r="B40600" s="74"/>
    </row>
    <row r="40601" spans="2:2">
      <c r="B40601" s="74"/>
    </row>
    <row r="40602" spans="2:2">
      <c r="B40602" s="74"/>
    </row>
    <row r="40603" spans="2:2">
      <c r="B40603" s="74"/>
    </row>
    <row r="40604" spans="2:2">
      <c r="B40604" s="74"/>
    </row>
    <row r="40605" spans="2:2">
      <c r="B40605" s="74"/>
    </row>
    <row r="40606" spans="2:2">
      <c r="B40606" s="74"/>
    </row>
    <row r="40607" spans="2:2">
      <c r="B40607" s="74"/>
    </row>
    <row r="40608" spans="2:2">
      <c r="B40608" s="74"/>
    </row>
    <row r="40609" spans="2:2">
      <c r="B40609" s="74"/>
    </row>
    <row r="40610" spans="2:2">
      <c r="B40610" s="74"/>
    </row>
    <row r="40611" spans="2:2">
      <c r="B40611" s="74"/>
    </row>
    <row r="40612" spans="2:2">
      <c r="B40612" s="74"/>
    </row>
    <row r="40613" spans="2:2">
      <c r="B40613" s="74"/>
    </row>
    <row r="40614" spans="2:2">
      <c r="B40614" s="74"/>
    </row>
    <row r="40615" spans="2:2">
      <c r="B40615" s="74"/>
    </row>
    <row r="40616" spans="2:2">
      <c r="B40616" s="74"/>
    </row>
    <row r="40617" spans="2:2">
      <c r="B40617" s="74"/>
    </row>
    <row r="40618" spans="2:2">
      <c r="B40618" s="74"/>
    </row>
    <row r="40619" spans="2:2">
      <c r="B40619" s="74"/>
    </row>
    <row r="40620" spans="2:2">
      <c r="B40620" s="74"/>
    </row>
    <row r="40621" spans="2:2">
      <c r="B40621" s="74"/>
    </row>
    <row r="40622" spans="2:2">
      <c r="B40622" s="74"/>
    </row>
    <row r="40623" spans="2:2">
      <c r="B40623" s="74"/>
    </row>
    <row r="40624" spans="2:2">
      <c r="B40624" s="74"/>
    </row>
    <row r="40625" spans="2:2">
      <c r="B40625" s="74"/>
    </row>
    <row r="40626" spans="2:2">
      <c r="B40626" s="74"/>
    </row>
    <row r="40627" spans="2:2">
      <c r="B40627" s="74"/>
    </row>
    <row r="40628" spans="2:2">
      <c r="B40628" s="74"/>
    </row>
    <row r="40629" spans="2:2">
      <c r="B40629" s="74"/>
    </row>
    <row r="40630" spans="2:2">
      <c r="B40630" s="74"/>
    </row>
    <row r="40631" spans="2:2">
      <c r="B40631" s="74"/>
    </row>
    <row r="40632" spans="2:2">
      <c r="B40632" s="74"/>
    </row>
    <row r="40633" spans="2:2">
      <c r="B40633" s="74"/>
    </row>
    <row r="40634" spans="2:2">
      <c r="B40634" s="74"/>
    </row>
    <row r="40635" spans="2:2">
      <c r="B40635" s="74"/>
    </row>
    <row r="40636" spans="2:2">
      <c r="B40636" s="74"/>
    </row>
    <row r="40637" spans="2:2">
      <c r="B40637" s="74"/>
    </row>
    <row r="40638" spans="2:2">
      <c r="B40638" s="74"/>
    </row>
    <row r="40639" spans="2:2">
      <c r="B40639" s="74"/>
    </row>
    <row r="40640" spans="2:2">
      <c r="B40640" s="74"/>
    </row>
    <row r="40641" spans="2:2">
      <c r="B40641" s="74"/>
    </row>
    <row r="40642" spans="2:2">
      <c r="B40642" s="74"/>
    </row>
    <row r="40643" spans="2:2">
      <c r="B40643" s="74"/>
    </row>
    <row r="40644" spans="2:2">
      <c r="B40644" s="74"/>
    </row>
    <row r="40645" spans="2:2">
      <c r="B40645" s="74"/>
    </row>
    <row r="40646" spans="2:2">
      <c r="B40646" s="74"/>
    </row>
    <row r="40647" spans="2:2">
      <c r="B40647" s="74"/>
    </row>
    <row r="40648" spans="2:2">
      <c r="B40648" s="74"/>
    </row>
    <row r="40649" spans="2:2">
      <c r="B40649" s="74"/>
    </row>
    <row r="40650" spans="2:2">
      <c r="B40650" s="74"/>
    </row>
    <row r="40651" spans="2:2">
      <c r="B40651" s="74"/>
    </row>
    <row r="40652" spans="2:2">
      <c r="B40652" s="74"/>
    </row>
    <row r="40653" spans="2:2">
      <c r="B40653" s="74"/>
    </row>
    <row r="40654" spans="2:2">
      <c r="B40654" s="74"/>
    </row>
    <row r="40655" spans="2:2">
      <c r="B40655" s="74"/>
    </row>
    <row r="40656" spans="2:2">
      <c r="B40656" s="74"/>
    </row>
    <row r="40657" spans="2:2">
      <c r="B40657" s="74"/>
    </row>
    <row r="40658" spans="2:2">
      <c r="B40658" s="74"/>
    </row>
    <row r="40659" spans="2:2">
      <c r="B40659" s="74"/>
    </row>
    <row r="40660" spans="2:2">
      <c r="B40660" s="74"/>
    </row>
    <row r="40661" spans="2:2">
      <c r="B40661" s="74"/>
    </row>
    <row r="40662" spans="2:2">
      <c r="B40662" s="74"/>
    </row>
    <row r="40663" spans="2:2">
      <c r="B40663" s="74"/>
    </row>
    <row r="40664" spans="2:2">
      <c r="B40664" s="74"/>
    </row>
    <row r="40665" spans="2:2">
      <c r="B40665" s="74"/>
    </row>
    <row r="40666" spans="2:2">
      <c r="B40666" s="74"/>
    </row>
    <row r="40667" spans="2:2">
      <c r="B40667" s="74"/>
    </row>
    <row r="40668" spans="2:2">
      <c r="B40668" s="74"/>
    </row>
    <row r="40669" spans="2:2">
      <c r="B40669" s="74"/>
    </row>
    <row r="40670" spans="2:2">
      <c r="B40670" s="74"/>
    </row>
    <row r="40671" spans="2:2">
      <c r="B40671" s="74"/>
    </row>
    <row r="40672" spans="2:2">
      <c r="B40672" s="74"/>
    </row>
    <row r="40673" spans="2:2">
      <c r="B40673" s="74"/>
    </row>
    <row r="40674" spans="2:2">
      <c r="B40674" s="74"/>
    </row>
    <row r="40675" spans="2:2">
      <c r="B40675" s="74"/>
    </row>
    <row r="40676" spans="2:2">
      <c r="B40676" s="74"/>
    </row>
    <row r="40677" spans="2:2">
      <c r="B40677" s="74"/>
    </row>
    <row r="40678" spans="2:2">
      <c r="B40678" s="74"/>
    </row>
    <row r="40679" spans="2:2">
      <c r="B40679" s="74"/>
    </row>
    <row r="40680" spans="2:2">
      <c r="B40680" s="74"/>
    </row>
    <row r="40681" spans="2:2">
      <c r="B40681" s="74"/>
    </row>
    <row r="40682" spans="2:2">
      <c r="B40682" s="74"/>
    </row>
    <row r="40683" spans="2:2">
      <c r="B40683" s="74"/>
    </row>
    <row r="40684" spans="2:2">
      <c r="B40684" s="74"/>
    </row>
    <row r="40685" spans="2:2">
      <c r="B40685" s="74"/>
    </row>
    <row r="40686" spans="2:2">
      <c r="B40686" s="74"/>
    </row>
    <row r="40687" spans="2:2">
      <c r="B40687" s="74"/>
    </row>
    <row r="40688" spans="2:2">
      <c r="B40688" s="74"/>
    </row>
    <row r="40689" spans="2:2">
      <c r="B40689" s="74"/>
    </row>
    <row r="40690" spans="2:2">
      <c r="B40690" s="74"/>
    </row>
    <row r="40691" spans="2:2">
      <c r="B40691" s="74"/>
    </row>
    <row r="40692" spans="2:2">
      <c r="B40692" s="74"/>
    </row>
    <row r="40693" spans="2:2">
      <c r="B40693" s="74"/>
    </row>
    <row r="40694" spans="2:2">
      <c r="B40694" s="74"/>
    </row>
    <row r="40695" spans="2:2">
      <c r="B40695" s="74"/>
    </row>
    <row r="40696" spans="2:2">
      <c r="B40696" s="74"/>
    </row>
    <row r="40697" spans="2:2">
      <c r="B40697" s="74"/>
    </row>
    <row r="40698" spans="2:2">
      <c r="B40698" s="74"/>
    </row>
    <row r="40699" spans="2:2">
      <c r="B40699" s="74"/>
    </row>
    <row r="40700" spans="2:2">
      <c r="B40700" s="74"/>
    </row>
    <row r="40701" spans="2:2">
      <c r="B40701" s="74"/>
    </row>
    <row r="40702" spans="2:2">
      <c r="B40702" s="74"/>
    </row>
    <row r="40703" spans="2:2">
      <c r="B40703" s="74"/>
    </row>
    <row r="40704" spans="2:2">
      <c r="B40704" s="74"/>
    </row>
    <row r="40705" spans="2:2">
      <c r="B40705" s="74"/>
    </row>
    <row r="40706" spans="2:2">
      <c r="B40706" s="74"/>
    </row>
    <row r="40707" spans="2:2">
      <c r="B40707" s="74"/>
    </row>
    <row r="40708" spans="2:2">
      <c r="B40708" s="74"/>
    </row>
    <row r="40709" spans="2:2">
      <c r="B40709" s="74"/>
    </row>
    <row r="40710" spans="2:2">
      <c r="B40710" s="74"/>
    </row>
    <row r="40711" spans="2:2">
      <c r="B40711" s="74"/>
    </row>
    <row r="40712" spans="2:2">
      <c r="B40712" s="74"/>
    </row>
    <row r="40713" spans="2:2">
      <c r="B40713" s="74"/>
    </row>
    <row r="40714" spans="2:2">
      <c r="B40714" s="74"/>
    </row>
    <row r="40715" spans="2:2">
      <c r="B40715" s="74"/>
    </row>
    <row r="40716" spans="2:2">
      <c r="B40716" s="74"/>
    </row>
    <row r="40717" spans="2:2">
      <c r="B40717" s="74"/>
    </row>
    <row r="40718" spans="2:2">
      <c r="B40718" s="74"/>
    </row>
    <row r="40719" spans="2:2">
      <c r="B40719" s="74"/>
    </row>
    <row r="40720" spans="2:2">
      <c r="B40720" s="74"/>
    </row>
    <row r="40721" spans="2:2">
      <c r="B40721" s="74"/>
    </row>
    <row r="40722" spans="2:2">
      <c r="B40722" s="74"/>
    </row>
    <row r="40723" spans="2:2">
      <c r="B40723" s="74"/>
    </row>
    <row r="40724" spans="2:2">
      <c r="B40724" s="74"/>
    </row>
    <row r="40725" spans="2:2">
      <c r="B40725" s="74"/>
    </row>
    <row r="40726" spans="2:2">
      <c r="B40726" s="74"/>
    </row>
    <row r="40727" spans="2:2">
      <c r="B40727" s="74"/>
    </row>
    <row r="40728" spans="2:2">
      <c r="B40728" s="74"/>
    </row>
    <row r="40729" spans="2:2">
      <c r="B40729" s="74"/>
    </row>
    <row r="40730" spans="2:2">
      <c r="B40730" s="74"/>
    </row>
    <row r="40731" spans="2:2">
      <c r="B40731" s="74"/>
    </row>
    <row r="40732" spans="2:2">
      <c r="B40732" s="74"/>
    </row>
    <row r="40733" spans="2:2">
      <c r="B40733" s="74"/>
    </row>
    <row r="40734" spans="2:2">
      <c r="B40734" s="74"/>
    </row>
    <row r="40735" spans="2:2">
      <c r="B40735" s="74"/>
    </row>
    <row r="40736" spans="2:2">
      <c r="B40736" s="74"/>
    </row>
    <row r="40737" spans="2:2">
      <c r="B40737" s="74"/>
    </row>
    <row r="40738" spans="2:2">
      <c r="B40738" s="74"/>
    </row>
    <row r="40739" spans="2:2">
      <c r="B40739" s="74"/>
    </row>
    <row r="40740" spans="2:2">
      <c r="B40740" s="74"/>
    </row>
    <row r="40741" spans="2:2">
      <c r="B40741" s="74"/>
    </row>
    <row r="40742" spans="2:2">
      <c r="B40742" s="74"/>
    </row>
    <row r="40743" spans="2:2">
      <c r="B40743" s="74"/>
    </row>
    <row r="40744" spans="2:2">
      <c r="B40744" s="74"/>
    </row>
    <row r="40745" spans="2:2">
      <c r="B40745" s="74"/>
    </row>
    <row r="40746" spans="2:2">
      <c r="B40746" s="74"/>
    </row>
    <row r="40747" spans="2:2">
      <c r="B40747" s="74"/>
    </row>
    <row r="40748" spans="2:2">
      <c r="B40748" s="74"/>
    </row>
    <row r="40749" spans="2:2">
      <c r="B40749" s="74"/>
    </row>
    <row r="40750" spans="2:2">
      <c r="B40750" s="74"/>
    </row>
    <row r="40751" spans="2:2">
      <c r="B40751" s="74"/>
    </row>
    <row r="40752" spans="2:2">
      <c r="B40752" s="74"/>
    </row>
    <row r="40753" spans="2:2">
      <c r="B40753" s="74"/>
    </row>
    <row r="40754" spans="2:2">
      <c r="B40754" s="74"/>
    </row>
    <row r="40755" spans="2:2">
      <c r="B40755" s="74"/>
    </row>
    <row r="40756" spans="2:2">
      <c r="B40756" s="74"/>
    </row>
    <row r="40757" spans="2:2">
      <c r="B40757" s="74"/>
    </row>
    <row r="40758" spans="2:2">
      <c r="B40758" s="74"/>
    </row>
    <row r="40759" spans="2:2">
      <c r="B40759" s="74"/>
    </row>
    <row r="40760" spans="2:2">
      <c r="B40760" s="74"/>
    </row>
    <row r="40761" spans="2:2">
      <c r="B40761" s="74"/>
    </row>
    <row r="40762" spans="2:2">
      <c r="B40762" s="74"/>
    </row>
    <row r="40763" spans="2:2">
      <c r="B40763" s="74"/>
    </row>
    <row r="40764" spans="2:2">
      <c r="B40764" s="74"/>
    </row>
    <row r="40765" spans="2:2">
      <c r="B40765" s="74"/>
    </row>
    <row r="40766" spans="2:2">
      <c r="B40766" s="74"/>
    </row>
    <row r="40767" spans="2:2">
      <c r="B40767" s="74"/>
    </row>
    <row r="40768" spans="2:2">
      <c r="B40768" s="74"/>
    </row>
    <row r="40769" spans="2:2">
      <c r="B40769" s="74"/>
    </row>
    <row r="40770" spans="2:2">
      <c r="B40770" s="74"/>
    </row>
    <row r="40771" spans="2:2">
      <c r="B40771" s="74"/>
    </row>
    <row r="40772" spans="2:2">
      <c r="B40772" s="74"/>
    </row>
    <row r="40773" spans="2:2">
      <c r="B40773" s="74"/>
    </row>
    <row r="40774" spans="2:2">
      <c r="B40774" s="74"/>
    </row>
    <row r="40775" spans="2:2">
      <c r="B40775" s="74"/>
    </row>
    <row r="40776" spans="2:2">
      <c r="B40776" s="74"/>
    </row>
    <row r="40777" spans="2:2">
      <c r="B40777" s="74"/>
    </row>
    <row r="40778" spans="2:2">
      <c r="B40778" s="74"/>
    </row>
    <row r="40779" spans="2:2">
      <c r="B40779" s="74"/>
    </row>
    <row r="40780" spans="2:2">
      <c r="B40780" s="74"/>
    </row>
    <row r="40781" spans="2:2">
      <c r="B40781" s="74"/>
    </row>
    <row r="40782" spans="2:2">
      <c r="B40782" s="74"/>
    </row>
    <row r="40783" spans="2:2">
      <c r="B40783" s="74"/>
    </row>
    <row r="40784" spans="2:2">
      <c r="B40784" s="74"/>
    </row>
    <row r="40785" spans="2:2">
      <c r="B40785" s="74"/>
    </row>
    <row r="40786" spans="2:2">
      <c r="B40786" s="74"/>
    </row>
    <row r="40787" spans="2:2">
      <c r="B40787" s="74"/>
    </row>
    <row r="40788" spans="2:2">
      <c r="B40788" s="74"/>
    </row>
    <row r="40789" spans="2:2">
      <c r="B40789" s="74"/>
    </row>
    <row r="40790" spans="2:2">
      <c r="B40790" s="74"/>
    </row>
    <row r="40791" spans="2:2">
      <c r="B40791" s="74"/>
    </row>
    <row r="40792" spans="2:2">
      <c r="B40792" s="74"/>
    </row>
    <row r="40793" spans="2:2">
      <c r="B40793" s="74"/>
    </row>
    <row r="40794" spans="2:2">
      <c r="B40794" s="74"/>
    </row>
    <row r="40795" spans="2:2">
      <c r="B40795" s="74"/>
    </row>
    <row r="40796" spans="2:2">
      <c r="B40796" s="74"/>
    </row>
    <row r="40797" spans="2:2">
      <c r="B40797" s="74"/>
    </row>
    <row r="40798" spans="2:2">
      <c r="B40798" s="74"/>
    </row>
    <row r="40799" spans="2:2">
      <c r="B40799" s="74"/>
    </row>
    <row r="40800" spans="2:2">
      <c r="B40800" s="74"/>
    </row>
    <row r="40801" spans="2:2">
      <c r="B40801" s="74"/>
    </row>
    <row r="40802" spans="2:2">
      <c r="B40802" s="74"/>
    </row>
    <row r="40803" spans="2:2">
      <c r="B40803" s="74"/>
    </row>
    <row r="40804" spans="2:2">
      <c r="B40804" s="74"/>
    </row>
    <row r="40805" spans="2:2">
      <c r="B40805" s="74"/>
    </row>
    <row r="40806" spans="2:2">
      <c r="B40806" s="74"/>
    </row>
    <row r="40807" spans="2:2">
      <c r="B40807" s="74"/>
    </row>
    <row r="40808" spans="2:2">
      <c r="B40808" s="74"/>
    </row>
    <row r="40809" spans="2:2">
      <c r="B40809" s="74"/>
    </row>
    <row r="40810" spans="2:2">
      <c r="B40810" s="74"/>
    </row>
    <row r="40811" spans="2:2">
      <c r="B40811" s="74"/>
    </row>
    <row r="40812" spans="2:2">
      <c r="B40812" s="74"/>
    </row>
    <row r="40813" spans="2:2">
      <c r="B40813" s="74"/>
    </row>
    <row r="40814" spans="2:2">
      <c r="B40814" s="74"/>
    </row>
    <row r="40815" spans="2:2">
      <c r="B40815" s="74"/>
    </row>
    <row r="40816" spans="2:2">
      <c r="B40816" s="74"/>
    </row>
    <row r="40817" spans="2:2">
      <c r="B40817" s="74"/>
    </row>
    <row r="40818" spans="2:2">
      <c r="B40818" s="74"/>
    </row>
    <row r="40819" spans="2:2">
      <c r="B40819" s="74"/>
    </row>
    <row r="40820" spans="2:2">
      <c r="B40820" s="74"/>
    </row>
    <row r="40821" spans="2:2">
      <c r="B40821" s="74"/>
    </row>
    <row r="40822" spans="2:2">
      <c r="B40822" s="74"/>
    </row>
    <row r="40823" spans="2:2">
      <c r="B40823" s="74"/>
    </row>
    <row r="40824" spans="2:2">
      <c r="B40824" s="74"/>
    </row>
    <row r="40825" spans="2:2">
      <c r="B40825" s="74"/>
    </row>
    <row r="40826" spans="2:2">
      <c r="B40826" s="74"/>
    </row>
    <row r="40827" spans="2:2">
      <c r="B40827" s="74"/>
    </row>
    <row r="40828" spans="2:2">
      <c r="B40828" s="74"/>
    </row>
    <row r="40829" spans="2:2">
      <c r="B40829" s="74"/>
    </row>
    <row r="40830" spans="2:2">
      <c r="B40830" s="74"/>
    </row>
    <row r="40831" spans="2:2">
      <c r="B40831" s="74"/>
    </row>
    <row r="40832" spans="2:2">
      <c r="B40832" s="74"/>
    </row>
    <row r="40833" spans="2:2">
      <c r="B40833" s="74"/>
    </row>
    <row r="40834" spans="2:2">
      <c r="B40834" s="74"/>
    </row>
    <row r="40835" spans="2:2">
      <c r="B40835" s="74"/>
    </row>
    <row r="40836" spans="2:2">
      <c r="B40836" s="74"/>
    </row>
    <row r="40837" spans="2:2">
      <c r="B40837" s="74"/>
    </row>
    <row r="40838" spans="2:2">
      <c r="B40838" s="74"/>
    </row>
    <row r="40839" spans="2:2">
      <c r="B40839" s="74"/>
    </row>
    <row r="40840" spans="2:2">
      <c r="B40840" s="74"/>
    </row>
    <row r="40841" spans="2:2">
      <c r="B40841" s="74"/>
    </row>
    <row r="40842" spans="2:2">
      <c r="B40842" s="74"/>
    </row>
    <row r="40843" spans="2:2">
      <c r="B40843" s="74"/>
    </row>
    <row r="40844" spans="2:2">
      <c r="B40844" s="74"/>
    </row>
    <row r="40845" spans="2:2">
      <c r="B40845" s="74"/>
    </row>
    <row r="40846" spans="2:2">
      <c r="B40846" s="74"/>
    </row>
    <row r="40847" spans="2:2">
      <c r="B40847" s="74"/>
    </row>
    <row r="40848" spans="2:2">
      <c r="B40848" s="74"/>
    </row>
    <row r="40849" spans="2:2">
      <c r="B40849" s="74"/>
    </row>
    <row r="40850" spans="2:2">
      <c r="B40850" s="74"/>
    </row>
    <row r="40851" spans="2:2">
      <c r="B40851" s="74"/>
    </row>
    <row r="40852" spans="2:2">
      <c r="B40852" s="74"/>
    </row>
    <row r="40853" spans="2:2">
      <c r="B40853" s="74"/>
    </row>
    <row r="40854" spans="2:2">
      <c r="B40854" s="74"/>
    </row>
    <row r="40855" spans="2:2">
      <c r="B40855" s="74"/>
    </row>
    <row r="40856" spans="2:2">
      <c r="B40856" s="74"/>
    </row>
    <row r="40857" spans="2:2">
      <c r="B40857" s="74"/>
    </row>
    <row r="40858" spans="2:2">
      <c r="B40858" s="74"/>
    </row>
    <row r="40859" spans="2:2">
      <c r="B40859" s="74"/>
    </row>
    <row r="40860" spans="2:2">
      <c r="B40860" s="74"/>
    </row>
    <row r="40861" spans="2:2">
      <c r="B40861" s="74"/>
    </row>
    <row r="40862" spans="2:2">
      <c r="B40862" s="74"/>
    </row>
    <row r="40863" spans="2:2">
      <c r="B40863" s="74"/>
    </row>
    <row r="40864" spans="2:2">
      <c r="B40864" s="74"/>
    </row>
    <row r="40865" spans="2:2">
      <c r="B40865" s="74"/>
    </row>
    <row r="40866" spans="2:2">
      <c r="B40866" s="74"/>
    </row>
    <row r="40867" spans="2:2">
      <c r="B40867" s="74"/>
    </row>
    <row r="40868" spans="2:2">
      <c r="B40868" s="74"/>
    </row>
    <row r="40869" spans="2:2">
      <c r="B40869" s="74"/>
    </row>
    <row r="40870" spans="2:2">
      <c r="B40870" s="74"/>
    </row>
    <row r="40871" spans="2:2">
      <c r="B40871" s="74"/>
    </row>
    <row r="40872" spans="2:2">
      <c r="B40872" s="74"/>
    </row>
    <row r="40873" spans="2:2">
      <c r="B40873" s="74"/>
    </row>
    <row r="40874" spans="2:2">
      <c r="B40874" s="74"/>
    </row>
    <row r="40875" spans="2:2">
      <c r="B40875" s="74"/>
    </row>
    <row r="40876" spans="2:2">
      <c r="B40876" s="74"/>
    </row>
    <row r="40877" spans="2:2">
      <c r="B40877" s="74"/>
    </row>
    <row r="40878" spans="2:2">
      <c r="B40878" s="74"/>
    </row>
    <row r="40879" spans="2:2">
      <c r="B40879" s="74"/>
    </row>
    <row r="40880" spans="2:2">
      <c r="B40880" s="74"/>
    </row>
    <row r="40881" spans="2:2">
      <c r="B40881" s="74"/>
    </row>
    <row r="40882" spans="2:2">
      <c r="B40882" s="74"/>
    </row>
    <row r="40883" spans="2:2">
      <c r="B40883" s="74"/>
    </row>
    <row r="40884" spans="2:2">
      <c r="B40884" s="74"/>
    </row>
    <row r="40885" spans="2:2">
      <c r="B40885" s="74"/>
    </row>
    <row r="40886" spans="2:2">
      <c r="B40886" s="74"/>
    </row>
    <row r="40887" spans="2:2">
      <c r="B40887" s="74"/>
    </row>
    <row r="40888" spans="2:2">
      <c r="B40888" s="74"/>
    </row>
    <row r="40889" spans="2:2">
      <c r="B40889" s="74"/>
    </row>
    <row r="40890" spans="2:2">
      <c r="B40890" s="74"/>
    </row>
    <row r="40891" spans="2:2">
      <c r="B40891" s="74"/>
    </row>
    <row r="40892" spans="2:2">
      <c r="B40892" s="74"/>
    </row>
    <row r="40893" spans="2:2">
      <c r="B40893" s="74"/>
    </row>
    <row r="40894" spans="2:2">
      <c r="B40894" s="74"/>
    </row>
    <row r="40895" spans="2:2">
      <c r="B40895" s="74"/>
    </row>
    <row r="40896" spans="2:2">
      <c r="B40896" s="74"/>
    </row>
    <row r="40897" spans="2:2">
      <c r="B40897" s="74"/>
    </row>
    <row r="40898" spans="2:2">
      <c r="B40898" s="74"/>
    </row>
    <row r="40899" spans="2:2">
      <c r="B40899" s="74"/>
    </row>
    <row r="40900" spans="2:2">
      <c r="B40900" s="74"/>
    </row>
    <row r="40901" spans="2:2">
      <c r="B40901" s="74"/>
    </row>
    <row r="40902" spans="2:2">
      <c r="B40902" s="74"/>
    </row>
    <row r="40903" spans="2:2">
      <c r="B40903" s="74"/>
    </row>
    <row r="40904" spans="2:2">
      <c r="B40904" s="74"/>
    </row>
    <row r="40905" spans="2:2">
      <c r="B40905" s="74"/>
    </row>
    <row r="40906" spans="2:2">
      <c r="B40906" s="74"/>
    </row>
    <row r="40907" spans="2:2">
      <c r="B40907" s="74"/>
    </row>
    <row r="40908" spans="2:2">
      <c r="B40908" s="74"/>
    </row>
    <row r="40909" spans="2:2">
      <c r="B40909" s="74"/>
    </row>
    <row r="40910" spans="2:2">
      <c r="B40910" s="74"/>
    </row>
    <row r="40911" spans="2:2">
      <c r="B40911" s="74"/>
    </row>
    <row r="40912" spans="2:2">
      <c r="B40912" s="74"/>
    </row>
    <row r="40913" spans="2:2">
      <c r="B40913" s="74"/>
    </row>
    <row r="40914" spans="2:2">
      <c r="B40914" s="74"/>
    </row>
    <row r="40915" spans="2:2">
      <c r="B40915" s="74"/>
    </row>
    <row r="40916" spans="2:2">
      <c r="B40916" s="74"/>
    </row>
    <row r="40917" spans="2:2">
      <c r="B40917" s="74"/>
    </row>
    <row r="40918" spans="2:2">
      <c r="B40918" s="74"/>
    </row>
    <row r="40919" spans="2:2">
      <c r="B40919" s="74"/>
    </row>
    <row r="40920" spans="2:2">
      <c r="B40920" s="74"/>
    </row>
    <row r="40921" spans="2:2">
      <c r="B40921" s="74"/>
    </row>
    <row r="40922" spans="2:2">
      <c r="B40922" s="74"/>
    </row>
    <row r="40923" spans="2:2">
      <c r="B40923" s="74"/>
    </row>
    <row r="40924" spans="2:2">
      <c r="B40924" s="74"/>
    </row>
    <row r="40925" spans="2:2">
      <c r="B40925" s="74"/>
    </row>
    <row r="40926" spans="2:2">
      <c r="B40926" s="74"/>
    </row>
    <row r="40927" spans="2:2">
      <c r="B40927" s="74"/>
    </row>
    <row r="40928" spans="2:2">
      <c r="B40928" s="74"/>
    </row>
    <row r="40929" spans="2:2">
      <c r="B40929" s="74"/>
    </row>
    <row r="40930" spans="2:2">
      <c r="B40930" s="74"/>
    </row>
    <row r="40931" spans="2:2">
      <c r="B40931" s="74"/>
    </row>
    <row r="40932" spans="2:2">
      <c r="B40932" s="74"/>
    </row>
    <row r="40933" spans="2:2">
      <c r="B40933" s="74"/>
    </row>
    <row r="40934" spans="2:2">
      <c r="B40934" s="74"/>
    </row>
    <row r="40935" spans="2:2">
      <c r="B40935" s="74"/>
    </row>
    <row r="40936" spans="2:2">
      <c r="B40936" s="74"/>
    </row>
    <row r="40937" spans="2:2">
      <c r="B40937" s="74"/>
    </row>
    <row r="40938" spans="2:2">
      <c r="B40938" s="74"/>
    </row>
    <row r="40939" spans="2:2">
      <c r="B40939" s="74"/>
    </row>
    <row r="40940" spans="2:2">
      <c r="B40940" s="74"/>
    </row>
    <row r="40941" spans="2:2">
      <c r="B40941" s="74"/>
    </row>
    <row r="40942" spans="2:2">
      <c r="B40942" s="74"/>
    </row>
    <row r="40943" spans="2:2">
      <c r="B40943" s="74"/>
    </row>
    <row r="40944" spans="2:2">
      <c r="B40944" s="74"/>
    </row>
    <row r="40945" spans="2:2">
      <c r="B40945" s="74"/>
    </row>
    <row r="40946" spans="2:2">
      <c r="B40946" s="74"/>
    </row>
    <row r="40947" spans="2:2">
      <c r="B40947" s="74"/>
    </row>
    <row r="40948" spans="2:2">
      <c r="B40948" s="74"/>
    </row>
    <row r="40949" spans="2:2">
      <c r="B40949" s="74"/>
    </row>
    <row r="40950" spans="2:2">
      <c r="B40950" s="74"/>
    </row>
    <row r="40951" spans="2:2">
      <c r="B40951" s="74"/>
    </row>
    <row r="40952" spans="2:2">
      <c r="B40952" s="74"/>
    </row>
    <row r="40953" spans="2:2">
      <c r="B40953" s="74"/>
    </row>
    <row r="40954" spans="2:2">
      <c r="B40954" s="74"/>
    </row>
    <row r="40955" spans="2:2">
      <c r="B40955" s="74"/>
    </row>
    <row r="40956" spans="2:2">
      <c r="B40956" s="74"/>
    </row>
    <row r="40957" spans="2:2">
      <c r="B40957" s="74"/>
    </row>
    <row r="40958" spans="2:2">
      <c r="B40958" s="74"/>
    </row>
    <row r="40959" spans="2:2">
      <c r="B40959" s="74"/>
    </row>
    <row r="40960" spans="2:2">
      <c r="B40960" s="74"/>
    </row>
    <row r="40961" spans="2:2">
      <c r="B40961" s="74"/>
    </row>
    <row r="40962" spans="2:2">
      <c r="B40962" s="74"/>
    </row>
    <row r="40963" spans="2:2">
      <c r="B40963" s="74"/>
    </row>
    <row r="40964" spans="2:2">
      <c r="B40964" s="74"/>
    </row>
    <row r="40965" spans="2:2">
      <c r="B40965" s="74"/>
    </row>
    <row r="40966" spans="2:2">
      <c r="B40966" s="74"/>
    </row>
    <row r="40967" spans="2:2">
      <c r="B40967" s="74"/>
    </row>
    <row r="40968" spans="2:2">
      <c r="B40968" s="74"/>
    </row>
    <row r="40969" spans="2:2">
      <c r="B40969" s="74"/>
    </row>
    <row r="40970" spans="2:2">
      <c r="B40970" s="74"/>
    </row>
    <row r="40971" spans="2:2">
      <c r="B40971" s="74"/>
    </row>
    <row r="40972" spans="2:2">
      <c r="B40972" s="74"/>
    </row>
    <row r="40973" spans="2:2">
      <c r="B40973" s="74"/>
    </row>
    <row r="40974" spans="2:2">
      <c r="B40974" s="74"/>
    </row>
    <row r="40975" spans="2:2">
      <c r="B40975" s="74"/>
    </row>
    <row r="40976" spans="2:2">
      <c r="B40976" s="74"/>
    </row>
    <row r="40977" spans="2:2">
      <c r="B40977" s="74"/>
    </row>
    <row r="40978" spans="2:2">
      <c r="B40978" s="74"/>
    </row>
    <row r="40979" spans="2:2">
      <c r="B40979" s="74"/>
    </row>
    <row r="40980" spans="2:2">
      <c r="B40980" s="74"/>
    </row>
    <row r="40981" spans="2:2">
      <c r="B40981" s="74"/>
    </row>
    <row r="40982" spans="2:2">
      <c r="B40982" s="74"/>
    </row>
    <row r="40983" spans="2:2">
      <c r="B40983" s="74"/>
    </row>
    <row r="40984" spans="2:2">
      <c r="B40984" s="74"/>
    </row>
    <row r="40985" spans="2:2">
      <c r="B40985" s="74"/>
    </row>
    <row r="40986" spans="2:2">
      <c r="B40986" s="74"/>
    </row>
    <row r="40987" spans="2:2">
      <c r="B40987" s="74"/>
    </row>
    <row r="40988" spans="2:2">
      <c r="B40988" s="74"/>
    </row>
    <row r="40989" spans="2:2">
      <c r="B40989" s="74"/>
    </row>
    <row r="40990" spans="2:2">
      <c r="B40990" s="74"/>
    </row>
    <row r="40991" spans="2:2">
      <c r="B40991" s="74"/>
    </row>
    <row r="40992" spans="2:2">
      <c r="B40992" s="74"/>
    </row>
    <row r="40993" spans="2:2">
      <c r="B40993" s="74"/>
    </row>
    <row r="40994" spans="2:2">
      <c r="B40994" s="74"/>
    </row>
    <row r="40995" spans="2:2">
      <c r="B40995" s="74"/>
    </row>
    <row r="40996" spans="2:2">
      <c r="B40996" s="74"/>
    </row>
    <row r="40997" spans="2:2">
      <c r="B40997" s="74"/>
    </row>
    <row r="40998" spans="2:2">
      <c r="B40998" s="74"/>
    </row>
    <row r="40999" spans="2:2">
      <c r="B40999" s="74"/>
    </row>
    <row r="41000" spans="2:2">
      <c r="B41000" s="74"/>
    </row>
    <row r="41001" spans="2:2">
      <c r="B41001" s="74"/>
    </row>
    <row r="41002" spans="2:2">
      <c r="B41002" s="74"/>
    </row>
    <row r="41003" spans="2:2">
      <c r="B41003" s="74"/>
    </row>
    <row r="41004" spans="2:2">
      <c r="B41004" s="74"/>
    </row>
    <row r="41005" spans="2:2">
      <c r="B41005" s="74"/>
    </row>
    <row r="41006" spans="2:2">
      <c r="B41006" s="74"/>
    </row>
    <row r="41007" spans="2:2">
      <c r="B41007" s="74"/>
    </row>
    <row r="41008" spans="2:2">
      <c r="B41008" s="74"/>
    </row>
    <row r="41009" spans="2:2">
      <c r="B41009" s="74"/>
    </row>
    <row r="41010" spans="2:2">
      <c r="B41010" s="74"/>
    </row>
    <row r="41011" spans="2:2">
      <c r="B41011" s="74"/>
    </row>
    <row r="41012" spans="2:2">
      <c r="B41012" s="74"/>
    </row>
    <row r="41013" spans="2:2">
      <c r="B41013" s="74"/>
    </row>
    <row r="41014" spans="2:2">
      <c r="B41014" s="74"/>
    </row>
    <row r="41015" spans="2:2">
      <c r="B41015" s="74"/>
    </row>
    <row r="41016" spans="2:2">
      <c r="B41016" s="74"/>
    </row>
    <row r="41017" spans="2:2">
      <c r="B41017" s="74"/>
    </row>
    <row r="41018" spans="2:2">
      <c r="B41018" s="74"/>
    </row>
    <row r="41019" spans="2:2">
      <c r="B41019" s="74"/>
    </row>
    <row r="41020" spans="2:2">
      <c r="B41020" s="74"/>
    </row>
    <row r="41021" spans="2:2">
      <c r="B41021" s="74"/>
    </row>
    <row r="41022" spans="2:2">
      <c r="B41022" s="74"/>
    </row>
    <row r="41023" spans="2:2">
      <c r="B41023" s="74"/>
    </row>
    <row r="41024" spans="2:2">
      <c r="B41024" s="74"/>
    </row>
    <row r="41025" spans="2:2">
      <c r="B41025" s="74"/>
    </row>
    <row r="41026" spans="2:2">
      <c r="B41026" s="74"/>
    </row>
    <row r="41027" spans="2:2">
      <c r="B41027" s="74"/>
    </row>
    <row r="41028" spans="2:2">
      <c r="B41028" s="74"/>
    </row>
    <row r="41029" spans="2:2">
      <c r="B41029" s="74"/>
    </row>
    <row r="41030" spans="2:2">
      <c r="B41030" s="74"/>
    </row>
    <row r="41031" spans="2:2">
      <c r="B41031" s="74"/>
    </row>
    <row r="41032" spans="2:2">
      <c r="B41032" s="74"/>
    </row>
    <row r="41033" spans="2:2">
      <c r="B41033" s="74"/>
    </row>
    <row r="41034" spans="2:2">
      <c r="B41034" s="74"/>
    </row>
    <row r="41035" spans="2:2">
      <c r="B41035" s="74"/>
    </row>
    <row r="41036" spans="2:2">
      <c r="B41036" s="74"/>
    </row>
    <row r="41037" spans="2:2">
      <c r="B41037" s="74"/>
    </row>
    <row r="41038" spans="2:2">
      <c r="B41038" s="74"/>
    </row>
    <row r="41039" spans="2:2">
      <c r="B41039" s="74"/>
    </row>
    <row r="41040" spans="2:2">
      <c r="B41040" s="74"/>
    </row>
    <row r="41041" spans="2:2">
      <c r="B41041" s="74"/>
    </row>
    <row r="41042" spans="2:2">
      <c r="B41042" s="74"/>
    </row>
    <row r="41043" spans="2:2">
      <c r="B41043" s="74"/>
    </row>
    <row r="41044" spans="2:2">
      <c r="B41044" s="74"/>
    </row>
    <row r="41045" spans="2:2">
      <c r="B41045" s="74"/>
    </row>
    <row r="41046" spans="2:2">
      <c r="B41046" s="74"/>
    </row>
    <row r="41047" spans="2:2">
      <c r="B41047" s="74"/>
    </row>
    <row r="41048" spans="2:2">
      <c r="B41048" s="74"/>
    </row>
    <row r="41049" spans="2:2">
      <c r="B41049" s="74"/>
    </row>
    <row r="41050" spans="2:2">
      <c r="B41050" s="74"/>
    </row>
    <row r="41051" spans="2:2">
      <c r="B41051" s="74"/>
    </row>
    <row r="41052" spans="2:2">
      <c r="B41052" s="74"/>
    </row>
    <row r="41053" spans="2:2">
      <c r="B41053" s="74"/>
    </row>
    <row r="41054" spans="2:2">
      <c r="B41054" s="74"/>
    </row>
    <row r="41055" spans="2:2">
      <c r="B41055" s="74"/>
    </row>
    <row r="41056" spans="2:2">
      <c r="B41056" s="74"/>
    </row>
    <row r="41057" spans="2:2">
      <c r="B41057" s="74"/>
    </row>
    <row r="41058" spans="2:2">
      <c r="B41058" s="74"/>
    </row>
    <row r="41059" spans="2:2">
      <c r="B41059" s="74"/>
    </row>
    <row r="41060" spans="2:2">
      <c r="B41060" s="74"/>
    </row>
    <row r="41061" spans="2:2">
      <c r="B41061" s="74"/>
    </row>
    <row r="41062" spans="2:2">
      <c r="B41062" s="74"/>
    </row>
    <row r="41063" spans="2:2">
      <c r="B41063" s="74"/>
    </row>
    <row r="41064" spans="2:2">
      <c r="B41064" s="74"/>
    </row>
    <row r="41065" spans="2:2">
      <c r="B41065" s="74"/>
    </row>
    <row r="41066" spans="2:2">
      <c r="B41066" s="74"/>
    </row>
    <row r="41067" spans="2:2">
      <c r="B41067" s="74"/>
    </row>
    <row r="41068" spans="2:2">
      <c r="B41068" s="74"/>
    </row>
    <row r="41069" spans="2:2">
      <c r="B41069" s="74"/>
    </row>
    <row r="41070" spans="2:2">
      <c r="B41070" s="74"/>
    </row>
    <row r="41071" spans="2:2">
      <c r="B41071" s="74"/>
    </row>
    <row r="41072" spans="2:2">
      <c r="B41072" s="74"/>
    </row>
    <row r="41073" spans="2:2">
      <c r="B41073" s="74"/>
    </row>
    <row r="41074" spans="2:2">
      <c r="B41074" s="74"/>
    </row>
    <row r="41075" spans="2:2">
      <c r="B41075" s="74"/>
    </row>
    <row r="41076" spans="2:2">
      <c r="B41076" s="74"/>
    </row>
    <row r="41077" spans="2:2">
      <c r="B41077" s="74"/>
    </row>
    <row r="41078" spans="2:2">
      <c r="B41078" s="74"/>
    </row>
    <row r="41079" spans="2:2">
      <c r="B41079" s="74"/>
    </row>
    <row r="41080" spans="2:2">
      <c r="B41080" s="74"/>
    </row>
    <row r="41081" spans="2:2">
      <c r="B41081" s="74"/>
    </row>
    <row r="41082" spans="2:2">
      <c r="B41082" s="74"/>
    </row>
    <row r="41083" spans="2:2">
      <c r="B41083" s="74"/>
    </row>
    <row r="41084" spans="2:2">
      <c r="B41084" s="74"/>
    </row>
    <row r="41085" spans="2:2">
      <c r="B41085" s="74"/>
    </row>
    <row r="41086" spans="2:2">
      <c r="B41086" s="74"/>
    </row>
    <row r="41087" spans="2:2">
      <c r="B41087" s="74"/>
    </row>
    <row r="41088" spans="2:2">
      <c r="B41088" s="74"/>
    </row>
    <row r="41089" spans="2:2">
      <c r="B41089" s="74"/>
    </row>
    <row r="41090" spans="2:2">
      <c r="B41090" s="74"/>
    </row>
    <row r="41091" spans="2:2">
      <c r="B41091" s="74"/>
    </row>
    <row r="41092" spans="2:2">
      <c r="B41092" s="74"/>
    </row>
    <row r="41093" spans="2:2">
      <c r="B41093" s="74"/>
    </row>
    <row r="41094" spans="2:2">
      <c r="B41094" s="74"/>
    </row>
    <row r="41095" spans="2:2">
      <c r="B41095" s="74"/>
    </row>
    <row r="41096" spans="2:2">
      <c r="B41096" s="74"/>
    </row>
    <row r="41097" spans="2:2">
      <c r="B41097" s="74"/>
    </row>
    <row r="41098" spans="2:2">
      <c r="B41098" s="74"/>
    </row>
    <row r="41099" spans="2:2">
      <c r="B41099" s="74"/>
    </row>
    <row r="41100" spans="2:2">
      <c r="B41100" s="74"/>
    </row>
    <row r="41101" spans="2:2">
      <c r="B41101" s="74"/>
    </row>
    <row r="41102" spans="2:2">
      <c r="B41102" s="74"/>
    </row>
    <row r="41103" spans="2:2">
      <c r="B41103" s="74"/>
    </row>
    <row r="41104" spans="2:2">
      <c r="B41104" s="74"/>
    </row>
    <row r="41105" spans="2:2">
      <c r="B41105" s="74"/>
    </row>
    <row r="41106" spans="2:2">
      <c r="B41106" s="74"/>
    </row>
    <row r="41107" spans="2:2">
      <c r="B41107" s="74"/>
    </row>
    <row r="41108" spans="2:2">
      <c r="B41108" s="74"/>
    </row>
    <row r="41109" spans="2:2">
      <c r="B41109" s="74"/>
    </row>
    <row r="41110" spans="2:2">
      <c r="B41110" s="74"/>
    </row>
    <row r="41111" spans="2:2">
      <c r="B41111" s="74"/>
    </row>
    <row r="41112" spans="2:2">
      <c r="B41112" s="74"/>
    </row>
    <row r="41113" spans="2:2">
      <c r="B41113" s="74"/>
    </row>
    <row r="41114" spans="2:2">
      <c r="B41114" s="74"/>
    </row>
    <row r="41115" spans="2:2">
      <c r="B41115" s="74"/>
    </row>
    <row r="41116" spans="2:2">
      <c r="B41116" s="74"/>
    </row>
    <row r="41117" spans="2:2">
      <c r="B41117" s="74"/>
    </row>
    <row r="41118" spans="2:2">
      <c r="B41118" s="74"/>
    </row>
    <row r="41119" spans="2:2">
      <c r="B41119" s="74"/>
    </row>
    <row r="41120" spans="2:2">
      <c r="B41120" s="74"/>
    </row>
    <row r="41121" spans="2:2">
      <c r="B41121" s="74"/>
    </row>
    <row r="41122" spans="2:2">
      <c r="B41122" s="74"/>
    </row>
    <row r="41123" spans="2:2">
      <c r="B41123" s="74"/>
    </row>
    <row r="41124" spans="2:2">
      <c r="B41124" s="74"/>
    </row>
    <row r="41125" spans="2:2">
      <c r="B41125" s="74"/>
    </row>
    <row r="41126" spans="2:2">
      <c r="B41126" s="74"/>
    </row>
    <row r="41127" spans="2:2">
      <c r="B41127" s="74"/>
    </row>
    <row r="41128" spans="2:2">
      <c r="B41128" s="74"/>
    </row>
    <row r="41129" spans="2:2">
      <c r="B41129" s="74"/>
    </row>
    <row r="41130" spans="2:2">
      <c r="B41130" s="74"/>
    </row>
    <row r="41131" spans="2:2">
      <c r="B41131" s="74"/>
    </row>
    <row r="41132" spans="2:2">
      <c r="B41132" s="74"/>
    </row>
    <row r="41133" spans="2:2">
      <c r="B41133" s="74"/>
    </row>
    <row r="41134" spans="2:2">
      <c r="B41134" s="74"/>
    </row>
    <row r="41135" spans="2:2">
      <c r="B41135" s="74"/>
    </row>
    <row r="41136" spans="2:2">
      <c r="B41136" s="74"/>
    </row>
    <row r="41137" spans="2:2">
      <c r="B41137" s="74"/>
    </row>
    <row r="41138" spans="2:2">
      <c r="B41138" s="74"/>
    </row>
    <row r="41139" spans="2:2">
      <c r="B41139" s="74"/>
    </row>
    <row r="41140" spans="2:2">
      <c r="B41140" s="74"/>
    </row>
    <row r="41141" spans="2:2">
      <c r="B41141" s="74"/>
    </row>
    <row r="41142" spans="2:2">
      <c r="B41142" s="74"/>
    </row>
    <row r="41143" spans="2:2">
      <c r="B41143" s="74"/>
    </row>
    <row r="41144" spans="2:2">
      <c r="B41144" s="74"/>
    </row>
    <row r="41145" spans="2:2">
      <c r="B41145" s="74"/>
    </row>
    <row r="41146" spans="2:2">
      <c r="B41146" s="74"/>
    </row>
    <row r="41147" spans="2:2">
      <c r="B41147" s="74"/>
    </row>
    <row r="41148" spans="2:2">
      <c r="B41148" s="74"/>
    </row>
    <row r="41149" spans="2:2">
      <c r="B41149" s="74"/>
    </row>
    <row r="41150" spans="2:2">
      <c r="B41150" s="74"/>
    </row>
    <row r="41151" spans="2:2">
      <c r="B41151" s="74"/>
    </row>
    <row r="41152" spans="2:2">
      <c r="B41152" s="74"/>
    </row>
    <row r="41153" spans="2:2">
      <c r="B41153" s="74"/>
    </row>
    <row r="41154" spans="2:2">
      <c r="B41154" s="74"/>
    </row>
    <row r="41155" spans="2:2">
      <c r="B41155" s="74"/>
    </row>
    <row r="41156" spans="2:2">
      <c r="B41156" s="74"/>
    </row>
    <row r="41157" spans="2:2">
      <c r="B41157" s="74"/>
    </row>
    <row r="41158" spans="2:2">
      <c r="B41158" s="74"/>
    </row>
    <row r="41159" spans="2:2">
      <c r="B41159" s="74"/>
    </row>
    <row r="41160" spans="2:2">
      <c r="B41160" s="74"/>
    </row>
    <row r="41161" spans="2:2">
      <c r="B41161" s="74"/>
    </row>
    <row r="41162" spans="2:2">
      <c r="B41162" s="74"/>
    </row>
    <row r="41163" spans="2:2">
      <c r="B41163" s="74"/>
    </row>
    <row r="41164" spans="2:2">
      <c r="B41164" s="74"/>
    </row>
    <row r="41165" spans="2:2">
      <c r="B41165" s="74"/>
    </row>
    <row r="41166" spans="2:2">
      <c r="B41166" s="74"/>
    </row>
    <row r="41167" spans="2:2">
      <c r="B41167" s="74"/>
    </row>
    <row r="41168" spans="2:2">
      <c r="B41168" s="74"/>
    </row>
    <row r="41169" spans="2:2">
      <c r="B41169" s="74"/>
    </row>
    <row r="41170" spans="2:2">
      <c r="B41170" s="74"/>
    </row>
    <row r="41171" spans="2:2">
      <c r="B41171" s="74"/>
    </row>
    <row r="41172" spans="2:2">
      <c r="B41172" s="74"/>
    </row>
    <row r="41173" spans="2:2">
      <c r="B41173" s="74"/>
    </row>
    <row r="41174" spans="2:2">
      <c r="B41174" s="74"/>
    </row>
    <row r="41175" spans="2:2">
      <c r="B41175" s="74"/>
    </row>
    <row r="41176" spans="2:2">
      <c r="B41176" s="74"/>
    </row>
    <row r="41177" spans="2:2">
      <c r="B41177" s="74"/>
    </row>
    <row r="41178" spans="2:2">
      <c r="B41178" s="74"/>
    </row>
    <row r="41179" spans="2:2">
      <c r="B41179" s="74"/>
    </row>
    <row r="41180" spans="2:2">
      <c r="B41180" s="74"/>
    </row>
    <row r="41181" spans="2:2">
      <c r="B41181" s="74"/>
    </row>
    <row r="41182" spans="2:2">
      <c r="B41182" s="74"/>
    </row>
    <row r="41183" spans="2:2">
      <c r="B41183" s="74"/>
    </row>
    <row r="41184" spans="2:2">
      <c r="B41184" s="74"/>
    </row>
    <row r="41185" spans="2:2">
      <c r="B41185" s="74"/>
    </row>
    <row r="41186" spans="2:2">
      <c r="B41186" s="74"/>
    </row>
    <row r="41187" spans="2:2">
      <c r="B41187" s="74"/>
    </row>
    <row r="41188" spans="2:2">
      <c r="B41188" s="74"/>
    </row>
    <row r="41189" spans="2:2">
      <c r="B41189" s="74"/>
    </row>
    <row r="41190" spans="2:2">
      <c r="B41190" s="74"/>
    </row>
    <row r="41191" spans="2:2">
      <c r="B41191" s="74"/>
    </row>
    <row r="41192" spans="2:2">
      <c r="B41192" s="74"/>
    </row>
    <row r="41193" spans="2:2">
      <c r="B41193" s="74"/>
    </row>
    <row r="41194" spans="2:2">
      <c r="B41194" s="74"/>
    </row>
    <row r="41195" spans="2:2">
      <c r="B41195" s="74"/>
    </row>
    <row r="41196" spans="2:2">
      <c r="B41196" s="74"/>
    </row>
    <row r="41197" spans="2:2">
      <c r="B41197" s="74"/>
    </row>
    <row r="41198" spans="2:2">
      <c r="B41198" s="74"/>
    </row>
    <row r="41199" spans="2:2">
      <c r="B41199" s="74"/>
    </row>
    <row r="41200" spans="2:2">
      <c r="B41200" s="74"/>
    </row>
    <row r="41201" spans="2:2">
      <c r="B41201" s="74"/>
    </row>
    <row r="41202" spans="2:2">
      <c r="B41202" s="74"/>
    </row>
    <row r="41203" spans="2:2">
      <c r="B41203" s="74"/>
    </row>
    <row r="41204" spans="2:2">
      <c r="B41204" s="74"/>
    </row>
    <row r="41205" spans="2:2">
      <c r="B41205" s="74"/>
    </row>
    <row r="41206" spans="2:2">
      <c r="B41206" s="74"/>
    </row>
    <row r="41207" spans="2:2">
      <c r="B41207" s="74"/>
    </row>
    <row r="41208" spans="2:2">
      <c r="B41208" s="74"/>
    </row>
    <row r="41209" spans="2:2">
      <c r="B41209" s="74"/>
    </row>
    <row r="41210" spans="2:2">
      <c r="B41210" s="74"/>
    </row>
    <row r="41211" spans="2:2">
      <c r="B41211" s="74"/>
    </row>
    <row r="41212" spans="2:2">
      <c r="B41212" s="74"/>
    </row>
    <row r="41213" spans="2:2">
      <c r="B41213" s="74"/>
    </row>
    <row r="41214" spans="2:2">
      <c r="B41214" s="74"/>
    </row>
    <row r="41215" spans="2:2">
      <c r="B41215" s="74"/>
    </row>
    <row r="41216" spans="2:2">
      <c r="B41216" s="74"/>
    </row>
    <row r="41217" spans="2:2">
      <c r="B41217" s="74"/>
    </row>
    <row r="41218" spans="2:2">
      <c r="B41218" s="74"/>
    </row>
    <row r="41219" spans="2:2">
      <c r="B41219" s="74"/>
    </row>
    <row r="41220" spans="2:2">
      <c r="B41220" s="74"/>
    </row>
    <row r="41221" spans="2:2">
      <c r="B41221" s="74"/>
    </row>
    <row r="41222" spans="2:2">
      <c r="B41222" s="74"/>
    </row>
    <row r="41223" spans="2:2">
      <c r="B41223" s="74"/>
    </row>
    <row r="41224" spans="2:2">
      <c r="B41224" s="74"/>
    </row>
    <row r="41225" spans="2:2">
      <c r="B41225" s="74"/>
    </row>
    <row r="41226" spans="2:2">
      <c r="B41226" s="74"/>
    </row>
    <row r="41227" spans="2:2">
      <c r="B41227" s="74"/>
    </row>
    <row r="41228" spans="2:2">
      <c r="B41228" s="74"/>
    </row>
    <row r="41229" spans="2:2">
      <c r="B41229" s="74"/>
    </row>
    <row r="41230" spans="2:2">
      <c r="B41230" s="74"/>
    </row>
    <row r="41231" spans="2:2">
      <c r="B41231" s="74"/>
    </row>
    <row r="41232" spans="2:2">
      <c r="B41232" s="74"/>
    </row>
    <row r="41233" spans="2:2">
      <c r="B41233" s="74"/>
    </row>
    <row r="41234" spans="2:2">
      <c r="B41234" s="74"/>
    </row>
    <row r="41235" spans="2:2">
      <c r="B41235" s="74"/>
    </row>
    <row r="41236" spans="2:2">
      <c r="B41236" s="74"/>
    </row>
    <row r="41237" spans="2:2">
      <c r="B41237" s="74"/>
    </row>
    <row r="41238" spans="2:2">
      <c r="B41238" s="74"/>
    </row>
    <row r="41239" spans="2:2">
      <c r="B41239" s="74"/>
    </row>
    <row r="41240" spans="2:2">
      <c r="B41240" s="74"/>
    </row>
    <row r="41241" spans="2:2">
      <c r="B41241" s="74"/>
    </row>
    <row r="41242" spans="2:2">
      <c r="B41242" s="74"/>
    </row>
    <row r="41243" spans="2:2">
      <c r="B41243" s="74"/>
    </row>
    <row r="41244" spans="2:2">
      <c r="B41244" s="74"/>
    </row>
    <row r="41245" spans="2:2">
      <c r="B41245" s="74"/>
    </row>
    <row r="41246" spans="2:2">
      <c r="B41246" s="74"/>
    </row>
    <row r="41247" spans="2:2">
      <c r="B41247" s="74"/>
    </row>
    <row r="41248" spans="2:2">
      <c r="B41248" s="74"/>
    </row>
    <row r="41249" spans="2:2">
      <c r="B41249" s="74"/>
    </row>
    <row r="41250" spans="2:2">
      <c r="B41250" s="74"/>
    </row>
    <row r="41251" spans="2:2">
      <c r="B41251" s="74"/>
    </row>
    <row r="41252" spans="2:2">
      <c r="B41252" s="74"/>
    </row>
    <row r="41253" spans="2:2">
      <c r="B41253" s="74"/>
    </row>
    <row r="41254" spans="2:2">
      <c r="B41254" s="74"/>
    </row>
    <row r="41255" spans="2:2">
      <c r="B41255" s="74"/>
    </row>
    <row r="41256" spans="2:2">
      <c r="B41256" s="74"/>
    </row>
    <row r="41257" spans="2:2">
      <c r="B41257" s="74"/>
    </row>
    <row r="41258" spans="2:2">
      <c r="B41258" s="74"/>
    </row>
    <row r="41259" spans="2:2">
      <c r="B41259" s="74"/>
    </row>
    <row r="41260" spans="2:2">
      <c r="B41260" s="74"/>
    </row>
    <row r="41261" spans="2:2">
      <c r="B41261" s="74"/>
    </row>
    <row r="41262" spans="2:2">
      <c r="B41262" s="74"/>
    </row>
    <row r="41263" spans="2:2">
      <c r="B41263" s="74"/>
    </row>
    <row r="41264" spans="2:2">
      <c r="B41264" s="74"/>
    </row>
    <row r="41265" spans="2:2">
      <c r="B41265" s="74"/>
    </row>
    <row r="41266" spans="2:2">
      <c r="B41266" s="74"/>
    </row>
    <row r="41267" spans="2:2">
      <c r="B41267" s="74"/>
    </row>
    <row r="41268" spans="2:2">
      <c r="B41268" s="74"/>
    </row>
    <row r="41269" spans="2:2">
      <c r="B41269" s="74"/>
    </row>
    <row r="41270" spans="2:2">
      <c r="B41270" s="74"/>
    </row>
    <row r="41271" spans="2:2">
      <c r="B41271" s="74"/>
    </row>
    <row r="41272" spans="2:2">
      <c r="B41272" s="74"/>
    </row>
    <row r="41273" spans="2:2">
      <c r="B41273" s="74"/>
    </row>
    <row r="41274" spans="2:2">
      <c r="B41274" s="74"/>
    </row>
    <row r="41275" spans="2:2">
      <c r="B41275" s="74"/>
    </row>
    <row r="41276" spans="2:2">
      <c r="B41276" s="74"/>
    </row>
    <row r="41277" spans="2:2">
      <c r="B41277" s="74"/>
    </row>
    <row r="41278" spans="2:2">
      <c r="B41278" s="74"/>
    </row>
    <row r="41279" spans="2:2">
      <c r="B41279" s="74"/>
    </row>
    <row r="41280" spans="2:2">
      <c r="B41280" s="74"/>
    </row>
    <row r="41281" spans="2:2">
      <c r="B41281" s="74"/>
    </row>
    <row r="41282" spans="2:2">
      <c r="B41282" s="74"/>
    </row>
    <row r="41283" spans="2:2">
      <c r="B41283" s="74"/>
    </row>
    <row r="41284" spans="2:2">
      <c r="B41284" s="74"/>
    </row>
    <row r="41285" spans="2:2">
      <c r="B41285" s="74"/>
    </row>
    <row r="41286" spans="2:2">
      <c r="B41286" s="74"/>
    </row>
    <row r="41287" spans="2:2">
      <c r="B41287" s="74"/>
    </row>
    <row r="41288" spans="2:2">
      <c r="B41288" s="74"/>
    </row>
    <row r="41289" spans="2:2">
      <c r="B41289" s="74"/>
    </row>
    <row r="41290" spans="2:2">
      <c r="B41290" s="74"/>
    </row>
    <row r="41291" spans="2:2">
      <c r="B41291" s="74"/>
    </row>
    <row r="41292" spans="2:2">
      <c r="B41292" s="74"/>
    </row>
    <row r="41293" spans="2:2">
      <c r="B41293" s="74"/>
    </row>
    <row r="41294" spans="2:2">
      <c r="B41294" s="74"/>
    </row>
    <row r="41295" spans="2:2">
      <c r="B41295" s="74"/>
    </row>
    <row r="41296" spans="2:2">
      <c r="B41296" s="74"/>
    </row>
    <row r="41297" spans="2:2">
      <c r="B41297" s="74"/>
    </row>
    <row r="41298" spans="2:2">
      <c r="B41298" s="74"/>
    </row>
    <row r="41299" spans="2:2">
      <c r="B41299" s="74"/>
    </row>
    <row r="41300" spans="2:2">
      <c r="B41300" s="74"/>
    </row>
    <row r="41301" spans="2:2">
      <c r="B41301" s="74"/>
    </row>
    <row r="41302" spans="2:2">
      <c r="B41302" s="74"/>
    </row>
    <row r="41303" spans="2:2">
      <c r="B41303" s="74"/>
    </row>
    <row r="41304" spans="2:2">
      <c r="B41304" s="74"/>
    </row>
    <row r="41305" spans="2:2">
      <c r="B41305" s="74"/>
    </row>
    <row r="41306" spans="2:2">
      <c r="B41306" s="74"/>
    </row>
    <row r="41307" spans="2:2">
      <c r="B41307" s="74"/>
    </row>
    <row r="41308" spans="2:2">
      <c r="B41308" s="74"/>
    </row>
    <row r="41309" spans="2:2">
      <c r="B41309" s="74"/>
    </row>
    <row r="41310" spans="2:2">
      <c r="B41310" s="74"/>
    </row>
    <row r="41311" spans="2:2">
      <c r="B41311" s="74"/>
    </row>
    <row r="41312" spans="2:2">
      <c r="B41312" s="74"/>
    </row>
    <row r="41313" spans="2:2">
      <c r="B41313" s="74"/>
    </row>
    <row r="41314" spans="2:2">
      <c r="B41314" s="74"/>
    </row>
    <row r="41315" spans="2:2">
      <c r="B41315" s="74"/>
    </row>
    <row r="41316" spans="2:2">
      <c r="B41316" s="74"/>
    </row>
    <row r="41317" spans="2:2">
      <c r="B41317" s="74"/>
    </row>
    <row r="41318" spans="2:2">
      <c r="B41318" s="74"/>
    </row>
    <row r="41319" spans="2:2">
      <c r="B41319" s="74"/>
    </row>
    <row r="41320" spans="2:2">
      <c r="B41320" s="74"/>
    </row>
    <row r="41321" spans="2:2">
      <c r="B41321" s="74"/>
    </row>
    <row r="41322" spans="2:2">
      <c r="B41322" s="74"/>
    </row>
    <row r="41323" spans="2:2">
      <c r="B41323" s="74"/>
    </row>
    <row r="41324" spans="2:2">
      <c r="B41324" s="74"/>
    </row>
    <row r="41325" spans="2:2">
      <c r="B41325" s="74"/>
    </row>
    <row r="41326" spans="2:2">
      <c r="B41326" s="74"/>
    </row>
    <row r="41327" spans="2:2">
      <c r="B41327" s="74"/>
    </row>
    <row r="41328" spans="2:2">
      <c r="B41328" s="74"/>
    </row>
    <row r="41329" spans="2:2">
      <c r="B41329" s="74"/>
    </row>
    <row r="41330" spans="2:2">
      <c r="B41330" s="74"/>
    </row>
    <row r="41331" spans="2:2">
      <c r="B41331" s="74"/>
    </row>
    <row r="41332" spans="2:2">
      <c r="B41332" s="74"/>
    </row>
    <row r="41333" spans="2:2">
      <c r="B41333" s="74"/>
    </row>
    <row r="41334" spans="2:2">
      <c r="B41334" s="74"/>
    </row>
    <row r="41335" spans="2:2">
      <c r="B41335" s="74"/>
    </row>
    <row r="41336" spans="2:2">
      <c r="B41336" s="74"/>
    </row>
    <row r="41337" spans="2:2">
      <c r="B41337" s="74"/>
    </row>
    <row r="41338" spans="2:2">
      <c r="B41338" s="74"/>
    </row>
    <row r="41339" spans="2:2">
      <c r="B41339" s="74"/>
    </row>
    <row r="41340" spans="2:2">
      <c r="B41340" s="74"/>
    </row>
    <row r="41341" spans="2:2">
      <c r="B41341" s="74"/>
    </row>
    <row r="41342" spans="2:2">
      <c r="B41342" s="74"/>
    </row>
    <row r="41343" spans="2:2">
      <c r="B41343" s="74"/>
    </row>
    <row r="41344" spans="2:2">
      <c r="B41344" s="74"/>
    </row>
    <row r="41345" spans="2:2">
      <c r="B41345" s="74"/>
    </row>
    <row r="41346" spans="2:2">
      <c r="B41346" s="74"/>
    </row>
    <row r="41347" spans="2:2">
      <c r="B41347" s="74"/>
    </row>
    <row r="41348" spans="2:2">
      <c r="B41348" s="74"/>
    </row>
    <row r="41349" spans="2:2">
      <c r="B41349" s="74"/>
    </row>
    <row r="41350" spans="2:2">
      <c r="B41350" s="74"/>
    </row>
    <row r="41351" spans="2:2">
      <c r="B41351" s="74"/>
    </row>
    <row r="41352" spans="2:2">
      <c r="B41352" s="74"/>
    </row>
    <row r="41353" spans="2:2">
      <c r="B41353" s="74"/>
    </row>
    <row r="41354" spans="2:2">
      <c r="B41354" s="74"/>
    </row>
    <row r="41355" spans="2:2">
      <c r="B41355" s="74"/>
    </row>
    <row r="41356" spans="2:2">
      <c r="B41356" s="74"/>
    </row>
    <row r="41357" spans="2:2">
      <c r="B41357" s="74"/>
    </row>
    <row r="41358" spans="2:2">
      <c r="B41358" s="74"/>
    </row>
    <row r="41359" spans="2:2">
      <c r="B41359" s="74"/>
    </row>
    <row r="41360" spans="2:2">
      <c r="B41360" s="74"/>
    </row>
    <row r="41361" spans="2:2">
      <c r="B41361" s="74"/>
    </row>
    <row r="41362" spans="2:2">
      <c r="B41362" s="74"/>
    </row>
    <row r="41363" spans="2:2">
      <c r="B41363" s="74"/>
    </row>
    <row r="41364" spans="2:2">
      <c r="B41364" s="74"/>
    </row>
    <row r="41365" spans="2:2">
      <c r="B41365" s="74"/>
    </row>
    <row r="41366" spans="2:2">
      <c r="B41366" s="74"/>
    </row>
    <row r="41367" spans="2:2">
      <c r="B41367" s="74"/>
    </row>
    <row r="41368" spans="2:2">
      <c r="B41368" s="74"/>
    </row>
    <row r="41369" spans="2:2">
      <c r="B41369" s="74"/>
    </row>
    <row r="41370" spans="2:2">
      <c r="B41370" s="74"/>
    </row>
    <row r="41371" spans="2:2">
      <c r="B41371" s="74"/>
    </row>
    <row r="41372" spans="2:2">
      <c r="B41372" s="74"/>
    </row>
    <row r="41373" spans="2:2">
      <c r="B41373" s="74"/>
    </row>
    <row r="41374" spans="2:2">
      <c r="B41374" s="74"/>
    </row>
    <row r="41375" spans="2:2">
      <c r="B41375" s="74"/>
    </row>
    <row r="41376" spans="2:2">
      <c r="B41376" s="74"/>
    </row>
    <row r="41377" spans="2:2">
      <c r="B41377" s="74"/>
    </row>
    <row r="41378" spans="2:2">
      <c r="B41378" s="74"/>
    </row>
    <row r="41379" spans="2:2">
      <c r="B41379" s="74"/>
    </row>
    <row r="41380" spans="2:2">
      <c r="B41380" s="74"/>
    </row>
    <row r="41381" spans="2:2">
      <c r="B41381" s="74"/>
    </row>
    <row r="41382" spans="2:2">
      <c r="B41382" s="74"/>
    </row>
    <row r="41383" spans="2:2">
      <c r="B41383" s="74"/>
    </row>
    <row r="41384" spans="2:2">
      <c r="B41384" s="74"/>
    </row>
    <row r="41385" spans="2:2">
      <c r="B41385" s="74"/>
    </row>
    <row r="41386" spans="2:2">
      <c r="B41386" s="74"/>
    </row>
    <row r="41387" spans="2:2">
      <c r="B41387" s="74"/>
    </row>
    <row r="41388" spans="2:2">
      <c r="B41388" s="74"/>
    </row>
    <row r="41389" spans="2:2">
      <c r="B41389" s="74"/>
    </row>
    <row r="41390" spans="2:2">
      <c r="B41390" s="74"/>
    </row>
    <row r="41391" spans="2:2">
      <c r="B41391" s="74"/>
    </row>
    <row r="41392" spans="2:2">
      <c r="B41392" s="74"/>
    </row>
    <row r="41393" spans="2:2">
      <c r="B41393" s="74"/>
    </row>
    <row r="41394" spans="2:2">
      <c r="B41394" s="74"/>
    </row>
    <row r="41395" spans="2:2">
      <c r="B41395" s="74"/>
    </row>
    <row r="41396" spans="2:2">
      <c r="B41396" s="74"/>
    </row>
    <row r="41397" spans="2:2">
      <c r="B41397" s="74"/>
    </row>
    <row r="41398" spans="2:2">
      <c r="B41398" s="74"/>
    </row>
    <row r="41399" spans="2:2">
      <c r="B41399" s="74"/>
    </row>
    <row r="41400" spans="2:2">
      <c r="B41400" s="74"/>
    </row>
    <row r="41401" spans="2:2">
      <c r="B41401" s="74"/>
    </row>
    <row r="41402" spans="2:2">
      <c r="B41402" s="74"/>
    </row>
    <row r="41403" spans="2:2">
      <c r="B41403" s="74"/>
    </row>
    <row r="41404" spans="2:2">
      <c r="B41404" s="74"/>
    </row>
    <row r="41405" spans="2:2">
      <c r="B41405" s="74"/>
    </row>
    <row r="41406" spans="2:2">
      <c r="B41406" s="74"/>
    </row>
    <row r="41407" spans="2:2">
      <c r="B41407" s="74"/>
    </row>
    <row r="41408" spans="2:2">
      <c r="B41408" s="74"/>
    </row>
    <row r="41409" spans="2:2">
      <c r="B41409" s="74"/>
    </row>
    <row r="41410" spans="2:2">
      <c r="B41410" s="74"/>
    </row>
    <row r="41411" spans="2:2">
      <c r="B41411" s="74"/>
    </row>
    <row r="41412" spans="2:2">
      <c r="B41412" s="74"/>
    </row>
    <row r="41413" spans="2:2">
      <c r="B41413" s="74"/>
    </row>
    <row r="41414" spans="2:2">
      <c r="B41414" s="74"/>
    </row>
    <row r="41415" spans="2:2">
      <c r="B41415" s="74"/>
    </row>
    <row r="41416" spans="2:2">
      <c r="B41416" s="74"/>
    </row>
    <row r="41417" spans="2:2">
      <c r="B41417" s="74"/>
    </row>
    <row r="41418" spans="2:2">
      <c r="B41418" s="74"/>
    </row>
    <row r="41419" spans="2:2">
      <c r="B41419" s="74"/>
    </row>
    <row r="41420" spans="2:2">
      <c r="B41420" s="74"/>
    </row>
    <row r="41421" spans="2:2">
      <c r="B41421" s="74"/>
    </row>
    <row r="41422" spans="2:2">
      <c r="B41422" s="74"/>
    </row>
    <row r="41423" spans="2:2">
      <c r="B41423" s="74"/>
    </row>
    <row r="41424" spans="2:2">
      <c r="B41424" s="74"/>
    </row>
    <row r="41425" spans="2:2">
      <c r="B41425" s="74"/>
    </row>
    <row r="41426" spans="2:2">
      <c r="B41426" s="74"/>
    </row>
    <row r="41427" spans="2:2">
      <c r="B41427" s="74"/>
    </row>
    <row r="41428" spans="2:2">
      <c r="B41428" s="74"/>
    </row>
    <row r="41429" spans="2:2">
      <c r="B41429" s="74"/>
    </row>
    <row r="41430" spans="2:2">
      <c r="B41430" s="74"/>
    </row>
    <row r="41431" spans="2:2">
      <c r="B41431" s="74"/>
    </row>
    <row r="41432" spans="2:2">
      <c r="B41432" s="74"/>
    </row>
    <row r="41433" spans="2:2">
      <c r="B41433" s="74"/>
    </row>
    <row r="41434" spans="2:2">
      <c r="B41434" s="74"/>
    </row>
    <row r="41435" spans="2:2">
      <c r="B41435" s="74"/>
    </row>
    <row r="41436" spans="2:2">
      <c r="B41436" s="74"/>
    </row>
    <row r="41437" spans="2:2">
      <c r="B41437" s="74"/>
    </row>
    <row r="41438" spans="2:2">
      <c r="B41438" s="74"/>
    </row>
    <row r="41439" spans="2:2">
      <c r="B41439" s="74"/>
    </row>
    <row r="41440" spans="2:2">
      <c r="B41440" s="74"/>
    </row>
    <row r="41441" spans="2:2">
      <c r="B41441" s="74"/>
    </row>
    <row r="41442" spans="2:2">
      <c r="B41442" s="74"/>
    </row>
    <row r="41443" spans="2:2">
      <c r="B41443" s="74"/>
    </row>
    <row r="41444" spans="2:2">
      <c r="B41444" s="74"/>
    </row>
    <row r="41445" spans="2:2">
      <c r="B41445" s="74"/>
    </row>
    <row r="41446" spans="2:2">
      <c r="B41446" s="74"/>
    </row>
    <row r="41447" spans="2:2">
      <c r="B41447" s="74"/>
    </row>
    <row r="41448" spans="2:2">
      <c r="B41448" s="74"/>
    </row>
    <row r="41449" spans="2:2">
      <c r="B41449" s="74"/>
    </row>
    <row r="41450" spans="2:2">
      <c r="B41450" s="74"/>
    </row>
    <row r="41451" spans="2:2">
      <c r="B41451" s="74"/>
    </row>
    <row r="41452" spans="2:2">
      <c r="B41452" s="74"/>
    </row>
    <row r="41453" spans="2:2">
      <c r="B41453" s="74"/>
    </row>
    <row r="41454" spans="2:2">
      <c r="B41454" s="74"/>
    </row>
    <row r="41455" spans="2:2">
      <c r="B41455" s="74"/>
    </row>
    <row r="41456" spans="2:2">
      <c r="B41456" s="74"/>
    </row>
    <row r="41457" spans="2:2">
      <c r="B41457" s="74"/>
    </row>
    <row r="41458" spans="2:2">
      <c r="B41458" s="74"/>
    </row>
    <row r="41459" spans="2:2">
      <c r="B41459" s="74"/>
    </row>
    <row r="41460" spans="2:2">
      <c r="B41460" s="74"/>
    </row>
    <row r="41461" spans="2:2">
      <c r="B41461" s="74"/>
    </row>
    <row r="41462" spans="2:2">
      <c r="B41462" s="74"/>
    </row>
    <row r="41463" spans="2:2">
      <c r="B41463" s="74"/>
    </row>
    <row r="41464" spans="2:2">
      <c r="B41464" s="74"/>
    </row>
    <row r="41465" spans="2:2">
      <c r="B41465" s="74"/>
    </row>
    <row r="41466" spans="2:2">
      <c r="B41466" s="74"/>
    </row>
    <row r="41467" spans="2:2">
      <c r="B41467" s="74"/>
    </row>
    <row r="41468" spans="2:2">
      <c r="B41468" s="74"/>
    </row>
    <row r="41469" spans="2:2">
      <c r="B41469" s="74"/>
    </row>
    <row r="41470" spans="2:2">
      <c r="B41470" s="74"/>
    </row>
    <row r="41471" spans="2:2">
      <c r="B41471" s="74"/>
    </row>
    <row r="41472" spans="2:2">
      <c r="B41472" s="74"/>
    </row>
    <row r="41473" spans="2:2">
      <c r="B41473" s="74"/>
    </row>
    <row r="41474" spans="2:2">
      <c r="B41474" s="74"/>
    </row>
    <row r="41475" spans="2:2">
      <c r="B41475" s="74"/>
    </row>
    <row r="41476" spans="2:2">
      <c r="B41476" s="74"/>
    </row>
    <row r="41477" spans="2:2">
      <c r="B41477" s="74"/>
    </row>
    <row r="41478" spans="2:2">
      <c r="B41478" s="74"/>
    </row>
    <row r="41479" spans="2:2">
      <c r="B41479" s="74"/>
    </row>
    <row r="41480" spans="2:2">
      <c r="B41480" s="74"/>
    </row>
    <row r="41481" spans="2:2">
      <c r="B41481" s="74"/>
    </row>
    <row r="41482" spans="2:2">
      <c r="B41482" s="74"/>
    </row>
    <row r="41483" spans="2:2">
      <c r="B41483" s="74"/>
    </row>
    <row r="41484" spans="2:2">
      <c r="B41484" s="74"/>
    </row>
    <row r="41485" spans="2:2">
      <c r="B41485" s="74"/>
    </row>
    <row r="41486" spans="2:2">
      <c r="B41486" s="74"/>
    </row>
    <row r="41487" spans="2:2">
      <c r="B41487" s="74"/>
    </row>
    <row r="41488" spans="2:2">
      <c r="B41488" s="74"/>
    </row>
    <row r="41489" spans="2:2">
      <c r="B41489" s="74"/>
    </row>
    <row r="41490" spans="2:2">
      <c r="B41490" s="74"/>
    </row>
    <row r="41491" spans="2:2">
      <c r="B41491" s="74"/>
    </row>
    <row r="41492" spans="2:2">
      <c r="B41492" s="74"/>
    </row>
    <row r="41493" spans="2:2">
      <c r="B41493" s="74"/>
    </row>
    <row r="41494" spans="2:2">
      <c r="B41494" s="74"/>
    </row>
    <row r="41495" spans="2:2">
      <c r="B41495" s="74"/>
    </row>
    <row r="41496" spans="2:2">
      <c r="B41496" s="74"/>
    </row>
    <row r="41497" spans="2:2">
      <c r="B41497" s="74"/>
    </row>
    <row r="41498" spans="2:2">
      <c r="B41498" s="74"/>
    </row>
    <row r="41499" spans="2:2">
      <c r="B41499" s="74"/>
    </row>
    <row r="41500" spans="2:2">
      <c r="B41500" s="74"/>
    </row>
    <row r="41501" spans="2:2">
      <c r="B41501" s="74"/>
    </row>
    <row r="41502" spans="2:2">
      <c r="B41502" s="74"/>
    </row>
    <row r="41503" spans="2:2">
      <c r="B41503" s="74"/>
    </row>
    <row r="41504" spans="2:2">
      <c r="B41504" s="74"/>
    </row>
    <row r="41505" spans="2:2">
      <c r="B41505" s="74"/>
    </row>
    <row r="41506" spans="2:2">
      <c r="B41506" s="74"/>
    </row>
    <row r="41507" spans="2:2">
      <c r="B41507" s="74"/>
    </row>
    <row r="41508" spans="2:2">
      <c r="B41508" s="74"/>
    </row>
    <row r="41509" spans="2:2">
      <c r="B41509" s="74"/>
    </row>
    <row r="41510" spans="2:2">
      <c r="B41510" s="74"/>
    </row>
    <row r="41511" spans="2:2">
      <c r="B41511" s="74"/>
    </row>
    <row r="41512" spans="2:2">
      <c r="B41512" s="74"/>
    </row>
    <row r="41513" spans="2:2">
      <c r="B41513" s="74"/>
    </row>
    <row r="41514" spans="2:2">
      <c r="B41514" s="74"/>
    </row>
    <row r="41515" spans="2:2">
      <c r="B41515" s="74"/>
    </row>
    <row r="41516" spans="2:2">
      <c r="B41516" s="74"/>
    </row>
    <row r="41517" spans="2:2">
      <c r="B41517" s="74"/>
    </row>
    <row r="41518" spans="2:2">
      <c r="B41518" s="74"/>
    </row>
    <row r="41519" spans="2:2">
      <c r="B41519" s="74"/>
    </row>
    <row r="41520" spans="2:2">
      <c r="B41520" s="74"/>
    </row>
    <row r="41521" spans="2:2">
      <c r="B41521" s="74"/>
    </row>
    <row r="41522" spans="2:2">
      <c r="B41522" s="74"/>
    </row>
    <row r="41523" spans="2:2">
      <c r="B41523" s="74"/>
    </row>
    <row r="41524" spans="2:2">
      <c r="B41524" s="74"/>
    </row>
    <row r="41525" spans="2:2">
      <c r="B41525" s="74"/>
    </row>
    <row r="41526" spans="2:2">
      <c r="B41526" s="74"/>
    </row>
    <row r="41527" spans="2:2">
      <c r="B41527" s="74"/>
    </row>
    <row r="41528" spans="2:2">
      <c r="B41528" s="74"/>
    </row>
    <row r="41529" spans="2:2">
      <c r="B41529" s="74"/>
    </row>
    <row r="41530" spans="2:2">
      <c r="B41530" s="74"/>
    </row>
    <row r="41531" spans="2:2">
      <c r="B41531" s="74"/>
    </row>
    <row r="41532" spans="2:2">
      <c r="B41532" s="74"/>
    </row>
    <row r="41533" spans="2:2">
      <c r="B41533" s="74"/>
    </row>
    <row r="41534" spans="2:2">
      <c r="B41534" s="74"/>
    </row>
    <row r="41535" spans="2:2">
      <c r="B41535" s="74"/>
    </row>
    <row r="41536" spans="2:2">
      <c r="B41536" s="74"/>
    </row>
    <row r="41537" spans="2:2">
      <c r="B41537" s="74"/>
    </row>
    <row r="41538" spans="2:2">
      <c r="B41538" s="74"/>
    </row>
    <row r="41539" spans="2:2">
      <c r="B41539" s="74"/>
    </row>
    <row r="41540" spans="2:2">
      <c r="B41540" s="74"/>
    </row>
    <row r="41541" spans="2:2">
      <c r="B41541" s="74"/>
    </row>
    <row r="41542" spans="2:2">
      <c r="B41542" s="74"/>
    </row>
    <row r="41543" spans="2:2">
      <c r="B41543" s="74"/>
    </row>
    <row r="41544" spans="2:2">
      <c r="B41544" s="74"/>
    </row>
    <row r="41545" spans="2:2">
      <c r="B41545" s="74"/>
    </row>
    <row r="41546" spans="2:2">
      <c r="B41546" s="74"/>
    </row>
    <row r="41547" spans="2:2">
      <c r="B41547" s="74"/>
    </row>
    <row r="41548" spans="2:2">
      <c r="B41548" s="74"/>
    </row>
    <row r="41549" spans="2:2">
      <c r="B41549" s="74"/>
    </row>
    <row r="41550" spans="2:2">
      <c r="B41550" s="74"/>
    </row>
    <row r="41551" spans="2:2">
      <c r="B41551" s="74"/>
    </row>
    <row r="41552" spans="2:2">
      <c r="B41552" s="74"/>
    </row>
    <row r="41553" spans="2:2">
      <c r="B41553" s="74"/>
    </row>
    <row r="41554" spans="2:2">
      <c r="B41554" s="74"/>
    </row>
    <row r="41555" spans="2:2">
      <c r="B41555" s="74"/>
    </row>
    <row r="41556" spans="2:2">
      <c r="B41556" s="74"/>
    </row>
    <row r="41557" spans="2:2">
      <c r="B41557" s="74"/>
    </row>
    <row r="41558" spans="2:2">
      <c r="B41558" s="74"/>
    </row>
    <row r="41559" spans="2:2">
      <c r="B41559" s="74"/>
    </row>
    <row r="41560" spans="2:2">
      <c r="B41560" s="74"/>
    </row>
    <row r="41561" spans="2:2">
      <c r="B41561" s="74"/>
    </row>
    <row r="41562" spans="2:2">
      <c r="B41562" s="74"/>
    </row>
    <row r="41563" spans="2:2">
      <c r="B41563" s="74"/>
    </row>
    <row r="41564" spans="2:2">
      <c r="B41564" s="74"/>
    </row>
    <row r="41565" spans="2:2">
      <c r="B41565" s="74"/>
    </row>
    <row r="41566" spans="2:2">
      <c r="B41566" s="74"/>
    </row>
    <row r="41567" spans="2:2">
      <c r="B41567" s="74"/>
    </row>
    <row r="41568" spans="2:2">
      <c r="B41568" s="74"/>
    </row>
    <row r="41569" spans="2:2">
      <c r="B41569" s="74"/>
    </row>
    <row r="41570" spans="2:2">
      <c r="B41570" s="74"/>
    </row>
    <row r="41571" spans="2:2">
      <c r="B41571" s="74"/>
    </row>
    <row r="41572" spans="2:2">
      <c r="B41572" s="74"/>
    </row>
    <row r="41573" spans="2:2">
      <c r="B41573" s="74"/>
    </row>
    <row r="41574" spans="2:2">
      <c r="B41574" s="74"/>
    </row>
    <row r="41575" spans="2:2">
      <c r="B41575" s="74"/>
    </row>
    <row r="41576" spans="2:2">
      <c r="B41576" s="74"/>
    </row>
    <row r="41577" spans="2:2">
      <c r="B41577" s="74"/>
    </row>
    <row r="41578" spans="2:2">
      <c r="B41578" s="74"/>
    </row>
    <row r="41579" spans="2:2">
      <c r="B41579" s="74"/>
    </row>
    <row r="41580" spans="2:2">
      <c r="B41580" s="74"/>
    </row>
    <row r="41581" spans="2:2">
      <c r="B41581" s="74"/>
    </row>
    <row r="41582" spans="2:2">
      <c r="B41582" s="74"/>
    </row>
    <row r="41583" spans="2:2">
      <c r="B41583" s="74"/>
    </row>
    <row r="41584" spans="2:2">
      <c r="B41584" s="74"/>
    </row>
    <row r="41585" spans="2:2">
      <c r="B41585" s="74"/>
    </row>
    <row r="41586" spans="2:2">
      <c r="B41586" s="74"/>
    </row>
    <row r="41587" spans="2:2">
      <c r="B41587" s="74"/>
    </row>
    <row r="41588" spans="2:2">
      <c r="B41588" s="74"/>
    </row>
    <row r="41589" spans="2:2">
      <c r="B41589" s="74"/>
    </row>
    <row r="41590" spans="2:2">
      <c r="B41590" s="74"/>
    </row>
    <row r="41591" spans="2:2">
      <c r="B41591" s="74"/>
    </row>
    <row r="41592" spans="2:2">
      <c r="B41592" s="74"/>
    </row>
    <row r="41593" spans="2:2">
      <c r="B41593" s="74"/>
    </row>
    <row r="41594" spans="2:2">
      <c r="B41594" s="74"/>
    </row>
    <row r="41595" spans="2:2">
      <c r="B41595" s="74"/>
    </row>
    <row r="41596" spans="2:2">
      <c r="B41596" s="74"/>
    </row>
    <row r="41597" spans="2:2">
      <c r="B41597" s="74"/>
    </row>
    <row r="41598" spans="2:2">
      <c r="B41598" s="74"/>
    </row>
    <row r="41599" spans="2:2">
      <c r="B41599" s="74"/>
    </row>
    <row r="41600" spans="2:2">
      <c r="B41600" s="74"/>
    </row>
    <row r="41601" spans="2:2">
      <c r="B41601" s="74"/>
    </row>
    <row r="41602" spans="2:2">
      <c r="B41602" s="74"/>
    </row>
    <row r="41603" spans="2:2">
      <c r="B41603" s="74"/>
    </row>
    <row r="41604" spans="2:2">
      <c r="B41604" s="74"/>
    </row>
    <row r="41605" spans="2:2">
      <c r="B41605" s="74"/>
    </row>
    <row r="41606" spans="2:2">
      <c r="B41606" s="74"/>
    </row>
    <row r="41607" spans="2:2">
      <c r="B41607" s="74"/>
    </row>
    <row r="41608" spans="2:2">
      <c r="B41608" s="74"/>
    </row>
    <row r="41609" spans="2:2">
      <c r="B41609" s="74"/>
    </row>
    <row r="41610" spans="2:2">
      <c r="B41610" s="74"/>
    </row>
    <row r="41611" spans="2:2">
      <c r="B41611" s="74"/>
    </row>
    <row r="41612" spans="2:2">
      <c r="B41612" s="74"/>
    </row>
    <row r="41613" spans="2:2">
      <c r="B41613" s="74"/>
    </row>
    <row r="41614" spans="2:2">
      <c r="B41614" s="74"/>
    </row>
    <row r="41615" spans="2:2">
      <c r="B41615" s="74"/>
    </row>
    <row r="41616" spans="2:2">
      <c r="B41616" s="74"/>
    </row>
    <row r="41617" spans="2:2">
      <c r="B41617" s="74"/>
    </row>
    <row r="41618" spans="2:2">
      <c r="B41618" s="74"/>
    </row>
    <row r="41619" spans="2:2">
      <c r="B41619" s="74"/>
    </row>
    <row r="41620" spans="2:2">
      <c r="B41620" s="74"/>
    </row>
    <row r="41621" spans="2:2">
      <c r="B41621" s="74"/>
    </row>
    <row r="41622" spans="2:2">
      <c r="B41622" s="74"/>
    </row>
    <row r="41623" spans="2:2">
      <c r="B41623" s="74"/>
    </row>
    <row r="41624" spans="2:2">
      <c r="B41624" s="74"/>
    </row>
    <row r="41625" spans="2:2">
      <c r="B41625" s="74"/>
    </row>
    <row r="41626" spans="2:2">
      <c r="B41626" s="74"/>
    </row>
    <row r="41627" spans="2:2">
      <c r="B41627" s="74"/>
    </row>
    <row r="41628" spans="2:2">
      <c r="B41628" s="74"/>
    </row>
    <row r="41629" spans="2:2">
      <c r="B41629" s="74"/>
    </row>
    <row r="41630" spans="2:2">
      <c r="B41630" s="74"/>
    </row>
    <row r="41631" spans="2:2">
      <c r="B41631" s="74"/>
    </row>
    <row r="41632" spans="2:2">
      <c r="B41632" s="74"/>
    </row>
    <row r="41633" spans="2:2">
      <c r="B41633" s="74"/>
    </row>
    <row r="41634" spans="2:2">
      <c r="B41634" s="74"/>
    </row>
    <row r="41635" spans="2:2">
      <c r="B41635" s="74"/>
    </row>
    <row r="41636" spans="2:2">
      <c r="B41636" s="74"/>
    </row>
    <row r="41637" spans="2:2">
      <c r="B41637" s="74"/>
    </row>
    <row r="41638" spans="2:2">
      <c r="B41638" s="74"/>
    </row>
    <row r="41639" spans="2:2">
      <c r="B41639" s="74"/>
    </row>
    <row r="41640" spans="2:2">
      <c r="B41640" s="74"/>
    </row>
    <row r="41641" spans="2:2">
      <c r="B41641" s="74"/>
    </row>
    <row r="41642" spans="2:2">
      <c r="B41642" s="74"/>
    </row>
    <row r="41643" spans="2:2">
      <c r="B41643" s="74"/>
    </row>
    <row r="41644" spans="2:2">
      <c r="B41644" s="74"/>
    </row>
    <row r="41645" spans="2:2">
      <c r="B41645" s="74"/>
    </row>
    <row r="41646" spans="2:2">
      <c r="B41646" s="74"/>
    </row>
    <row r="41647" spans="2:2">
      <c r="B41647" s="74"/>
    </row>
    <row r="41648" spans="2:2">
      <c r="B41648" s="74"/>
    </row>
    <row r="41649" spans="2:2">
      <c r="B41649" s="74"/>
    </row>
    <row r="41650" spans="2:2">
      <c r="B41650" s="74"/>
    </row>
    <row r="41651" spans="2:2">
      <c r="B41651" s="74"/>
    </row>
    <row r="41652" spans="2:2">
      <c r="B41652" s="74"/>
    </row>
    <row r="41653" spans="2:2">
      <c r="B41653" s="74"/>
    </row>
    <row r="41654" spans="2:2">
      <c r="B41654" s="74"/>
    </row>
    <row r="41655" spans="2:2">
      <c r="B41655" s="74"/>
    </row>
    <row r="41656" spans="2:2">
      <c r="B41656" s="74"/>
    </row>
    <row r="41657" spans="2:2">
      <c r="B41657" s="74"/>
    </row>
    <row r="41658" spans="2:2">
      <c r="B41658" s="74"/>
    </row>
    <row r="41659" spans="2:2">
      <c r="B41659" s="74"/>
    </row>
    <row r="41660" spans="2:2">
      <c r="B41660" s="74"/>
    </row>
    <row r="41661" spans="2:2">
      <c r="B41661" s="74"/>
    </row>
    <row r="41662" spans="2:2">
      <c r="B41662" s="74"/>
    </row>
    <row r="41663" spans="2:2">
      <c r="B41663" s="74"/>
    </row>
    <row r="41664" spans="2:2">
      <c r="B41664" s="74"/>
    </row>
    <row r="41665" spans="2:2">
      <c r="B41665" s="74"/>
    </row>
    <row r="41666" spans="2:2">
      <c r="B41666" s="74"/>
    </row>
    <row r="41667" spans="2:2">
      <c r="B41667" s="74"/>
    </row>
    <row r="41668" spans="2:2">
      <c r="B41668" s="74"/>
    </row>
    <row r="41669" spans="2:2">
      <c r="B41669" s="74"/>
    </row>
    <row r="41670" spans="2:2">
      <c r="B41670" s="74"/>
    </row>
    <row r="41671" spans="2:2">
      <c r="B41671" s="74"/>
    </row>
    <row r="41672" spans="2:2">
      <c r="B41672" s="74"/>
    </row>
    <row r="41673" spans="2:2">
      <c r="B41673" s="74"/>
    </row>
    <row r="41674" spans="2:2">
      <c r="B41674" s="74"/>
    </row>
    <row r="41675" spans="2:2">
      <c r="B41675" s="74"/>
    </row>
    <row r="41676" spans="2:2">
      <c r="B41676" s="74"/>
    </row>
    <row r="41677" spans="2:2">
      <c r="B41677" s="74"/>
    </row>
    <row r="41678" spans="2:2">
      <c r="B41678" s="74"/>
    </row>
    <row r="41679" spans="2:2">
      <c r="B41679" s="74"/>
    </row>
    <row r="41680" spans="2:2">
      <c r="B41680" s="74"/>
    </row>
    <row r="41681" spans="2:2">
      <c r="B41681" s="74"/>
    </row>
    <row r="41682" spans="2:2">
      <c r="B41682" s="74"/>
    </row>
    <row r="41683" spans="2:2">
      <c r="B41683" s="74"/>
    </row>
    <row r="41684" spans="2:2">
      <c r="B41684" s="74"/>
    </row>
    <row r="41685" spans="2:2">
      <c r="B41685" s="74"/>
    </row>
    <row r="41686" spans="2:2">
      <c r="B41686" s="74"/>
    </row>
    <row r="41687" spans="2:2">
      <c r="B41687" s="74"/>
    </row>
    <row r="41688" spans="2:2">
      <c r="B41688" s="74"/>
    </row>
    <row r="41689" spans="2:2">
      <c r="B41689" s="74"/>
    </row>
    <row r="41690" spans="2:2">
      <c r="B41690" s="74"/>
    </row>
    <row r="41691" spans="2:2">
      <c r="B41691" s="74"/>
    </row>
    <row r="41692" spans="2:2">
      <c r="B41692" s="74"/>
    </row>
    <row r="41693" spans="2:2">
      <c r="B41693" s="74"/>
    </row>
    <row r="41694" spans="2:2">
      <c r="B41694" s="74"/>
    </row>
    <row r="41695" spans="2:2">
      <c r="B41695" s="74"/>
    </row>
    <row r="41696" spans="2:2">
      <c r="B41696" s="74"/>
    </row>
    <row r="41697" spans="2:2">
      <c r="B41697" s="74"/>
    </row>
    <row r="41698" spans="2:2">
      <c r="B41698" s="74"/>
    </row>
    <row r="41699" spans="2:2">
      <c r="B41699" s="74"/>
    </row>
    <row r="41700" spans="2:2">
      <c r="B41700" s="74"/>
    </row>
    <row r="41701" spans="2:2">
      <c r="B41701" s="74"/>
    </row>
    <row r="41702" spans="2:2">
      <c r="B41702" s="74"/>
    </row>
    <row r="41703" spans="2:2">
      <c r="B41703" s="74"/>
    </row>
    <row r="41704" spans="2:2">
      <c r="B41704" s="74"/>
    </row>
    <row r="41705" spans="2:2">
      <c r="B41705" s="74"/>
    </row>
    <row r="41706" spans="2:2">
      <c r="B41706" s="74"/>
    </row>
    <row r="41707" spans="2:2">
      <c r="B41707" s="74"/>
    </row>
    <row r="41708" spans="2:2">
      <c r="B41708" s="74"/>
    </row>
    <row r="41709" spans="2:2">
      <c r="B41709" s="74"/>
    </row>
    <row r="41710" spans="2:2">
      <c r="B41710" s="74"/>
    </row>
    <row r="41711" spans="2:2">
      <c r="B41711" s="74"/>
    </row>
    <row r="41712" spans="2:2">
      <c r="B41712" s="74"/>
    </row>
    <row r="41713" spans="2:2">
      <c r="B41713" s="74"/>
    </row>
    <row r="41714" spans="2:2">
      <c r="B41714" s="74"/>
    </row>
    <row r="41715" spans="2:2">
      <c r="B41715" s="74"/>
    </row>
    <row r="41716" spans="2:2">
      <c r="B41716" s="74"/>
    </row>
    <row r="41717" spans="2:2">
      <c r="B41717" s="74"/>
    </row>
    <row r="41718" spans="2:2">
      <c r="B41718" s="74"/>
    </row>
    <row r="41719" spans="2:2">
      <c r="B41719" s="74"/>
    </row>
    <row r="41720" spans="2:2">
      <c r="B41720" s="74"/>
    </row>
    <row r="41721" spans="2:2">
      <c r="B41721" s="74"/>
    </row>
    <row r="41722" spans="2:2">
      <c r="B41722" s="74"/>
    </row>
    <row r="41723" spans="2:2">
      <c r="B41723" s="74"/>
    </row>
    <row r="41724" spans="2:2">
      <c r="B41724" s="74"/>
    </row>
    <row r="41725" spans="2:2">
      <c r="B41725" s="74"/>
    </row>
    <row r="41726" spans="2:2">
      <c r="B41726" s="74"/>
    </row>
    <row r="41727" spans="2:2">
      <c r="B41727" s="74"/>
    </row>
    <row r="41728" spans="2:2">
      <c r="B41728" s="74"/>
    </row>
    <row r="41729" spans="2:2">
      <c r="B41729" s="74"/>
    </row>
    <row r="41730" spans="2:2">
      <c r="B41730" s="74"/>
    </row>
    <row r="41731" spans="2:2">
      <c r="B41731" s="74"/>
    </row>
    <row r="41732" spans="2:2">
      <c r="B41732" s="74"/>
    </row>
    <row r="41733" spans="2:2">
      <c r="B41733" s="74"/>
    </row>
    <row r="41734" spans="2:2">
      <c r="B41734" s="74"/>
    </row>
    <row r="41735" spans="2:2">
      <c r="B41735" s="74"/>
    </row>
    <row r="41736" spans="2:2">
      <c r="B41736" s="74"/>
    </row>
    <row r="41737" spans="2:2">
      <c r="B41737" s="74"/>
    </row>
    <row r="41738" spans="2:2">
      <c r="B41738" s="74"/>
    </row>
    <row r="41739" spans="2:2">
      <c r="B41739" s="74"/>
    </row>
    <row r="41740" spans="2:2">
      <c r="B41740" s="74"/>
    </row>
    <row r="41741" spans="2:2">
      <c r="B41741" s="74"/>
    </row>
    <row r="41742" spans="2:2">
      <c r="B41742" s="74"/>
    </row>
    <row r="41743" spans="2:2">
      <c r="B41743" s="74"/>
    </row>
    <row r="41744" spans="2:2">
      <c r="B41744" s="74"/>
    </row>
    <row r="41745" spans="2:2">
      <c r="B41745" s="74"/>
    </row>
    <row r="41746" spans="2:2">
      <c r="B41746" s="74"/>
    </row>
    <row r="41747" spans="2:2">
      <c r="B41747" s="74"/>
    </row>
    <row r="41748" spans="2:2">
      <c r="B41748" s="74"/>
    </row>
    <row r="41749" spans="2:2">
      <c r="B41749" s="74"/>
    </row>
    <row r="41750" spans="2:2">
      <c r="B41750" s="74"/>
    </row>
    <row r="41751" spans="2:2">
      <c r="B41751" s="74"/>
    </row>
    <row r="41752" spans="2:2">
      <c r="B41752" s="74"/>
    </row>
    <row r="41753" spans="2:2">
      <c r="B41753" s="74"/>
    </row>
    <row r="41754" spans="2:2">
      <c r="B41754" s="74"/>
    </row>
    <row r="41755" spans="2:2">
      <c r="B41755" s="74"/>
    </row>
    <row r="41756" spans="2:2">
      <c r="B41756" s="74"/>
    </row>
    <row r="41757" spans="2:2">
      <c r="B41757" s="74"/>
    </row>
    <row r="41758" spans="2:2">
      <c r="B41758" s="74"/>
    </row>
    <row r="41759" spans="2:2">
      <c r="B41759" s="74"/>
    </row>
    <row r="41760" spans="2:2">
      <c r="B41760" s="74"/>
    </row>
    <row r="41761" spans="2:2">
      <c r="B41761" s="74"/>
    </row>
    <row r="41762" spans="2:2">
      <c r="B41762" s="74"/>
    </row>
    <row r="41763" spans="2:2">
      <c r="B41763" s="74"/>
    </row>
    <row r="41764" spans="2:2">
      <c r="B41764" s="74"/>
    </row>
    <row r="41765" spans="2:2">
      <c r="B41765" s="74"/>
    </row>
    <row r="41766" spans="2:2">
      <c r="B41766" s="74"/>
    </row>
    <row r="41767" spans="2:2">
      <c r="B41767" s="74"/>
    </row>
    <row r="41768" spans="2:2">
      <c r="B41768" s="74"/>
    </row>
    <row r="41769" spans="2:2">
      <c r="B41769" s="74"/>
    </row>
    <row r="41770" spans="2:2">
      <c r="B41770" s="74"/>
    </row>
    <row r="41771" spans="2:2">
      <c r="B41771" s="74"/>
    </row>
    <row r="41772" spans="2:2">
      <c r="B41772" s="74"/>
    </row>
    <row r="41773" spans="2:2">
      <c r="B41773" s="74"/>
    </row>
    <row r="41774" spans="2:2">
      <c r="B41774" s="74"/>
    </row>
    <row r="41775" spans="2:2">
      <c r="B41775" s="74"/>
    </row>
    <row r="41776" spans="2:2">
      <c r="B41776" s="74"/>
    </row>
    <row r="41777" spans="2:2">
      <c r="B41777" s="74"/>
    </row>
    <row r="41778" spans="2:2">
      <c r="B41778" s="74"/>
    </row>
    <row r="41779" spans="2:2">
      <c r="B41779" s="74"/>
    </row>
    <row r="41780" spans="2:2">
      <c r="B41780" s="74"/>
    </row>
    <row r="41781" spans="2:2">
      <c r="B41781" s="74"/>
    </row>
    <row r="41782" spans="2:2">
      <c r="B41782" s="74"/>
    </row>
    <row r="41783" spans="2:2">
      <c r="B41783" s="74"/>
    </row>
    <row r="41784" spans="2:2">
      <c r="B41784" s="74"/>
    </row>
    <row r="41785" spans="2:2">
      <c r="B41785" s="74"/>
    </row>
    <row r="41786" spans="2:2">
      <c r="B41786" s="74"/>
    </row>
    <row r="41787" spans="2:2">
      <c r="B41787" s="74"/>
    </row>
    <row r="41788" spans="2:2">
      <c r="B41788" s="74"/>
    </row>
    <row r="41789" spans="2:2">
      <c r="B41789" s="74"/>
    </row>
    <row r="41790" spans="2:2">
      <c r="B41790" s="74"/>
    </row>
    <row r="41791" spans="2:2">
      <c r="B41791" s="74"/>
    </row>
    <row r="41792" spans="2:2">
      <c r="B41792" s="74"/>
    </row>
    <row r="41793" spans="2:2">
      <c r="B41793" s="74"/>
    </row>
    <row r="41794" spans="2:2">
      <c r="B41794" s="74"/>
    </row>
    <row r="41795" spans="2:2">
      <c r="B41795" s="74"/>
    </row>
    <row r="41796" spans="2:2">
      <c r="B41796" s="74"/>
    </row>
    <row r="41797" spans="2:2">
      <c r="B41797" s="74"/>
    </row>
    <row r="41798" spans="2:2">
      <c r="B41798" s="74"/>
    </row>
    <row r="41799" spans="2:2">
      <c r="B41799" s="74"/>
    </row>
    <row r="41800" spans="2:2">
      <c r="B41800" s="74"/>
    </row>
    <row r="41801" spans="2:2">
      <c r="B41801" s="74"/>
    </row>
    <row r="41802" spans="2:2">
      <c r="B41802" s="74"/>
    </row>
    <row r="41803" spans="2:2">
      <c r="B41803" s="74"/>
    </row>
    <row r="41804" spans="2:2">
      <c r="B41804" s="74"/>
    </row>
    <row r="41805" spans="2:2">
      <c r="B41805" s="74"/>
    </row>
    <row r="41806" spans="2:2">
      <c r="B41806" s="74"/>
    </row>
    <row r="41807" spans="2:2">
      <c r="B41807" s="74"/>
    </row>
    <row r="41808" spans="2:2">
      <c r="B41808" s="74"/>
    </row>
    <row r="41809" spans="2:2">
      <c r="B41809" s="74"/>
    </row>
    <row r="41810" spans="2:2">
      <c r="B41810" s="74"/>
    </row>
    <row r="41811" spans="2:2">
      <c r="B41811" s="74"/>
    </row>
    <row r="41812" spans="2:2">
      <c r="B41812" s="74"/>
    </row>
    <row r="41813" spans="2:2">
      <c r="B41813" s="74"/>
    </row>
    <row r="41814" spans="2:2">
      <c r="B41814" s="74"/>
    </row>
    <row r="41815" spans="2:2">
      <c r="B41815" s="74"/>
    </row>
    <row r="41816" spans="2:2">
      <c r="B41816" s="74"/>
    </row>
    <row r="41817" spans="2:2">
      <c r="B41817" s="74"/>
    </row>
    <row r="41818" spans="2:2">
      <c r="B41818" s="74"/>
    </row>
    <row r="41819" spans="2:2">
      <c r="B41819" s="74"/>
    </row>
    <row r="41820" spans="2:2">
      <c r="B41820" s="74"/>
    </row>
    <row r="41821" spans="2:2">
      <c r="B41821" s="74"/>
    </row>
    <row r="41822" spans="2:2">
      <c r="B41822" s="74"/>
    </row>
    <row r="41823" spans="2:2">
      <c r="B41823" s="74"/>
    </row>
    <row r="41824" spans="2:2">
      <c r="B41824" s="74"/>
    </row>
    <row r="41825" spans="2:2">
      <c r="B41825" s="74"/>
    </row>
    <row r="41826" spans="2:2">
      <c r="B41826" s="74"/>
    </row>
    <row r="41827" spans="2:2">
      <c r="B41827" s="74"/>
    </row>
    <row r="41828" spans="2:2">
      <c r="B41828" s="74"/>
    </row>
    <row r="41829" spans="2:2">
      <c r="B41829" s="74"/>
    </row>
    <row r="41830" spans="2:2">
      <c r="B41830" s="74"/>
    </row>
    <row r="41831" spans="2:2">
      <c r="B41831" s="74"/>
    </row>
    <row r="41832" spans="2:2">
      <c r="B41832" s="74"/>
    </row>
    <row r="41833" spans="2:2">
      <c r="B41833" s="74"/>
    </row>
    <row r="41834" spans="2:2">
      <c r="B41834" s="74"/>
    </row>
    <row r="41835" spans="2:2">
      <c r="B41835" s="74"/>
    </row>
    <row r="41836" spans="2:2">
      <c r="B41836" s="74"/>
    </row>
    <row r="41837" spans="2:2">
      <c r="B41837" s="74"/>
    </row>
    <row r="41838" spans="2:2">
      <c r="B41838" s="74"/>
    </row>
    <row r="41839" spans="2:2">
      <c r="B41839" s="74"/>
    </row>
    <row r="41840" spans="2:2">
      <c r="B41840" s="74"/>
    </row>
    <row r="41841" spans="2:2">
      <c r="B41841" s="74"/>
    </row>
    <row r="41842" spans="2:2">
      <c r="B41842" s="74"/>
    </row>
    <row r="41843" spans="2:2">
      <c r="B41843" s="74"/>
    </row>
    <row r="41844" spans="2:2">
      <c r="B41844" s="74"/>
    </row>
    <row r="41845" spans="2:2">
      <c r="B41845" s="74"/>
    </row>
    <row r="41846" spans="2:2">
      <c r="B41846" s="74"/>
    </row>
    <row r="41847" spans="2:2">
      <c r="B41847" s="74"/>
    </row>
    <row r="41848" spans="2:2">
      <c r="B41848" s="74"/>
    </row>
    <row r="41849" spans="2:2">
      <c r="B41849" s="74"/>
    </row>
    <row r="41850" spans="2:2">
      <c r="B41850" s="74"/>
    </row>
    <row r="41851" spans="2:2">
      <c r="B41851" s="74"/>
    </row>
    <row r="41852" spans="2:2">
      <c r="B41852" s="74"/>
    </row>
    <row r="41853" spans="2:2">
      <c r="B41853" s="74"/>
    </row>
    <row r="41854" spans="2:2">
      <c r="B41854" s="74"/>
    </row>
    <row r="41855" spans="2:2">
      <c r="B41855" s="74"/>
    </row>
    <row r="41856" spans="2:2">
      <c r="B41856" s="74"/>
    </row>
    <row r="41857" spans="2:2">
      <c r="B41857" s="74"/>
    </row>
    <row r="41858" spans="2:2">
      <c r="B41858" s="74"/>
    </row>
    <row r="41859" spans="2:2">
      <c r="B41859" s="74"/>
    </row>
    <row r="41860" spans="2:2">
      <c r="B41860" s="74"/>
    </row>
    <row r="41861" spans="2:2">
      <c r="B41861" s="74"/>
    </row>
    <row r="41862" spans="2:2">
      <c r="B41862" s="74"/>
    </row>
    <row r="41863" spans="2:2">
      <c r="B41863" s="74"/>
    </row>
    <row r="41864" spans="2:2">
      <c r="B41864" s="74"/>
    </row>
    <row r="41865" spans="2:2">
      <c r="B41865" s="74"/>
    </row>
    <row r="41866" spans="2:2">
      <c r="B41866" s="74"/>
    </row>
    <row r="41867" spans="2:2">
      <c r="B41867" s="74"/>
    </row>
    <row r="41868" spans="2:2">
      <c r="B41868" s="74"/>
    </row>
    <row r="41869" spans="2:2">
      <c r="B41869" s="74"/>
    </row>
    <row r="41870" spans="2:2">
      <c r="B41870" s="74"/>
    </row>
    <row r="41871" spans="2:2">
      <c r="B41871" s="74"/>
    </row>
    <row r="41872" spans="2:2">
      <c r="B41872" s="74"/>
    </row>
    <row r="41873" spans="2:2">
      <c r="B41873" s="74"/>
    </row>
    <row r="41874" spans="2:2">
      <c r="B41874" s="74"/>
    </row>
    <row r="41875" spans="2:2">
      <c r="B41875" s="74"/>
    </row>
    <row r="41876" spans="2:2">
      <c r="B41876" s="74"/>
    </row>
    <row r="41877" spans="2:2">
      <c r="B41877" s="74"/>
    </row>
    <row r="41878" spans="2:2">
      <c r="B41878" s="74"/>
    </row>
    <row r="41879" spans="2:2">
      <c r="B41879" s="74"/>
    </row>
    <row r="41880" spans="2:2">
      <c r="B41880" s="74"/>
    </row>
    <row r="41881" spans="2:2">
      <c r="B41881" s="74"/>
    </row>
    <row r="41882" spans="2:2">
      <c r="B41882" s="74"/>
    </row>
    <row r="41883" spans="2:2">
      <c r="B41883" s="74"/>
    </row>
    <row r="41884" spans="2:2">
      <c r="B41884" s="74"/>
    </row>
    <row r="41885" spans="2:2">
      <c r="B41885" s="74"/>
    </row>
    <row r="41886" spans="2:2">
      <c r="B41886" s="74"/>
    </row>
    <row r="41887" spans="2:2">
      <c r="B41887" s="74"/>
    </row>
    <row r="41888" spans="2:2">
      <c r="B41888" s="74"/>
    </row>
    <row r="41889" spans="2:2">
      <c r="B41889" s="74"/>
    </row>
    <row r="41890" spans="2:2">
      <c r="B41890" s="74"/>
    </row>
    <row r="41891" spans="2:2">
      <c r="B41891" s="74"/>
    </row>
    <row r="41892" spans="2:2">
      <c r="B41892" s="74"/>
    </row>
    <row r="41893" spans="2:2">
      <c r="B41893" s="74"/>
    </row>
    <row r="41894" spans="2:2">
      <c r="B41894" s="74"/>
    </row>
    <row r="41895" spans="2:2">
      <c r="B41895" s="74"/>
    </row>
    <row r="41896" spans="2:2">
      <c r="B41896" s="74"/>
    </row>
    <row r="41897" spans="2:2">
      <c r="B41897" s="74"/>
    </row>
    <row r="41898" spans="2:2">
      <c r="B41898" s="74"/>
    </row>
    <row r="41899" spans="2:2">
      <c r="B41899" s="74"/>
    </row>
    <row r="41900" spans="2:2">
      <c r="B41900" s="74"/>
    </row>
    <row r="41901" spans="2:2">
      <c r="B41901" s="74"/>
    </row>
    <row r="41902" spans="2:2">
      <c r="B41902" s="74"/>
    </row>
    <row r="41903" spans="2:2">
      <c r="B41903" s="74"/>
    </row>
    <row r="41904" spans="2:2">
      <c r="B41904" s="74"/>
    </row>
    <row r="41905" spans="2:2">
      <c r="B41905" s="74"/>
    </row>
    <row r="41906" spans="2:2">
      <c r="B41906" s="74"/>
    </row>
    <row r="41907" spans="2:2">
      <c r="B41907" s="74"/>
    </row>
    <row r="41908" spans="2:2">
      <c r="B41908" s="74"/>
    </row>
    <row r="41909" spans="2:2">
      <c r="B41909" s="74"/>
    </row>
    <row r="41910" spans="2:2">
      <c r="B41910" s="74"/>
    </row>
    <row r="41911" spans="2:2">
      <c r="B41911" s="74"/>
    </row>
    <row r="41912" spans="2:2">
      <c r="B41912" s="74"/>
    </row>
    <row r="41913" spans="2:2">
      <c r="B41913" s="74"/>
    </row>
    <row r="41914" spans="2:2">
      <c r="B41914" s="74"/>
    </row>
    <row r="41915" spans="2:2">
      <c r="B41915" s="74"/>
    </row>
    <row r="41916" spans="2:2">
      <c r="B41916" s="74"/>
    </row>
    <row r="41917" spans="2:2">
      <c r="B41917" s="74"/>
    </row>
    <row r="41918" spans="2:2">
      <c r="B41918" s="74"/>
    </row>
    <row r="41919" spans="2:2">
      <c r="B41919" s="74"/>
    </row>
    <row r="41920" spans="2:2">
      <c r="B41920" s="74"/>
    </row>
    <row r="41921" spans="2:2">
      <c r="B41921" s="74"/>
    </row>
    <row r="41922" spans="2:2">
      <c r="B41922" s="74"/>
    </row>
    <row r="41923" spans="2:2">
      <c r="B41923" s="74"/>
    </row>
    <row r="41924" spans="2:2">
      <c r="B41924" s="74"/>
    </row>
    <row r="41925" spans="2:2">
      <c r="B41925" s="74"/>
    </row>
    <row r="41926" spans="2:2">
      <c r="B41926" s="74"/>
    </row>
    <row r="41927" spans="2:2">
      <c r="B41927" s="74"/>
    </row>
    <row r="41928" spans="2:2">
      <c r="B41928" s="74"/>
    </row>
    <row r="41929" spans="2:2">
      <c r="B41929" s="74"/>
    </row>
    <row r="41930" spans="2:2">
      <c r="B41930" s="74"/>
    </row>
    <row r="41931" spans="2:2">
      <c r="B41931" s="74"/>
    </row>
    <row r="41932" spans="2:2">
      <c r="B41932" s="74"/>
    </row>
    <row r="41933" spans="2:2">
      <c r="B41933" s="74"/>
    </row>
    <row r="41934" spans="2:2">
      <c r="B41934" s="74"/>
    </row>
    <row r="41935" spans="2:2">
      <c r="B41935" s="74"/>
    </row>
    <row r="41936" spans="2:2">
      <c r="B41936" s="74"/>
    </row>
    <row r="41937" spans="2:2">
      <c r="B41937" s="74"/>
    </row>
    <row r="41938" spans="2:2">
      <c r="B41938" s="74"/>
    </row>
    <row r="41939" spans="2:2">
      <c r="B41939" s="74"/>
    </row>
    <row r="41940" spans="2:2">
      <c r="B41940" s="74"/>
    </row>
    <row r="41941" spans="2:2">
      <c r="B41941" s="74"/>
    </row>
    <row r="41942" spans="2:2">
      <c r="B41942" s="74"/>
    </row>
    <row r="41943" spans="2:2">
      <c r="B41943" s="74"/>
    </row>
    <row r="41944" spans="2:2">
      <c r="B41944" s="74"/>
    </row>
    <row r="41945" spans="2:2">
      <c r="B41945" s="74"/>
    </row>
    <row r="41946" spans="2:2">
      <c r="B41946" s="74"/>
    </row>
    <row r="41947" spans="2:2">
      <c r="B41947" s="74"/>
    </row>
    <row r="41948" spans="2:2">
      <c r="B41948" s="74"/>
    </row>
    <row r="41949" spans="2:2">
      <c r="B41949" s="74"/>
    </row>
    <row r="41950" spans="2:2">
      <c r="B41950" s="74"/>
    </row>
    <row r="41951" spans="2:2">
      <c r="B41951" s="74"/>
    </row>
    <row r="41952" spans="2:2">
      <c r="B41952" s="74"/>
    </row>
    <row r="41953" spans="2:2">
      <c r="B41953" s="74"/>
    </row>
    <row r="41954" spans="2:2">
      <c r="B41954" s="74"/>
    </row>
    <row r="41955" spans="2:2">
      <c r="B41955" s="74"/>
    </row>
    <row r="41956" spans="2:2">
      <c r="B41956" s="74"/>
    </row>
    <row r="41957" spans="2:2">
      <c r="B41957" s="74"/>
    </row>
    <row r="41958" spans="2:2">
      <c r="B41958" s="74"/>
    </row>
    <row r="41959" spans="2:2">
      <c r="B41959" s="74"/>
    </row>
    <row r="41960" spans="2:2">
      <c r="B41960" s="74"/>
    </row>
    <row r="41961" spans="2:2">
      <c r="B41961" s="74"/>
    </row>
    <row r="41962" spans="2:2">
      <c r="B41962" s="74"/>
    </row>
    <row r="41963" spans="2:2">
      <c r="B41963" s="74"/>
    </row>
    <row r="41964" spans="2:2">
      <c r="B41964" s="74"/>
    </row>
    <row r="41965" spans="2:2">
      <c r="B41965" s="74"/>
    </row>
    <row r="41966" spans="2:2">
      <c r="B41966" s="74"/>
    </row>
    <row r="41967" spans="2:2">
      <c r="B41967" s="74"/>
    </row>
    <row r="41968" spans="2:2">
      <c r="B41968" s="74"/>
    </row>
    <row r="41969" spans="2:2">
      <c r="B41969" s="74"/>
    </row>
    <row r="41970" spans="2:2">
      <c r="B41970" s="74"/>
    </row>
    <row r="41971" spans="2:2">
      <c r="B41971" s="74"/>
    </row>
    <row r="41972" spans="2:2">
      <c r="B41972" s="74"/>
    </row>
    <row r="41973" spans="2:2">
      <c r="B41973" s="74"/>
    </row>
    <row r="41974" spans="2:2">
      <c r="B41974" s="74"/>
    </row>
    <row r="41975" spans="2:2">
      <c r="B41975" s="74"/>
    </row>
    <row r="41976" spans="2:2">
      <c r="B41976" s="74"/>
    </row>
    <row r="41977" spans="2:2">
      <c r="B41977" s="74"/>
    </row>
    <row r="41978" spans="2:2">
      <c r="B41978" s="74"/>
    </row>
    <row r="41979" spans="2:2">
      <c r="B41979" s="74"/>
    </row>
    <row r="41980" spans="2:2">
      <c r="B41980" s="74"/>
    </row>
    <row r="41981" spans="2:2">
      <c r="B41981" s="74"/>
    </row>
    <row r="41982" spans="2:2">
      <c r="B41982" s="74"/>
    </row>
    <row r="41983" spans="2:2">
      <c r="B41983" s="74"/>
    </row>
    <row r="41984" spans="2:2">
      <c r="B41984" s="74"/>
    </row>
    <row r="41985" spans="2:2">
      <c r="B41985" s="74"/>
    </row>
    <row r="41986" spans="2:2">
      <c r="B41986" s="74"/>
    </row>
    <row r="41987" spans="2:2">
      <c r="B41987" s="74"/>
    </row>
    <row r="41988" spans="2:2">
      <c r="B41988" s="74"/>
    </row>
    <row r="41989" spans="2:2">
      <c r="B41989" s="74"/>
    </row>
    <row r="41990" spans="2:2">
      <c r="B41990" s="74"/>
    </row>
    <row r="41991" spans="2:2">
      <c r="B41991" s="74"/>
    </row>
    <row r="41992" spans="2:2">
      <c r="B41992" s="74"/>
    </row>
    <row r="41993" spans="2:2">
      <c r="B41993" s="74"/>
    </row>
    <row r="41994" spans="2:2">
      <c r="B41994" s="74"/>
    </row>
    <row r="41995" spans="2:2">
      <c r="B41995" s="74"/>
    </row>
    <row r="41996" spans="2:2">
      <c r="B41996" s="74"/>
    </row>
    <row r="41997" spans="2:2">
      <c r="B41997" s="74"/>
    </row>
    <row r="41998" spans="2:2">
      <c r="B41998" s="74"/>
    </row>
    <row r="41999" spans="2:2">
      <c r="B41999" s="74"/>
    </row>
    <row r="42000" spans="2:2">
      <c r="B42000" s="74"/>
    </row>
    <row r="42001" spans="2:2">
      <c r="B42001" s="74"/>
    </row>
    <row r="42002" spans="2:2">
      <c r="B42002" s="74"/>
    </row>
    <row r="42003" spans="2:2">
      <c r="B42003" s="74"/>
    </row>
    <row r="42004" spans="2:2">
      <c r="B42004" s="74"/>
    </row>
    <row r="42005" spans="2:2">
      <c r="B42005" s="74"/>
    </row>
    <row r="42006" spans="2:2">
      <c r="B42006" s="74"/>
    </row>
    <row r="42007" spans="2:2">
      <c r="B42007" s="74"/>
    </row>
    <row r="42008" spans="2:2">
      <c r="B42008" s="74"/>
    </row>
    <row r="42009" spans="2:2">
      <c r="B42009" s="74"/>
    </row>
    <row r="42010" spans="2:2">
      <c r="B42010" s="74"/>
    </row>
    <row r="42011" spans="2:2">
      <c r="B42011" s="74"/>
    </row>
    <row r="42012" spans="2:2">
      <c r="B42012" s="74"/>
    </row>
    <row r="42013" spans="2:2">
      <c r="B42013" s="74"/>
    </row>
    <row r="42014" spans="2:2">
      <c r="B42014" s="74"/>
    </row>
    <row r="42015" spans="2:2">
      <c r="B42015" s="74"/>
    </row>
    <row r="42016" spans="2:2">
      <c r="B42016" s="74"/>
    </row>
    <row r="42017" spans="2:2">
      <c r="B42017" s="74"/>
    </row>
    <row r="42018" spans="2:2">
      <c r="B42018" s="74"/>
    </row>
    <row r="42019" spans="2:2">
      <c r="B42019" s="74"/>
    </row>
    <row r="42020" spans="2:2">
      <c r="B42020" s="74"/>
    </row>
    <row r="42021" spans="2:2">
      <c r="B42021" s="74"/>
    </row>
    <row r="42022" spans="2:2">
      <c r="B42022" s="74"/>
    </row>
    <row r="42023" spans="2:2">
      <c r="B42023" s="74"/>
    </row>
    <row r="42024" spans="2:2">
      <c r="B42024" s="74"/>
    </row>
    <row r="42025" spans="2:2">
      <c r="B42025" s="74"/>
    </row>
    <row r="42026" spans="2:2">
      <c r="B42026" s="74"/>
    </row>
    <row r="42027" spans="2:2">
      <c r="B42027" s="74"/>
    </row>
    <row r="42028" spans="2:2">
      <c r="B42028" s="74"/>
    </row>
    <row r="42029" spans="2:2">
      <c r="B42029" s="74"/>
    </row>
    <row r="42030" spans="2:2">
      <c r="B42030" s="74"/>
    </row>
    <row r="42031" spans="2:2">
      <c r="B42031" s="74"/>
    </row>
    <row r="42032" spans="2:2">
      <c r="B42032" s="74"/>
    </row>
    <row r="42033" spans="2:2">
      <c r="B42033" s="74"/>
    </row>
    <row r="42034" spans="2:2">
      <c r="B42034" s="74"/>
    </row>
    <row r="42035" spans="2:2">
      <c r="B42035" s="74"/>
    </row>
    <row r="42036" spans="2:2">
      <c r="B42036" s="74"/>
    </row>
    <row r="42037" spans="2:2">
      <c r="B42037" s="74"/>
    </row>
    <row r="42038" spans="2:2">
      <c r="B42038" s="74"/>
    </row>
    <row r="42039" spans="2:2">
      <c r="B42039" s="74"/>
    </row>
    <row r="42040" spans="2:2">
      <c r="B42040" s="74"/>
    </row>
    <row r="42041" spans="2:2">
      <c r="B42041" s="74"/>
    </row>
    <row r="42042" spans="2:2">
      <c r="B42042" s="74"/>
    </row>
    <row r="42043" spans="2:2">
      <c r="B42043" s="74"/>
    </row>
    <row r="42044" spans="2:2">
      <c r="B42044" s="74"/>
    </row>
    <row r="42045" spans="2:2">
      <c r="B42045" s="74"/>
    </row>
    <row r="42046" spans="2:2">
      <c r="B42046" s="74"/>
    </row>
    <row r="42047" spans="2:2">
      <c r="B42047" s="74"/>
    </row>
    <row r="42048" spans="2:2">
      <c r="B42048" s="74"/>
    </row>
    <row r="42049" spans="2:2">
      <c r="B42049" s="74"/>
    </row>
    <row r="42050" spans="2:2">
      <c r="B42050" s="74"/>
    </row>
    <row r="42051" spans="2:2">
      <c r="B42051" s="74"/>
    </row>
    <row r="42052" spans="2:2">
      <c r="B42052" s="74"/>
    </row>
    <row r="42053" spans="2:2">
      <c r="B42053" s="74"/>
    </row>
    <row r="42054" spans="2:2">
      <c r="B42054" s="74"/>
    </row>
    <row r="42055" spans="2:2">
      <c r="B42055" s="74"/>
    </row>
    <row r="42056" spans="2:2">
      <c r="B42056" s="74"/>
    </row>
    <row r="42057" spans="2:2">
      <c r="B42057" s="74"/>
    </row>
    <row r="42058" spans="2:2">
      <c r="B42058" s="74"/>
    </row>
    <row r="42059" spans="2:2">
      <c r="B42059" s="74"/>
    </row>
    <row r="42060" spans="2:2">
      <c r="B42060" s="74"/>
    </row>
    <row r="42061" spans="2:2">
      <c r="B42061" s="74"/>
    </row>
    <row r="42062" spans="2:2">
      <c r="B42062" s="74"/>
    </row>
    <row r="42063" spans="2:2">
      <c r="B42063" s="74"/>
    </row>
    <row r="42064" spans="2:2">
      <c r="B42064" s="74"/>
    </row>
    <row r="42065" spans="2:2">
      <c r="B42065" s="74"/>
    </row>
    <row r="42066" spans="2:2">
      <c r="B42066" s="74"/>
    </row>
    <row r="42067" spans="2:2">
      <c r="B42067" s="74"/>
    </row>
    <row r="42068" spans="2:2">
      <c r="B42068" s="74"/>
    </row>
    <row r="42069" spans="2:2">
      <c r="B42069" s="74"/>
    </row>
    <row r="42070" spans="2:2">
      <c r="B42070" s="74"/>
    </row>
    <row r="42071" spans="2:2">
      <c r="B42071" s="74"/>
    </row>
    <row r="42072" spans="2:2">
      <c r="B42072" s="74"/>
    </row>
    <row r="42073" spans="2:2">
      <c r="B42073" s="74"/>
    </row>
    <row r="42074" spans="2:2">
      <c r="B42074" s="74"/>
    </row>
    <row r="42075" spans="2:2">
      <c r="B42075" s="74"/>
    </row>
    <row r="42076" spans="2:2">
      <c r="B42076" s="74"/>
    </row>
    <row r="42077" spans="2:2">
      <c r="B42077" s="74"/>
    </row>
    <row r="42078" spans="2:2">
      <c r="B42078" s="74"/>
    </row>
    <row r="42079" spans="2:2">
      <c r="B42079" s="74"/>
    </row>
    <row r="42080" spans="2:2">
      <c r="B42080" s="74"/>
    </row>
    <row r="42081" spans="2:2">
      <c r="B42081" s="74"/>
    </row>
    <row r="42082" spans="2:2">
      <c r="B42082" s="74"/>
    </row>
    <row r="42083" spans="2:2">
      <c r="B42083" s="74"/>
    </row>
    <row r="42084" spans="2:2">
      <c r="B42084" s="74"/>
    </row>
    <row r="42085" spans="2:2">
      <c r="B42085" s="74"/>
    </row>
    <row r="42086" spans="2:2">
      <c r="B42086" s="74"/>
    </row>
    <row r="42087" spans="2:2">
      <c r="B42087" s="74"/>
    </row>
    <row r="42088" spans="2:2">
      <c r="B42088" s="74"/>
    </row>
    <row r="42089" spans="2:2">
      <c r="B42089" s="74"/>
    </row>
    <row r="42090" spans="2:2">
      <c r="B42090" s="74"/>
    </row>
    <row r="42091" spans="2:2">
      <c r="B42091" s="74"/>
    </row>
    <row r="42092" spans="2:2">
      <c r="B42092" s="74"/>
    </row>
    <row r="42093" spans="2:2">
      <c r="B42093" s="74"/>
    </row>
    <row r="42094" spans="2:2">
      <c r="B42094" s="74"/>
    </row>
    <row r="42095" spans="2:2">
      <c r="B42095" s="74"/>
    </row>
    <row r="42096" spans="2:2">
      <c r="B42096" s="74"/>
    </row>
    <row r="42097" spans="2:2">
      <c r="B42097" s="74"/>
    </row>
    <row r="42098" spans="2:2">
      <c r="B42098" s="74"/>
    </row>
    <row r="42099" spans="2:2">
      <c r="B42099" s="74"/>
    </row>
    <row r="42100" spans="2:2">
      <c r="B42100" s="74"/>
    </row>
    <row r="42101" spans="2:2">
      <c r="B42101" s="74"/>
    </row>
    <row r="42102" spans="2:2">
      <c r="B42102" s="74"/>
    </row>
    <row r="42103" spans="2:2">
      <c r="B42103" s="74"/>
    </row>
    <row r="42104" spans="2:2">
      <c r="B42104" s="74"/>
    </row>
    <row r="42105" spans="2:2">
      <c r="B42105" s="74"/>
    </row>
    <row r="42106" spans="2:2">
      <c r="B42106" s="74"/>
    </row>
    <row r="42107" spans="2:2">
      <c r="B42107" s="74"/>
    </row>
    <row r="42108" spans="2:2">
      <c r="B42108" s="74"/>
    </row>
    <row r="42109" spans="2:2">
      <c r="B42109" s="74"/>
    </row>
    <row r="42110" spans="2:2">
      <c r="B42110" s="74"/>
    </row>
    <row r="42111" spans="2:2">
      <c r="B42111" s="74"/>
    </row>
    <row r="42112" spans="2:2">
      <c r="B42112" s="74"/>
    </row>
    <row r="42113" spans="2:2">
      <c r="B42113" s="74"/>
    </row>
    <row r="42114" spans="2:2">
      <c r="B42114" s="74"/>
    </row>
    <row r="42115" spans="2:2">
      <c r="B42115" s="74"/>
    </row>
    <row r="42116" spans="2:2">
      <c r="B42116" s="74"/>
    </row>
    <row r="42117" spans="2:2">
      <c r="B42117" s="74"/>
    </row>
    <row r="42118" spans="2:2">
      <c r="B42118" s="74"/>
    </row>
    <row r="42119" spans="2:2">
      <c r="B42119" s="74"/>
    </row>
    <row r="42120" spans="2:2">
      <c r="B42120" s="74"/>
    </row>
    <row r="42121" spans="2:2">
      <c r="B42121" s="74"/>
    </row>
    <row r="42122" spans="2:2">
      <c r="B42122" s="74"/>
    </row>
    <row r="42123" spans="2:2">
      <c r="B42123" s="74"/>
    </row>
    <row r="42124" spans="2:2">
      <c r="B42124" s="74"/>
    </row>
    <row r="42125" spans="2:2">
      <c r="B42125" s="74"/>
    </row>
    <row r="42126" spans="2:2">
      <c r="B42126" s="74"/>
    </row>
    <row r="42127" spans="2:2">
      <c r="B42127" s="74"/>
    </row>
    <row r="42128" spans="2:2">
      <c r="B42128" s="74"/>
    </row>
    <row r="42129" spans="2:2">
      <c r="B42129" s="74"/>
    </row>
    <row r="42130" spans="2:2">
      <c r="B42130" s="74"/>
    </row>
    <row r="42131" spans="2:2">
      <c r="B42131" s="74"/>
    </row>
    <row r="42132" spans="2:2">
      <c r="B42132" s="74"/>
    </row>
    <row r="42133" spans="2:2">
      <c r="B42133" s="74"/>
    </row>
    <row r="42134" spans="2:2">
      <c r="B42134" s="74"/>
    </row>
    <row r="42135" spans="2:2">
      <c r="B42135" s="74"/>
    </row>
    <row r="42136" spans="2:2">
      <c r="B42136" s="74"/>
    </row>
    <row r="42137" spans="2:2">
      <c r="B42137" s="74"/>
    </row>
    <row r="42138" spans="2:2">
      <c r="B42138" s="74"/>
    </row>
    <row r="42139" spans="2:2">
      <c r="B42139" s="74"/>
    </row>
    <row r="42140" spans="2:2">
      <c r="B42140" s="74"/>
    </row>
    <row r="42141" spans="2:2">
      <c r="B42141" s="74"/>
    </row>
    <row r="42142" spans="2:2">
      <c r="B42142" s="74"/>
    </row>
    <row r="42143" spans="2:2">
      <c r="B42143" s="74"/>
    </row>
    <row r="42144" spans="2:2">
      <c r="B42144" s="74"/>
    </row>
    <row r="42145" spans="2:2">
      <c r="B42145" s="74"/>
    </row>
    <row r="42146" spans="2:2">
      <c r="B42146" s="74"/>
    </row>
    <row r="42147" spans="2:2">
      <c r="B42147" s="74"/>
    </row>
    <row r="42148" spans="2:2">
      <c r="B42148" s="74"/>
    </row>
    <row r="42149" spans="2:2">
      <c r="B42149" s="74"/>
    </row>
    <row r="42150" spans="2:2">
      <c r="B42150" s="74"/>
    </row>
    <row r="42151" spans="2:2">
      <c r="B42151" s="74"/>
    </row>
    <row r="42152" spans="2:2">
      <c r="B42152" s="74"/>
    </row>
    <row r="42153" spans="2:2">
      <c r="B42153" s="74"/>
    </row>
    <row r="42154" spans="2:2">
      <c r="B42154" s="74"/>
    </row>
    <row r="42155" spans="2:2">
      <c r="B42155" s="74"/>
    </row>
    <row r="42156" spans="2:2">
      <c r="B42156" s="74"/>
    </row>
    <row r="42157" spans="2:2">
      <c r="B42157" s="74"/>
    </row>
    <row r="42158" spans="2:2">
      <c r="B42158" s="74"/>
    </row>
    <row r="42159" spans="2:2">
      <c r="B42159" s="74"/>
    </row>
    <row r="42160" spans="2:2">
      <c r="B42160" s="74"/>
    </row>
    <row r="42161" spans="2:2">
      <c r="B42161" s="74"/>
    </row>
    <row r="42162" spans="2:2">
      <c r="B42162" s="74"/>
    </row>
    <row r="42163" spans="2:2">
      <c r="B42163" s="74"/>
    </row>
    <row r="42164" spans="2:2">
      <c r="B42164" s="74"/>
    </row>
    <row r="42165" spans="2:2">
      <c r="B42165" s="74"/>
    </row>
    <row r="42166" spans="2:2">
      <c r="B42166" s="74"/>
    </row>
    <row r="42167" spans="2:2">
      <c r="B42167" s="74"/>
    </row>
    <row r="42168" spans="2:2">
      <c r="B42168" s="74"/>
    </row>
    <row r="42169" spans="2:2">
      <c r="B42169" s="74"/>
    </row>
    <row r="42170" spans="2:2">
      <c r="B42170" s="74"/>
    </row>
    <row r="42171" spans="2:2">
      <c r="B42171" s="74"/>
    </row>
    <row r="42172" spans="2:2">
      <c r="B42172" s="74"/>
    </row>
    <row r="42173" spans="2:2">
      <c r="B42173" s="74"/>
    </row>
    <row r="42174" spans="2:2">
      <c r="B42174" s="74"/>
    </row>
    <row r="42175" spans="2:2">
      <c r="B42175" s="74"/>
    </row>
    <row r="42176" spans="2:2">
      <c r="B42176" s="74"/>
    </row>
    <row r="42177" spans="2:2">
      <c r="B42177" s="74"/>
    </row>
    <row r="42178" spans="2:2">
      <c r="B42178" s="74"/>
    </row>
    <row r="42179" spans="2:2">
      <c r="B42179" s="74"/>
    </row>
    <row r="42180" spans="2:2">
      <c r="B42180" s="74"/>
    </row>
    <row r="42181" spans="2:2">
      <c r="B42181" s="74"/>
    </row>
    <row r="42182" spans="2:2">
      <c r="B42182" s="74"/>
    </row>
    <row r="42183" spans="2:2">
      <c r="B42183" s="74"/>
    </row>
    <row r="42184" spans="2:2">
      <c r="B42184" s="74"/>
    </row>
    <row r="42185" spans="2:2">
      <c r="B42185" s="74"/>
    </row>
    <row r="42186" spans="2:2">
      <c r="B42186" s="74"/>
    </row>
    <row r="42187" spans="2:2">
      <c r="B42187" s="74"/>
    </row>
    <row r="42188" spans="2:2">
      <c r="B42188" s="74"/>
    </row>
    <row r="42189" spans="2:2">
      <c r="B42189" s="74"/>
    </row>
    <row r="42190" spans="2:2">
      <c r="B42190" s="74"/>
    </row>
    <row r="42191" spans="2:2">
      <c r="B42191" s="74"/>
    </row>
    <row r="42192" spans="2:2">
      <c r="B42192" s="74"/>
    </row>
    <row r="42193" spans="2:2">
      <c r="B42193" s="74"/>
    </row>
    <row r="42194" spans="2:2">
      <c r="B42194" s="74"/>
    </row>
    <row r="42195" spans="2:2">
      <c r="B42195" s="74"/>
    </row>
    <row r="42196" spans="2:2">
      <c r="B42196" s="74"/>
    </row>
    <row r="42197" spans="2:2">
      <c r="B42197" s="74"/>
    </row>
    <row r="42198" spans="2:2">
      <c r="B42198" s="74"/>
    </row>
    <row r="42199" spans="2:2">
      <c r="B42199" s="74"/>
    </row>
    <row r="42200" spans="2:2">
      <c r="B42200" s="74"/>
    </row>
    <row r="42201" spans="2:2">
      <c r="B42201" s="74"/>
    </row>
    <row r="42202" spans="2:2">
      <c r="B42202" s="74"/>
    </row>
    <row r="42203" spans="2:2">
      <c r="B42203" s="74"/>
    </row>
    <row r="42204" spans="2:2">
      <c r="B42204" s="74"/>
    </row>
    <row r="42205" spans="2:2">
      <c r="B42205" s="74"/>
    </row>
    <row r="42206" spans="2:2">
      <c r="B42206" s="74"/>
    </row>
    <row r="42207" spans="2:2">
      <c r="B42207" s="74"/>
    </row>
    <row r="42208" spans="2:2">
      <c r="B42208" s="74"/>
    </row>
    <row r="42209" spans="2:2">
      <c r="B42209" s="74"/>
    </row>
    <row r="42210" spans="2:2">
      <c r="B42210" s="74"/>
    </row>
    <row r="42211" spans="2:2">
      <c r="B42211" s="74"/>
    </row>
    <row r="42212" spans="2:2">
      <c r="B42212" s="74"/>
    </row>
    <row r="42213" spans="2:2">
      <c r="B42213" s="74"/>
    </row>
    <row r="42214" spans="2:2">
      <c r="B42214" s="74"/>
    </row>
    <row r="42215" spans="2:2">
      <c r="B42215" s="74"/>
    </row>
    <row r="42216" spans="2:2">
      <c r="B42216" s="74"/>
    </row>
    <row r="42217" spans="2:2">
      <c r="B42217" s="74"/>
    </row>
    <row r="42218" spans="2:2">
      <c r="B42218" s="74"/>
    </row>
    <row r="42219" spans="2:2">
      <c r="B42219" s="74"/>
    </row>
    <row r="42220" spans="2:2">
      <c r="B42220" s="74"/>
    </row>
    <row r="42221" spans="2:2">
      <c r="B42221" s="74"/>
    </row>
    <row r="42222" spans="2:2">
      <c r="B42222" s="74"/>
    </row>
    <row r="42223" spans="2:2">
      <c r="B42223" s="74"/>
    </row>
    <row r="42224" spans="2:2">
      <c r="B42224" s="74"/>
    </row>
    <row r="42225" spans="2:2">
      <c r="B42225" s="74"/>
    </row>
    <row r="42226" spans="2:2">
      <c r="B42226" s="74"/>
    </row>
    <row r="42227" spans="2:2">
      <c r="B42227" s="74"/>
    </row>
    <row r="42228" spans="2:2">
      <c r="B42228" s="74"/>
    </row>
    <row r="42229" spans="2:2">
      <c r="B42229" s="74"/>
    </row>
    <row r="42230" spans="2:2">
      <c r="B42230" s="74"/>
    </row>
    <row r="42231" spans="2:2">
      <c r="B42231" s="74"/>
    </row>
    <row r="42232" spans="2:2">
      <c r="B42232" s="74"/>
    </row>
    <row r="42233" spans="2:2">
      <c r="B42233" s="74"/>
    </row>
    <row r="42234" spans="2:2">
      <c r="B42234" s="74"/>
    </row>
    <row r="42235" spans="2:2">
      <c r="B42235" s="74"/>
    </row>
    <row r="42236" spans="2:2">
      <c r="B42236" s="74"/>
    </row>
    <row r="42237" spans="2:2">
      <c r="B42237" s="74"/>
    </row>
    <row r="42238" spans="2:2">
      <c r="B42238" s="74"/>
    </row>
    <row r="42239" spans="2:2">
      <c r="B42239" s="74"/>
    </row>
    <row r="42240" spans="2:2">
      <c r="B42240" s="74"/>
    </row>
    <row r="42241" spans="2:2">
      <c r="B42241" s="74"/>
    </row>
    <row r="42242" spans="2:2">
      <c r="B42242" s="74"/>
    </row>
    <row r="42243" spans="2:2">
      <c r="B42243" s="74"/>
    </row>
    <row r="42244" spans="2:2">
      <c r="B42244" s="74"/>
    </row>
    <row r="42245" spans="2:2">
      <c r="B42245" s="74"/>
    </row>
    <row r="42246" spans="2:2">
      <c r="B42246" s="74"/>
    </row>
    <row r="42247" spans="2:2">
      <c r="B42247" s="74"/>
    </row>
    <row r="42248" spans="2:2">
      <c r="B42248" s="74"/>
    </row>
    <row r="42249" spans="2:2">
      <c r="B42249" s="74"/>
    </row>
    <row r="42250" spans="2:2">
      <c r="B42250" s="74"/>
    </row>
    <row r="42251" spans="2:2">
      <c r="B42251" s="74"/>
    </row>
    <row r="42252" spans="2:2">
      <c r="B42252" s="74"/>
    </row>
    <row r="42253" spans="2:2">
      <c r="B42253" s="74"/>
    </row>
    <row r="42254" spans="2:2">
      <c r="B42254" s="74"/>
    </row>
    <row r="42255" spans="2:2">
      <c r="B42255" s="74"/>
    </row>
    <row r="42256" spans="2:2">
      <c r="B42256" s="74"/>
    </row>
    <row r="42257" spans="2:2">
      <c r="B42257" s="74"/>
    </row>
    <row r="42258" spans="2:2">
      <c r="B42258" s="74"/>
    </row>
    <row r="42259" spans="2:2">
      <c r="B42259" s="74"/>
    </row>
    <row r="42260" spans="2:2">
      <c r="B42260" s="74"/>
    </row>
    <row r="42261" spans="2:2">
      <c r="B42261" s="74"/>
    </row>
    <row r="42262" spans="2:2">
      <c r="B42262" s="74"/>
    </row>
    <row r="42263" spans="2:2">
      <c r="B42263" s="74"/>
    </row>
    <row r="42264" spans="2:2">
      <c r="B42264" s="74"/>
    </row>
    <row r="42265" spans="2:2">
      <c r="B42265" s="74"/>
    </row>
    <row r="42266" spans="2:2">
      <c r="B42266" s="74"/>
    </row>
    <row r="42267" spans="2:2">
      <c r="B42267" s="74"/>
    </row>
    <row r="42268" spans="2:2">
      <c r="B42268" s="74"/>
    </row>
    <row r="42269" spans="2:2">
      <c r="B42269" s="74"/>
    </row>
    <row r="42270" spans="2:2">
      <c r="B42270" s="74"/>
    </row>
    <row r="42271" spans="2:2">
      <c r="B42271" s="74"/>
    </row>
    <row r="42272" spans="2:2">
      <c r="B42272" s="74"/>
    </row>
    <row r="42273" spans="2:2">
      <c r="B42273" s="74"/>
    </row>
    <row r="42274" spans="2:2">
      <c r="B42274" s="74"/>
    </row>
    <row r="42275" spans="2:2">
      <c r="B42275" s="74"/>
    </row>
    <row r="42276" spans="2:2">
      <c r="B42276" s="74"/>
    </row>
    <row r="42277" spans="2:2">
      <c r="B42277" s="74"/>
    </row>
    <row r="42278" spans="2:2">
      <c r="B42278" s="74"/>
    </row>
    <row r="42279" spans="2:2">
      <c r="B42279" s="74"/>
    </row>
    <row r="42280" spans="2:2">
      <c r="B42280" s="74"/>
    </row>
    <row r="42281" spans="2:2">
      <c r="B42281" s="74"/>
    </row>
    <row r="42282" spans="2:2">
      <c r="B42282" s="74"/>
    </row>
    <row r="42283" spans="2:2">
      <c r="B42283" s="74"/>
    </row>
    <row r="42284" spans="2:2">
      <c r="B42284" s="74"/>
    </row>
    <row r="42285" spans="2:2">
      <c r="B42285" s="74"/>
    </row>
    <row r="42286" spans="2:2">
      <c r="B42286" s="74"/>
    </row>
    <row r="42287" spans="2:2">
      <c r="B42287" s="74"/>
    </row>
    <row r="42288" spans="2:2">
      <c r="B42288" s="74"/>
    </row>
    <row r="42289" spans="2:2">
      <c r="B42289" s="74"/>
    </row>
    <row r="42290" spans="2:2">
      <c r="B42290" s="74"/>
    </row>
    <row r="42291" spans="2:2">
      <c r="B42291" s="74"/>
    </row>
    <row r="42292" spans="2:2">
      <c r="B42292" s="74"/>
    </row>
    <row r="42293" spans="2:2">
      <c r="B42293" s="74"/>
    </row>
    <row r="42294" spans="2:2">
      <c r="B42294" s="74"/>
    </row>
    <row r="42295" spans="2:2">
      <c r="B42295" s="74"/>
    </row>
    <row r="42296" spans="2:2">
      <c r="B42296" s="74"/>
    </row>
    <row r="42297" spans="2:2">
      <c r="B42297" s="74"/>
    </row>
    <row r="42298" spans="2:2">
      <c r="B42298" s="74"/>
    </row>
    <row r="42299" spans="2:2">
      <c r="B42299" s="74"/>
    </row>
    <row r="42300" spans="2:2">
      <c r="B42300" s="74"/>
    </row>
    <row r="42301" spans="2:2">
      <c r="B42301" s="74"/>
    </row>
    <row r="42302" spans="2:2">
      <c r="B42302" s="74"/>
    </row>
    <row r="42303" spans="2:2">
      <c r="B42303" s="74"/>
    </row>
    <row r="42304" spans="2:2">
      <c r="B42304" s="74"/>
    </row>
    <row r="42305" spans="2:2">
      <c r="B42305" s="74"/>
    </row>
    <row r="42306" spans="2:2">
      <c r="B42306" s="74"/>
    </row>
    <row r="42307" spans="2:2">
      <c r="B42307" s="74"/>
    </row>
    <row r="42308" spans="2:2">
      <c r="B42308" s="74"/>
    </row>
    <row r="42309" spans="2:2">
      <c r="B42309" s="74"/>
    </row>
    <row r="42310" spans="2:2">
      <c r="B42310" s="74"/>
    </row>
    <row r="42311" spans="2:2">
      <c r="B42311" s="74"/>
    </row>
    <row r="42312" spans="2:2">
      <c r="B42312" s="74"/>
    </row>
    <row r="42313" spans="2:2">
      <c r="B42313" s="74"/>
    </row>
    <row r="42314" spans="2:2">
      <c r="B42314" s="74"/>
    </row>
    <row r="42315" spans="2:2">
      <c r="B42315" s="74"/>
    </row>
    <row r="42316" spans="2:2">
      <c r="B42316" s="74"/>
    </row>
    <row r="42317" spans="2:2">
      <c r="B42317" s="74"/>
    </row>
    <row r="42318" spans="2:2">
      <c r="B42318" s="74"/>
    </row>
    <row r="42319" spans="2:2">
      <c r="B42319" s="74"/>
    </row>
    <row r="42320" spans="2:2">
      <c r="B42320" s="74"/>
    </row>
    <row r="42321" spans="2:2">
      <c r="B42321" s="74"/>
    </row>
    <row r="42322" spans="2:2">
      <c r="B42322" s="74"/>
    </row>
    <row r="42323" spans="2:2">
      <c r="B42323" s="74"/>
    </row>
    <row r="42324" spans="2:2">
      <c r="B42324" s="74"/>
    </row>
    <row r="42325" spans="2:2">
      <c r="B42325" s="74"/>
    </row>
    <row r="42326" spans="2:2">
      <c r="B42326" s="74"/>
    </row>
    <row r="42327" spans="2:2">
      <c r="B42327" s="74"/>
    </row>
    <row r="42328" spans="2:2">
      <c r="B42328" s="74"/>
    </row>
    <row r="42329" spans="2:2">
      <c r="B42329" s="74"/>
    </row>
    <row r="42330" spans="2:2">
      <c r="B42330" s="74"/>
    </row>
    <row r="42331" spans="2:2">
      <c r="B42331" s="74"/>
    </row>
    <row r="42332" spans="2:2">
      <c r="B42332" s="74"/>
    </row>
    <row r="42333" spans="2:2">
      <c r="B42333" s="74"/>
    </row>
    <row r="42334" spans="2:2">
      <c r="B42334" s="74"/>
    </row>
    <row r="42335" spans="2:2">
      <c r="B42335" s="74"/>
    </row>
    <row r="42336" spans="2:2">
      <c r="B42336" s="74"/>
    </row>
    <row r="42337" spans="2:2">
      <c r="B42337" s="74"/>
    </row>
    <row r="42338" spans="2:2">
      <c r="B42338" s="74"/>
    </row>
    <row r="42339" spans="2:2">
      <c r="B42339" s="74"/>
    </row>
    <row r="42340" spans="2:2">
      <c r="B42340" s="74"/>
    </row>
    <row r="42341" spans="2:2">
      <c r="B42341" s="74"/>
    </row>
    <row r="42342" spans="2:2">
      <c r="B42342" s="74"/>
    </row>
    <row r="42343" spans="2:2">
      <c r="B42343" s="74"/>
    </row>
    <row r="42344" spans="2:2">
      <c r="B42344" s="74"/>
    </row>
    <row r="42345" spans="2:2">
      <c r="B42345" s="74"/>
    </row>
    <row r="42346" spans="2:2">
      <c r="B42346" s="74"/>
    </row>
    <row r="42347" spans="2:2">
      <c r="B42347" s="74"/>
    </row>
    <row r="42348" spans="2:2">
      <c r="B42348" s="74"/>
    </row>
    <row r="42349" spans="2:2">
      <c r="B42349" s="74"/>
    </row>
    <row r="42350" spans="2:2">
      <c r="B42350" s="74"/>
    </row>
    <row r="42351" spans="2:2">
      <c r="B42351" s="74"/>
    </row>
    <row r="42352" spans="2:2">
      <c r="B42352" s="74"/>
    </row>
    <row r="42353" spans="2:2">
      <c r="B42353" s="74"/>
    </row>
    <row r="42354" spans="2:2">
      <c r="B42354" s="74"/>
    </row>
    <row r="42355" spans="2:2">
      <c r="B42355" s="74"/>
    </row>
    <row r="42356" spans="2:2">
      <c r="B42356" s="74"/>
    </row>
    <row r="42357" spans="2:2">
      <c r="B42357" s="74"/>
    </row>
    <row r="42358" spans="2:2">
      <c r="B42358" s="74"/>
    </row>
    <row r="42359" spans="2:2">
      <c r="B42359" s="74"/>
    </row>
    <row r="42360" spans="2:2">
      <c r="B42360" s="74"/>
    </row>
    <row r="42361" spans="2:2">
      <c r="B42361" s="74"/>
    </row>
    <row r="42362" spans="2:2">
      <c r="B42362" s="74"/>
    </row>
    <row r="42363" spans="2:2">
      <c r="B42363" s="74"/>
    </row>
    <row r="42364" spans="2:2">
      <c r="B42364" s="74"/>
    </row>
    <row r="42365" spans="2:2">
      <c r="B42365" s="74"/>
    </row>
    <row r="42366" spans="2:2">
      <c r="B42366" s="74"/>
    </row>
    <row r="42367" spans="2:2">
      <c r="B42367" s="74"/>
    </row>
    <row r="42368" spans="2:2">
      <c r="B42368" s="74"/>
    </row>
    <row r="42369" spans="2:2">
      <c r="B42369" s="74"/>
    </row>
    <row r="42370" spans="2:2">
      <c r="B42370" s="74"/>
    </row>
    <row r="42371" spans="2:2">
      <c r="B42371" s="74"/>
    </row>
    <row r="42372" spans="2:2">
      <c r="B42372" s="74"/>
    </row>
    <row r="42373" spans="2:2">
      <c r="B42373" s="74"/>
    </row>
    <row r="42374" spans="2:2">
      <c r="B42374" s="74"/>
    </row>
    <row r="42375" spans="2:2">
      <c r="B42375" s="74"/>
    </row>
    <row r="42376" spans="2:2">
      <c r="B42376" s="74"/>
    </row>
    <row r="42377" spans="2:2">
      <c r="B42377" s="74"/>
    </row>
    <row r="42378" spans="2:2">
      <c r="B42378" s="74"/>
    </row>
    <row r="42379" spans="2:2">
      <c r="B42379" s="74"/>
    </row>
    <row r="42380" spans="2:2">
      <c r="B42380" s="74"/>
    </row>
    <row r="42381" spans="2:2">
      <c r="B42381" s="74"/>
    </row>
    <row r="42382" spans="2:2">
      <c r="B42382" s="74"/>
    </row>
    <row r="42383" spans="2:2">
      <c r="B42383" s="74"/>
    </row>
    <row r="42384" spans="2:2">
      <c r="B42384" s="74"/>
    </row>
    <row r="42385" spans="2:2">
      <c r="B42385" s="74"/>
    </row>
    <row r="42386" spans="2:2">
      <c r="B42386" s="74"/>
    </row>
    <row r="42387" spans="2:2">
      <c r="B42387" s="74"/>
    </row>
    <row r="42388" spans="2:2">
      <c r="B42388" s="74"/>
    </row>
    <row r="42389" spans="2:2">
      <c r="B42389" s="74"/>
    </row>
    <row r="42390" spans="2:2">
      <c r="B42390" s="74"/>
    </row>
    <row r="42391" spans="2:2">
      <c r="B42391" s="74"/>
    </row>
    <row r="42392" spans="2:2">
      <c r="B42392" s="74"/>
    </row>
    <row r="42393" spans="2:2">
      <c r="B42393" s="74"/>
    </row>
    <row r="42394" spans="2:2">
      <c r="B42394" s="74"/>
    </row>
    <row r="42395" spans="2:2">
      <c r="B42395" s="74"/>
    </row>
    <row r="42396" spans="2:2">
      <c r="B42396" s="74"/>
    </row>
    <row r="42397" spans="2:2">
      <c r="B42397" s="74"/>
    </row>
    <row r="42398" spans="2:2">
      <c r="B42398" s="74"/>
    </row>
    <row r="42399" spans="2:2">
      <c r="B42399" s="74"/>
    </row>
    <row r="42400" spans="2:2">
      <c r="B42400" s="74"/>
    </row>
    <row r="42401" spans="2:2">
      <c r="B42401" s="74"/>
    </row>
    <row r="42402" spans="2:2">
      <c r="B42402" s="74"/>
    </row>
    <row r="42403" spans="2:2">
      <c r="B42403" s="74"/>
    </row>
    <row r="42404" spans="2:2">
      <c r="B42404" s="74"/>
    </row>
    <row r="42405" spans="2:2">
      <c r="B42405" s="74"/>
    </row>
    <row r="42406" spans="2:2">
      <c r="B42406" s="74"/>
    </row>
    <row r="42407" spans="2:2">
      <c r="B42407" s="74"/>
    </row>
    <row r="42408" spans="2:2">
      <c r="B42408" s="74"/>
    </row>
    <row r="42409" spans="2:2">
      <c r="B42409" s="74"/>
    </row>
    <row r="42410" spans="2:2">
      <c r="B42410" s="74"/>
    </row>
    <row r="42411" spans="2:2">
      <c r="B42411" s="74"/>
    </row>
    <row r="42412" spans="2:2">
      <c r="B42412" s="74"/>
    </row>
    <row r="42413" spans="2:2">
      <c r="B42413" s="74"/>
    </row>
    <row r="42414" spans="2:2">
      <c r="B42414" s="74"/>
    </row>
    <row r="42415" spans="2:2">
      <c r="B42415" s="74"/>
    </row>
    <row r="42416" spans="2:2">
      <c r="B42416" s="74"/>
    </row>
    <row r="42417" spans="2:2">
      <c r="B42417" s="74"/>
    </row>
    <row r="42418" spans="2:2">
      <c r="B42418" s="74"/>
    </row>
    <row r="42419" spans="2:2">
      <c r="B42419" s="74"/>
    </row>
    <row r="42420" spans="2:2">
      <c r="B42420" s="74"/>
    </row>
    <row r="42421" spans="2:2">
      <c r="B42421" s="74"/>
    </row>
    <row r="42422" spans="2:2">
      <c r="B42422" s="74"/>
    </row>
    <row r="42423" spans="2:2">
      <c r="B42423" s="74"/>
    </row>
    <row r="42424" spans="2:2">
      <c r="B42424" s="74"/>
    </row>
    <row r="42425" spans="2:2">
      <c r="B42425" s="74"/>
    </row>
    <row r="42426" spans="2:2">
      <c r="B42426" s="74"/>
    </row>
    <row r="42427" spans="2:2">
      <c r="B42427" s="74"/>
    </row>
    <row r="42428" spans="2:2">
      <c r="B42428" s="74"/>
    </row>
    <row r="42429" spans="2:2">
      <c r="B42429" s="74"/>
    </row>
    <row r="42430" spans="2:2">
      <c r="B42430" s="74"/>
    </row>
    <row r="42431" spans="2:2">
      <c r="B42431" s="74"/>
    </row>
    <row r="42432" spans="2:2">
      <c r="B42432" s="74"/>
    </row>
    <row r="42433" spans="2:2">
      <c r="B42433" s="74"/>
    </row>
    <row r="42434" spans="2:2">
      <c r="B42434" s="74"/>
    </row>
    <row r="42435" spans="2:2">
      <c r="B42435" s="74"/>
    </row>
    <row r="42436" spans="2:2">
      <c r="B42436" s="74"/>
    </row>
    <row r="42437" spans="2:2">
      <c r="B42437" s="74"/>
    </row>
    <row r="42438" spans="2:2">
      <c r="B42438" s="74"/>
    </row>
    <row r="42439" spans="2:2">
      <c r="B42439" s="74"/>
    </row>
    <row r="42440" spans="2:2">
      <c r="B42440" s="74"/>
    </row>
    <row r="42441" spans="2:2">
      <c r="B42441" s="74"/>
    </row>
    <row r="42442" spans="2:2">
      <c r="B42442" s="74"/>
    </row>
    <row r="42443" spans="2:2">
      <c r="B42443" s="74"/>
    </row>
    <row r="42444" spans="2:2">
      <c r="B42444" s="74"/>
    </row>
    <row r="42445" spans="2:2">
      <c r="B42445" s="74"/>
    </row>
    <row r="42446" spans="2:2">
      <c r="B42446" s="74"/>
    </row>
    <row r="42447" spans="2:2">
      <c r="B42447" s="74"/>
    </row>
    <row r="42448" spans="2:2">
      <c r="B42448" s="74"/>
    </row>
    <row r="42449" spans="2:2">
      <c r="B42449" s="74"/>
    </row>
    <row r="42450" spans="2:2">
      <c r="B42450" s="74"/>
    </row>
    <row r="42451" spans="2:2">
      <c r="B42451" s="74"/>
    </row>
    <row r="42452" spans="2:2">
      <c r="B42452" s="74"/>
    </row>
    <row r="42453" spans="2:2">
      <c r="B42453" s="74"/>
    </row>
    <row r="42454" spans="2:2">
      <c r="B42454" s="74"/>
    </row>
    <row r="42455" spans="2:2">
      <c r="B42455" s="74"/>
    </row>
    <row r="42456" spans="2:2">
      <c r="B42456" s="74"/>
    </row>
    <row r="42457" spans="2:2">
      <c r="B42457" s="74"/>
    </row>
    <row r="42458" spans="2:2">
      <c r="B42458" s="74"/>
    </row>
    <row r="42459" spans="2:2">
      <c r="B42459" s="74"/>
    </row>
    <row r="42460" spans="2:2">
      <c r="B42460" s="74"/>
    </row>
    <row r="42461" spans="2:2">
      <c r="B42461" s="74"/>
    </row>
    <row r="42462" spans="2:2">
      <c r="B42462" s="74"/>
    </row>
    <row r="42463" spans="2:2">
      <c r="B42463" s="74"/>
    </row>
    <row r="42464" spans="2:2">
      <c r="B42464" s="74"/>
    </row>
    <row r="42465" spans="2:2">
      <c r="B42465" s="74"/>
    </row>
    <row r="42466" spans="2:2">
      <c r="B42466" s="74"/>
    </row>
    <row r="42467" spans="2:2">
      <c r="B42467" s="74"/>
    </row>
    <row r="42468" spans="2:2">
      <c r="B42468" s="74"/>
    </row>
    <row r="42469" spans="2:2">
      <c r="B42469" s="74"/>
    </row>
    <row r="42470" spans="2:2">
      <c r="B42470" s="74"/>
    </row>
    <row r="42471" spans="2:2">
      <c r="B42471" s="74"/>
    </row>
    <row r="42472" spans="2:2">
      <c r="B42472" s="74"/>
    </row>
    <row r="42473" spans="2:2">
      <c r="B42473" s="74"/>
    </row>
    <row r="42474" spans="2:2">
      <c r="B42474" s="74"/>
    </row>
    <row r="42475" spans="2:2">
      <c r="B42475" s="74"/>
    </row>
    <row r="42476" spans="2:2">
      <c r="B42476" s="74"/>
    </row>
    <row r="42477" spans="2:2">
      <c r="B42477" s="74"/>
    </row>
    <row r="42478" spans="2:2">
      <c r="B42478" s="74"/>
    </row>
    <row r="42479" spans="2:2">
      <c r="B42479" s="74"/>
    </row>
    <row r="42480" spans="2:2">
      <c r="B42480" s="74"/>
    </row>
    <row r="42481" spans="2:2">
      <c r="B42481" s="74"/>
    </row>
    <row r="42482" spans="2:2">
      <c r="B42482" s="74"/>
    </row>
    <row r="42483" spans="2:2">
      <c r="B42483" s="74"/>
    </row>
    <row r="42484" spans="2:2">
      <c r="B42484" s="74"/>
    </row>
    <row r="42485" spans="2:2">
      <c r="B42485" s="74"/>
    </row>
    <row r="42486" spans="2:2">
      <c r="B42486" s="74"/>
    </row>
    <row r="42487" spans="2:2">
      <c r="B42487" s="74"/>
    </row>
    <row r="42488" spans="2:2">
      <c r="B42488" s="74"/>
    </row>
    <row r="42489" spans="2:2">
      <c r="B42489" s="74"/>
    </row>
    <row r="42490" spans="2:2">
      <c r="B42490" s="74"/>
    </row>
    <row r="42491" spans="2:2">
      <c r="B42491" s="74"/>
    </row>
    <row r="42492" spans="2:2">
      <c r="B42492" s="74"/>
    </row>
    <row r="42493" spans="2:2">
      <c r="B42493" s="74"/>
    </row>
    <row r="42494" spans="2:2">
      <c r="B42494" s="74"/>
    </row>
    <row r="42495" spans="2:2">
      <c r="B42495" s="74"/>
    </row>
    <row r="42496" spans="2:2">
      <c r="B42496" s="74"/>
    </row>
    <row r="42497" spans="2:2">
      <c r="B42497" s="74"/>
    </row>
    <row r="42498" spans="2:2">
      <c r="B42498" s="74"/>
    </row>
    <row r="42499" spans="2:2">
      <c r="B42499" s="74"/>
    </row>
    <row r="42500" spans="2:2">
      <c r="B42500" s="74"/>
    </row>
    <row r="42501" spans="2:2">
      <c r="B42501" s="74"/>
    </row>
    <row r="42502" spans="2:2">
      <c r="B42502" s="74"/>
    </row>
    <row r="42503" spans="2:2">
      <c r="B42503" s="74"/>
    </row>
    <row r="42504" spans="2:2">
      <c r="B42504" s="74"/>
    </row>
    <row r="42505" spans="2:2">
      <c r="B42505" s="74"/>
    </row>
    <row r="42506" spans="2:2">
      <c r="B42506" s="74"/>
    </row>
    <row r="42507" spans="2:2">
      <c r="B42507" s="74"/>
    </row>
    <row r="42508" spans="2:2">
      <c r="B42508" s="74"/>
    </row>
    <row r="42509" spans="2:2">
      <c r="B42509" s="74"/>
    </row>
    <row r="42510" spans="2:2">
      <c r="B42510" s="74"/>
    </row>
    <row r="42511" spans="2:2">
      <c r="B42511" s="74"/>
    </row>
    <row r="42512" spans="2:2">
      <c r="B42512" s="74"/>
    </row>
    <row r="42513" spans="2:2">
      <c r="B42513" s="74"/>
    </row>
    <row r="42514" spans="2:2">
      <c r="B42514" s="74"/>
    </row>
    <row r="42515" spans="2:2">
      <c r="B42515" s="74"/>
    </row>
    <row r="42516" spans="2:2">
      <c r="B42516" s="74"/>
    </row>
    <row r="42517" spans="2:2">
      <c r="B42517" s="74"/>
    </row>
    <row r="42518" spans="2:2">
      <c r="B42518" s="74"/>
    </row>
    <row r="42519" spans="2:2">
      <c r="B42519" s="74"/>
    </row>
    <row r="42520" spans="2:2">
      <c r="B42520" s="74"/>
    </row>
    <row r="42521" spans="2:2">
      <c r="B42521" s="74"/>
    </row>
    <row r="42522" spans="2:2">
      <c r="B42522" s="74"/>
    </row>
    <row r="42523" spans="2:2">
      <c r="B42523" s="74"/>
    </row>
    <row r="42524" spans="2:2">
      <c r="B42524" s="74"/>
    </row>
    <row r="42525" spans="2:2">
      <c r="B42525" s="74"/>
    </row>
    <row r="42526" spans="2:2">
      <c r="B42526" s="74"/>
    </row>
    <row r="42527" spans="2:2">
      <c r="B42527" s="74"/>
    </row>
    <row r="42528" spans="2:2">
      <c r="B42528" s="74"/>
    </row>
    <row r="42529" spans="2:2">
      <c r="B42529" s="74"/>
    </row>
    <row r="42530" spans="2:2">
      <c r="B42530" s="74"/>
    </row>
    <row r="42531" spans="2:2">
      <c r="B42531" s="74"/>
    </row>
    <row r="42532" spans="2:2">
      <c r="B42532" s="74"/>
    </row>
    <row r="42533" spans="2:2">
      <c r="B42533" s="74"/>
    </row>
    <row r="42534" spans="2:2">
      <c r="B42534" s="74"/>
    </row>
    <row r="42535" spans="2:2">
      <c r="B42535" s="74"/>
    </row>
    <row r="42536" spans="2:2">
      <c r="B42536" s="74"/>
    </row>
    <row r="42537" spans="2:2">
      <c r="B42537" s="74"/>
    </row>
    <row r="42538" spans="2:2">
      <c r="B42538" s="74"/>
    </row>
    <row r="42539" spans="2:2">
      <c r="B42539" s="74"/>
    </row>
    <row r="42540" spans="2:2">
      <c r="B42540" s="74"/>
    </row>
    <row r="42541" spans="2:2">
      <c r="B42541" s="74"/>
    </row>
    <row r="42542" spans="2:2">
      <c r="B42542" s="74"/>
    </row>
    <row r="42543" spans="2:2">
      <c r="B42543" s="74"/>
    </row>
    <row r="42544" spans="2:2">
      <c r="B42544" s="74"/>
    </row>
    <row r="42545" spans="2:2">
      <c r="B42545" s="74"/>
    </row>
    <row r="42546" spans="2:2">
      <c r="B42546" s="74"/>
    </row>
    <row r="42547" spans="2:2">
      <c r="B42547" s="74"/>
    </row>
    <row r="42548" spans="2:2">
      <c r="B42548" s="74"/>
    </row>
    <row r="42549" spans="2:2">
      <c r="B42549" s="74"/>
    </row>
    <row r="42550" spans="2:2">
      <c r="B42550" s="74"/>
    </row>
    <row r="42551" spans="2:2">
      <c r="B42551" s="74"/>
    </row>
    <row r="42552" spans="2:2">
      <c r="B42552" s="74"/>
    </row>
    <row r="42553" spans="2:2">
      <c r="B42553" s="74"/>
    </row>
    <row r="42554" spans="2:2">
      <c r="B42554" s="74"/>
    </row>
    <row r="42555" spans="2:2">
      <c r="B42555" s="74"/>
    </row>
    <row r="42556" spans="2:2">
      <c r="B42556" s="74"/>
    </row>
    <row r="42557" spans="2:2">
      <c r="B42557" s="74"/>
    </row>
    <row r="42558" spans="2:2">
      <c r="B42558" s="74"/>
    </row>
    <row r="42559" spans="2:2">
      <c r="B42559" s="74"/>
    </row>
    <row r="42560" spans="2:2">
      <c r="B42560" s="74"/>
    </row>
    <row r="42561" spans="2:2">
      <c r="B42561" s="74"/>
    </row>
    <row r="42562" spans="2:2">
      <c r="B42562" s="74"/>
    </row>
    <row r="42563" spans="2:2">
      <c r="B42563" s="74"/>
    </row>
    <row r="42564" spans="2:2">
      <c r="B42564" s="74"/>
    </row>
    <row r="42565" spans="2:2">
      <c r="B42565" s="74"/>
    </row>
    <row r="42566" spans="2:2">
      <c r="B42566" s="74"/>
    </row>
    <row r="42567" spans="2:2">
      <c r="B42567" s="74"/>
    </row>
    <row r="42568" spans="2:2">
      <c r="B42568" s="74"/>
    </row>
    <row r="42569" spans="2:2">
      <c r="B42569" s="74"/>
    </row>
    <row r="42570" spans="2:2">
      <c r="B42570" s="74"/>
    </row>
    <row r="42571" spans="2:2">
      <c r="B42571" s="74"/>
    </row>
    <row r="42572" spans="2:2">
      <c r="B42572" s="74"/>
    </row>
    <row r="42573" spans="2:2">
      <c r="B42573" s="74"/>
    </row>
    <row r="42574" spans="2:2">
      <c r="B42574" s="74"/>
    </row>
    <row r="42575" spans="2:2">
      <c r="B42575" s="74"/>
    </row>
    <row r="42576" spans="2:2">
      <c r="B42576" s="74"/>
    </row>
    <row r="42577" spans="2:2">
      <c r="B42577" s="74"/>
    </row>
    <row r="42578" spans="2:2">
      <c r="B42578" s="74"/>
    </row>
    <row r="42579" spans="2:2">
      <c r="B42579" s="74"/>
    </row>
    <row r="42580" spans="2:2">
      <c r="B42580" s="74"/>
    </row>
    <row r="42581" spans="2:2">
      <c r="B42581" s="74"/>
    </row>
    <row r="42582" spans="2:2">
      <c r="B42582" s="74"/>
    </row>
    <row r="42583" spans="2:2">
      <c r="B42583" s="74"/>
    </row>
    <row r="42584" spans="2:2">
      <c r="B42584" s="74"/>
    </row>
    <row r="42585" spans="2:2">
      <c r="B42585" s="74"/>
    </row>
    <row r="42586" spans="2:2">
      <c r="B42586" s="74"/>
    </row>
    <row r="42587" spans="2:2">
      <c r="B42587" s="74"/>
    </row>
    <row r="42588" spans="2:2">
      <c r="B42588" s="74"/>
    </row>
    <row r="42589" spans="2:2">
      <c r="B42589" s="74"/>
    </row>
    <row r="42590" spans="2:2">
      <c r="B42590" s="74"/>
    </row>
    <row r="42591" spans="2:2">
      <c r="B42591" s="74"/>
    </row>
    <row r="42592" spans="2:2">
      <c r="B42592" s="74"/>
    </row>
    <row r="42593" spans="2:2">
      <c r="B42593" s="74"/>
    </row>
    <row r="42594" spans="2:2">
      <c r="B42594" s="74"/>
    </row>
    <row r="42595" spans="2:2">
      <c r="B42595" s="74"/>
    </row>
    <row r="42596" spans="2:2">
      <c r="B42596" s="74"/>
    </row>
    <row r="42597" spans="2:2">
      <c r="B42597" s="74"/>
    </row>
    <row r="42598" spans="2:2">
      <c r="B42598" s="74"/>
    </row>
    <row r="42599" spans="2:2">
      <c r="B42599" s="74"/>
    </row>
    <row r="42600" spans="2:2">
      <c r="B42600" s="74"/>
    </row>
    <row r="42601" spans="2:2">
      <c r="B42601" s="74"/>
    </row>
    <row r="42602" spans="2:2">
      <c r="B42602" s="74"/>
    </row>
    <row r="42603" spans="2:2">
      <c r="B42603" s="74"/>
    </row>
    <row r="42604" spans="2:2">
      <c r="B42604" s="74"/>
    </row>
    <row r="42605" spans="2:2">
      <c r="B42605" s="74"/>
    </row>
    <row r="42606" spans="2:2">
      <c r="B42606" s="74"/>
    </row>
    <row r="42607" spans="2:2">
      <c r="B42607" s="74"/>
    </row>
    <row r="42608" spans="2:2">
      <c r="B42608" s="74"/>
    </row>
    <row r="42609" spans="2:2">
      <c r="B42609" s="74"/>
    </row>
    <row r="42610" spans="2:2">
      <c r="B42610" s="74"/>
    </row>
    <row r="42611" spans="2:2">
      <c r="B42611" s="74"/>
    </row>
    <row r="42612" spans="2:2">
      <c r="B42612" s="74"/>
    </row>
    <row r="42613" spans="2:2">
      <c r="B42613" s="74"/>
    </row>
    <row r="42614" spans="2:2">
      <c r="B42614" s="74"/>
    </row>
    <row r="42615" spans="2:2">
      <c r="B42615" s="74"/>
    </row>
    <row r="42616" spans="2:2">
      <c r="B42616" s="74"/>
    </row>
    <row r="42617" spans="2:2">
      <c r="B42617" s="74"/>
    </row>
    <row r="42618" spans="2:2">
      <c r="B42618" s="74"/>
    </row>
    <row r="42619" spans="2:2">
      <c r="B42619" s="74"/>
    </row>
    <row r="42620" spans="2:2">
      <c r="B42620" s="74"/>
    </row>
    <row r="42621" spans="2:2">
      <c r="B42621" s="74"/>
    </row>
    <row r="42622" spans="2:2">
      <c r="B42622" s="74"/>
    </row>
    <row r="42623" spans="2:2">
      <c r="B42623" s="74"/>
    </row>
    <row r="42624" spans="2:2">
      <c r="B42624" s="74"/>
    </row>
    <row r="42625" spans="2:2">
      <c r="B42625" s="74"/>
    </row>
    <row r="42626" spans="2:2">
      <c r="B42626" s="74"/>
    </row>
    <row r="42627" spans="2:2">
      <c r="B42627" s="74"/>
    </row>
    <row r="42628" spans="2:2">
      <c r="B42628" s="74"/>
    </row>
    <row r="42629" spans="2:2">
      <c r="B42629" s="74"/>
    </row>
    <row r="42630" spans="2:2">
      <c r="B42630" s="74"/>
    </row>
    <row r="42631" spans="2:2">
      <c r="B42631" s="74"/>
    </row>
    <row r="42632" spans="2:2">
      <c r="B42632" s="74"/>
    </row>
    <row r="42633" spans="2:2">
      <c r="B42633" s="74"/>
    </row>
    <row r="42634" spans="2:2">
      <c r="B42634" s="74"/>
    </row>
    <row r="42635" spans="2:2">
      <c r="B42635" s="74"/>
    </row>
    <row r="42636" spans="2:2">
      <c r="B42636" s="74"/>
    </row>
    <row r="42637" spans="2:2">
      <c r="B42637" s="74"/>
    </row>
    <row r="42638" spans="2:2">
      <c r="B42638" s="74"/>
    </row>
    <row r="42639" spans="2:2">
      <c r="B42639" s="74"/>
    </row>
    <row r="42640" spans="2:2">
      <c r="B42640" s="74"/>
    </row>
    <row r="42641" spans="2:2">
      <c r="B42641" s="74"/>
    </row>
    <row r="42642" spans="2:2">
      <c r="B42642" s="74"/>
    </row>
    <row r="42643" spans="2:2">
      <c r="B42643" s="74"/>
    </row>
    <row r="42644" spans="2:2">
      <c r="B42644" s="74"/>
    </row>
    <row r="42645" spans="2:2">
      <c r="B42645" s="74"/>
    </row>
    <row r="42646" spans="2:2">
      <c r="B42646" s="74"/>
    </row>
    <row r="42647" spans="2:2">
      <c r="B42647" s="74"/>
    </row>
    <row r="42648" spans="2:2">
      <c r="B42648" s="74"/>
    </row>
    <row r="42649" spans="2:2">
      <c r="B42649" s="74"/>
    </row>
    <row r="42650" spans="2:2">
      <c r="B42650" s="74"/>
    </row>
    <row r="42651" spans="2:2">
      <c r="B42651" s="74"/>
    </row>
    <row r="42652" spans="2:2">
      <c r="B42652" s="74"/>
    </row>
    <row r="42653" spans="2:2">
      <c r="B42653" s="74"/>
    </row>
    <row r="42654" spans="2:2">
      <c r="B42654" s="74"/>
    </row>
    <row r="42655" spans="2:2">
      <c r="B42655" s="74"/>
    </row>
    <row r="42656" spans="2:2">
      <c r="B42656" s="74"/>
    </row>
    <row r="42657" spans="2:2">
      <c r="B42657" s="74"/>
    </row>
    <row r="42658" spans="2:2">
      <c r="B42658" s="74"/>
    </row>
    <row r="42659" spans="2:2">
      <c r="B42659" s="74"/>
    </row>
    <row r="42660" spans="2:2">
      <c r="B42660" s="74"/>
    </row>
    <row r="42661" spans="2:2">
      <c r="B42661" s="74"/>
    </row>
    <row r="42662" spans="2:2">
      <c r="B42662" s="74"/>
    </row>
    <row r="42663" spans="2:2">
      <c r="B42663" s="74"/>
    </row>
    <row r="42664" spans="2:2">
      <c r="B42664" s="74"/>
    </row>
    <row r="42665" spans="2:2">
      <c r="B42665" s="74"/>
    </row>
    <row r="42666" spans="2:2">
      <c r="B42666" s="74"/>
    </row>
    <row r="42667" spans="2:2">
      <c r="B42667" s="74"/>
    </row>
    <row r="42668" spans="2:2">
      <c r="B42668" s="74"/>
    </row>
    <row r="42669" spans="2:2">
      <c r="B42669" s="74"/>
    </row>
    <row r="42670" spans="2:2">
      <c r="B42670" s="74"/>
    </row>
    <row r="42671" spans="2:2">
      <c r="B42671" s="74"/>
    </row>
    <row r="42672" spans="2:2">
      <c r="B42672" s="74"/>
    </row>
    <row r="42673" spans="2:2">
      <c r="B42673" s="74"/>
    </row>
    <row r="42674" spans="2:2">
      <c r="B42674" s="74"/>
    </row>
    <row r="42675" spans="2:2">
      <c r="B42675" s="74"/>
    </row>
    <row r="42676" spans="2:2">
      <c r="B42676" s="74"/>
    </row>
    <row r="42677" spans="2:2">
      <c r="B42677" s="74"/>
    </row>
    <row r="42678" spans="2:2">
      <c r="B42678" s="74"/>
    </row>
    <row r="42679" spans="2:2">
      <c r="B42679" s="74"/>
    </row>
    <row r="42680" spans="2:2">
      <c r="B42680" s="74"/>
    </row>
    <row r="42681" spans="2:2">
      <c r="B42681" s="74"/>
    </row>
    <row r="42682" spans="2:2">
      <c r="B42682" s="74"/>
    </row>
    <row r="42683" spans="2:2">
      <c r="B42683" s="74"/>
    </row>
    <row r="42684" spans="2:2">
      <c r="B42684" s="74"/>
    </row>
    <row r="42685" spans="2:2">
      <c r="B42685" s="74"/>
    </row>
    <row r="42686" spans="2:2">
      <c r="B42686" s="74"/>
    </row>
    <row r="42687" spans="2:2">
      <c r="B42687" s="74"/>
    </row>
    <row r="42688" spans="2:2">
      <c r="B42688" s="74"/>
    </row>
    <row r="42689" spans="2:2">
      <c r="B42689" s="74"/>
    </row>
    <row r="42690" spans="2:2">
      <c r="B42690" s="74"/>
    </row>
    <row r="42691" spans="2:2">
      <c r="B42691" s="74"/>
    </row>
    <row r="42692" spans="2:2">
      <c r="B42692" s="74"/>
    </row>
    <row r="42693" spans="2:2">
      <c r="B42693" s="74"/>
    </row>
    <row r="42694" spans="2:2">
      <c r="B42694" s="74"/>
    </row>
    <row r="42695" spans="2:2">
      <c r="B42695" s="74"/>
    </row>
    <row r="42696" spans="2:2">
      <c r="B42696" s="74"/>
    </row>
    <row r="42697" spans="2:2">
      <c r="B42697" s="74"/>
    </row>
    <row r="42698" spans="2:2">
      <c r="B42698" s="74"/>
    </row>
    <row r="42699" spans="2:2">
      <c r="B42699" s="74"/>
    </row>
    <row r="42700" spans="2:2">
      <c r="B42700" s="74"/>
    </row>
    <row r="42701" spans="2:2">
      <c r="B42701" s="74"/>
    </row>
    <row r="42702" spans="2:2">
      <c r="B42702" s="74"/>
    </row>
    <row r="42703" spans="2:2">
      <c r="B42703" s="74"/>
    </row>
    <row r="42704" spans="2:2">
      <c r="B42704" s="74"/>
    </row>
    <row r="42705" spans="2:2">
      <c r="B42705" s="74"/>
    </row>
    <row r="42706" spans="2:2">
      <c r="B42706" s="74"/>
    </row>
    <row r="42707" spans="2:2">
      <c r="B42707" s="74"/>
    </row>
    <row r="42708" spans="2:2">
      <c r="B42708" s="74"/>
    </row>
    <row r="42709" spans="2:2">
      <c r="B42709" s="74"/>
    </row>
    <row r="42710" spans="2:2">
      <c r="B42710" s="74"/>
    </row>
    <row r="42711" spans="2:2">
      <c r="B42711" s="74"/>
    </row>
    <row r="42712" spans="2:2">
      <c r="B42712" s="74"/>
    </row>
    <row r="42713" spans="2:2">
      <c r="B42713" s="74"/>
    </row>
    <row r="42714" spans="2:2">
      <c r="B42714" s="74"/>
    </row>
    <row r="42715" spans="2:2">
      <c r="B42715" s="74"/>
    </row>
    <row r="42716" spans="2:2">
      <c r="B42716" s="74"/>
    </row>
    <row r="42717" spans="2:2">
      <c r="B42717" s="74"/>
    </row>
    <row r="42718" spans="2:2">
      <c r="B42718" s="74"/>
    </row>
    <row r="42719" spans="2:2">
      <c r="B42719" s="74"/>
    </row>
    <row r="42720" spans="2:2">
      <c r="B42720" s="74"/>
    </row>
    <row r="42721" spans="2:2">
      <c r="B42721" s="74"/>
    </row>
    <row r="42722" spans="2:2">
      <c r="B42722" s="74"/>
    </row>
    <row r="42723" spans="2:2">
      <c r="B42723" s="74"/>
    </row>
    <row r="42724" spans="2:2">
      <c r="B42724" s="74"/>
    </row>
    <row r="42725" spans="2:2">
      <c r="B42725" s="74"/>
    </row>
    <row r="42726" spans="2:2">
      <c r="B42726" s="74"/>
    </row>
    <row r="42727" spans="2:2">
      <c r="B42727" s="74"/>
    </row>
    <row r="42728" spans="2:2">
      <c r="B42728" s="74"/>
    </row>
    <row r="42729" spans="2:2">
      <c r="B42729" s="74"/>
    </row>
    <row r="42730" spans="2:2">
      <c r="B42730" s="74"/>
    </row>
    <row r="42731" spans="2:2">
      <c r="B42731" s="74"/>
    </row>
    <row r="42732" spans="2:2">
      <c r="B42732" s="74"/>
    </row>
    <row r="42733" spans="2:2">
      <c r="B42733" s="74"/>
    </row>
    <row r="42734" spans="2:2">
      <c r="B42734" s="74"/>
    </row>
    <row r="42735" spans="2:2">
      <c r="B42735" s="74"/>
    </row>
    <row r="42736" spans="2:2">
      <c r="B42736" s="74"/>
    </row>
    <row r="42737" spans="2:2">
      <c r="B42737" s="74"/>
    </row>
    <row r="42738" spans="2:2">
      <c r="B42738" s="74"/>
    </row>
    <row r="42739" spans="2:2">
      <c r="B42739" s="74"/>
    </row>
    <row r="42740" spans="2:2">
      <c r="B42740" s="74"/>
    </row>
    <row r="42741" spans="2:2">
      <c r="B42741" s="74"/>
    </row>
    <row r="42742" spans="2:2">
      <c r="B42742" s="74"/>
    </row>
    <row r="42743" spans="2:2">
      <c r="B42743" s="74"/>
    </row>
    <row r="42744" spans="2:2">
      <c r="B42744" s="74"/>
    </row>
    <row r="42745" spans="2:2">
      <c r="B42745" s="74"/>
    </row>
    <row r="42746" spans="2:2">
      <c r="B42746" s="74"/>
    </row>
    <row r="42747" spans="2:2">
      <c r="B42747" s="74"/>
    </row>
    <row r="42748" spans="2:2">
      <c r="B42748" s="74"/>
    </row>
    <row r="42749" spans="2:2">
      <c r="B42749" s="74"/>
    </row>
    <row r="42750" spans="2:2">
      <c r="B42750" s="74"/>
    </row>
    <row r="42751" spans="2:2">
      <c r="B42751" s="74"/>
    </row>
    <row r="42752" spans="2:2">
      <c r="B42752" s="74"/>
    </row>
    <row r="42753" spans="2:2">
      <c r="B42753" s="74"/>
    </row>
    <row r="42754" spans="2:2">
      <c r="B42754" s="74"/>
    </row>
    <row r="42755" spans="2:2">
      <c r="B42755" s="74"/>
    </row>
    <row r="42756" spans="2:2">
      <c r="B42756" s="74"/>
    </row>
    <row r="42757" spans="2:2">
      <c r="B42757" s="74"/>
    </row>
    <row r="42758" spans="2:2">
      <c r="B42758" s="74"/>
    </row>
    <row r="42759" spans="2:2">
      <c r="B42759" s="74"/>
    </row>
    <row r="42760" spans="2:2">
      <c r="B42760" s="74"/>
    </row>
    <row r="42761" spans="2:2">
      <c r="B42761" s="74"/>
    </row>
    <row r="42762" spans="2:2">
      <c r="B42762" s="74"/>
    </row>
    <row r="42763" spans="2:2">
      <c r="B42763" s="74"/>
    </row>
    <row r="42764" spans="2:2">
      <c r="B42764" s="74"/>
    </row>
    <row r="42765" spans="2:2">
      <c r="B42765" s="74"/>
    </row>
    <row r="42766" spans="2:2">
      <c r="B42766" s="74"/>
    </row>
    <row r="42767" spans="2:2">
      <c r="B42767" s="74"/>
    </row>
    <row r="42768" spans="2:2">
      <c r="B42768" s="74"/>
    </row>
    <row r="42769" spans="2:2">
      <c r="B42769" s="74"/>
    </row>
    <row r="42770" spans="2:2">
      <c r="B42770" s="74"/>
    </row>
    <row r="42771" spans="2:2">
      <c r="B42771" s="74"/>
    </row>
    <row r="42772" spans="2:2">
      <c r="B42772" s="74"/>
    </row>
    <row r="42773" spans="2:2">
      <c r="B42773" s="74"/>
    </row>
    <row r="42774" spans="2:2">
      <c r="B42774" s="74"/>
    </row>
    <row r="42775" spans="2:2">
      <c r="B42775" s="74"/>
    </row>
    <row r="42776" spans="2:2">
      <c r="B42776" s="74"/>
    </row>
    <row r="42777" spans="2:2">
      <c r="B42777" s="74"/>
    </row>
    <row r="42778" spans="2:2">
      <c r="B42778" s="74"/>
    </row>
    <row r="42779" spans="2:2">
      <c r="B42779" s="74"/>
    </row>
    <row r="42780" spans="2:2">
      <c r="B42780" s="74"/>
    </row>
    <row r="42781" spans="2:2">
      <c r="B42781" s="74"/>
    </row>
    <row r="42782" spans="2:2">
      <c r="B42782" s="74"/>
    </row>
    <row r="42783" spans="2:2">
      <c r="B42783" s="74"/>
    </row>
    <row r="42784" spans="2:2">
      <c r="B42784" s="74"/>
    </row>
    <row r="42785" spans="2:2">
      <c r="B42785" s="74"/>
    </row>
    <row r="42786" spans="2:2">
      <c r="B42786" s="74"/>
    </row>
    <row r="42787" spans="2:2">
      <c r="B42787" s="74"/>
    </row>
    <row r="42788" spans="2:2">
      <c r="B42788" s="74"/>
    </row>
    <row r="42789" spans="2:2">
      <c r="B42789" s="74"/>
    </row>
    <row r="42790" spans="2:2">
      <c r="B42790" s="74"/>
    </row>
    <row r="42791" spans="2:2">
      <c r="B42791" s="74"/>
    </row>
    <row r="42792" spans="2:2">
      <c r="B42792" s="74"/>
    </row>
    <row r="42793" spans="2:2">
      <c r="B42793" s="74"/>
    </row>
    <row r="42794" spans="2:2">
      <c r="B42794" s="74"/>
    </row>
    <row r="42795" spans="2:2">
      <c r="B42795" s="74"/>
    </row>
    <row r="42796" spans="2:2">
      <c r="B42796" s="74"/>
    </row>
    <row r="42797" spans="2:2">
      <c r="B42797" s="74"/>
    </row>
    <row r="42798" spans="2:2">
      <c r="B42798" s="74"/>
    </row>
    <row r="42799" spans="2:2">
      <c r="B42799" s="74"/>
    </row>
    <row r="42800" spans="2:2">
      <c r="B42800" s="74"/>
    </row>
    <row r="42801" spans="2:2">
      <c r="B42801" s="74"/>
    </row>
    <row r="42802" spans="2:2">
      <c r="B42802" s="74"/>
    </row>
    <row r="42803" spans="2:2">
      <c r="B42803" s="74"/>
    </row>
    <row r="42804" spans="2:2">
      <c r="B42804" s="74"/>
    </row>
    <row r="42805" spans="2:2">
      <c r="B42805" s="74"/>
    </row>
    <row r="42806" spans="2:2">
      <c r="B42806" s="74"/>
    </row>
    <row r="42807" spans="2:2">
      <c r="B42807" s="74"/>
    </row>
    <row r="42808" spans="2:2">
      <c r="B42808" s="74"/>
    </row>
    <row r="42809" spans="2:2">
      <c r="B42809" s="74"/>
    </row>
    <row r="42810" spans="2:2">
      <c r="B42810" s="74"/>
    </row>
    <row r="42811" spans="2:2">
      <c r="B42811" s="74"/>
    </row>
    <row r="42812" spans="2:2">
      <c r="B42812" s="74"/>
    </row>
    <row r="42813" spans="2:2">
      <c r="B42813" s="74"/>
    </row>
    <row r="42814" spans="2:2">
      <c r="B42814" s="74"/>
    </row>
    <row r="42815" spans="2:2">
      <c r="B42815" s="74"/>
    </row>
    <row r="42816" spans="2:2">
      <c r="B42816" s="74"/>
    </row>
    <row r="42817" spans="2:2">
      <c r="B42817" s="74"/>
    </row>
    <row r="42818" spans="2:2">
      <c r="B42818" s="74"/>
    </row>
    <row r="42819" spans="2:2">
      <c r="B42819" s="74"/>
    </row>
    <row r="42820" spans="2:2">
      <c r="B42820" s="74"/>
    </row>
    <row r="42821" spans="2:2">
      <c r="B42821" s="74"/>
    </row>
    <row r="42822" spans="2:2">
      <c r="B42822" s="74"/>
    </row>
    <row r="42823" spans="2:2">
      <c r="B42823" s="74"/>
    </row>
    <row r="42824" spans="2:2">
      <c r="B42824" s="74"/>
    </row>
    <row r="42825" spans="2:2">
      <c r="B42825" s="74"/>
    </row>
    <row r="42826" spans="2:2">
      <c r="B42826" s="74"/>
    </row>
    <row r="42827" spans="2:2">
      <c r="B42827" s="74"/>
    </row>
    <row r="42828" spans="2:2">
      <c r="B42828" s="74"/>
    </row>
    <row r="42829" spans="2:2">
      <c r="B42829" s="74"/>
    </row>
    <row r="42830" spans="2:2">
      <c r="B42830" s="74"/>
    </row>
    <row r="42831" spans="2:2">
      <c r="B42831" s="74"/>
    </row>
    <row r="42832" spans="2:2">
      <c r="B42832" s="74"/>
    </row>
    <row r="42833" spans="2:2">
      <c r="B42833" s="74"/>
    </row>
    <row r="42834" spans="2:2">
      <c r="B42834" s="74"/>
    </row>
    <row r="42835" spans="2:2">
      <c r="B42835" s="74"/>
    </row>
    <row r="42836" spans="2:2">
      <c r="B42836" s="74"/>
    </row>
    <row r="42837" spans="2:2">
      <c r="B42837" s="74"/>
    </row>
    <row r="42838" spans="2:2">
      <c r="B42838" s="74"/>
    </row>
    <row r="42839" spans="2:2">
      <c r="B42839" s="74"/>
    </row>
    <row r="42840" spans="2:2">
      <c r="B42840" s="74"/>
    </row>
    <row r="42841" spans="2:2">
      <c r="B42841" s="74"/>
    </row>
    <row r="42842" spans="2:2">
      <c r="B42842" s="74"/>
    </row>
    <row r="42843" spans="2:2">
      <c r="B42843" s="74"/>
    </row>
    <row r="42844" spans="2:2">
      <c r="B42844" s="74"/>
    </row>
    <row r="42845" spans="2:2">
      <c r="B42845" s="74"/>
    </row>
    <row r="42846" spans="2:2">
      <c r="B42846" s="74"/>
    </row>
    <row r="42847" spans="2:2">
      <c r="B42847" s="74"/>
    </row>
    <row r="42848" spans="2:2">
      <c r="B42848" s="74"/>
    </row>
    <row r="42849" spans="2:2">
      <c r="B42849" s="74"/>
    </row>
    <row r="42850" spans="2:2">
      <c r="B42850" s="74"/>
    </row>
    <row r="42851" spans="2:2">
      <c r="B42851" s="74"/>
    </row>
    <row r="42852" spans="2:2">
      <c r="B42852" s="74"/>
    </row>
    <row r="42853" spans="2:2">
      <c r="B42853" s="74"/>
    </row>
    <row r="42854" spans="2:2">
      <c r="B42854" s="74"/>
    </row>
    <row r="42855" spans="2:2">
      <c r="B42855" s="74"/>
    </row>
    <row r="42856" spans="2:2">
      <c r="B42856" s="74"/>
    </row>
    <row r="42857" spans="2:2">
      <c r="B42857" s="74"/>
    </row>
    <row r="42858" spans="2:2">
      <c r="B42858" s="74"/>
    </row>
    <row r="42859" spans="2:2">
      <c r="B42859" s="74"/>
    </row>
    <row r="42860" spans="2:2">
      <c r="B42860" s="74"/>
    </row>
    <row r="42861" spans="2:2">
      <c r="B42861" s="74"/>
    </row>
    <row r="42862" spans="2:2">
      <c r="B42862" s="74"/>
    </row>
    <row r="42863" spans="2:2">
      <c r="B42863" s="74"/>
    </row>
    <row r="42864" spans="2:2">
      <c r="B42864" s="74"/>
    </row>
    <row r="42865" spans="2:2">
      <c r="B42865" s="74"/>
    </row>
    <row r="42866" spans="2:2">
      <c r="B42866" s="74"/>
    </row>
    <row r="42867" spans="2:2">
      <c r="B42867" s="74"/>
    </row>
    <row r="42868" spans="2:2">
      <c r="B42868" s="74"/>
    </row>
    <row r="42869" spans="2:2">
      <c r="B42869" s="74"/>
    </row>
    <row r="42870" spans="2:2">
      <c r="B42870" s="74"/>
    </row>
    <row r="42871" spans="2:2">
      <c r="B42871" s="74"/>
    </row>
    <row r="42872" spans="2:2">
      <c r="B42872" s="74"/>
    </row>
    <row r="42873" spans="2:2">
      <c r="B42873" s="74"/>
    </row>
    <row r="42874" spans="2:2">
      <c r="B42874" s="74"/>
    </row>
    <row r="42875" spans="2:2">
      <c r="B42875" s="74"/>
    </row>
    <row r="42876" spans="2:2">
      <c r="B42876" s="74"/>
    </row>
    <row r="42877" spans="2:2">
      <c r="B42877" s="74"/>
    </row>
    <row r="42878" spans="2:2">
      <c r="B42878" s="74"/>
    </row>
    <row r="42879" spans="2:2">
      <c r="B42879" s="74"/>
    </row>
    <row r="42880" spans="2:2">
      <c r="B42880" s="74"/>
    </row>
    <row r="42881" spans="2:2">
      <c r="B42881" s="74"/>
    </row>
    <row r="42882" spans="2:2">
      <c r="B42882" s="74"/>
    </row>
    <row r="42883" spans="2:2">
      <c r="B42883" s="74"/>
    </row>
    <row r="42884" spans="2:2">
      <c r="B42884" s="74"/>
    </row>
    <row r="42885" spans="2:2">
      <c r="B42885" s="74"/>
    </row>
    <row r="42886" spans="2:2">
      <c r="B42886" s="74"/>
    </row>
    <row r="42887" spans="2:2">
      <c r="B42887" s="74"/>
    </row>
    <row r="42888" spans="2:2">
      <c r="B42888" s="74"/>
    </row>
    <row r="42889" spans="2:2">
      <c r="B42889" s="74"/>
    </row>
    <row r="42890" spans="2:2">
      <c r="B42890" s="74"/>
    </row>
    <row r="42891" spans="2:2">
      <c r="B42891" s="74"/>
    </row>
    <row r="42892" spans="2:2">
      <c r="B42892" s="74"/>
    </row>
    <row r="42893" spans="2:2">
      <c r="B42893" s="74"/>
    </row>
    <row r="42894" spans="2:2">
      <c r="B42894" s="74"/>
    </row>
    <row r="42895" spans="2:2">
      <c r="B42895" s="74"/>
    </row>
    <row r="42896" spans="2:2">
      <c r="B42896" s="74"/>
    </row>
    <row r="42897" spans="2:2">
      <c r="B42897" s="74"/>
    </row>
    <row r="42898" spans="2:2">
      <c r="B42898" s="74"/>
    </row>
    <row r="42899" spans="2:2">
      <c r="B42899" s="74"/>
    </row>
    <row r="42900" spans="2:2">
      <c r="B42900" s="74"/>
    </row>
    <row r="42901" spans="2:2">
      <c r="B42901" s="74"/>
    </row>
    <row r="42902" spans="2:2">
      <c r="B42902" s="74"/>
    </row>
    <row r="42903" spans="2:2">
      <c r="B42903" s="74"/>
    </row>
    <row r="42904" spans="2:2">
      <c r="B42904" s="74"/>
    </row>
    <row r="42905" spans="2:2">
      <c r="B42905" s="74"/>
    </row>
    <row r="42906" spans="2:2">
      <c r="B42906" s="74"/>
    </row>
    <row r="42907" spans="2:2">
      <c r="B42907" s="74"/>
    </row>
    <row r="42908" spans="2:2">
      <c r="B42908" s="74"/>
    </row>
    <row r="42909" spans="2:2">
      <c r="B42909" s="74"/>
    </row>
    <row r="42910" spans="2:2">
      <c r="B42910" s="74"/>
    </row>
    <row r="42911" spans="2:2">
      <c r="B42911" s="74"/>
    </row>
    <row r="42912" spans="2:2">
      <c r="B42912" s="74"/>
    </row>
    <row r="42913" spans="2:2">
      <c r="B42913" s="74"/>
    </row>
    <row r="42914" spans="2:2">
      <c r="B42914" s="74"/>
    </row>
    <row r="42915" spans="2:2">
      <c r="B42915" s="74"/>
    </row>
    <row r="42916" spans="2:2">
      <c r="B42916" s="74"/>
    </row>
    <row r="42917" spans="2:2">
      <c r="B42917" s="74"/>
    </row>
    <row r="42918" spans="2:2">
      <c r="B42918" s="74"/>
    </row>
    <row r="42919" spans="2:2">
      <c r="B42919" s="74"/>
    </row>
    <row r="42920" spans="2:2">
      <c r="B42920" s="74"/>
    </row>
    <row r="42921" spans="2:2">
      <c r="B42921" s="74"/>
    </row>
    <row r="42922" spans="2:2">
      <c r="B42922" s="74"/>
    </row>
    <row r="42923" spans="2:2">
      <c r="B42923" s="74"/>
    </row>
    <row r="42924" spans="2:2">
      <c r="B42924" s="74"/>
    </row>
    <row r="42925" spans="2:2">
      <c r="B42925" s="74"/>
    </row>
    <row r="42926" spans="2:2">
      <c r="B42926" s="74"/>
    </row>
    <row r="42927" spans="2:2">
      <c r="B42927" s="74"/>
    </row>
    <row r="42928" spans="2:2">
      <c r="B42928" s="74"/>
    </row>
    <row r="42929" spans="2:2">
      <c r="B42929" s="74"/>
    </row>
    <row r="42930" spans="2:2">
      <c r="B42930" s="74"/>
    </row>
    <row r="42931" spans="2:2">
      <c r="B42931" s="74"/>
    </row>
    <row r="42932" spans="2:2">
      <c r="B42932" s="74"/>
    </row>
    <row r="42933" spans="2:2">
      <c r="B42933" s="74"/>
    </row>
    <row r="42934" spans="2:2">
      <c r="B42934" s="74"/>
    </row>
    <row r="42935" spans="2:2">
      <c r="B42935" s="74"/>
    </row>
    <row r="42936" spans="2:2">
      <c r="B42936" s="74"/>
    </row>
    <row r="42937" spans="2:2">
      <c r="B42937" s="74"/>
    </row>
    <row r="42938" spans="2:2">
      <c r="B42938" s="74"/>
    </row>
    <row r="42939" spans="2:2">
      <c r="B42939" s="74"/>
    </row>
    <row r="42940" spans="2:2">
      <c r="B42940" s="74"/>
    </row>
    <row r="42941" spans="2:2">
      <c r="B42941" s="74"/>
    </row>
    <row r="42942" spans="2:2">
      <c r="B42942" s="74"/>
    </row>
    <row r="42943" spans="2:2">
      <c r="B42943" s="74"/>
    </row>
    <row r="42944" spans="2:2">
      <c r="B42944" s="74"/>
    </row>
    <row r="42945" spans="2:2">
      <c r="B42945" s="74"/>
    </row>
    <row r="42946" spans="2:2">
      <c r="B42946" s="74"/>
    </row>
    <row r="42947" spans="2:2">
      <c r="B42947" s="74"/>
    </row>
    <row r="42948" spans="2:2">
      <c r="B42948" s="74"/>
    </row>
    <row r="42949" spans="2:2">
      <c r="B42949" s="74"/>
    </row>
    <row r="42950" spans="2:2">
      <c r="B42950" s="74"/>
    </row>
    <row r="42951" spans="2:2">
      <c r="B42951" s="74"/>
    </row>
    <row r="42952" spans="2:2">
      <c r="B42952" s="74"/>
    </row>
    <row r="42953" spans="2:2">
      <c r="B42953" s="74"/>
    </row>
    <row r="42954" spans="2:2">
      <c r="B42954" s="74"/>
    </row>
    <row r="42955" spans="2:2">
      <c r="B42955" s="74"/>
    </row>
    <row r="42956" spans="2:2">
      <c r="B42956" s="74"/>
    </row>
    <row r="42957" spans="2:2">
      <c r="B42957" s="74"/>
    </row>
    <row r="42958" spans="2:2">
      <c r="B42958" s="74"/>
    </row>
    <row r="42959" spans="2:2">
      <c r="B42959" s="74"/>
    </row>
    <row r="42960" spans="2:2">
      <c r="B42960" s="74"/>
    </row>
    <row r="42961" spans="2:2">
      <c r="B42961" s="74"/>
    </row>
    <row r="42962" spans="2:2">
      <c r="B42962" s="74"/>
    </row>
    <row r="42963" spans="2:2">
      <c r="B42963" s="74"/>
    </row>
    <row r="42964" spans="2:2">
      <c r="B42964" s="74"/>
    </row>
    <row r="42965" spans="2:2">
      <c r="B42965" s="74"/>
    </row>
    <row r="42966" spans="2:2">
      <c r="B42966" s="74"/>
    </row>
    <row r="42967" spans="2:2">
      <c r="B42967" s="74"/>
    </row>
    <row r="42968" spans="2:2">
      <c r="B42968" s="74"/>
    </row>
    <row r="42969" spans="2:2">
      <c r="B42969" s="74"/>
    </row>
    <row r="42970" spans="2:2">
      <c r="B42970" s="74"/>
    </row>
    <row r="42971" spans="2:2">
      <c r="B42971" s="74"/>
    </row>
    <row r="42972" spans="2:2">
      <c r="B42972" s="74"/>
    </row>
    <row r="42973" spans="2:2">
      <c r="B42973" s="74"/>
    </row>
    <row r="42974" spans="2:2">
      <c r="B42974" s="74"/>
    </row>
    <row r="42975" spans="2:2">
      <c r="B42975" s="74"/>
    </row>
    <row r="42976" spans="2:2">
      <c r="B42976" s="74"/>
    </row>
    <row r="42977" spans="2:2">
      <c r="B42977" s="74"/>
    </row>
    <row r="42978" spans="2:2">
      <c r="B42978" s="74"/>
    </row>
    <row r="42979" spans="2:2">
      <c r="B42979" s="74"/>
    </row>
    <row r="42980" spans="2:2">
      <c r="B42980" s="74"/>
    </row>
    <row r="42981" spans="2:2">
      <c r="B42981" s="74"/>
    </row>
    <row r="42982" spans="2:2">
      <c r="B42982" s="74"/>
    </row>
    <row r="42983" spans="2:2">
      <c r="B42983" s="74"/>
    </row>
    <row r="42984" spans="2:2">
      <c r="B42984" s="74"/>
    </row>
    <row r="42985" spans="2:2">
      <c r="B42985" s="74"/>
    </row>
    <row r="42986" spans="2:2">
      <c r="B42986" s="74"/>
    </row>
    <row r="42987" spans="2:2">
      <c r="B42987" s="74"/>
    </row>
    <row r="42988" spans="2:2">
      <c r="B42988" s="74"/>
    </row>
    <row r="42989" spans="2:2">
      <c r="B42989" s="74"/>
    </row>
    <row r="42990" spans="2:2">
      <c r="B42990" s="74"/>
    </row>
    <row r="42991" spans="2:2">
      <c r="B42991" s="74"/>
    </row>
    <row r="42992" spans="2:2">
      <c r="B42992" s="74"/>
    </row>
    <row r="42993" spans="2:2">
      <c r="B42993" s="74"/>
    </row>
    <row r="42994" spans="2:2">
      <c r="B42994" s="74"/>
    </row>
    <row r="42995" spans="2:2">
      <c r="B42995" s="74"/>
    </row>
    <row r="42996" spans="2:2">
      <c r="B42996" s="74"/>
    </row>
    <row r="42997" spans="2:2">
      <c r="B42997" s="74"/>
    </row>
    <row r="42998" spans="2:2">
      <c r="B42998" s="74"/>
    </row>
    <row r="42999" spans="2:2">
      <c r="B42999" s="74"/>
    </row>
    <row r="43000" spans="2:2">
      <c r="B43000" s="74"/>
    </row>
    <row r="43001" spans="2:2">
      <c r="B43001" s="74"/>
    </row>
    <row r="43002" spans="2:2">
      <c r="B43002" s="74"/>
    </row>
    <row r="43003" spans="2:2">
      <c r="B43003" s="74"/>
    </row>
    <row r="43004" spans="2:2">
      <c r="B43004" s="74"/>
    </row>
    <row r="43005" spans="2:2">
      <c r="B43005" s="74"/>
    </row>
    <row r="43006" spans="2:2">
      <c r="B43006" s="74"/>
    </row>
    <row r="43007" spans="2:2">
      <c r="B43007" s="74"/>
    </row>
    <row r="43008" spans="2:2">
      <c r="B43008" s="74"/>
    </row>
    <row r="43009" spans="2:2">
      <c r="B43009" s="74"/>
    </row>
    <row r="43010" spans="2:2">
      <c r="B43010" s="74"/>
    </row>
    <row r="43011" spans="2:2">
      <c r="B43011" s="74"/>
    </row>
    <row r="43012" spans="2:2">
      <c r="B43012" s="74"/>
    </row>
    <row r="43013" spans="2:2">
      <c r="B43013" s="74"/>
    </row>
    <row r="43014" spans="2:2">
      <c r="B43014" s="74"/>
    </row>
    <row r="43015" spans="2:2">
      <c r="B43015" s="74"/>
    </row>
    <row r="43016" spans="2:2">
      <c r="B43016" s="74"/>
    </row>
    <row r="43017" spans="2:2">
      <c r="B43017" s="74"/>
    </row>
    <row r="43018" spans="2:2">
      <c r="B43018" s="74"/>
    </row>
    <row r="43019" spans="2:2">
      <c r="B43019" s="74"/>
    </row>
    <row r="43020" spans="2:2">
      <c r="B43020" s="74"/>
    </row>
    <row r="43021" spans="2:2">
      <c r="B43021" s="74"/>
    </row>
    <row r="43022" spans="2:2">
      <c r="B43022" s="74"/>
    </row>
    <row r="43023" spans="2:2">
      <c r="B43023" s="74"/>
    </row>
    <row r="43024" spans="2:2">
      <c r="B43024" s="74"/>
    </row>
    <row r="43025" spans="2:2">
      <c r="B43025" s="74"/>
    </row>
    <row r="43026" spans="2:2">
      <c r="B43026" s="74"/>
    </row>
    <row r="43027" spans="2:2">
      <c r="B43027" s="74"/>
    </row>
    <row r="43028" spans="2:2">
      <c r="B43028" s="74"/>
    </row>
    <row r="43029" spans="2:2">
      <c r="B43029" s="74"/>
    </row>
    <row r="43030" spans="2:2">
      <c r="B43030" s="74"/>
    </row>
    <row r="43031" spans="2:2">
      <c r="B43031" s="74"/>
    </row>
    <row r="43032" spans="2:2">
      <c r="B43032" s="74"/>
    </row>
    <row r="43033" spans="2:2">
      <c r="B43033" s="74"/>
    </row>
    <row r="43034" spans="2:2">
      <c r="B43034" s="74"/>
    </row>
    <row r="43035" spans="2:2">
      <c r="B43035" s="74"/>
    </row>
    <row r="43036" spans="2:2">
      <c r="B43036" s="74"/>
    </row>
    <row r="43037" spans="2:2">
      <c r="B43037" s="74"/>
    </row>
    <row r="43038" spans="2:2">
      <c r="B43038" s="74"/>
    </row>
    <row r="43039" spans="2:2">
      <c r="B43039" s="74"/>
    </row>
    <row r="43040" spans="2:2">
      <c r="B43040" s="74"/>
    </row>
    <row r="43041" spans="2:2">
      <c r="B43041" s="74"/>
    </row>
    <row r="43042" spans="2:2">
      <c r="B43042" s="74"/>
    </row>
    <row r="43043" spans="2:2">
      <c r="B43043" s="74"/>
    </row>
    <row r="43044" spans="2:2">
      <c r="B43044" s="74"/>
    </row>
    <row r="43045" spans="2:2">
      <c r="B43045" s="74"/>
    </row>
    <row r="43046" spans="2:2">
      <c r="B43046" s="74"/>
    </row>
    <row r="43047" spans="2:2">
      <c r="B43047" s="74"/>
    </row>
    <row r="43048" spans="2:2">
      <c r="B43048" s="74"/>
    </row>
    <row r="43049" spans="2:2">
      <c r="B43049" s="74"/>
    </row>
    <row r="43050" spans="2:2">
      <c r="B43050" s="74"/>
    </row>
    <row r="43051" spans="2:2">
      <c r="B43051" s="74"/>
    </row>
    <row r="43052" spans="2:2">
      <c r="B43052" s="74"/>
    </row>
    <row r="43053" spans="2:2">
      <c r="B43053" s="74"/>
    </row>
    <row r="43054" spans="2:2">
      <c r="B43054" s="74"/>
    </row>
    <row r="43055" spans="2:2">
      <c r="B43055" s="74"/>
    </row>
    <row r="43056" spans="2:2">
      <c r="B43056" s="74"/>
    </row>
    <row r="43057" spans="2:2">
      <c r="B43057" s="74"/>
    </row>
    <row r="43058" spans="2:2">
      <c r="B43058" s="74"/>
    </row>
    <row r="43059" spans="2:2">
      <c r="B43059" s="74"/>
    </row>
    <row r="43060" spans="2:2">
      <c r="B43060" s="74"/>
    </row>
    <row r="43061" spans="2:2">
      <c r="B43061" s="74"/>
    </row>
    <row r="43062" spans="2:2">
      <c r="B43062" s="74"/>
    </row>
    <row r="43063" spans="2:2">
      <c r="B43063" s="74"/>
    </row>
    <row r="43064" spans="2:2">
      <c r="B43064" s="74"/>
    </row>
    <row r="43065" spans="2:2">
      <c r="B43065" s="74"/>
    </row>
    <row r="43066" spans="2:2">
      <c r="B43066" s="74"/>
    </row>
    <row r="43067" spans="2:2">
      <c r="B43067" s="74"/>
    </row>
    <row r="43068" spans="2:2">
      <c r="B43068" s="74"/>
    </row>
    <row r="43069" spans="2:2">
      <c r="B43069" s="74"/>
    </row>
    <row r="43070" spans="2:2">
      <c r="B43070" s="74"/>
    </row>
    <row r="43071" spans="2:2">
      <c r="B43071" s="74"/>
    </row>
    <row r="43072" spans="2:2">
      <c r="B43072" s="74"/>
    </row>
    <row r="43073" spans="2:2">
      <c r="B43073" s="74"/>
    </row>
    <row r="43074" spans="2:2">
      <c r="B43074" s="74"/>
    </row>
    <row r="43075" spans="2:2">
      <c r="B43075" s="74"/>
    </row>
    <row r="43076" spans="2:2">
      <c r="B43076" s="74"/>
    </row>
    <row r="43077" spans="2:2">
      <c r="B43077" s="74"/>
    </row>
    <row r="43078" spans="2:2">
      <c r="B43078" s="74"/>
    </row>
    <row r="43079" spans="2:2">
      <c r="B43079" s="74"/>
    </row>
    <row r="43080" spans="2:2">
      <c r="B43080" s="74"/>
    </row>
    <row r="43081" spans="2:2">
      <c r="B43081" s="74"/>
    </row>
    <row r="43082" spans="2:2">
      <c r="B43082" s="74"/>
    </row>
    <row r="43083" spans="2:2">
      <c r="B43083" s="74"/>
    </row>
    <row r="43084" spans="2:2">
      <c r="B43084" s="74"/>
    </row>
    <row r="43085" spans="2:2">
      <c r="B43085" s="74"/>
    </row>
    <row r="43086" spans="2:2">
      <c r="B43086" s="74"/>
    </row>
    <row r="43087" spans="2:2">
      <c r="B43087" s="74"/>
    </row>
    <row r="43088" spans="2:2">
      <c r="B43088" s="74"/>
    </row>
    <row r="43089" spans="2:2">
      <c r="B43089" s="74"/>
    </row>
    <row r="43090" spans="2:2">
      <c r="B43090" s="74"/>
    </row>
    <row r="43091" spans="2:2">
      <c r="B43091" s="74"/>
    </row>
    <row r="43092" spans="2:2">
      <c r="B43092" s="74"/>
    </row>
    <row r="43093" spans="2:2">
      <c r="B43093" s="74"/>
    </row>
    <row r="43094" spans="2:2">
      <c r="B43094" s="74"/>
    </row>
    <row r="43095" spans="2:2">
      <c r="B43095" s="74"/>
    </row>
    <row r="43096" spans="2:2">
      <c r="B43096" s="74"/>
    </row>
    <row r="43097" spans="2:2">
      <c r="B43097" s="74"/>
    </row>
    <row r="43098" spans="2:2">
      <c r="B43098" s="74"/>
    </row>
    <row r="43099" spans="2:2">
      <c r="B43099" s="74"/>
    </row>
    <row r="43100" spans="2:2">
      <c r="B43100" s="74"/>
    </row>
    <row r="43101" spans="2:2">
      <c r="B43101" s="74"/>
    </row>
    <row r="43102" spans="2:2">
      <c r="B43102" s="74"/>
    </row>
    <row r="43103" spans="2:2">
      <c r="B43103" s="74"/>
    </row>
    <row r="43104" spans="2:2">
      <c r="B43104" s="74"/>
    </row>
    <row r="43105" spans="2:2">
      <c r="B43105" s="74"/>
    </row>
    <row r="43106" spans="2:2">
      <c r="B43106" s="74"/>
    </row>
    <row r="43107" spans="2:2">
      <c r="B43107" s="74"/>
    </row>
    <row r="43108" spans="2:2">
      <c r="B43108" s="74"/>
    </row>
    <row r="43109" spans="2:2">
      <c r="B43109" s="74"/>
    </row>
    <row r="43110" spans="2:2">
      <c r="B43110" s="74"/>
    </row>
    <row r="43111" spans="2:2">
      <c r="B43111" s="74"/>
    </row>
    <row r="43112" spans="2:2">
      <c r="B43112" s="74"/>
    </row>
    <row r="43113" spans="2:2">
      <c r="B43113" s="74"/>
    </row>
    <row r="43114" spans="2:2">
      <c r="B43114" s="74"/>
    </row>
    <row r="43115" spans="2:2">
      <c r="B43115" s="74"/>
    </row>
    <row r="43116" spans="2:2">
      <c r="B43116" s="74"/>
    </row>
    <row r="43117" spans="2:2">
      <c r="B43117" s="74"/>
    </row>
    <row r="43118" spans="2:2">
      <c r="B43118" s="74"/>
    </row>
    <row r="43119" spans="2:2">
      <c r="B43119" s="74"/>
    </row>
    <row r="43120" spans="2:2">
      <c r="B43120" s="74"/>
    </row>
    <row r="43121" spans="2:2">
      <c r="B43121" s="74"/>
    </row>
    <row r="43122" spans="2:2">
      <c r="B43122" s="74"/>
    </row>
    <row r="43123" spans="2:2">
      <c r="B43123" s="74"/>
    </row>
    <row r="43124" spans="2:2">
      <c r="B43124" s="74"/>
    </row>
    <row r="43125" spans="2:2">
      <c r="B43125" s="74"/>
    </row>
    <row r="43126" spans="2:2">
      <c r="B43126" s="74"/>
    </row>
    <row r="43127" spans="2:2">
      <c r="B43127" s="74"/>
    </row>
    <row r="43128" spans="2:2">
      <c r="B43128" s="74"/>
    </row>
    <row r="43129" spans="2:2">
      <c r="B43129" s="74"/>
    </row>
    <row r="43130" spans="2:2">
      <c r="B43130" s="74"/>
    </row>
    <row r="43131" spans="2:2">
      <c r="B43131" s="74"/>
    </row>
    <row r="43132" spans="2:2">
      <c r="B43132" s="74"/>
    </row>
    <row r="43133" spans="2:2">
      <c r="B43133" s="74"/>
    </row>
    <row r="43134" spans="2:2">
      <c r="B43134" s="74"/>
    </row>
    <row r="43135" spans="2:2">
      <c r="B43135" s="74"/>
    </row>
    <row r="43136" spans="2:2">
      <c r="B43136" s="74"/>
    </row>
    <row r="43137" spans="2:2">
      <c r="B43137" s="74"/>
    </row>
    <row r="43138" spans="2:2">
      <c r="B43138" s="74"/>
    </row>
    <row r="43139" spans="2:2">
      <c r="B43139" s="74"/>
    </row>
    <row r="43140" spans="2:2">
      <c r="B43140" s="74"/>
    </row>
    <row r="43141" spans="2:2">
      <c r="B43141" s="74"/>
    </row>
    <row r="43142" spans="2:2">
      <c r="B43142" s="74"/>
    </row>
    <row r="43143" spans="2:2">
      <c r="B43143" s="74"/>
    </row>
    <row r="43144" spans="2:2">
      <c r="B43144" s="74"/>
    </row>
    <row r="43145" spans="2:2">
      <c r="B43145" s="74"/>
    </row>
    <row r="43146" spans="2:2">
      <c r="B43146" s="74"/>
    </row>
    <row r="43147" spans="2:2">
      <c r="B43147" s="74"/>
    </row>
    <row r="43148" spans="2:2">
      <c r="B43148" s="74"/>
    </row>
    <row r="43149" spans="2:2">
      <c r="B43149" s="74"/>
    </row>
    <row r="43150" spans="2:2">
      <c r="B43150" s="74"/>
    </row>
    <row r="43151" spans="2:2">
      <c r="B43151" s="74"/>
    </row>
    <row r="43152" spans="2:2">
      <c r="B43152" s="74"/>
    </row>
    <row r="43153" spans="2:2">
      <c r="B43153" s="74"/>
    </row>
    <row r="43154" spans="2:2">
      <c r="B43154" s="74"/>
    </row>
    <row r="43155" spans="2:2">
      <c r="B43155" s="74"/>
    </row>
    <row r="43156" spans="2:2">
      <c r="B43156" s="74"/>
    </row>
    <row r="43157" spans="2:2">
      <c r="B43157" s="74"/>
    </row>
    <row r="43158" spans="2:2">
      <c r="B43158" s="74"/>
    </row>
    <row r="43159" spans="2:2">
      <c r="B43159" s="74"/>
    </row>
    <row r="43160" spans="2:2">
      <c r="B43160" s="74"/>
    </row>
    <row r="43161" spans="2:2">
      <c r="B43161" s="74"/>
    </row>
    <row r="43162" spans="2:2">
      <c r="B43162" s="74"/>
    </row>
    <row r="43163" spans="2:2">
      <c r="B43163" s="74"/>
    </row>
    <row r="43164" spans="2:2">
      <c r="B43164" s="74"/>
    </row>
    <row r="43165" spans="2:2">
      <c r="B43165" s="74"/>
    </row>
    <row r="43166" spans="2:2">
      <c r="B43166" s="74"/>
    </row>
    <row r="43167" spans="2:2">
      <c r="B43167" s="74"/>
    </row>
    <row r="43168" spans="2:2">
      <c r="B43168" s="74"/>
    </row>
    <row r="43169" spans="2:2">
      <c r="B43169" s="74"/>
    </row>
    <row r="43170" spans="2:2">
      <c r="B43170" s="74"/>
    </row>
    <row r="43171" spans="2:2">
      <c r="B43171" s="74"/>
    </row>
    <row r="43172" spans="2:2">
      <c r="B43172" s="74"/>
    </row>
    <row r="43173" spans="2:2">
      <c r="B43173" s="74"/>
    </row>
    <row r="43174" spans="2:2">
      <c r="B43174" s="74"/>
    </row>
    <row r="43175" spans="2:2">
      <c r="B43175" s="74"/>
    </row>
    <row r="43176" spans="2:2">
      <c r="B43176" s="74"/>
    </row>
    <row r="43177" spans="2:2">
      <c r="B43177" s="74"/>
    </row>
    <row r="43178" spans="2:2">
      <c r="B43178" s="74"/>
    </row>
    <row r="43179" spans="2:2">
      <c r="B43179" s="74"/>
    </row>
    <row r="43180" spans="2:2">
      <c r="B43180" s="74"/>
    </row>
    <row r="43181" spans="2:2">
      <c r="B43181" s="74"/>
    </row>
    <row r="43182" spans="2:2">
      <c r="B43182" s="74"/>
    </row>
    <row r="43183" spans="2:2">
      <c r="B43183" s="74"/>
    </row>
    <row r="43184" spans="2:2">
      <c r="B43184" s="74"/>
    </row>
    <row r="43185" spans="2:2">
      <c r="B43185" s="74"/>
    </row>
    <row r="43186" spans="2:2">
      <c r="B43186" s="74"/>
    </row>
    <row r="43187" spans="2:2">
      <c r="B43187" s="74"/>
    </row>
    <row r="43188" spans="2:2">
      <c r="B43188" s="74"/>
    </row>
    <row r="43189" spans="2:2">
      <c r="B43189" s="74"/>
    </row>
    <row r="43190" spans="2:2">
      <c r="B43190" s="74"/>
    </row>
    <row r="43191" spans="2:2">
      <c r="B43191" s="74"/>
    </row>
    <row r="43192" spans="2:2">
      <c r="B43192" s="74"/>
    </row>
    <row r="43193" spans="2:2">
      <c r="B43193" s="74"/>
    </row>
    <row r="43194" spans="2:2">
      <c r="B43194" s="74"/>
    </row>
    <row r="43195" spans="2:2">
      <c r="B43195" s="74"/>
    </row>
    <row r="43196" spans="2:2">
      <c r="B43196" s="74"/>
    </row>
    <row r="43197" spans="2:2">
      <c r="B43197" s="74"/>
    </row>
    <row r="43198" spans="2:2">
      <c r="B43198" s="74"/>
    </row>
    <row r="43199" spans="2:2">
      <c r="B43199" s="74"/>
    </row>
    <row r="43200" spans="2:2">
      <c r="B43200" s="74"/>
    </row>
    <row r="43201" spans="2:2">
      <c r="B43201" s="74"/>
    </row>
    <row r="43202" spans="2:2">
      <c r="B43202" s="74"/>
    </row>
    <row r="43203" spans="2:2">
      <c r="B43203" s="74"/>
    </row>
    <row r="43204" spans="2:2">
      <c r="B43204" s="74"/>
    </row>
    <row r="43205" spans="2:2">
      <c r="B43205" s="74"/>
    </row>
    <row r="43206" spans="2:2">
      <c r="B43206" s="74"/>
    </row>
    <row r="43207" spans="2:2">
      <c r="B43207" s="74"/>
    </row>
    <row r="43208" spans="2:2">
      <c r="B43208" s="74"/>
    </row>
    <row r="43209" spans="2:2">
      <c r="B43209" s="74"/>
    </row>
    <row r="43210" spans="2:2">
      <c r="B43210" s="74"/>
    </row>
    <row r="43211" spans="2:2">
      <c r="B43211" s="74"/>
    </row>
    <row r="43212" spans="2:2">
      <c r="B43212" s="74"/>
    </row>
    <row r="43213" spans="2:2">
      <c r="B43213" s="74"/>
    </row>
    <row r="43214" spans="2:2">
      <c r="B43214" s="74"/>
    </row>
    <row r="43215" spans="2:2">
      <c r="B43215" s="74"/>
    </row>
    <row r="43216" spans="2:2">
      <c r="B43216" s="74"/>
    </row>
    <row r="43217" spans="2:2">
      <c r="B43217" s="74"/>
    </row>
    <row r="43218" spans="2:2">
      <c r="B43218" s="74"/>
    </row>
    <row r="43219" spans="2:2">
      <c r="B43219" s="74"/>
    </row>
    <row r="43220" spans="2:2">
      <c r="B43220" s="74"/>
    </row>
    <row r="43221" spans="2:2">
      <c r="B43221" s="74"/>
    </row>
    <row r="43222" spans="2:2">
      <c r="B43222" s="74"/>
    </row>
    <row r="43223" spans="2:2">
      <c r="B43223" s="74"/>
    </row>
    <row r="43224" spans="2:2">
      <c r="B43224" s="74"/>
    </row>
    <row r="43225" spans="2:2">
      <c r="B43225" s="74"/>
    </row>
    <row r="43226" spans="2:2">
      <c r="B43226" s="74"/>
    </row>
    <row r="43227" spans="2:2">
      <c r="B43227" s="74"/>
    </row>
    <row r="43228" spans="2:2">
      <c r="B43228" s="74"/>
    </row>
    <row r="43229" spans="2:2">
      <c r="B43229" s="74"/>
    </row>
    <row r="43230" spans="2:2">
      <c r="B43230" s="74"/>
    </row>
    <row r="43231" spans="2:2">
      <c r="B43231" s="74"/>
    </row>
    <row r="43232" spans="2:2">
      <c r="B43232" s="74"/>
    </row>
    <row r="43233" spans="2:2">
      <c r="B43233" s="74"/>
    </row>
    <row r="43234" spans="2:2">
      <c r="B43234" s="74"/>
    </row>
    <row r="43235" spans="2:2">
      <c r="B43235" s="74"/>
    </row>
    <row r="43236" spans="2:2">
      <c r="B43236" s="74"/>
    </row>
    <row r="43237" spans="2:2">
      <c r="B43237" s="74"/>
    </row>
    <row r="43238" spans="2:2">
      <c r="B43238" s="74"/>
    </row>
    <row r="43239" spans="2:2">
      <c r="B43239" s="74"/>
    </row>
    <row r="43240" spans="2:2">
      <c r="B43240" s="74"/>
    </row>
    <row r="43241" spans="2:2">
      <c r="B43241" s="74"/>
    </row>
    <row r="43242" spans="2:2">
      <c r="B43242" s="74"/>
    </row>
    <row r="43243" spans="2:2">
      <c r="B43243" s="74"/>
    </row>
    <row r="43244" spans="2:2">
      <c r="B43244" s="74"/>
    </row>
    <row r="43245" spans="2:2">
      <c r="B43245" s="74"/>
    </row>
    <row r="43246" spans="2:2">
      <c r="B43246" s="74"/>
    </row>
    <row r="43247" spans="2:2">
      <c r="B43247" s="74"/>
    </row>
    <row r="43248" spans="2:2">
      <c r="B43248" s="74"/>
    </row>
    <row r="43249" spans="2:2">
      <c r="B43249" s="74"/>
    </row>
    <row r="43250" spans="2:2">
      <c r="B43250" s="74"/>
    </row>
    <row r="43251" spans="2:2">
      <c r="B43251" s="74"/>
    </row>
    <row r="43252" spans="2:2">
      <c r="B43252" s="74"/>
    </row>
    <row r="43253" spans="2:2">
      <c r="B43253" s="74"/>
    </row>
    <row r="43254" spans="2:2">
      <c r="B43254" s="74"/>
    </row>
    <row r="43255" spans="2:2">
      <c r="B43255" s="74"/>
    </row>
    <row r="43256" spans="2:2">
      <c r="B43256" s="74"/>
    </row>
    <row r="43257" spans="2:2">
      <c r="B43257" s="74"/>
    </row>
    <row r="43258" spans="2:2">
      <c r="B43258" s="74"/>
    </row>
    <row r="43259" spans="2:2">
      <c r="B43259" s="74"/>
    </row>
    <row r="43260" spans="2:2">
      <c r="B43260" s="74"/>
    </row>
    <row r="43261" spans="2:2">
      <c r="B43261" s="74"/>
    </row>
    <row r="43262" spans="2:2">
      <c r="B43262" s="74"/>
    </row>
    <row r="43263" spans="2:2">
      <c r="B43263" s="74"/>
    </row>
    <row r="43264" spans="2:2">
      <c r="B43264" s="74"/>
    </row>
    <row r="43265" spans="2:2">
      <c r="B43265" s="74"/>
    </row>
    <row r="43266" spans="2:2">
      <c r="B43266" s="74"/>
    </row>
    <row r="43267" spans="2:2">
      <c r="B43267" s="74"/>
    </row>
    <row r="43268" spans="2:2">
      <c r="B43268" s="74"/>
    </row>
    <row r="43269" spans="2:2">
      <c r="B43269" s="74"/>
    </row>
    <row r="43270" spans="2:2">
      <c r="B43270" s="74"/>
    </row>
    <row r="43271" spans="2:2">
      <c r="B43271" s="74"/>
    </row>
    <row r="43272" spans="2:2">
      <c r="B43272" s="74"/>
    </row>
    <row r="43273" spans="2:2">
      <c r="B43273" s="74"/>
    </row>
    <row r="43274" spans="2:2">
      <c r="B43274" s="74"/>
    </row>
    <row r="43275" spans="2:2">
      <c r="B43275" s="74"/>
    </row>
    <row r="43276" spans="2:2">
      <c r="B43276" s="74"/>
    </row>
    <row r="43277" spans="2:2">
      <c r="B43277" s="74"/>
    </row>
    <row r="43278" spans="2:2">
      <c r="B43278" s="74"/>
    </row>
    <row r="43279" spans="2:2">
      <c r="B43279" s="74"/>
    </row>
    <row r="43280" spans="2:2">
      <c r="B43280" s="74"/>
    </row>
    <row r="43281" spans="2:2">
      <c r="B43281" s="74"/>
    </row>
    <row r="43282" spans="2:2">
      <c r="B43282" s="74"/>
    </row>
    <row r="43283" spans="2:2">
      <c r="B43283" s="74"/>
    </row>
    <row r="43284" spans="2:2">
      <c r="B43284" s="74"/>
    </row>
    <row r="43285" spans="2:2">
      <c r="B43285" s="74"/>
    </row>
    <row r="43286" spans="2:2">
      <c r="B43286" s="74"/>
    </row>
    <row r="43287" spans="2:2">
      <c r="B43287" s="74"/>
    </row>
    <row r="43288" spans="2:2">
      <c r="B43288" s="74"/>
    </row>
    <row r="43289" spans="2:2">
      <c r="B43289" s="74"/>
    </row>
    <row r="43290" spans="2:2">
      <c r="B43290" s="74"/>
    </row>
    <row r="43291" spans="2:2">
      <c r="B43291" s="74"/>
    </row>
    <row r="43292" spans="2:2">
      <c r="B43292" s="74"/>
    </row>
    <row r="43293" spans="2:2">
      <c r="B43293" s="74"/>
    </row>
    <row r="43294" spans="2:2">
      <c r="B43294" s="74"/>
    </row>
    <row r="43295" spans="2:2">
      <c r="B43295" s="74"/>
    </row>
    <row r="43296" spans="2:2">
      <c r="B43296" s="74"/>
    </row>
    <row r="43297" spans="2:2">
      <c r="B43297" s="74"/>
    </row>
    <row r="43298" spans="2:2">
      <c r="B43298" s="74"/>
    </row>
    <row r="43299" spans="2:2">
      <c r="B43299" s="74"/>
    </row>
    <row r="43300" spans="2:2">
      <c r="B43300" s="74"/>
    </row>
    <row r="43301" spans="2:2">
      <c r="B43301" s="74"/>
    </row>
    <row r="43302" spans="2:2">
      <c r="B43302" s="74"/>
    </row>
    <row r="43303" spans="2:2">
      <c r="B43303" s="74"/>
    </row>
    <row r="43304" spans="2:2">
      <c r="B43304" s="74"/>
    </row>
    <row r="43305" spans="2:2">
      <c r="B43305" s="74"/>
    </row>
    <row r="43306" spans="2:2">
      <c r="B43306" s="74"/>
    </row>
    <row r="43307" spans="2:2">
      <c r="B43307" s="74"/>
    </row>
    <row r="43308" spans="2:2">
      <c r="B43308" s="74"/>
    </row>
    <row r="43309" spans="2:2">
      <c r="B43309" s="74"/>
    </row>
    <row r="43310" spans="2:2">
      <c r="B43310" s="74"/>
    </row>
    <row r="43311" spans="2:2">
      <c r="B43311" s="74"/>
    </row>
    <row r="43312" spans="2:2">
      <c r="B43312" s="74"/>
    </row>
    <row r="43313" spans="2:2">
      <c r="B43313" s="74"/>
    </row>
    <row r="43314" spans="2:2">
      <c r="B43314" s="74"/>
    </row>
    <row r="43315" spans="2:2">
      <c r="B43315" s="74"/>
    </row>
    <row r="43316" spans="2:2">
      <c r="B43316" s="74"/>
    </row>
    <row r="43317" spans="2:2">
      <c r="B43317" s="74"/>
    </row>
    <row r="43318" spans="2:2">
      <c r="B43318" s="74"/>
    </row>
    <row r="43319" spans="2:2">
      <c r="B43319" s="74"/>
    </row>
    <row r="43320" spans="2:2">
      <c r="B43320" s="74"/>
    </row>
    <row r="43321" spans="2:2">
      <c r="B43321" s="74"/>
    </row>
    <row r="43322" spans="2:2">
      <c r="B43322" s="74"/>
    </row>
    <row r="43323" spans="2:2">
      <c r="B43323" s="74"/>
    </row>
    <row r="43324" spans="2:2">
      <c r="B43324" s="74"/>
    </row>
    <row r="43325" spans="2:2">
      <c r="B43325" s="74"/>
    </row>
    <row r="43326" spans="2:2">
      <c r="B43326" s="74"/>
    </row>
    <row r="43327" spans="2:2">
      <c r="B43327" s="74"/>
    </row>
    <row r="43328" spans="2:2">
      <c r="B43328" s="74"/>
    </row>
    <row r="43329" spans="2:2">
      <c r="B43329" s="74"/>
    </row>
    <row r="43330" spans="2:2">
      <c r="B43330" s="74"/>
    </row>
    <row r="43331" spans="2:2">
      <c r="B43331" s="74"/>
    </row>
    <row r="43332" spans="2:2">
      <c r="B43332" s="74"/>
    </row>
    <row r="43333" spans="2:2">
      <c r="B43333" s="74"/>
    </row>
    <row r="43334" spans="2:2">
      <c r="B43334" s="74"/>
    </row>
    <row r="43335" spans="2:2">
      <c r="B43335" s="74"/>
    </row>
    <row r="43336" spans="2:2">
      <c r="B43336" s="74"/>
    </row>
    <row r="43337" spans="2:2">
      <c r="B43337" s="74"/>
    </row>
    <row r="43338" spans="2:2">
      <c r="B43338" s="74"/>
    </row>
    <row r="43339" spans="2:2">
      <c r="B43339" s="74"/>
    </row>
    <row r="43340" spans="2:2">
      <c r="B43340" s="74"/>
    </row>
    <row r="43341" spans="2:2">
      <c r="B43341" s="74"/>
    </row>
    <row r="43342" spans="2:2">
      <c r="B43342" s="74"/>
    </row>
    <row r="43343" spans="2:2">
      <c r="B43343" s="74"/>
    </row>
    <row r="43344" spans="2:2">
      <c r="B43344" s="74"/>
    </row>
    <row r="43345" spans="2:2">
      <c r="B43345" s="74"/>
    </row>
    <row r="43346" spans="2:2">
      <c r="B43346" s="74"/>
    </row>
    <row r="43347" spans="2:2">
      <c r="B43347" s="74"/>
    </row>
    <row r="43348" spans="2:2">
      <c r="B43348" s="74"/>
    </row>
    <row r="43349" spans="2:2">
      <c r="B43349" s="74"/>
    </row>
    <row r="43350" spans="2:2">
      <c r="B43350" s="74"/>
    </row>
    <row r="43351" spans="2:2">
      <c r="B43351" s="74"/>
    </row>
    <row r="43352" spans="2:2">
      <c r="B43352" s="74"/>
    </row>
    <row r="43353" spans="2:2">
      <c r="B43353" s="74"/>
    </row>
    <row r="43354" spans="2:2">
      <c r="B43354" s="74"/>
    </row>
    <row r="43355" spans="2:2">
      <c r="B43355" s="74"/>
    </row>
    <row r="43356" spans="2:2">
      <c r="B43356" s="74"/>
    </row>
    <row r="43357" spans="2:2">
      <c r="B43357" s="74"/>
    </row>
    <row r="43358" spans="2:2">
      <c r="B43358" s="74"/>
    </row>
    <row r="43359" spans="2:2">
      <c r="B43359" s="74"/>
    </row>
    <row r="43360" spans="2:2">
      <c r="B43360" s="74"/>
    </row>
    <row r="43361" spans="2:2">
      <c r="B43361" s="74"/>
    </row>
    <row r="43362" spans="2:2">
      <c r="B43362" s="74"/>
    </row>
    <row r="43363" spans="2:2">
      <c r="B43363" s="74"/>
    </row>
    <row r="43364" spans="2:2">
      <c r="B43364" s="74"/>
    </row>
    <row r="43365" spans="2:2">
      <c r="B43365" s="74"/>
    </row>
    <row r="43366" spans="2:2">
      <c r="B43366" s="74"/>
    </row>
    <row r="43367" spans="2:2">
      <c r="B43367" s="74"/>
    </row>
    <row r="43368" spans="2:2">
      <c r="B43368" s="74"/>
    </row>
    <row r="43369" spans="2:2">
      <c r="B43369" s="74"/>
    </row>
    <row r="43370" spans="2:2">
      <c r="B43370" s="74"/>
    </row>
    <row r="43371" spans="2:2">
      <c r="B43371" s="74"/>
    </row>
    <row r="43372" spans="2:2">
      <c r="B43372" s="74"/>
    </row>
    <row r="43373" spans="2:2">
      <c r="B43373" s="74"/>
    </row>
    <row r="43374" spans="2:2">
      <c r="B43374" s="74"/>
    </row>
    <row r="43375" spans="2:2">
      <c r="B43375" s="74"/>
    </row>
    <row r="43376" spans="2:2">
      <c r="B43376" s="74"/>
    </row>
    <row r="43377" spans="2:2">
      <c r="B43377" s="74"/>
    </row>
    <row r="43378" spans="2:2">
      <c r="B43378" s="74"/>
    </row>
    <row r="43379" spans="2:2">
      <c r="B43379" s="74"/>
    </row>
    <row r="43380" spans="2:2">
      <c r="B43380" s="74"/>
    </row>
    <row r="43381" spans="2:2">
      <c r="B43381" s="74"/>
    </row>
    <row r="43382" spans="2:2">
      <c r="B43382" s="74"/>
    </row>
    <row r="43383" spans="2:2">
      <c r="B43383" s="74"/>
    </row>
    <row r="43384" spans="2:2">
      <c r="B43384" s="74"/>
    </row>
    <row r="43385" spans="2:2">
      <c r="B43385" s="74"/>
    </row>
    <row r="43386" spans="2:2">
      <c r="B43386" s="74"/>
    </row>
    <row r="43387" spans="2:2">
      <c r="B43387" s="74"/>
    </row>
    <row r="43388" spans="2:2">
      <c r="B43388" s="74"/>
    </row>
    <row r="43389" spans="2:2">
      <c r="B43389" s="74"/>
    </row>
    <row r="43390" spans="2:2">
      <c r="B43390" s="74"/>
    </row>
    <row r="43391" spans="2:2">
      <c r="B43391" s="74"/>
    </row>
    <row r="43392" spans="2:2">
      <c r="B43392" s="74"/>
    </row>
    <row r="43393" spans="2:2">
      <c r="B43393" s="74"/>
    </row>
    <row r="43394" spans="2:2">
      <c r="B43394" s="74"/>
    </row>
    <row r="43395" spans="2:2">
      <c r="B43395" s="74"/>
    </row>
    <row r="43396" spans="2:2">
      <c r="B43396" s="74"/>
    </row>
    <row r="43397" spans="2:2">
      <c r="B43397" s="74"/>
    </row>
    <row r="43398" spans="2:2">
      <c r="B43398" s="74"/>
    </row>
    <row r="43399" spans="2:2">
      <c r="B43399" s="74"/>
    </row>
    <row r="43400" spans="2:2">
      <c r="B43400" s="74"/>
    </row>
    <row r="43401" spans="2:2">
      <c r="B43401" s="74"/>
    </row>
    <row r="43402" spans="2:2">
      <c r="B43402" s="74"/>
    </row>
    <row r="43403" spans="2:2">
      <c r="B43403" s="74"/>
    </row>
    <row r="43404" spans="2:2">
      <c r="B43404" s="74"/>
    </row>
    <row r="43405" spans="2:2">
      <c r="B43405" s="74"/>
    </row>
    <row r="43406" spans="2:2">
      <c r="B43406" s="74"/>
    </row>
    <row r="43407" spans="2:2">
      <c r="B43407" s="74"/>
    </row>
    <row r="43408" spans="2:2">
      <c r="B43408" s="74"/>
    </row>
    <row r="43409" spans="2:2">
      <c r="B43409" s="74"/>
    </row>
    <row r="43410" spans="2:2">
      <c r="B43410" s="74"/>
    </row>
    <row r="43411" spans="2:2">
      <c r="B43411" s="74"/>
    </row>
    <row r="43412" spans="2:2">
      <c r="B43412" s="74"/>
    </row>
    <row r="43413" spans="2:2">
      <c r="B43413" s="74"/>
    </row>
    <row r="43414" spans="2:2">
      <c r="B43414" s="74"/>
    </row>
    <row r="43415" spans="2:2">
      <c r="B43415" s="74"/>
    </row>
    <row r="43416" spans="2:2">
      <c r="B43416" s="74"/>
    </row>
    <row r="43417" spans="2:2">
      <c r="B43417" s="74"/>
    </row>
    <row r="43418" spans="2:2">
      <c r="B43418" s="74"/>
    </row>
    <row r="43419" spans="2:2">
      <c r="B43419" s="74"/>
    </row>
    <row r="43420" spans="2:2">
      <c r="B43420" s="74"/>
    </row>
    <row r="43421" spans="2:2">
      <c r="B43421" s="74"/>
    </row>
    <row r="43422" spans="2:2">
      <c r="B43422" s="74"/>
    </row>
    <row r="43423" spans="2:2">
      <c r="B43423" s="74"/>
    </row>
    <row r="43424" spans="2:2">
      <c r="B43424" s="74"/>
    </row>
    <row r="43425" spans="2:2">
      <c r="B43425" s="74"/>
    </row>
    <row r="43426" spans="2:2">
      <c r="B43426" s="74"/>
    </row>
    <row r="43427" spans="2:2">
      <c r="B43427" s="74"/>
    </row>
    <row r="43428" spans="2:2">
      <c r="B43428" s="74"/>
    </row>
    <row r="43429" spans="2:2">
      <c r="B43429" s="74"/>
    </row>
    <row r="43430" spans="2:2">
      <c r="B43430" s="74"/>
    </row>
    <row r="43431" spans="2:2">
      <c r="B43431" s="74"/>
    </row>
    <row r="43432" spans="2:2">
      <c r="B43432" s="74"/>
    </row>
    <row r="43433" spans="2:2">
      <c r="B43433" s="74"/>
    </row>
    <row r="43434" spans="2:2">
      <c r="B43434" s="74"/>
    </row>
    <row r="43435" spans="2:2">
      <c r="B43435" s="74"/>
    </row>
    <row r="43436" spans="2:2">
      <c r="B43436" s="74"/>
    </row>
    <row r="43437" spans="2:2">
      <c r="B43437" s="74"/>
    </row>
    <row r="43438" spans="2:2">
      <c r="B43438" s="74"/>
    </row>
    <row r="43439" spans="2:2">
      <c r="B43439" s="74"/>
    </row>
    <row r="43440" spans="2:2">
      <c r="B43440" s="74"/>
    </row>
    <row r="43441" spans="2:2">
      <c r="B43441" s="74"/>
    </row>
    <row r="43442" spans="2:2">
      <c r="B43442" s="74"/>
    </row>
    <row r="43443" spans="2:2">
      <c r="B43443" s="74"/>
    </row>
    <row r="43444" spans="2:2">
      <c r="B43444" s="74"/>
    </row>
    <row r="43445" spans="2:2">
      <c r="B43445" s="74"/>
    </row>
    <row r="43446" spans="2:2">
      <c r="B43446" s="74"/>
    </row>
    <row r="43447" spans="2:2">
      <c r="B43447" s="74"/>
    </row>
    <row r="43448" spans="2:2">
      <c r="B43448" s="74"/>
    </row>
    <row r="43449" spans="2:2">
      <c r="B43449" s="74"/>
    </row>
    <row r="43450" spans="2:2">
      <c r="B43450" s="74"/>
    </row>
    <row r="43451" spans="2:2">
      <c r="B43451" s="74"/>
    </row>
    <row r="43452" spans="2:2">
      <c r="B43452" s="74"/>
    </row>
    <row r="43453" spans="2:2">
      <c r="B43453" s="74"/>
    </row>
    <row r="43454" spans="2:2">
      <c r="B43454" s="74"/>
    </row>
    <row r="43455" spans="2:2">
      <c r="B43455" s="74"/>
    </row>
    <row r="43456" spans="2:2">
      <c r="B43456" s="74"/>
    </row>
    <row r="43457" spans="2:2">
      <c r="B43457" s="74"/>
    </row>
    <row r="43458" spans="2:2">
      <c r="B43458" s="74"/>
    </row>
    <row r="43459" spans="2:2">
      <c r="B43459" s="74"/>
    </row>
    <row r="43460" spans="2:2">
      <c r="B43460" s="74"/>
    </row>
    <row r="43461" spans="2:2">
      <c r="B43461" s="74"/>
    </row>
    <row r="43462" spans="2:2">
      <c r="B43462" s="74"/>
    </row>
    <row r="43463" spans="2:2">
      <c r="B43463" s="74"/>
    </row>
    <row r="43464" spans="2:2">
      <c r="B43464" s="74"/>
    </row>
    <row r="43465" spans="2:2">
      <c r="B43465" s="74"/>
    </row>
    <row r="43466" spans="2:2">
      <c r="B43466" s="74"/>
    </row>
    <row r="43467" spans="2:2">
      <c r="B43467" s="74"/>
    </row>
    <row r="43468" spans="2:2">
      <c r="B43468" s="74"/>
    </row>
    <row r="43469" spans="2:2">
      <c r="B43469" s="74"/>
    </row>
    <row r="43470" spans="2:2">
      <c r="B43470" s="74"/>
    </row>
    <row r="43471" spans="2:2">
      <c r="B43471" s="74"/>
    </row>
    <row r="43472" spans="2:2">
      <c r="B43472" s="74"/>
    </row>
    <row r="43473" spans="2:2">
      <c r="B43473" s="74"/>
    </row>
    <row r="43474" spans="2:2">
      <c r="B43474" s="74"/>
    </row>
    <row r="43475" spans="2:2">
      <c r="B43475" s="74"/>
    </row>
    <row r="43476" spans="2:2">
      <c r="B43476" s="74"/>
    </row>
    <row r="43477" spans="2:2">
      <c r="B43477" s="74"/>
    </row>
    <row r="43478" spans="2:2">
      <c r="B43478" s="74"/>
    </row>
    <row r="43479" spans="2:2">
      <c r="B43479" s="74"/>
    </row>
    <row r="43480" spans="2:2">
      <c r="B43480" s="74"/>
    </row>
    <row r="43481" spans="2:2">
      <c r="B43481" s="74"/>
    </row>
    <row r="43482" spans="2:2">
      <c r="B43482" s="74"/>
    </row>
    <row r="43483" spans="2:2">
      <c r="B43483" s="74"/>
    </row>
    <row r="43484" spans="2:2">
      <c r="B43484" s="74"/>
    </row>
    <row r="43485" spans="2:2">
      <c r="B43485" s="74"/>
    </row>
    <row r="43486" spans="2:2">
      <c r="B43486" s="74"/>
    </row>
    <row r="43487" spans="2:2">
      <c r="B43487" s="74"/>
    </row>
    <row r="43488" spans="2:2">
      <c r="B43488" s="74"/>
    </row>
    <row r="43489" spans="2:2">
      <c r="B43489" s="74"/>
    </row>
    <row r="43490" spans="2:2">
      <c r="B43490" s="74"/>
    </row>
    <row r="43491" spans="2:2">
      <c r="B43491" s="74"/>
    </row>
    <row r="43492" spans="2:2">
      <c r="B43492" s="74"/>
    </row>
    <row r="43493" spans="2:2">
      <c r="B43493" s="74"/>
    </row>
    <row r="43494" spans="2:2">
      <c r="B43494" s="74"/>
    </row>
    <row r="43495" spans="2:2">
      <c r="B43495" s="74"/>
    </row>
    <row r="43496" spans="2:2">
      <c r="B43496" s="74"/>
    </row>
    <row r="43497" spans="2:2">
      <c r="B43497" s="74"/>
    </row>
    <row r="43498" spans="2:2">
      <c r="B43498" s="74"/>
    </row>
    <row r="43499" spans="2:2">
      <c r="B43499" s="74"/>
    </row>
    <row r="43500" spans="2:2">
      <c r="B43500" s="74"/>
    </row>
    <row r="43501" spans="2:2">
      <c r="B43501" s="74"/>
    </row>
    <row r="43502" spans="2:2">
      <c r="B43502" s="74"/>
    </row>
    <row r="43503" spans="2:2">
      <c r="B43503" s="74"/>
    </row>
    <row r="43504" spans="2:2">
      <c r="B43504" s="74"/>
    </row>
    <row r="43505" spans="2:2">
      <c r="B43505" s="74"/>
    </row>
    <row r="43506" spans="2:2">
      <c r="B43506" s="74"/>
    </row>
    <row r="43507" spans="2:2">
      <c r="B43507" s="74"/>
    </row>
    <row r="43508" spans="2:2">
      <c r="B43508" s="74"/>
    </row>
    <row r="43509" spans="2:2">
      <c r="B43509" s="74"/>
    </row>
    <row r="43510" spans="2:2">
      <c r="B43510" s="74"/>
    </row>
    <row r="43511" spans="2:2">
      <c r="B43511" s="74"/>
    </row>
    <row r="43512" spans="2:2">
      <c r="B43512" s="74"/>
    </row>
    <row r="43513" spans="2:2">
      <c r="B43513" s="74"/>
    </row>
    <row r="43514" spans="2:2">
      <c r="B43514" s="74"/>
    </row>
    <row r="43515" spans="2:2">
      <c r="B43515" s="74"/>
    </row>
    <row r="43516" spans="2:2">
      <c r="B43516" s="74"/>
    </row>
    <row r="43517" spans="2:2">
      <c r="B43517" s="74"/>
    </row>
    <row r="43518" spans="2:2">
      <c r="B43518" s="74"/>
    </row>
    <row r="43519" spans="2:2">
      <c r="B43519" s="74"/>
    </row>
    <row r="43520" spans="2:2">
      <c r="B43520" s="74"/>
    </row>
    <row r="43521" spans="2:2">
      <c r="B43521" s="74"/>
    </row>
    <row r="43522" spans="2:2">
      <c r="B43522" s="74"/>
    </row>
    <row r="43523" spans="2:2">
      <c r="B43523" s="74"/>
    </row>
    <row r="43524" spans="2:2">
      <c r="B43524" s="74"/>
    </row>
    <row r="43525" spans="2:2">
      <c r="B43525" s="74"/>
    </row>
    <row r="43526" spans="2:2">
      <c r="B43526" s="74"/>
    </row>
    <row r="43527" spans="2:2">
      <c r="B43527" s="74"/>
    </row>
    <row r="43528" spans="2:2">
      <c r="B43528" s="74"/>
    </row>
    <row r="43529" spans="2:2">
      <c r="B43529" s="74"/>
    </row>
    <row r="43530" spans="2:2">
      <c r="B43530" s="74"/>
    </row>
    <row r="43531" spans="2:2">
      <c r="B43531" s="74"/>
    </row>
    <row r="43532" spans="2:2">
      <c r="B43532" s="74"/>
    </row>
    <row r="43533" spans="2:2">
      <c r="B43533" s="74"/>
    </row>
    <row r="43534" spans="2:2">
      <c r="B43534" s="74"/>
    </row>
    <row r="43535" spans="2:2">
      <c r="B43535" s="74"/>
    </row>
    <row r="43536" spans="2:2">
      <c r="B43536" s="74"/>
    </row>
    <row r="43537" spans="2:2">
      <c r="B43537" s="74"/>
    </row>
    <row r="43538" spans="2:2">
      <c r="B43538" s="74"/>
    </row>
    <row r="43539" spans="2:2">
      <c r="B43539" s="74"/>
    </row>
    <row r="43540" spans="2:2">
      <c r="B43540" s="74"/>
    </row>
    <row r="43541" spans="2:2">
      <c r="B43541" s="74"/>
    </row>
    <row r="43542" spans="2:2">
      <c r="B43542" s="74"/>
    </row>
    <row r="43543" spans="2:2">
      <c r="B43543" s="74"/>
    </row>
    <row r="43544" spans="2:2">
      <c r="B43544" s="74"/>
    </row>
    <row r="43545" spans="2:2">
      <c r="B43545" s="74"/>
    </row>
    <row r="43546" spans="2:2">
      <c r="B43546" s="74"/>
    </row>
    <row r="43547" spans="2:2">
      <c r="B43547" s="74"/>
    </row>
    <row r="43548" spans="2:2">
      <c r="B43548" s="74"/>
    </row>
    <row r="43549" spans="2:2">
      <c r="B43549" s="74"/>
    </row>
    <row r="43550" spans="2:2">
      <c r="B43550" s="74"/>
    </row>
    <row r="43551" spans="2:2">
      <c r="B43551" s="74"/>
    </row>
    <row r="43552" spans="2:2">
      <c r="B43552" s="74"/>
    </row>
    <row r="43553" spans="2:2">
      <c r="B43553" s="74"/>
    </row>
    <row r="43554" spans="2:2">
      <c r="B43554" s="74"/>
    </row>
    <row r="43555" spans="2:2">
      <c r="B43555" s="74"/>
    </row>
    <row r="43556" spans="2:2">
      <c r="B43556" s="74"/>
    </row>
    <row r="43557" spans="2:2">
      <c r="B43557" s="74"/>
    </row>
    <row r="43558" spans="2:2">
      <c r="B43558" s="74"/>
    </row>
    <row r="43559" spans="2:2">
      <c r="B43559" s="74"/>
    </row>
    <row r="43560" spans="2:2">
      <c r="B43560" s="74"/>
    </row>
    <row r="43561" spans="2:2">
      <c r="B43561" s="74"/>
    </row>
    <row r="43562" spans="2:2">
      <c r="B43562" s="74"/>
    </row>
    <row r="43563" spans="2:2">
      <c r="B43563" s="74"/>
    </row>
    <row r="43564" spans="2:2">
      <c r="B43564" s="74"/>
    </row>
    <row r="43565" spans="2:2">
      <c r="B43565" s="74"/>
    </row>
    <row r="43566" spans="2:2">
      <c r="B43566" s="74"/>
    </row>
    <row r="43567" spans="2:2">
      <c r="B43567" s="74"/>
    </row>
    <row r="43568" spans="2:2">
      <c r="B43568" s="74"/>
    </row>
    <row r="43569" spans="2:2">
      <c r="B43569" s="74"/>
    </row>
    <row r="43570" spans="2:2">
      <c r="B43570" s="74"/>
    </row>
    <row r="43571" spans="2:2">
      <c r="B43571" s="74"/>
    </row>
    <row r="43572" spans="2:2">
      <c r="B43572" s="74"/>
    </row>
    <row r="43573" spans="2:2">
      <c r="B43573" s="74"/>
    </row>
    <row r="43574" spans="2:2">
      <c r="B43574" s="74"/>
    </row>
    <row r="43575" spans="2:2">
      <c r="B43575" s="74"/>
    </row>
    <row r="43576" spans="2:2">
      <c r="B43576" s="74"/>
    </row>
    <row r="43577" spans="2:2">
      <c r="B43577" s="74"/>
    </row>
    <row r="43578" spans="2:2">
      <c r="B43578" s="74"/>
    </row>
    <row r="43579" spans="2:2">
      <c r="B43579" s="74"/>
    </row>
    <row r="43580" spans="2:2">
      <c r="B43580" s="74"/>
    </row>
    <row r="43581" spans="2:2">
      <c r="B43581" s="74"/>
    </row>
    <row r="43582" spans="2:2">
      <c r="B43582" s="74"/>
    </row>
    <row r="43583" spans="2:2">
      <c r="B43583" s="74"/>
    </row>
    <row r="43584" spans="2:2">
      <c r="B43584" s="74"/>
    </row>
    <row r="43585" spans="2:2">
      <c r="B43585" s="74"/>
    </row>
    <row r="43586" spans="2:2">
      <c r="B43586" s="74"/>
    </row>
    <row r="43587" spans="2:2">
      <c r="B43587" s="74"/>
    </row>
    <row r="43588" spans="2:2">
      <c r="B43588" s="74"/>
    </row>
    <row r="43589" spans="2:2">
      <c r="B43589" s="74"/>
    </row>
    <row r="43590" spans="2:2">
      <c r="B43590" s="74"/>
    </row>
    <row r="43591" spans="2:2">
      <c r="B43591" s="74"/>
    </row>
    <row r="43592" spans="2:2">
      <c r="B43592" s="74"/>
    </row>
    <row r="43593" spans="2:2">
      <c r="B43593" s="74"/>
    </row>
    <row r="43594" spans="2:2">
      <c r="B43594" s="74"/>
    </row>
    <row r="43595" spans="2:2">
      <c r="B43595" s="74"/>
    </row>
    <row r="43596" spans="2:2">
      <c r="B43596" s="74"/>
    </row>
    <row r="43597" spans="2:2">
      <c r="B43597" s="74"/>
    </row>
    <row r="43598" spans="2:2">
      <c r="B43598" s="74"/>
    </row>
    <row r="43599" spans="2:2">
      <c r="B43599" s="74"/>
    </row>
    <row r="43600" spans="2:2">
      <c r="B43600" s="74"/>
    </row>
    <row r="43601" spans="2:2">
      <c r="B43601" s="74"/>
    </row>
    <row r="43602" spans="2:2">
      <c r="B43602" s="74"/>
    </row>
    <row r="43603" spans="2:2">
      <c r="B43603" s="74"/>
    </row>
    <row r="43604" spans="2:2">
      <c r="B43604" s="74"/>
    </row>
    <row r="43605" spans="2:2">
      <c r="B43605" s="74"/>
    </row>
    <row r="43606" spans="2:2">
      <c r="B43606" s="74"/>
    </row>
    <row r="43607" spans="2:2">
      <c r="B43607" s="74"/>
    </row>
    <row r="43608" spans="2:2">
      <c r="B43608" s="74"/>
    </row>
    <row r="43609" spans="2:2">
      <c r="B43609" s="74"/>
    </row>
    <row r="43610" spans="2:2">
      <c r="B43610" s="74"/>
    </row>
    <row r="43611" spans="2:2">
      <c r="B43611" s="74"/>
    </row>
    <row r="43612" spans="2:2">
      <c r="B43612" s="74"/>
    </row>
    <row r="43613" spans="2:2">
      <c r="B43613" s="74"/>
    </row>
    <row r="43614" spans="2:2">
      <c r="B43614" s="74"/>
    </row>
    <row r="43615" spans="2:2">
      <c r="B43615" s="74"/>
    </row>
    <row r="43616" spans="2:2">
      <c r="B43616" s="74"/>
    </row>
    <row r="43617" spans="2:2">
      <c r="B43617" s="74"/>
    </row>
    <row r="43618" spans="2:2">
      <c r="B43618" s="74"/>
    </row>
    <row r="43619" spans="2:2">
      <c r="B43619" s="74"/>
    </row>
    <row r="43620" spans="2:2">
      <c r="B43620" s="74"/>
    </row>
    <row r="43621" spans="2:2">
      <c r="B43621" s="74"/>
    </row>
    <row r="43622" spans="2:2">
      <c r="B43622" s="74"/>
    </row>
    <row r="43623" spans="2:2">
      <c r="B43623" s="74"/>
    </row>
    <row r="43624" spans="2:2">
      <c r="B43624" s="74"/>
    </row>
    <row r="43625" spans="2:2">
      <c r="B43625" s="74"/>
    </row>
    <row r="43626" spans="2:2">
      <c r="B43626" s="74"/>
    </row>
    <row r="43627" spans="2:2">
      <c r="B43627" s="74"/>
    </row>
    <row r="43628" spans="2:2">
      <c r="B43628" s="74"/>
    </row>
    <row r="43629" spans="2:2">
      <c r="B43629" s="74"/>
    </row>
    <row r="43630" spans="2:2">
      <c r="B43630" s="74"/>
    </row>
    <row r="43631" spans="2:2">
      <c r="B43631" s="74"/>
    </row>
    <row r="43632" spans="2:2">
      <c r="B43632" s="74"/>
    </row>
    <row r="43633" spans="2:2">
      <c r="B43633" s="74"/>
    </row>
    <row r="43634" spans="2:2">
      <c r="B43634" s="74"/>
    </row>
    <row r="43635" spans="2:2">
      <c r="B43635" s="74"/>
    </row>
    <row r="43636" spans="2:2">
      <c r="B43636" s="74"/>
    </row>
    <row r="43637" spans="2:2">
      <c r="B43637" s="74"/>
    </row>
    <row r="43638" spans="2:2">
      <c r="B43638" s="74"/>
    </row>
    <row r="43639" spans="2:2">
      <c r="B43639" s="74"/>
    </row>
    <row r="43640" spans="2:2">
      <c r="B43640" s="74"/>
    </row>
    <row r="43641" spans="2:2">
      <c r="B43641" s="74"/>
    </row>
    <row r="43642" spans="2:2">
      <c r="B43642" s="74"/>
    </row>
    <row r="43643" spans="2:2">
      <c r="B43643" s="74"/>
    </row>
    <row r="43644" spans="2:2">
      <c r="B43644" s="74"/>
    </row>
    <row r="43645" spans="2:2">
      <c r="B43645" s="74"/>
    </row>
    <row r="43646" spans="2:2">
      <c r="B43646" s="74"/>
    </row>
    <row r="43647" spans="2:2">
      <c r="B43647" s="74"/>
    </row>
    <row r="43648" spans="2:2">
      <c r="B43648" s="74"/>
    </row>
    <row r="43649" spans="2:2">
      <c r="B43649" s="74"/>
    </row>
    <row r="43650" spans="2:2">
      <c r="B43650" s="74"/>
    </row>
    <row r="43651" spans="2:2">
      <c r="B43651" s="74"/>
    </row>
    <row r="43652" spans="2:2">
      <c r="B43652" s="74"/>
    </row>
    <row r="43653" spans="2:2">
      <c r="B43653" s="74"/>
    </row>
    <row r="43654" spans="2:2">
      <c r="B43654" s="74"/>
    </row>
    <row r="43655" spans="2:2">
      <c r="B43655" s="74"/>
    </row>
    <row r="43656" spans="2:2">
      <c r="B43656" s="74"/>
    </row>
    <row r="43657" spans="2:2">
      <c r="B43657" s="74"/>
    </row>
    <row r="43658" spans="2:2">
      <c r="B43658" s="74"/>
    </row>
    <row r="43659" spans="2:2">
      <c r="B43659" s="74"/>
    </row>
    <row r="43660" spans="2:2">
      <c r="B43660" s="74"/>
    </row>
    <row r="43661" spans="2:2">
      <c r="B43661" s="74"/>
    </row>
    <row r="43662" spans="2:2">
      <c r="B43662" s="74"/>
    </row>
    <row r="43663" spans="2:2">
      <c r="B43663" s="74"/>
    </row>
    <row r="43664" spans="2:2">
      <c r="B43664" s="74"/>
    </row>
    <row r="43665" spans="2:2">
      <c r="B43665" s="74"/>
    </row>
    <row r="43666" spans="2:2">
      <c r="B43666" s="74"/>
    </row>
    <row r="43667" spans="2:2">
      <c r="B43667" s="74"/>
    </row>
    <row r="43668" spans="2:2">
      <c r="B43668" s="74"/>
    </row>
    <row r="43669" spans="2:2">
      <c r="B43669" s="74"/>
    </row>
    <row r="43670" spans="2:2">
      <c r="B43670" s="74"/>
    </row>
    <row r="43671" spans="2:2">
      <c r="B43671" s="74"/>
    </row>
    <row r="43672" spans="2:2">
      <c r="B43672" s="74"/>
    </row>
    <row r="43673" spans="2:2">
      <c r="B43673" s="74"/>
    </row>
    <row r="43674" spans="2:2">
      <c r="B43674" s="74"/>
    </row>
    <row r="43675" spans="2:2">
      <c r="B43675" s="74"/>
    </row>
    <row r="43676" spans="2:2">
      <c r="B43676" s="74"/>
    </row>
    <row r="43677" spans="2:2">
      <c r="B43677" s="74"/>
    </row>
    <row r="43678" spans="2:2">
      <c r="B43678" s="74"/>
    </row>
    <row r="43679" spans="2:2">
      <c r="B43679" s="74"/>
    </row>
    <row r="43680" spans="2:2">
      <c r="B43680" s="74"/>
    </row>
    <row r="43681" spans="2:2">
      <c r="B43681" s="74"/>
    </row>
    <row r="43682" spans="2:2">
      <c r="B43682" s="74"/>
    </row>
    <row r="43683" spans="2:2">
      <c r="B43683" s="74"/>
    </row>
    <row r="43684" spans="2:2">
      <c r="B43684" s="74"/>
    </row>
    <row r="43685" spans="2:2">
      <c r="B43685" s="74"/>
    </row>
    <row r="43686" spans="2:2">
      <c r="B43686" s="74"/>
    </row>
    <row r="43687" spans="2:2">
      <c r="B43687" s="74"/>
    </row>
    <row r="43688" spans="2:2">
      <c r="B43688" s="74"/>
    </row>
    <row r="43689" spans="2:2">
      <c r="B43689" s="74"/>
    </row>
    <row r="43690" spans="2:2">
      <c r="B43690" s="74"/>
    </row>
    <row r="43691" spans="2:2">
      <c r="B43691" s="74"/>
    </row>
    <row r="43692" spans="2:2">
      <c r="B43692" s="74"/>
    </row>
    <row r="43693" spans="2:2">
      <c r="B43693" s="74"/>
    </row>
    <row r="43694" spans="2:2">
      <c r="B43694" s="74"/>
    </row>
    <row r="43695" spans="2:2">
      <c r="B43695" s="74"/>
    </row>
    <row r="43696" spans="2:2">
      <c r="B43696" s="74"/>
    </row>
    <row r="43697" spans="2:2">
      <c r="B43697" s="74"/>
    </row>
    <row r="43698" spans="2:2">
      <c r="B43698" s="74"/>
    </row>
    <row r="43699" spans="2:2">
      <c r="B43699" s="74"/>
    </row>
    <row r="43700" spans="2:2">
      <c r="B43700" s="74"/>
    </row>
    <row r="43701" spans="2:2">
      <c r="B43701" s="74"/>
    </row>
    <row r="43702" spans="2:2">
      <c r="B43702" s="74"/>
    </row>
    <row r="43703" spans="2:2">
      <c r="B43703" s="74"/>
    </row>
    <row r="43704" spans="2:2">
      <c r="B43704" s="74"/>
    </row>
    <row r="43705" spans="2:2">
      <c r="B43705" s="74"/>
    </row>
    <row r="43706" spans="2:2">
      <c r="B43706" s="74"/>
    </row>
    <row r="43707" spans="2:2">
      <c r="B43707" s="74"/>
    </row>
    <row r="43708" spans="2:2">
      <c r="B43708" s="74"/>
    </row>
    <row r="43709" spans="2:2">
      <c r="B43709" s="74"/>
    </row>
    <row r="43710" spans="2:2">
      <c r="B43710" s="74"/>
    </row>
    <row r="43711" spans="2:2">
      <c r="B43711" s="74"/>
    </row>
    <row r="43712" spans="2:2">
      <c r="B43712" s="74"/>
    </row>
    <row r="43713" spans="2:2">
      <c r="B43713" s="74"/>
    </row>
    <row r="43714" spans="2:2">
      <c r="B43714" s="74"/>
    </row>
    <row r="43715" spans="2:2">
      <c r="B43715" s="74"/>
    </row>
    <row r="43716" spans="2:2">
      <c r="B43716" s="74"/>
    </row>
    <row r="43717" spans="2:2">
      <c r="B43717" s="74"/>
    </row>
    <row r="43718" spans="2:2">
      <c r="B43718" s="74"/>
    </row>
    <row r="43719" spans="2:2">
      <c r="B43719" s="74"/>
    </row>
    <row r="43720" spans="2:2">
      <c r="B43720" s="74"/>
    </row>
    <row r="43721" spans="2:2">
      <c r="B43721" s="74"/>
    </row>
    <row r="43722" spans="2:2">
      <c r="B43722" s="74"/>
    </row>
    <row r="43723" spans="2:2">
      <c r="B43723" s="74"/>
    </row>
    <row r="43724" spans="2:2">
      <c r="B43724" s="74"/>
    </row>
    <row r="43725" spans="2:2">
      <c r="B43725" s="74"/>
    </row>
    <row r="43726" spans="2:2">
      <c r="B43726" s="74"/>
    </row>
    <row r="43727" spans="2:2">
      <c r="B43727" s="74"/>
    </row>
    <row r="43728" spans="2:2">
      <c r="B43728" s="74"/>
    </row>
    <row r="43729" spans="2:2">
      <c r="B43729" s="74"/>
    </row>
    <row r="43730" spans="2:2">
      <c r="B43730" s="74"/>
    </row>
    <row r="43731" spans="2:2">
      <c r="B43731" s="74"/>
    </row>
    <row r="43732" spans="2:2">
      <c r="B43732" s="74"/>
    </row>
    <row r="43733" spans="2:2">
      <c r="B43733" s="74"/>
    </row>
    <row r="43734" spans="2:2">
      <c r="B43734" s="74"/>
    </row>
    <row r="43735" spans="2:2">
      <c r="B43735" s="74"/>
    </row>
    <row r="43736" spans="2:2">
      <c r="B43736" s="74"/>
    </row>
    <row r="43737" spans="2:2">
      <c r="B43737" s="74"/>
    </row>
    <row r="43738" spans="2:2">
      <c r="B43738" s="74"/>
    </row>
    <row r="43739" spans="2:2">
      <c r="B43739" s="74"/>
    </row>
    <row r="43740" spans="2:2">
      <c r="B43740" s="74"/>
    </row>
    <row r="43741" spans="2:2">
      <c r="B43741" s="74"/>
    </row>
    <row r="43742" spans="2:2">
      <c r="B43742" s="74"/>
    </row>
    <row r="43743" spans="2:2">
      <c r="B43743" s="74"/>
    </row>
    <row r="43744" spans="2:2">
      <c r="B43744" s="74"/>
    </row>
    <row r="43745" spans="2:2">
      <c r="B43745" s="74"/>
    </row>
    <row r="43746" spans="2:2">
      <c r="B43746" s="74"/>
    </row>
    <row r="43747" spans="2:2">
      <c r="B43747" s="74"/>
    </row>
    <row r="43748" spans="2:2">
      <c r="B43748" s="74"/>
    </row>
    <row r="43749" spans="2:2">
      <c r="B43749" s="74"/>
    </row>
    <row r="43750" spans="2:2">
      <c r="B43750" s="74"/>
    </row>
    <row r="43751" spans="2:2">
      <c r="B43751" s="74"/>
    </row>
    <row r="43752" spans="2:2">
      <c r="B43752" s="74"/>
    </row>
    <row r="43753" spans="2:2">
      <c r="B43753" s="74"/>
    </row>
    <row r="43754" spans="2:2">
      <c r="B43754" s="74"/>
    </row>
    <row r="43755" spans="2:2">
      <c r="B43755" s="74"/>
    </row>
    <row r="43756" spans="2:2">
      <c r="B43756" s="74"/>
    </row>
    <row r="43757" spans="2:2">
      <c r="B43757" s="74"/>
    </row>
    <row r="43758" spans="2:2">
      <c r="B43758" s="74"/>
    </row>
    <row r="43759" spans="2:2">
      <c r="B43759" s="74"/>
    </row>
    <row r="43760" spans="2:2">
      <c r="B43760" s="74"/>
    </row>
    <row r="43761" spans="2:2">
      <c r="B43761" s="74"/>
    </row>
    <row r="43762" spans="2:2">
      <c r="B43762" s="74"/>
    </row>
    <row r="43763" spans="2:2">
      <c r="B43763" s="74"/>
    </row>
    <row r="43764" spans="2:2">
      <c r="B43764" s="74"/>
    </row>
    <row r="43765" spans="2:2">
      <c r="B43765" s="74"/>
    </row>
    <row r="43766" spans="2:2">
      <c r="B43766" s="74"/>
    </row>
    <row r="43767" spans="2:2">
      <c r="B43767" s="74"/>
    </row>
    <row r="43768" spans="2:2">
      <c r="B43768" s="74"/>
    </row>
    <row r="43769" spans="2:2">
      <c r="B43769" s="74"/>
    </row>
    <row r="43770" spans="2:2">
      <c r="B43770" s="74"/>
    </row>
    <row r="43771" spans="2:2">
      <c r="B43771" s="74"/>
    </row>
    <row r="43772" spans="2:2">
      <c r="B43772" s="74"/>
    </row>
    <row r="43773" spans="2:2">
      <c r="B43773" s="74"/>
    </row>
    <row r="43774" spans="2:2">
      <c r="B43774" s="74"/>
    </row>
    <row r="43775" spans="2:2">
      <c r="B43775" s="74"/>
    </row>
    <row r="43776" spans="2:2">
      <c r="B43776" s="74"/>
    </row>
    <row r="43777" spans="2:2">
      <c r="B43777" s="74"/>
    </row>
    <row r="43778" spans="2:2">
      <c r="B43778" s="74"/>
    </row>
    <row r="43779" spans="2:2">
      <c r="B43779" s="74"/>
    </row>
    <row r="43780" spans="2:2">
      <c r="B43780" s="74"/>
    </row>
    <row r="43781" spans="2:2">
      <c r="B43781" s="74"/>
    </row>
    <row r="43782" spans="2:2">
      <c r="B43782" s="74"/>
    </row>
    <row r="43783" spans="2:2">
      <c r="B43783" s="74"/>
    </row>
    <row r="43784" spans="2:2">
      <c r="B43784" s="74"/>
    </row>
    <row r="43785" spans="2:2">
      <c r="B43785" s="74"/>
    </row>
    <row r="43786" spans="2:2">
      <c r="B43786" s="74"/>
    </row>
    <row r="43787" spans="2:2">
      <c r="B43787" s="74"/>
    </row>
    <row r="43788" spans="2:2">
      <c r="B43788" s="74"/>
    </row>
    <row r="43789" spans="2:2">
      <c r="B43789" s="74"/>
    </row>
    <row r="43790" spans="2:2">
      <c r="B43790" s="74"/>
    </row>
    <row r="43791" spans="2:2">
      <c r="B43791" s="74"/>
    </row>
    <row r="43792" spans="2:2">
      <c r="B43792" s="74"/>
    </row>
    <row r="43793" spans="2:2">
      <c r="B43793" s="74"/>
    </row>
    <row r="43794" spans="2:2">
      <c r="B43794" s="74"/>
    </row>
    <row r="43795" spans="2:2">
      <c r="B43795" s="74"/>
    </row>
    <row r="43796" spans="2:2">
      <c r="B43796" s="74"/>
    </row>
    <row r="43797" spans="2:2">
      <c r="B43797" s="74"/>
    </row>
    <row r="43798" spans="2:2">
      <c r="B43798" s="74"/>
    </row>
    <row r="43799" spans="2:2">
      <c r="B43799" s="74"/>
    </row>
    <row r="43800" spans="2:2">
      <c r="B43800" s="74"/>
    </row>
    <row r="43801" spans="2:2">
      <c r="B43801" s="74"/>
    </row>
    <row r="43802" spans="2:2">
      <c r="B43802" s="74"/>
    </row>
    <row r="43803" spans="2:2">
      <c r="B43803" s="74"/>
    </row>
    <row r="43804" spans="2:2">
      <c r="B43804" s="74"/>
    </row>
    <row r="43805" spans="2:2">
      <c r="B43805" s="74"/>
    </row>
    <row r="43806" spans="2:2">
      <c r="B43806" s="74"/>
    </row>
    <row r="43807" spans="2:2">
      <c r="B43807" s="74"/>
    </row>
    <row r="43808" spans="2:2">
      <c r="B43808" s="74"/>
    </row>
    <row r="43809" spans="2:2">
      <c r="B43809" s="74"/>
    </row>
    <row r="43810" spans="2:2">
      <c r="B43810" s="74"/>
    </row>
    <row r="43811" spans="2:2">
      <c r="B43811" s="74"/>
    </row>
    <row r="43812" spans="2:2">
      <c r="B43812" s="74"/>
    </row>
    <row r="43813" spans="2:2">
      <c r="B43813" s="74"/>
    </row>
    <row r="43814" spans="2:2">
      <c r="B43814" s="74"/>
    </row>
    <row r="43815" spans="2:2">
      <c r="B43815" s="74"/>
    </row>
    <row r="43816" spans="2:2">
      <c r="B43816" s="74"/>
    </row>
    <row r="43817" spans="2:2">
      <c r="B43817" s="74"/>
    </row>
    <row r="43818" spans="2:2">
      <c r="B43818" s="74"/>
    </row>
    <row r="43819" spans="2:2">
      <c r="B43819" s="74"/>
    </row>
    <row r="43820" spans="2:2">
      <c r="B43820" s="74"/>
    </row>
    <row r="43821" spans="2:2">
      <c r="B43821" s="74"/>
    </row>
    <row r="43822" spans="2:2">
      <c r="B43822" s="74"/>
    </row>
    <row r="43823" spans="2:2">
      <c r="B43823" s="74"/>
    </row>
    <row r="43824" spans="2:2">
      <c r="B43824" s="74"/>
    </row>
    <row r="43825" spans="2:2">
      <c r="B43825" s="74"/>
    </row>
    <row r="43826" spans="2:2">
      <c r="B43826" s="74"/>
    </row>
    <row r="43827" spans="2:2">
      <c r="B43827" s="74"/>
    </row>
    <row r="43828" spans="2:2">
      <c r="B43828" s="74"/>
    </row>
    <row r="43829" spans="2:2">
      <c r="B43829" s="74"/>
    </row>
    <row r="43830" spans="2:2">
      <c r="B43830" s="74"/>
    </row>
    <row r="43831" spans="2:2">
      <c r="B43831" s="74"/>
    </row>
    <row r="43832" spans="2:2">
      <c r="B43832" s="74"/>
    </row>
    <row r="43833" spans="2:2">
      <c r="B43833" s="74"/>
    </row>
    <row r="43834" spans="2:2">
      <c r="B43834" s="74"/>
    </row>
    <row r="43835" spans="2:2">
      <c r="B43835" s="74"/>
    </row>
    <row r="43836" spans="2:2">
      <c r="B43836" s="74"/>
    </row>
    <row r="43837" spans="2:2">
      <c r="B43837" s="74"/>
    </row>
    <row r="43838" spans="2:2">
      <c r="B43838" s="74"/>
    </row>
    <row r="43839" spans="2:2">
      <c r="B43839" s="74"/>
    </row>
    <row r="43840" spans="2:2">
      <c r="B43840" s="74"/>
    </row>
    <row r="43841" spans="2:2">
      <c r="B43841" s="74"/>
    </row>
    <row r="43842" spans="2:2">
      <c r="B43842" s="74"/>
    </row>
    <row r="43843" spans="2:2">
      <c r="B43843" s="74"/>
    </row>
    <row r="43844" spans="2:2">
      <c r="B43844" s="74"/>
    </row>
    <row r="43845" spans="2:2">
      <c r="B43845" s="74"/>
    </row>
    <row r="43846" spans="2:2">
      <c r="B43846" s="74"/>
    </row>
    <row r="43847" spans="2:2">
      <c r="B43847" s="74"/>
    </row>
    <row r="43848" spans="2:2">
      <c r="B43848" s="74"/>
    </row>
    <row r="43849" spans="2:2">
      <c r="B43849" s="74"/>
    </row>
    <row r="43850" spans="2:2">
      <c r="B43850" s="74"/>
    </row>
    <row r="43851" spans="2:2">
      <c r="B43851" s="74"/>
    </row>
    <row r="43852" spans="2:2">
      <c r="B43852" s="74"/>
    </row>
    <row r="43853" spans="2:2">
      <c r="B43853" s="74"/>
    </row>
    <row r="43854" spans="2:2">
      <c r="B43854" s="74"/>
    </row>
    <row r="43855" spans="2:2">
      <c r="B43855" s="74"/>
    </row>
    <row r="43856" spans="2:2">
      <c r="B43856" s="74"/>
    </row>
    <row r="43857" spans="2:2">
      <c r="B43857" s="74"/>
    </row>
    <row r="43858" spans="2:2">
      <c r="B43858" s="74"/>
    </row>
    <row r="43859" spans="2:2">
      <c r="B43859" s="74"/>
    </row>
    <row r="43860" spans="2:2">
      <c r="B43860" s="74"/>
    </row>
    <row r="43861" spans="2:2">
      <c r="B43861" s="74"/>
    </row>
    <row r="43862" spans="2:2">
      <c r="B43862" s="74"/>
    </row>
    <row r="43863" spans="2:2">
      <c r="B43863" s="74"/>
    </row>
    <row r="43864" spans="2:2">
      <c r="B43864" s="74"/>
    </row>
    <row r="43865" spans="2:2">
      <c r="B43865" s="74"/>
    </row>
    <row r="43866" spans="2:2">
      <c r="B43866" s="74"/>
    </row>
    <row r="43867" spans="2:2">
      <c r="B43867" s="74"/>
    </row>
    <row r="43868" spans="2:2">
      <c r="B43868" s="74"/>
    </row>
    <row r="43869" spans="2:2">
      <c r="B43869" s="74"/>
    </row>
    <row r="43870" spans="2:2">
      <c r="B43870" s="74"/>
    </row>
    <row r="43871" spans="2:2">
      <c r="B43871" s="74"/>
    </row>
    <row r="43872" spans="2:2">
      <c r="B43872" s="74"/>
    </row>
    <row r="43873" spans="2:2">
      <c r="B43873" s="74"/>
    </row>
    <row r="43874" spans="2:2">
      <c r="B43874" s="74"/>
    </row>
    <row r="43875" spans="2:2">
      <c r="B43875" s="74"/>
    </row>
    <row r="43876" spans="2:2">
      <c r="B43876" s="74"/>
    </row>
    <row r="43877" spans="2:2">
      <c r="B43877" s="74"/>
    </row>
    <row r="43878" spans="2:2">
      <c r="B43878" s="74"/>
    </row>
    <row r="43879" spans="2:2">
      <c r="B43879" s="74"/>
    </row>
    <row r="43880" spans="2:2">
      <c r="B43880" s="74"/>
    </row>
    <row r="43881" spans="2:2">
      <c r="B43881" s="74"/>
    </row>
    <row r="43882" spans="2:2">
      <c r="B43882" s="74"/>
    </row>
    <row r="43883" spans="2:2">
      <c r="B43883" s="74"/>
    </row>
    <row r="43884" spans="2:2">
      <c r="B43884" s="74"/>
    </row>
    <row r="43885" spans="2:2">
      <c r="B43885" s="74"/>
    </row>
    <row r="43886" spans="2:2">
      <c r="B43886" s="74"/>
    </row>
    <row r="43887" spans="2:2">
      <c r="B43887" s="74"/>
    </row>
    <row r="43888" spans="2:2">
      <c r="B43888" s="74"/>
    </row>
    <row r="43889" spans="2:2">
      <c r="B43889" s="74"/>
    </row>
    <row r="43890" spans="2:2">
      <c r="B43890" s="74"/>
    </row>
    <row r="43891" spans="2:2">
      <c r="B43891" s="74"/>
    </row>
    <row r="43892" spans="2:2">
      <c r="B43892" s="74"/>
    </row>
    <row r="43893" spans="2:2">
      <c r="B43893" s="74"/>
    </row>
    <row r="43894" spans="2:2">
      <c r="B43894" s="74"/>
    </row>
    <row r="43895" spans="2:2">
      <c r="B43895" s="74"/>
    </row>
    <row r="43896" spans="2:2">
      <c r="B43896" s="74"/>
    </row>
    <row r="43897" spans="2:2">
      <c r="B43897" s="74"/>
    </row>
    <row r="43898" spans="2:2">
      <c r="B43898" s="74"/>
    </row>
    <row r="43899" spans="2:2">
      <c r="B43899" s="74"/>
    </row>
    <row r="43900" spans="2:2">
      <c r="B43900" s="74"/>
    </row>
    <row r="43901" spans="2:2">
      <c r="B43901" s="74"/>
    </row>
    <row r="43902" spans="2:2">
      <c r="B43902" s="74"/>
    </row>
    <row r="43903" spans="2:2">
      <c r="B43903" s="74"/>
    </row>
    <row r="43904" spans="2:2">
      <c r="B43904" s="74"/>
    </row>
    <row r="43905" spans="2:2">
      <c r="B43905" s="74"/>
    </row>
    <row r="43906" spans="2:2">
      <c r="B43906" s="74"/>
    </row>
    <row r="43907" spans="2:2">
      <c r="B43907" s="74"/>
    </row>
    <row r="43908" spans="2:2">
      <c r="B43908" s="74"/>
    </row>
    <row r="43909" spans="2:2">
      <c r="B43909" s="74"/>
    </row>
    <row r="43910" spans="2:2">
      <c r="B43910" s="74"/>
    </row>
    <row r="43911" spans="2:2">
      <c r="B43911" s="74"/>
    </row>
    <row r="43912" spans="2:2">
      <c r="B43912" s="74"/>
    </row>
    <row r="43913" spans="2:2">
      <c r="B43913" s="74"/>
    </row>
    <row r="43914" spans="2:2">
      <c r="B43914" s="74"/>
    </row>
    <row r="43915" spans="2:2">
      <c r="B43915" s="74"/>
    </row>
    <row r="43916" spans="2:2">
      <c r="B43916" s="74"/>
    </row>
    <row r="43917" spans="2:2">
      <c r="B43917" s="74"/>
    </row>
    <row r="43918" spans="2:2">
      <c r="B43918" s="74"/>
    </row>
    <row r="43919" spans="2:2">
      <c r="B43919" s="74"/>
    </row>
    <row r="43920" spans="2:2">
      <c r="B43920" s="74"/>
    </row>
    <row r="43921" spans="2:2">
      <c r="B43921" s="74"/>
    </row>
    <row r="43922" spans="2:2">
      <c r="B43922" s="74"/>
    </row>
    <row r="43923" spans="2:2">
      <c r="B43923" s="74"/>
    </row>
    <row r="43924" spans="2:2">
      <c r="B43924" s="74"/>
    </row>
    <row r="43925" spans="2:2">
      <c r="B43925" s="74"/>
    </row>
    <row r="43926" spans="2:2">
      <c r="B43926" s="74"/>
    </row>
    <row r="43927" spans="2:2">
      <c r="B43927" s="74"/>
    </row>
    <row r="43928" spans="2:2">
      <c r="B43928" s="74"/>
    </row>
    <row r="43929" spans="2:2">
      <c r="B43929" s="74"/>
    </row>
    <row r="43930" spans="2:2">
      <c r="B43930" s="74"/>
    </row>
    <row r="43931" spans="2:2">
      <c r="B43931" s="74"/>
    </row>
    <row r="43932" spans="2:2">
      <c r="B43932" s="74"/>
    </row>
    <row r="43933" spans="2:2">
      <c r="B43933" s="74"/>
    </row>
    <row r="43934" spans="2:2">
      <c r="B43934" s="74"/>
    </row>
    <row r="43935" spans="2:2">
      <c r="B43935" s="74"/>
    </row>
    <row r="43936" spans="2:2">
      <c r="B43936" s="74"/>
    </row>
    <row r="43937" spans="2:2">
      <c r="B43937" s="74"/>
    </row>
    <row r="43938" spans="2:2">
      <c r="B43938" s="74"/>
    </row>
    <row r="43939" spans="2:2">
      <c r="B43939" s="74"/>
    </row>
    <row r="43940" spans="2:2">
      <c r="B43940" s="74"/>
    </row>
    <row r="43941" spans="2:2">
      <c r="B43941" s="74"/>
    </row>
    <row r="43942" spans="2:2">
      <c r="B43942" s="74"/>
    </row>
    <row r="43943" spans="2:2">
      <c r="B43943" s="74"/>
    </row>
    <row r="43944" spans="2:2">
      <c r="B43944" s="74"/>
    </row>
    <row r="43945" spans="2:2">
      <c r="B43945" s="74"/>
    </row>
    <row r="43946" spans="2:2">
      <c r="B43946" s="74"/>
    </row>
    <row r="43947" spans="2:2">
      <c r="B43947" s="74"/>
    </row>
    <row r="43948" spans="2:2">
      <c r="B43948" s="74"/>
    </row>
    <row r="43949" spans="2:2">
      <c r="B43949" s="74"/>
    </row>
    <row r="43950" spans="2:2">
      <c r="B43950" s="74"/>
    </row>
    <row r="43951" spans="2:2">
      <c r="B43951" s="74"/>
    </row>
    <row r="43952" spans="2:2">
      <c r="B43952" s="74"/>
    </row>
    <row r="43953" spans="2:2">
      <c r="B43953" s="74"/>
    </row>
    <row r="43954" spans="2:2">
      <c r="B43954" s="74"/>
    </row>
    <row r="43955" spans="2:2">
      <c r="B43955" s="74"/>
    </row>
    <row r="43956" spans="2:2">
      <c r="B43956" s="74"/>
    </row>
    <row r="43957" spans="2:2">
      <c r="B43957" s="74"/>
    </row>
    <row r="43958" spans="2:2">
      <c r="B43958" s="74"/>
    </row>
    <row r="43959" spans="2:2">
      <c r="B43959" s="74"/>
    </row>
    <row r="43960" spans="2:2">
      <c r="B43960" s="74"/>
    </row>
    <row r="43961" spans="2:2">
      <c r="B43961" s="74"/>
    </row>
    <row r="43962" spans="2:2">
      <c r="B43962" s="74"/>
    </row>
    <row r="43963" spans="2:2">
      <c r="B43963" s="74"/>
    </row>
    <row r="43964" spans="2:2">
      <c r="B43964" s="74"/>
    </row>
    <row r="43965" spans="2:2">
      <c r="B43965" s="74"/>
    </row>
    <row r="43966" spans="2:2">
      <c r="B43966" s="74"/>
    </row>
    <row r="43967" spans="2:2">
      <c r="B43967" s="74"/>
    </row>
    <row r="43968" spans="2:2">
      <c r="B43968" s="74"/>
    </row>
    <row r="43969" spans="2:2">
      <c r="B43969" s="74"/>
    </row>
    <row r="43970" spans="2:2">
      <c r="B43970" s="74"/>
    </row>
    <row r="43971" spans="2:2">
      <c r="B43971" s="74"/>
    </row>
    <row r="43972" spans="2:2">
      <c r="B43972" s="74"/>
    </row>
    <row r="43973" spans="2:2">
      <c r="B43973" s="74"/>
    </row>
    <row r="43974" spans="2:2">
      <c r="B43974" s="74"/>
    </row>
    <row r="43975" spans="2:2">
      <c r="B43975" s="74"/>
    </row>
    <row r="43976" spans="2:2">
      <c r="B43976" s="74"/>
    </row>
    <row r="43977" spans="2:2">
      <c r="B43977" s="74"/>
    </row>
    <row r="43978" spans="2:2">
      <c r="B43978" s="74"/>
    </row>
    <row r="43979" spans="2:2">
      <c r="B43979" s="74"/>
    </row>
    <row r="43980" spans="2:2">
      <c r="B43980" s="74"/>
    </row>
    <row r="43981" spans="2:2">
      <c r="B43981" s="74"/>
    </row>
    <row r="43982" spans="2:2">
      <c r="B43982" s="74"/>
    </row>
    <row r="43983" spans="2:2">
      <c r="B43983" s="74"/>
    </row>
    <row r="43984" spans="2:2">
      <c r="B43984" s="74"/>
    </row>
    <row r="43985" spans="2:2">
      <c r="B43985" s="74"/>
    </row>
    <row r="43986" spans="2:2">
      <c r="B43986" s="74"/>
    </row>
    <row r="43987" spans="2:2">
      <c r="B43987" s="74"/>
    </row>
    <row r="43988" spans="2:2">
      <c r="B43988" s="74"/>
    </row>
    <row r="43989" spans="2:2">
      <c r="B43989" s="74"/>
    </row>
    <row r="43990" spans="2:2">
      <c r="B43990" s="74"/>
    </row>
    <row r="43991" spans="2:2">
      <c r="B43991" s="74"/>
    </row>
    <row r="43992" spans="2:2">
      <c r="B43992" s="74"/>
    </row>
    <row r="43993" spans="2:2">
      <c r="B43993" s="74"/>
    </row>
    <row r="43994" spans="2:2">
      <c r="B43994" s="74"/>
    </row>
    <row r="43995" spans="2:2">
      <c r="B43995" s="74"/>
    </row>
    <row r="43996" spans="2:2">
      <c r="B43996" s="74"/>
    </row>
    <row r="43997" spans="2:2">
      <c r="B43997" s="74"/>
    </row>
    <row r="43998" spans="2:2">
      <c r="B43998" s="74"/>
    </row>
    <row r="43999" spans="2:2">
      <c r="B43999" s="74"/>
    </row>
    <row r="44000" spans="2:2">
      <c r="B44000" s="74"/>
    </row>
    <row r="44001" spans="2:2">
      <c r="B44001" s="74"/>
    </row>
    <row r="44002" spans="2:2">
      <c r="B44002" s="74"/>
    </row>
    <row r="44003" spans="2:2">
      <c r="B44003" s="74"/>
    </row>
    <row r="44004" spans="2:2">
      <c r="B44004" s="74"/>
    </row>
    <row r="44005" spans="2:2">
      <c r="B44005" s="74"/>
    </row>
    <row r="44006" spans="2:2">
      <c r="B44006" s="74"/>
    </row>
    <row r="44007" spans="2:2">
      <c r="B44007" s="74"/>
    </row>
    <row r="44008" spans="2:2">
      <c r="B44008" s="74"/>
    </row>
    <row r="44009" spans="2:2">
      <c r="B44009" s="74"/>
    </row>
    <row r="44010" spans="2:2">
      <c r="B44010" s="74"/>
    </row>
    <row r="44011" spans="2:2">
      <c r="B44011" s="74"/>
    </row>
    <row r="44012" spans="2:2">
      <c r="B44012" s="74"/>
    </row>
    <row r="44013" spans="2:2">
      <c r="B44013" s="74"/>
    </row>
    <row r="44014" spans="2:2">
      <c r="B44014" s="74"/>
    </row>
    <row r="44015" spans="2:2">
      <c r="B44015" s="74"/>
    </row>
    <row r="44016" spans="2:2">
      <c r="B44016" s="74"/>
    </row>
    <row r="44017" spans="2:2">
      <c r="B44017" s="74"/>
    </row>
    <row r="44018" spans="2:2">
      <c r="B44018" s="74"/>
    </row>
    <row r="44019" spans="2:2">
      <c r="B44019" s="74"/>
    </row>
    <row r="44020" spans="2:2">
      <c r="B44020" s="74"/>
    </row>
    <row r="44021" spans="2:2">
      <c r="B44021" s="74"/>
    </row>
    <row r="44022" spans="2:2">
      <c r="B44022" s="74"/>
    </row>
    <row r="44023" spans="2:2">
      <c r="B44023" s="74"/>
    </row>
    <row r="44024" spans="2:2">
      <c r="B44024" s="74"/>
    </row>
    <row r="44025" spans="2:2">
      <c r="B44025" s="74"/>
    </row>
    <row r="44026" spans="2:2">
      <c r="B44026" s="74"/>
    </row>
    <row r="44027" spans="2:2">
      <c r="B44027" s="74"/>
    </row>
    <row r="44028" spans="2:2">
      <c r="B44028" s="74"/>
    </row>
    <row r="44029" spans="2:2">
      <c r="B44029" s="74"/>
    </row>
    <row r="44030" spans="2:2">
      <c r="B44030" s="74"/>
    </row>
    <row r="44031" spans="2:2">
      <c r="B44031" s="74"/>
    </row>
    <row r="44032" spans="2:2">
      <c r="B44032" s="74"/>
    </row>
    <row r="44033" spans="2:2">
      <c r="B44033" s="74"/>
    </row>
    <row r="44034" spans="2:2">
      <c r="B44034" s="74"/>
    </row>
    <row r="44035" spans="2:2">
      <c r="B44035" s="74"/>
    </row>
    <row r="44036" spans="2:2">
      <c r="B44036" s="74"/>
    </row>
    <row r="44037" spans="2:2">
      <c r="B44037" s="74"/>
    </row>
    <row r="44038" spans="2:2">
      <c r="B44038" s="74"/>
    </row>
    <row r="44039" spans="2:2">
      <c r="B44039" s="74"/>
    </row>
    <row r="44040" spans="2:2">
      <c r="B44040" s="74"/>
    </row>
    <row r="44041" spans="2:2">
      <c r="B44041" s="74"/>
    </row>
    <row r="44042" spans="2:2">
      <c r="B44042" s="74"/>
    </row>
    <row r="44043" spans="2:2">
      <c r="B44043" s="74"/>
    </row>
    <row r="44044" spans="2:2">
      <c r="B44044" s="74"/>
    </row>
    <row r="44045" spans="2:2">
      <c r="B44045" s="74"/>
    </row>
    <row r="44046" spans="2:2">
      <c r="B44046" s="74"/>
    </row>
    <row r="44047" spans="2:2">
      <c r="B44047" s="74"/>
    </row>
    <row r="44048" spans="2:2">
      <c r="B44048" s="74"/>
    </row>
    <row r="44049" spans="2:2">
      <c r="B44049" s="74"/>
    </row>
    <row r="44050" spans="2:2">
      <c r="B44050" s="74"/>
    </row>
    <row r="44051" spans="2:2">
      <c r="B44051" s="74"/>
    </row>
    <row r="44052" spans="2:2">
      <c r="B44052" s="74"/>
    </row>
    <row r="44053" spans="2:2">
      <c r="B44053" s="74"/>
    </row>
    <row r="44054" spans="2:2">
      <c r="B44054" s="74"/>
    </row>
    <row r="44055" spans="2:2">
      <c r="B44055" s="74"/>
    </row>
    <row r="44056" spans="2:2">
      <c r="B44056" s="74"/>
    </row>
    <row r="44057" spans="2:2">
      <c r="B44057" s="74"/>
    </row>
    <row r="44058" spans="2:2">
      <c r="B44058" s="74"/>
    </row>
    <row r="44059" spans="2:2">
      <c r="B44059" s="74"/>
    </row>
    <row r="44060" spans="2:2">
      <c r="B44060" s="74"/>
    </row>
    <row r="44061" spans="2:2">
      <c r="B44061" s="74"/>
    </row>
    <row r="44062" spans="2:2">
      <c r="B44062" s="74"/>
    </row>
    <row r="44063" spans="2:2">
      <c r="B44063" s="74"/>
    </row>
    <row r="44064" spans="2:2">
      <c r="B44064" s="74"/>
    </row>
    <row r="44065" spans="2:2">
      <c r="B44065" s="74"/>
    </row>
    <row r="44066" spans="2:2">
      <c r="B44066" s="74"/>
    </row>
    <row r="44067" spans="2:2">
      <c r="B44067" s="74"/>
    </row>
    <row r="44068" spans="2:2">
      <c r="B44068" s="74"/>
    </row>
    <row r="44069" spans="2:2">
      <c r="B44069" s="74"/>
    </row>
    <row r="44070" spans="2:2">
      <c r="B44070" s="74"/>
    </row>
    <row r="44071" spans="2:2">
      <c r="B44071" s="74"/>
    </row>
    <row r="44072" spans="2:2">
      <c r="B44072" s="74"/>
    </row>
    <row r="44073" spans="2:2">
      <c r="B44073" s="74"/>
    </row>
    <row r="44074" spans="2:2">
      <c r="B44074" s="74"/>
    </row>
    <row r="44075" spans="2:2">
      <c r="B44075" s="74"/>
    </row>
    <row r="44076" spans="2:2">
      <c r="B44076" s="74"/>
    </row>
    <row r="44077" spans="2:2">
      <c r="B44077" s="74"/>
    </row>
    <row r="44078" spans="2:2">
      <c r="B44078" s="74"/>
    </row>
    <row r="44079" spans="2:2">
      <c r="B44079" s="74"/>
    </row>
    <row r="44080" spans="2:2">
      <c r="B44080" s="74"/>
    </row>
    <row r="44081" spans="2:2">
      <c r="B44081" s="74"/>
    </row>
    <row r="44082" spans="2:2">
      <c r="B44082" s="74"/>
    </row>
    <row r="44083" spans="2:2">
      <c r="B44083" s="74"/>
    </row>
    <row r="44084" spans="2:2">
      <c r="B44084" s="74"/>
    </row>
    <row r="44085" spans="2:2">
      <c r="B44085" s="74"/>
    </row>
    <row r="44086" spans="2:2">
      <c r="B44086" s="74"/>
    </row>
    <row r="44087" spans="2:2">
      <c r="B44087" s="74"/>
    </row>
    <row r="44088" spans="2:2">
      <c r="B44088" s="74"/>
    </row>
    <row r="44089" spans="2:2">
      <c r="B44089" s="74"/>
    </row>
    <row r="44090" spans="2:2">
      <c r="B44090" s="74"/>
    </row>
    <row r="44091" spans="2:2">
      <c r="B44091" s="74"/>
    </row>
    <row r="44092" spans="2:2">
      <c r="B44092" s="74"/>
    </row>
    <row r="44093" spans="2:2">
      <c r="B44093" s="74"/>
    </row>
    <row r="44094" spans="2:2">
      <c r="B44094" s="74"/>
    </row>
    <row r="44095" spans="2:2">
      <c r="B44095" s="74"/>
    </row>
    <row r="44096" spans="2:2">
      <c r="B44096" s="74"/>
    </row>
    <row r="44097" spans="2:2">
      <c r="B44097" s="74"/>
    </row>
    <row r="44098" spans="2:2">
      <c r="B44098" s="74"/>
    </row>
    <row r="44099" spans="2:2">
      <c r="B44099" s="74"/>
    </row>
    <row r="44100" spans="2:2">
      <c r="B44100" s="74"/>
    </row>
    <row r="44101" spans="2:2">
      <c r="B44101" s="74"/>
    </row>
    <row r="44102" spans="2:2">
      <c r="B44102" s="74"/>
    </row>
    <row r="44103" spans="2:2">
      <c r="B44103" s="74"/>
    </row>
    <row r="44104" spans="2:2">
      <c r="B44104" s="74"/>
    </row>
    <row r="44105" spans="2:2">
      <c r="B44105" s="74"/>
    </row>
    <row r="44106" spans="2:2">
      <c r="B44106" s="74"/>
    </row>
    <row r="44107" spans="2:2">
      <c r="B44107" s="74"/>
    </row>
    <row r="44108" spans="2:2">
      <c r="B44108" s="74"/>
    </row>
    <row r="44109" spans="2:2">
      <c r="B44109" s="74"/>
    </row>
    <row r="44110" spans="2:2">
      <c r="B44110" s="74"/>
    </row>
    <row r="44111" spans="2:2">
      <c r="B44111" s="74"/>
    </row>
    <row r="44112" spans="2:2">
      <c r="B44112" s="74"/>
    </row>
    <row r="44113" spans="2:2">
      <c r="B44113" s="74"/>
    </row>
    <row r="44114" spans="2:2">
      <c r="B44114" s="74"/>
    </row>
    <row r="44115" spans="2:2">
      <c r="B44115" s="74"/>
    </row>
    <row r="44116" spans="2:2">
      <c r="B44116" s="74"/>
    </row>
    <row r="44117" spans="2:2">
      <c r="B44117" s="74"/>
    </row>
    <row r="44118" spans="2:2">
      <c r="B44118" s="74"/>
    </row>
    <row r="44119" spans="2:2">
      <c r="B44119" s="74"/>
    </row>
    <row r="44120" spans="2:2">
      <c r="B44120" s="74"/>
    </row>
    <row r="44121" spans="2:2">
      <c r="B44121" s="74"/>
    </row>
    <row r="44122" spans="2:2">
      <c r="B44122" s="74"/>
    </row>
    <row r="44123" spans="2:2">
      <c r="B44123" s="74"/>
    </row>
    <row r="44124" spans="2:2">
      <c r="B44124" s="74"/>
    </row>
    <row r="44125" spans="2:2">
      <c r="B44125" s="74"/>
    </row>
    <row r="44126" spans="2:2">
      <c r="B44126" s="74"/>
    </row>
    <row r="44127" spans="2:2">
      <c r="B44127" s="74"/>
    </row>
    <row r="44128" spans="2:2">
      <c r="B44128" s="74"/>
    </row>
    <row r="44129" spans="2:2">
      <c r="B44129" s="74"/>
    </row>
    <row r="44130" spans="2:2">
      <c r="B44130" s="74"/>
    </row>
    <row r="44131" spans="2:2">
      <c r="B44131" s="74"/>
    </row>
    <row r="44132" spans="2:2">
      <c r="B44132" s="74"/>
    </row>
    <row r="44133" spans="2:2">
      <c r="B44133" s="74"/>
    </row>
    <row r="44134" spans="2:2">
      <c r="B44134" s="74"/>
    </row>
    <row r="44135" spans="2:2">
      <c r="B44135" s="74"/>
    </row>
    <row r="44136" spans="2:2">
      <c r="B44136" s="74"/>
    </row>
    <row r="44137" spans="2:2">
      <c r="B44137" s="74"/>
    </row>
    <row r="44138" spans="2:2">
      <c r="B44138" s="74"/>
    </row>
    <row r="44139" spans="2:2">
      <c r="B44139" s="74"/>
    </row>
    <row r="44140" spans="2:2">
      <c r="B44140" s="74"/>
    </row>
    <row r="44141" spans="2:2">
      <c r="B44141" s="74"/>
    </row>
    <row r="44142" spans="2:2">
      <c r="B44142" s="74"/>
    </row>
    <row r="44143" spans="2:2">
      <c r="B44143" s="74"/>
    </row>
    <row r="44144" spans="2:2">
      <c r="B44144" s="74"/>
    </row>
    <row r="44145" spans="2:2">
      <c r="B44145" s="74"/>
    </row>
    <row r="44146" spans="2:2">
      <c r="B44146" s="74"/>
    </row>
    <row r="44147" spans="2:2">
      <c r="B44147" s="74"/>
    </row>
    <row r="44148" spans="2:2">
      <c r="B44148" s="74"/>
    </row>
    <row r="44149" spans="2:2">
      <c r="B44149" s="74"/>
    </row>
    <row r="44150" spans="2:2">
      <c r="B44150" s="74"/>
    </row>
    <row r="44151" spans="2:2">
      <c r="B44151" s="74"/>
    </row>
    <row r="44152" spans="2:2">
      <c r="B44152" s="74"/>
    </row>
    <row r="44153" spans="2:2">
      <c r="B44153" s="74"/>
    </row>
    <row r="44154" spans="2:2">
      <c r="B44154" s="74"/>
    </row>
    <row r="44155" spans="2:2">
      <c r="B44155" s="74"/>
    </row>
    <row r="44156" spans="2:2">
      <c r="B44156" s="74"/>
    </row>
    <row r="44157" spans="2:2">
      <c r="B44157" s="74"/>
    </row>
    <row r="44158" spans="2:2">
      <c r="B44158" s="74"/>
    </row>
    <row r="44159" spans="2:2">
      <c r="B44159" s="74"/>
    </row>
    <row r="44160" spans="2:2">
      <c r="B44160" s="74"/>
    </row>
    <row r="44161" spans="2:2">
      <c r="B44161" s="74"/>
    </row>
    <row r="44162" spans="2:2">
      <c r="B44162" s="74"/>
    </row>
    <row r="44163" spans="2:2">
      <c r="B44163" s="74"/>
    </row>
    <row r="44164" spans="2:2">
      <c r="B44164" s="74"/>
    </row>
    <row r="44165" spans="2:2">
      <c r="B44165" s="74"/>
    </row>
    <row r="44166" spans="2:2">
      <c r="B44166" s="74"/>
    </row>
    <row r="44167" spans="2:2">
      <c r="B44167" s="74"/>
    </row>
    <row r="44168" spans="2:2">
      <c r="B44168" s="74"/>
    </row>
    <row r="44169" spans="2:2">
      <c r="B44169" s="74"/>
    </row>
    <row r="44170" spans="2:2">
      <c r="B44170" s="74"/>
    </row>
    <row r="44171" spans="2:2">
      <c r="B44171" s="74"/>
    </row>
    <row r="44172" spans="2:2">
      <c r="B44172" s="74"/>
    </row>
    <row r="44173" spans="2:2">
      <c r="B44173" s="74"/>
    </row>
    <row r="44174" spans="2:2">
      <c r="B44174" s="74"/>
    </row>
    <row r="44175" spans="2:2">
      <c r="B44175" s="74"/>
    </row>
    <row r="44176" spans="2:2">
      <c r="B44176" s="74"/>
    </row>
    <row r="44177" spans="2:2">
      <c r="B44177" s="74"/>
    </row>
    <row r="44178" spans="2:2">
      <c r="B44178" s="74"/>
    </row>
    <row r="44179" spans="2:2">
      <c r="B44179" s="74"/>
    </row>
    <row r="44180" spans="2:2">
      <c r="B44180" s="74"/>
    </row>
    <row r="44181" spans="2:2">
      <c r="B44181" s="74"/>
    </row>
    <row r="44182" spans="2:2">
      <c r="B44182" s="74"/>
    </row>
    <row r="44183" spans="2:2">
      <c r="B44183" s="74"/>
    </row>
    <row r="44184" spans="2:2">
      <c r="B44184" s="74"/>
    </row>
    <row r="44185" spans="2:2">
      <c r="B44185" s="74"/>
    </row>
    <row r="44186" spans="2:2">
      <c r="B44186" s="74"/>
    </row>
    <row r="44187" spans="2:2">
      <c r="B44187" s="74"/>
    </row>
    <row r="44188" spans="2:2">
      <c r="B44188" s="74"/>
    </row>
    <row r="44189" spans="2:2">
      <c r="B44189" s="74"/>
    </row>
    <row r="44190" spans="2:2">
      <c r="B44190" s="74"/>
    </row>
    <row r="44191" spans="2:2">
      <c r="B44191" s="74"/>
    </row>
    <row r="44192" spans="2:2">
      <c r="B44192" s="74"/>
    </row>
    <row r="44193" spans="2:2">
      <c r="B44193" s="74"/>
    </row>
    <row r="44194" spans="2:2">
      <c r="B44194" s="74"/>
    </row>
    <row r="44195" spans="2:2">
      <c r="B44195" s="74"/>
    </row>
    <row r="44196" spans="2:2">
      <c r="B44196" s="74"/>
    </row>
    <row r="44197" spans="2:2">
      <c r="B44197" s="74"/>
    </row>
    <row r="44198" spans="2:2">
      <c r="B44198" s="74"/>
    </row>
    <row r="44199" spans="2:2">
      <c r="B44199" s="74"/>
    </row>
    <row r="44200" spans="2:2">
      <c r="B44200" s="74"/>
    </row>
    <row r="44201" spans="2:2">
      <c r="B44201" s="74"/>
    </row>
    <row r="44202" spans="2:2">
      <c r="B44202" s="74"/>
    </row>
    <row r="44203" spans="2:2">
      <c r="B44203" s="74"/>
    </row>
    <row r="44204" spans="2:2">
      <c r="B44204" s="74"/>
    </row>
    <row r="44205" spans="2:2">
      <c r="B44205" s="74"/>
    </row>
    <row r="44206" spans="2:2">
      <c r="B44206" s="74"/>
    </row>
    <row r="44207" spans="2:2">
      <c r="B44207" s="74"/>
    </row>
    <row r="44208" spans="2:2">
      <c r="B44208" s="74"/>
    </row>
    <row r="44209" spans="2:2">
      <c r="B44209" s="74"/>
    </row>
    <row r="44210" spans="2:2">
      <c r="B44210" s="74"/>
    </row>
    <row r="44211" spans="2:2">
      <c r="B44211" s="74"/>
    </row>
    <row r="44212" spans="2:2">
      <c r="B44212" s="74"/>
    </row>
    <row r="44213" spans="2:2">
      <c r="B44213" s="74"/>
    </row>
    <row r="44214" spans="2:2">
      <c r="B44214" s="74"/>
    </row>
    <row r="44215" spans="2:2">
      <c r="B44215" s="74"/>
    </row>
    <row r="44216" spans="2:2">
      <c r="B44216" s="74"/>
    </row>
    <row r="44217" spans="2:2">
      <c r="B44217" s="74"/>
    </row>
    <row r="44218" spans="2:2">
      <c r="B44218" s="74"/>
    </row>
    <row r="44219" spans="2:2">
      <c r="B44219" s="74"/>
    </row>
    <row r="44220" spans="2:2">
      <c r="B44220" s="74"/>
    </row>
    <row r="44221" spans="2:2">
      <c r="B44221" s="74"/>
    </row>
    <row r="44222" spans="2:2">
      <c r="B44222" s="74"/>
    </row>
    <row r="44223" spans="2:2">
      <c r="B44223" s="74"/>
    </row>
    <row r="44224" spans="2:2">
      <c r="B44224" s="74"/>
    </row>
    <row r="44225" spans="2:2">
      <c r="B44225" s="74"/>
    </row>
    <row r="44226" spans="2:2">
      <c r="B44226" s="74"/>
    </row>
    <row r="44227" spans="2:2">
      <c r="B44227" s="74"/>
    </row>
    <row r="44228" spans="2:2">
      <c r="B44228" s="74"/>
    </row>
    <row r="44229" spans="2:2">
      <c r="B44229" s="74"/>
    </row>
    <row r="44230" spans="2:2">
      <c r="B44230" s="74"/>
    </row>
    <row r="44231" spans="2:2">
      <c r="B44231" s="74"/>
    </row>
    <row r="44232" spans="2:2">
      <c r="B44232" s="74"/>
    </row>
    <row r="44233" spans="2:2">
      <c r="B44233" s="74"/>
    </row>
    <row r="44234" spans="2:2">
      <c r="B44234" s="74"/>
    </row>
    <row r="44235" spans="2:2">
      <c r="B44235" s="74"/>
    </row>
    <row r="44236" spans="2:2">
      <c r="B44236" s="74"/>
    </row>
    <row r="44237" spans="2:2">
      <c r="B44237" s="74"/>
    </row>
    <row r="44238" spans="2:2">
      <c r="B44238" s="74"/>
    </row>
    <row r="44239" spans="2:2">
      <c r="B44239" s="74"/>
    </row>
    <row r="44240" spans="2:2">
      <c r="B44240" s="74"/>
    </row>
    <row r="44241" spans="2:2">
      <c r="B44241" s="74"/>
    </row>
    <row r="44242" spans="2:2">
      <c r="B44242" s="74"/>
    </row>
    <row r="44243" spans="2:2">
      <c r="B44243" s="74"/>
    </row>
    <row r="44244" spans="2:2">
      <c r="B44244" s="74"/>
    </row>
    <row r="44245" spans="2:2">
      <c r="B44245" s="74"/>
    </row>
    <row r="44246" spans="2:2">
      <c r="B44246" s="74"/>
    </row>
    <row r="44247" spans="2:2">
      <c r="B44247" s="74"/>
    </row>
    <row r="44248" spans="2:2">
      <c r="B44248" s="74"/>
    </row>
    <row r="44249" spans="2:2">
      <c r="B44249" s="74"/>
    </row>
    <row r="44250" spans="2:2">
      <c r="B44250" s="74"/>
    </row>
    <row r="44251" spans="2:2">
      <c r="B44251" s="74"/>
    </row>
    <row r="44252" spans="2:2">
      <c r="B44252" s="74"/>
    </row>
    <row r="44253" spans="2:2">
      <c r="B44253" s="74"/>
    </row>
    <row r="44254" spans="2:2">
      <c r="B44254" s="74"/>
    </row>
    <row r="44255" spans="2:2">
      <c r="B44255" s="74"/>
    </row>
    <row r="44256" spans="2:2">
      <c r="B44256" s="74"/>
    </row>
    <row r="44257" spans="2:2">
      <c r="B44257" s="74"/>
    </row>
    <row r="44258" spans="2:2">
      <c r="B44258" s="74"/>
    </row>
    <row r="44259" spans="2:2">
      <c r="B44259" s="74"/>
    </row>
    <row r="44260" spans="2:2">
      <c r="B44260" s="74"/>
    </row>
    <row r="44261" spans="2:2">
      <c r="B44261" s="74"/>
    </row>
    <row r="44262" spans="2:2">
      <c r="B44262" s="74"/>
    </row>
    <row r="44263" spans="2:2">
      <c r="B44263" s="74"/>
    </row>
    <row r="44264" spans="2:2">
      <c r="B44264" s="74"/>
    </row>
    <row r="44265" spans="2:2">
      <c r="B44265" s="74"/>
    </row>
    <row r="44266" spans="2:2">
      <c r="B44266" s="74"/>
    </row>
    <row r="44267" spans="2:2">
      <c r="B44267" s="74"/>
    </row>
    <row r="44268" spans="2:2">
      <c r="B44268" s="74"/>
    </row>
    <row r="44269" spans="2:2">
      <c r="B44269" s="74"/>
    </row>
    <row r="44270" spans="2:2">
      <c r="B44270" s="74"/>
    </row>
    <row r="44271" spans="2:2">
      <c r="B44271" s="74"/>
    </row>
    <row r="44272" spans="2:2">
      <c r="B44272" s="74"/>
    </row>
    <row r="44273" spans="2:2">
      <c r="B44273" s="74"/>
    </row>
    <row r="44274" spans="2:2">
      <c r="B44274" s="74"/>
    </row>
    <row r="44275" spans="2:2">
      <c r="B44275" s="74"/>
    </row>
    <row r="44276" spans="2:2">
      <c r="B44276" s="74"/>
    </row>
    <row r="44277" spans="2:2">
      <c r="B44277" s="74"/>
    </row>
    <row r="44278" spans="2:2">
      <c r="B44278" s="74"/>
    </row>
    <row r="44279" spans="2:2">
      <c r="B44279" s="74"/>
    </row>
    <row r="44280" spans="2:2">
      <c r="B44280" s="74"/>
    </row>
    <row r="44281" spans="2:2">
      <c r="B44281" s="74"/>
    </row>
    <row r="44282" spans="2:2">
      <c r="B44282" s="74"/>
    </row>
    <row r="44283" spans="2:2">
      <c r="B44283" s="74"/>
    </row>
    <row r="44284" spans="2:2">
      <c r="B44284" s="74"/>
    </row>
    <row r="44285" spans="2:2">
      <c r="B44285" s="74"/>
    </row>
    <row r="44286" spans="2:2">
      <c r="B44286" s="74"/>
    </row>
    <row r="44287" spans="2:2">
      <c r="B44287" s="74"/>
    </row>
    <row r="44288" spans="2:2">
      <c r="B44288" s="74"/>
    </row>
    <row r="44289" spans="2:2">
      <c r="B44289" s="74"/>
    </row>
    <row r="44290" spans="2:2">
      <c r="B44290" s="74"/>
    </row>
    <row r="44291" spans="2:2">
      <c r="B44291" s="74"/>
    </row>
    <row r="44292" spans="2:2">
      <c r="B44292" s="74"/>
    </row>
    <row r="44293" spans="2:2">
      <c r="B44293" s="74"/>
    </row>
    <row r="44294" spans="2:2">
      <c r="B44294" s="74"/>
    </row>
    <row r="44295" spans="2:2">
      <c r="B44295" s="74"/>
    </row>
    <row r="44296" spans="2:2">
      <c r="B44296" s="74"/>
    </row>
    <row r="44297" spans="2:2">
      <c r="B44297" s="74"/>
    </row>
    <row r="44298" spans="2:2">
      <c r="B44298" s="74"/>
    </row>
    <row r="44299" spans="2:2">
      <c r="B44299" s="74"/>
    </row>
    <row r="44300" spans="2:2">
      <c r="B44300" s="74"/>
    </row>
    <row r="44301" spans="2:2">
      <c r="B44301" s="74"/>
    </row>
    <row r="44302" spans="2:2">
      <c r="B44302" s="74"/>
    </row>
    <row r="44303" spans="2:2">
      <c r="B44303" s="74"/>
    </row>
    <row r="44304" spans="2:2">
      <c r="B44304" s="74"/>
    </row>
    <row r="44305" spans="2:2">
      <c r="B44305" s="74"/>
    </row>
    <row r="44306" spans="2:2">
      <c r="B44306" s="74"/>
    </row>
    <row r="44307" spans="2:2">
      <c r="B44307" s="74"/>
    </row>
    <row r="44308" spans="2:2">
      <c r="B44308" s="74"/>
    </row>
    <row r="44309" spans="2:2">
      <c r="B44309" s="74"/>
    </row>
    <row r="44310" spans="2:2">
      <c r="B44310" s="74"/>
    </row>
    <row r="44311" spans="2:2">
      <c r="B44311" s="74"/>
    </row>
    <row r="44312" spans="2:2">
      <c r="B44312" s="74"/>
    </row>
    <row r="44313" spans="2:2">
      <c r="B44313" s="74"/>
    </row>
    <row r="44314" spans="2:2">
      <c r="B44314" s="74"/>
    </row>
    <row r="44315" spans="2:2">
      <c r="B44315" s="74"/>
    </row>
    <row r="44316" spans="2:2">
      <c r="B44316" s="74"/>
    </row>
    <row r="44317" spans="2:2">
      <c r="B44317" s="74"/>
    </row>
    <row r="44318" spans="2:2">
      <c r="B44318" s="74"/>
    </row>
    <row r="44319" spans="2:2">
      <c r="B44319" s="74"/>
    </row>
    <row r="44320" spans="2:2">
      <c r="B44320" s="74"/>
    </row>
    <row r="44321" spans="2:2">
      <c r="B44321" s="74"/>
    </row>
    <row r="44322" spans="2:2">
      <c r="B44322" s="74"/>
    </row>
    <row r="44323" spans="2:2">
      <c r="B44323" s="74"/>
    </row>
    <row r="44324" spans="2:2">
      <c r="B44324" s="74"/>
    </row>
    <row r="44325" spans="2:2">
      <c r="B44325" s="74"/>
    </row>
    <row r="44326" spans="2:2">
      <c r="B44326" s="74"/>
    </row>
    <row r="44327" spans="2:2">
      <c r="B44327" s="74"/>
    </row>
    <row r="44328" spans="2:2">
      <c r="B44328" s="74"/>
    </row>
    <row r="44329" spans="2:2">
      <c r="B44329" s="74"/>
    </row>
    <row r="44330" spans="2:2">
      <c r="B44330" s="74"/>
    </row>
    <row r="44331" spans="2:2">
      <c r="B44331" s="74"/>
    </row>
    <row r="44332" spans="2:2">
      <c r="B44332" s="74"/>
    </row>
    <row r="44333" spans="2:2">
      <c r="B44333" s="74"/>
    </row>
    <row r="44334" spans="2:2">
      <c r="B44334" s="74"/>
    </row>
    <row r="44335" spans="2:2">
      <c r="B44335" s="74"/>
    </row>
    <row r="44336" spans="2:2">
      <c r="B44336" s="74"/>
    </row>
    <row r="44337" spans="2:2">
      <c r="B44337" s="74"/>
    </row>
    <row r="44338" spans="2:2">
      <c r="B44338" s="74"/>
    </row>
    <row r="44339" spans="2:2">
      <c r="B44339" s="74"/>
    </row>
    <row r="44340" spans="2:2">
      <c r="B44340" s="74"/>
    </row>
    <row r="44341" spans="2:2">
      <c r="B44341" s="74"/>
    </row>
    <row r="44342" spans="2:2">
      <c r="B44342" s="74"/>
    </row>
    <row r="44343" spans="2:2">
      <c r="B44343" s="74"/>
    </row>
    <row r="44344" spans="2:2">
      <c r="B44344" s="74"/>
    </row>
    <row r="44345" spans="2:2">
      <c r="B44345" s="74"/>
    </row>
    <row r="44346" spans="2:2">
      <c r="B44346" s="74"/>
    </row>
    <row r="44347" spans="2:2">
      <c r="B44347" s="74"/>
    </row>
    <row r="44348" spans="2:2">
      <c r="B44348" s="74"/>
    </row>
    <row r="44349" spans="2:2">
      <c r="B44349" s="74"/>
    </row>
    <row r="44350" spans="2:2">
      <c r="B44350" s="74"/>
    </row>
    <row r="44351" spans="2:2">
      <c r="B44351" s="74"/>
    </row>
    <row r="44352" spans="2:2">
      <c r="B44352" s="74"/>
    </row>
    <row r="44353" spans="2:2">
      <c r="B44353" s="74"/>
    </row>
    <row r="44354" spans="2:2">
      <c r="B44354" s="74"/>
    </row>
    <row r="44355" spans="2:2">
      <c r="B44355" s="74"/>
    </row>
    <row r="44356" spans="2:2">
      <c r="B44356" s="74"/>
    </row>
    <row r="44357" spans="2:2">
      <c r="B44357" s="74"/>
    </row>
    <row r="44358" spans="2:2">
      <c r="B44358" s="74"/>
    </row>
    <row r="44359" spans="2:2">
      <c r="B44359" s="74"/>
    </row>
    <row r="44360" spans="2:2">
      <c r="B44360" s="74"/>
    </row>
    <row r="44361" spans="2:2">
      <c r="B44361" s="74"/>
    </row>
    <row r="44362" spans="2:2">
      <c r="B44362" s="74"/>
    </row>
    <row r="44363" spans="2:2">
      <c r="B44363" s="74"/>
    </row>
    <row r="44364" spans="2:2">
      <c r="B44364" s="74"/>
    </row>
    <row r="44365" spans="2:2">
      <c r="B44365" s="74"/>
    </row>
    <row r="44366" spans="2:2">
      <c r="B44366" s="74"/>
    </row>
    <row r="44367" spans="2:2">
      <c r="B44367" s="74"/>
    </row>
    <row r="44368" spans="2:2">
      <c r="B44368" s="74"/>
    </row>
    <row r="44369" spans="2:2">
      <c r="B44369" s="74"/>
    </row>
    <row r="44370" spans="2:2">
      <c r="B44370" s="74"/>
    </row>
    <row r="44371" spans="2:2">
      <c r="B44371" s="74"/>
    </row>
    <row r="44372" spans="2:2">
      <c r="B44372" s="74"/>
    </row>
    <row r="44373" spans="2:2">
      <c r="B44373" s="74"/>
    </row>
    <row r="44374" spans="2:2">
      <c r="B44374" s="74"/>
    </row>
    <row r="44375" spans="2:2">
      <c r="B44375" s="74"/>
    </row>
    <row r="44376" spans="2:2">
      <c r="B44376" s="74"/>
    </row>
    <row r="44377" spans="2:2">
      <c r="B44377" s="74"/>
    </row>
    <row r="44378" spans="2:2">
      <c r="B44378" s="74"/>
    </row>
    <row r="44379" spans="2:2">
      <c r="B44379" s="74"/>
    </row>
    <row r="44380" spans="2:2">
      <c r="B44380" s="74"/>
    </row>
    <row r="44381" spans="2:2">
      <c r="B44381" s="74"/>
    </row>
    <row r="44382" spans="2:2">
      <c r="B44382" s="74"/>
    </row>
    <row r="44383" spans="2:2">
      <c r="B44383" s="74"/>
    </row>
    <row r="44384" spans="2:2">
      <c r="B44384" s="74"/>
    </row>
    <row r="44385" spans="2:2">
      <c r="B44385" s="74"/>
    </row>
    <row r="44386" spans="2:2">
      <c r="B44386" s="74"/>
    </row>
    <row r="44387" spans="2:2">
      <c r="B44387" s="74"/>
    </row>
    <row r="44388" spans="2:2">
      <c r="B44388" s="74"/>
    </row>
    <row r="44389" spans="2:2">
      <c r="B44389" s="74"/>
    </row>
    <row r="44390" spans="2:2">
      <c r="B44390" s="74"/>
    </row>
    <row r="44391" spans="2:2">
      <c r="B44391" s="74"/>
    </row>
    <row r="44392" spans="2:2">
      <c r="B44392" s="74"/>
    </row>
    <row r="44393" spans="2:2">
      <c r="B44393" s="74"/>
    </row>
    <row r="44394" spans="2:2">
      <c r="B44394" s="74"/>
    </row>
    <row r="44395" spans="2:2">
      <c r="B44395" s="74"/>
    </row>
    <row r="44396" spans="2:2">
      <c r="B44396" s="74"/>
    </row>
    <row r="44397" spans="2:2">
      <c r="B44397" s="74"/>
    </row>
    <row r="44398" spans="2:2">
      <c r="B44398" s="74"/>
    </row>
    <row r="44399" spans="2:2">
      <c r="B44399" s="74"/>
    </row>
    <row r="44400" spans="2:2">
      <c r="B44400" s="74"/>
    </row>
    <row r="44401" spans="2:2">
      <c r="B44401" s="74"/>
    </row>
    <row r="44402" spans="2:2">
      <c r="B44402" s="74"/>
    </row>
    <row r="44403" spans="2:2">
      <c r="B44403" s="74"/>
    </row>
    <row r="44404" spans="2:2">
      <c r="B44404" s="74"/>
    </row>
    <row r="44405" spans="2:2">
      <c r="B44405" s="74"/>
    </row>
    <row r="44406" spans="2:2">
      <c r="B44406" s="74"/>
    </row>
    <row r="44407" spans="2:2">
      <c r="B44407" s="74"/>
    </row>
    <row r="44408" spans="2:2">
      <c r="B44408" s="74"/>
    </row>
    <row r="44409" spans="2:2">
      <c r="B44409" s="74"/>
    </row>
    <row r="44410" spans="2:2">
      <c r="B44410" s="74"/>
    </row>
    <row r="44411" spans="2:2">
      <c r="B44411" s="74"/>
    </row>
    <row r="44412" spans="2:2">
      <c r="B44412" s="74"/>
    </row>
    <row r="44413" spans="2:2">
      <c r="B44413" s="74"/>
    </row>
    <row r="44414" spans="2:2">
      <c r="B44414" s="74"/>
    </row>
    <row r="44415" spans="2:2">
      <c r="B44415" s="74"/>
    </row>
    <row r="44416" spans="2:2">
      <c r="B44416" s="74"/>
    </row>
    <row r="44417" spans="2:2">
      <c r="B44417" s="74"/>
    </row>
    <row r="44418" spans="2:2">
      <c r="B44418" s="74"/>
    </row>
    <row r="44419" spans="2:2">
      <c r="B44419" s="74"/>
    </row>
    <row r="44420" spans="2:2">
      <c r="B44420" s="74"/>
    </row>
    <row r="44421" spans="2:2">
      <c r="B44421" s="74"/>
    </row>
    <row r="44422" spans="2:2">
      <c r="B44422" s="74"/>
    </row>
    <row r="44423" spans="2:2">
      <c r="B44423" s="74"/>
    </row>
    <row r="44424" spans="2:2">
      <c r="B44424" s="74"/>
    </row>
    <row r="44425" spans="2:2">
      <c r="B44425" s="74"/>
    </row>
    <row r="44426" spans="2:2">
      <c r="B44426" s="74"/>
    </row>
    <row r="44427" spans="2:2">
      <c r="B44427" s="74"/>
    </row>
    <row r="44428" spans="2:2">
      <c r="B44428" s="74"/>
    </row>
    <row r="44429" spans="2:2">
      <c r="B44429" s="74"/>
    </row>
    <row r="44430" spans="2:2">
      <c r="B44430" s="74"/>
    </row>
    <row r="44431" spans="2:2">
      <c r="B44431" s="74"/>
    </row>
    <row r="44432" spans="2:2">
      <c r="B44432" s="74"/>
    </row>
    <row r="44433" spans="2:2">
      <c r="B44433" s="74"/>
    </row>
    <row r="44434" spans="2:2">
      <c r="B44434" s="74"/>
    </row>
    <row r="44435" spans="2:2">
      <c r="B44435" s="74"/>
    </row>
    <row r="44436" spans="2:2">
      <c r="B44436" s="74"/>
    </row>
    <row r="44437" spans="2:2">
      <c r="B44437" s="74"/>
    </row>
    <row r="44438" spans="2:2">
      <c r="B44438" s="74"/>
    </row>
    <row r="44439" spans="2:2">
      <c r="B44439" s="74"/>
    </row>
    <row r="44440" spans="2:2">
      <c r="B44440" s="74"/>
    </row>
    <row r="44441" spans="2:2">
      <c r="B44441" s="74"/>
    </row>
    <row r="44442" spans="2:2">
      <c r="B44442" s="74"/>
    </row>
    <row r="44443" spans="2:2">
      <c r="B44443" s="74"/>
    </row>
    <row r="44444" spans="2:2">
      <c r="B44444" s="74"/>
    </row>
    <row r="44445" spans="2:2">
      <c r="B44445" s="74"/>
    </row>
    <row r="44446" spans="2:2">
      <c r="B44446" s="74"/>
    </row>
    <row r="44447" spans="2:2">
      <c r="B44447" s="74"/>
    </row>
    <row r="44448" spans="2:2">
      <c r="B44448" s="74"/>
    </row>
    <row r="44449" spans="2:2">
      <c r="B44449" s="74"/>
    </row>
    <row r="44450" spans="2:2">
      <c r="B44450" s="74"/>
    </row>
    <row r="44451" spans="2:2">
      <c r="B44451" s="74"/>
    </row>
    <row r="44452" spans="2:2">
      <c r="B44452" s="74"/>
    </row>
    <row r="44453" spans="2:2">
      <c r="B44453" s="74"/>
    </row>
    <row r="44454" spans="2:2">
      <c r="B44454" s="74"/>
    </row>
    <row r="44455" spans="2:2">
      <c r="B44455" s="74"/>
    </row>
    <row r="44456" spans="2:2">
      <c r="B44456" s="74"/>
    </row>
    <row r="44457" spans="2:2">
      <c r="B44457" s="74"/>
    </row>
    <row r="44458" spans="2:2">
      <c r="B44458" s="74"/>
    </row>
    <row r="44459" spans="2:2">
      <c r="B44459" s="74"/>
    </row>
    <row r="44460" spans="2:2">
      <c r="B44460" s="74"/>
    </row>
    <row r="44461" spans="2:2">
      <c r="B44461" s="74"/>
    </row>
    <row r="44462" spans="2:2">
      <c r="B44462" s="74"/>
    </row>
    <row r="44463" spans="2:2">
      <c r="B44463" s="74"/>
    </row>
    <row r="44464" spans="2:2">
      <c r="B44464" s="74"/>
    </row>
    <row r="44465" spans="2:2">
      <c r="B44465" s="74"/>
    </row>
    <row r="44466" spans="2:2">
      <c r="B44466" s="74"/>
    </row>
    <row r="44467" spans="2:2">
      <c r="B44467" s="74"/>
    </row>
    <row r="44468" spans="2:2">
      <c r="B44468" s="74"/>
    </row>
    <row r="44469" spans="2:2">
      <c r="B44469" s="74"/>
    </row>
    <row r="44470" spans="2:2">
      <c r="B44470" s="74"/>
    </row>
    <row r="44471" spans="2:2">
      <c r="B44471" s="74"/>
    </row>
    <row r="44472" spans="2:2">
      <c r="B44472" s="74"/>
    </row>
    <row r="44473" spans="2:2">
      <c r="B44473" s="74"/>
    </row>
    <row r="44474" spans="2:2">
      <c r="B44474" s="74"/>
    </row>
    <row r="44475" spans="2:2">
      <c r="B44475" s="74"/>
    </row>
    <row r="44476" spans="2:2">
      <c r="B44476" s="74"/>
    </row>
    <row r="44477" spans="2:2">
      <c r="B44477" s="74"/>
    </row>
    <row r="44478" spans="2:2">
      <c r="B44478" s="74"/>
    </row>
    <row r="44479" spans="2:2">
      <c r="B44479" s="74"/>
    </row>
    <row r="44480" spans="2:2">
      <c r="B44480" s="74"/>
    </row>
    <row r="44481" spans="2:2">
      <c r="B44481" s="74"/>
    </row>
    <row r="44482" spans="2:2">
      <c r="B44482" s="74"/>
    </row>
    <row r="44483" spans="2:2">
      <c r="B44483" s="74"/>
    </row>
    <row r="44484" spans="2:2">
      <c r="B44484" s="74"/>
    </row>
    <row r="44485" spans="2:2">
      <c r="B44485" s="74"/>
    </row>
    <row r="44486" spans="2:2">
      <c r="B44486" s="74"/>
    </row>
    <row r="44487" spans="2:2">
      <c r="B44487" s="74"/>
    </row>
    <row r="44488" spans="2:2">
      <c r="B44488" s="74"/>
    </row>
    <row r="44489" spans="2:2">
      <c r="B44489" s="74"/>
    </row>
    <row r="44490" spans="2:2">
      <c r="B44490" s="74"/>
    </row>
    <row r="44491" spans="2:2">
      <c r="B44491" s="74"/>
    </row>
    <row r="44492" spans="2:2">
      <c r="B44492" s="74"/>
    </row>
    <row r="44493" spans="2:2">
      <c r="B44493" s="74"/>
    </row>
    <row r="44494" spans="2:2">
      <c r="B44494" s="74"/>
    </row>
    <row r="44495" spans="2:2">
      <c r="B44495" s="74"/>
    </row>
    <row r="44496" spans="2:2">
      <c r="B44496" s="74"/>
    </row>
    <row r="44497" spans="2:2">
      <c r="B44497" s="74"/>
    </row>
    <row r="44498" spans="2:2">
      <c r="B44498" s="74"/>
    </row>
    <row r="44499" spans="2:2">
      <c r="B44499" s="74"/>
    </row>
    <row r="44500" spans="2:2">
      <c r="B44500" s="74"/>
    </row>
    <row r="44501" spans="2:2">
      <c r="B44501" s="74"/>
    </row>
    <row r="44502" spans="2:2">
      <c r="B44502" s="74"/>
    </row>
    <row r="44503" spans="2:2">
      <c r="B44503" s="74"/>
    </row>
    <row r="44504" spans="2:2">
      <c r="B44504" s="74"/>
    </row>
    <row r="44505" spans="2:2">
      <c r="B44505" s="74"/>
    </row>
    <row r="44506" spans="2:2">
      <c r="B44506" s="74"/>
    </row>
    <row r="44507" spans="2:2">
      <c r="B44507" s="74"/>
    </row>
    <row r="44508" spans="2:2">
      <c r="B44508" s="74"/>
    </row>
    <row r="44509" spans="2:2">
      <c r="B44509" s="74"/>
    </row>
    <row r="44510" spans="2:2">
      <c r="B44510" s="74"/>
    </row>
    <row r="44511" spans="2:2">
      <c r="B44511" s="74"/>
    </row>
    <row r="44512" spans="2:2">
      <c r="B44512" s="74"/>
    </row>
    <row r="44513" spans="2:2">
      <c r="B44513" s="74"/>
    </row>
    <row r="44514" spans="2:2">
      <c r="B44514" s="74"/>
    </row>
    <row r="44515" spans="2:2">
      <c r="B44515" s="74"/>
    </row>
    <row r="44516" spans="2:2">
      <c r="B44516" s="74"/>
    </row>
    <row r="44517" spans="2:2">
      <c r="B44517" s="74"/>
    </row>
    <row r="44518" spans="2:2">
      <c r="B44518" s="74"/>
    </row>
    <row r="44519" spans="2:2">
      <c r="B44519" s="74"/>
    </row>
    <row r="44520" spans="2:2">
      <c r="B44520" s="74"/>
    </row>
    <row r="44521" spans="2:2">
      <c r="B44521" s="74"/>
    </row>
    <row r="44522" spans="2:2">
      <c r="B44522" s="74"/>
    </row>
    <row r="44523" spans="2:2">
      <c r="B44523" s="74"/>
    </row>
    <row r="44524" spans="2:2">
      <c r="B44524" s="74"/>
    </row>
    <row r="44525" spans="2:2">
      <c r="B44525" s="74"/>
    </row>
    <row r="44526" spans="2:2">
      <c r="B44526" s="74"/>
    </row>
    <row r="44527" spans="2:2">
      <c r="B44527" s="74"/>
    </row>
    <row r="44528" spans="2:2">
      <c r="B44528" s="74"/>
    </row>
    <row r="44529" spans="2:2">
      <c r="B44529" s="74"/>
    </row>
    <row r="44530" spans="2:2">
      <c r="B44530" s="74"/>
    </row>
    <row r="44531" spans="2:2">
      <c r="B44531" s="74"/>
    </row>
    <row r="44532" spans="2:2">
      <c r="B44532" s="74"/>
    </row>
    <row r="44533" spans="2:2">
      <c r="B44533" s="74"/>
    </row>
    <row r="44534" spans="2:2">
      <c r="B44534" s="74"/>
    </row>
    <row r="44535" spans="2:2">
      <c r="B44535" s="74"/>
    </row>
    <row r="44536" spans="2:2">
      <c r="B44536" s="74"/>
    </row>
    <row r="44537" spans="2:2">
      <c r="B44537" s="74"/>
    </row>
    <row r="44538" spans="2:2">
      <c r="B44538" s="74"/>
    </row>
    <row r="44539" spans="2:2">
      <c r="B44539" s="74"/>
    </row>
    <row r="44540" spans="2:2">
      <c r="B44540" s="74"/>
    </row>
    <row r="44541" spans="2:2">
      <c r="B44541" s="74"/>
    </row>
    <row r="44542" spans="2:2">
      <c r="B44542" s="74"/>
    </row>
    <row r="44543" spans="2:2">
      <c r="B44543" s="74"/>
    </row>
    <row r="44544" spans="2:2">
      <c r="B44544" s="74"/>
    </row>
    <row r="44545" spans="2:2">
      <c r="B44545" s="74"/>
    </row>
    <row r="44546" spans="2:2">
      <c r="B44546" s="74"/>
    </row>
    <row r="44547" spans="2:2">
      <c r="B44547" s="74"/>
    </row>
    <row r="44548" spans="2:2">
      <c r="B44548" s="74"/>
    </row>
    <row r="44549" spans="2:2">
      <c r="B44549" s="74"/>
    </row>
    <row r="44550" spans="2:2">
      <c r="B44550" s="74"/>
    </row>
    <row r="44551" spans="2:2">
      <c r="B44551" s="74"/>
    </row>
    <row r="44552" spans="2:2">
      <c r="B44552" s="74"/>
    </row>
    <row r="44553" spans="2:2">
      <c r="B44553" s="74"/>
    </row>
    <row r="44554" spans="2:2">
      <c r="B44554" s="74"/>
    </row>
    <row r="44555" spans="2:2">
      <c r="B44555" s="74"/>
    </row>
    <row r="44556" spans="2:2">
      <c r="B44556" s="74"/>
    </row>
    <row r="44557" spans="2:2">
      <c r="B44557" s="74"/>
    </row>
    <row r="44558" spans="2:2">
      <c r="B44558" s="74"/>
    </row>
    <row r="44559" spans="2:2">
      <c r="B44559" s="74"/>
    </row>
    <row r="44560" spans="2:2">
      <c r="B44560" s="74"/>
    </row>
    <row r="44561" spans="2:2">
      <c r="B44561" s="74"/>
    </row>
    <row r="44562" spans="2:2">
      <c r="B44562" s="74"/>
    </row>
    <row r="44563" spans="2:2">
      <c r="B44563" s="74"/>
    </row>
    <row r="44564" spans="2:2">
      <c r="B44564" s="74"/>
    </row>
    <row r="44565" spans="2:2">
      <c r="B44565" s="74"/>
    </row>
    <row r="44566" spans="2:2">
      <c r="B44566" s="74"/>
    </row>
    <row r="44567" spans="2:2">
      <c r="B44567" s="74"/>
    </row>
    <row r="44568" spans="2:2">
      <c r="B44568" s="74"/>
    </row>
    <row r="44569" spans="2:2">
      <c r="B44569" s="74"/>
    </row>
    <row r="44570" spans="2:2">
      <c r="B44570" s="74"/>
    </row>
    <row r="44571" spans="2:2">
      <c r="B44571" s="74"/>
    </row>
    <row r="44572" spans="2:2">
      <c r="B44572" s="74"/>
    </row>
    <row r="44573" spans="2:2">
      <c r="B44573" s="74"/>
    </row>
    <row r="44574" spans="2:2">
      <c r="B44574" s="74"/>
    </row>
    <row r="44575" spans="2:2">
      <c r="B44575" s="74"/>
    </row>
    <row r="44576" spans="2:2">
      <c r="B44576" s="74"/>
    </row>
    <row r="44577" spans="2:2">
      <c r="B44577" s="74"/>
    </row>
    <row r="44578" spans="2:2">
      <c r="B44578" s="74"/>
    </row>
    <row r="44579" spans="2:2">
      <c r="B44579" s="74"/>
    </row>
    <row r="44580" spans="2:2">
      <c r="B44580" s="74"/>
    </row>
    <row r="44581" spans="2:2">
      <c r="B44581" s="74"/>
    </row>
    <row r="44582" spans="2:2">
      <c r="B44582" s="74"/>
    </row>
    <row r="44583" spans="2:2">
      <c r="B44583" s="74"/>
    </row>
    <row r="44584" spans="2:2">
      <c r="B44584" s="74"/>
    </row>
    <row r="44585" spans="2:2">
      <c r="B44585" s="74"/>
    </row>
    <row r="44586" spans="2:2">
      <c r="B44586" s="74"/>
    </row>
    <row r="44587" spans="2:2">
      <c r="B44587" s="74"/>
    </row>
    <row r="44588" spans="2:2">
      <c r="B44588" s="74"/>
    </row>
    <row r="44589" spans="2:2">
      <c r="B44589" s="74"/>
    </row>
    <row r="44590" spans="2:2">
      <c r="B44590" s="74"/>
    </row>
    <row r="44591" spans="2:2">
      <c r="B44591" s="74"/>
    </row>
    <row r="44592" spans="2:2">
      <c r="B44592" s="74"/>
    </row>
    <row r="44593" spans="2:2">
      <c r="B44593" s="74"/>
    </row>
    <row r="44594" spans="2:2">
      <c r="B44594" s="74"/>
    </row>
    <row r="44595" spans="2:2">
      <c r="B44595" s="74"/>
    </row>
    <row r="44596" spans="2:2">
      <c r="B44596" s="74"/>
    </row>
    <row r="44597" spans="2:2">
      <c r="B44597" s="74"/>
    </row>
    <row r="44598" spans="2:2">
      <c r="B44598" s="74"/>
    </row>
    <row r="44599" spans="2:2">
      <c r="B44599" s="74"/>
    </row>
    <row r="44600" spans="2:2">
      <c r="B44600" s="74"/>
    </row>
    <row r="44601" spans="2:2">
      <c r="B44601" s="74"/>
    </row>
    <row r="44602" spans="2:2">
      <c r="B44602" s="74"/>
    </row>
    <row r="44603" spans="2:2">
      <c r="B44603" s="74"/>
    </row>
    <row r="44604" spans="2:2">
      <c r="B44604" s="74"/>
    </row>
    <row r="44605" spans="2:2">
      <c r="B44605" s="74"/>
    </row>
    <row r="44606" spans="2:2">
      <c r="B44606" s="74"/>
    </row>
    <row r="44607" spans="2:2">
      <c r="B44607" s="74"/>
    </row>
    <row r="44608" spans="2:2">
      <c r="B44608" s="74"/>
    </row>
    <row r="44609" spans="2:2">
      <c r="B44609" s="74"/>
    </row>
    <row r="44610" spans="2:2">
      <c r="B44610" s="74"/>
    </row>
    <row r="44611" spans="2:2">
      <c r="B44611" s="74"/>
    </row>
    <row r="44612" spans="2:2">
      <c r="B44612" s="74"/>
    </row>
    <row r="44613" spans="2:2">
      <c r="B44613" s="74"/>
    </row>
    <row r="44614" spans="2:2">
      <c r="B44614" s="74"/>
    </row>
    <row r="44615" spans="2:2">
      <c r="B44615" s="74"/>
    </row>
    <row r="44616" spans="2:2">
      <c r="B44616" s="74"/>
    </row>
    <row r="44617" spans="2:2">
      <c r="B44617" s="74"/>
    </row>
    <row r="44618" spans="2:2">
      <c r="B44618" s="74"/>
    </row>
    <row r="44619" spans="2:2">
      <c r="B44619" s="74"/>
    </row>
    <row r="44620" spans="2:2">
      <c r="B44620" s="74"/>
    </row>
    <row r="44621" spans="2:2">
      <c r="B44621" s="74"/>
    </row>
    <row r="44622" spans="2:2">
      <c r="B44622" s="74"/>
    </row>
    <row r="44623" spans="2:2">
      <c r="B44623" s="74"/>
    </row>
    <row r="44624" spans="2:2">
      <c r="B44624" s="74"/>
    </row>
    <row r="44625" spans="2:2">
      <c r="B44625" s="74"/>
    </row>
    <row r="44626" spans="2:2">
      <c r="B44626" s="74"/>
    </row>
    <row r="44627" spans="2:2">
      <c r="B44627" s="74"/>
    </row>
    <row r="44628" spans="2:2">
      <c r="B44628" s="74"/>
    </row>
    <row r="44629" spans="2:2">
      <c r="B44629" s="74"/>
    </row>
    <row r="44630" spans="2:2">
      <c r="B44630" s="74"/>
    </row>
    <row r="44631" spans="2:2">
      <c r="B44631" s="74"/>
    </row>
    <row r="44632" spans="2:2">
      <c r="B44632" s="74"/>
    </row>
    <row r="44633" spans="2:2">
      <c r="B44633" s="74"/>
    </row>
    <row r="44634" spans="2:2">
      <c r="B44634" s="74"/>
    </row>
    <row r="44635" spans="2:2">
      <c r="B44635" s="74"/>
    </row>
    <row r="44636" spans="2:2">
      <c r="B44636" s="74"/>
    </row>
    <row r="44637" spans="2:2">
      <c r="B44637" s="74"/>
    </row>
    <row r="44638" spans="2:2">
      <c r="B44638" s="74"/>
    </row>
    <row r="44639" spans="2:2">
      <c r="B44639" s="74"/>
    </row>
    <row r="44640" spans="2:2">
      <c r="B44640" s="74"/>
    </row>
    <row r="44641" spans="2:2">
      <c r="B44641" s="74"/>
    </row>
    <row r="44642" spans="2:2">
      <c r="B44642" s="74"/>
    </row>
    <row r="44643" spans="2:2">
      <c r="B44643" s="74"/>
    </row>
    <row r="44644" spans="2:2">
      <c r="B44644" s="74"/>
    </row>
    <row r="44645" spans="2:2">
      <c r="B44645" s="74"/>
    </row>
    <row r="44646" spans="2:2">
      <c r="B44646" s="74"/>
    </row>
    <row r="44647" spans="2:2">
      <c r="B44647" s="74"/>
    </row>
    <row r="44648" spans="2:2">
      <c r="B44648" s="74"/>
    </row>
    <row r="44649" spans="2:2">
      <c r="B44649" s="74"/>
    </row>
    <row r="44650" spans="2:2">
      <c r="B44650" s="74"/>
    </row>
    <row r="44651" spans="2:2">
      <c r="B44651" s="74"/>
    </row>
    <row r="44652" spans="2:2">
      <c r="B44652" s="74"/>
    </row>
    <row r="44653" spans="2:2">
      <c r="B44653" s="74"/>
    </row>
    <row r="44654" spans="2:2">
      <c r="B44654" s="74"/>
    </row>
    <row r="44655" spans="2:2">
      <c r="B44655" s="74"/>
    </row>
    <row r="44656" spans="2:2">
      <c r="B44656" s="74"/>
    </row>
    <row r="44657" spans="2:2">
      <c r="B44657" s="74"/>
    </row>
    <row r="44658" spans="2:2">
      <c r="B44658" s="74"/>
    </row>
    <row r="44659" spans="2:2">
      <c r="B44659" s="74"/>
    </row>
    <row r="44660" spans="2:2">
      <c r="B44660" s="74"/>
    </row>
    <row r="44661" spans="2:2">
      <c r="B44661" s="74"/>
    </row>
    <row r="44662" spans="2:2">
      <c r="B44662" s="74"/>
    </row>
    <row r="44663" spans="2:2">
      <c r="B44663" s="74"/>
    </row>
    <row r="44664" spans="2:2">
      <c r="B44664" s="74"/>
    </row>
    <row r="44665" spans="2:2">
      <c r="B44665" s="74"/>
    </row>
    <row r="44666" spans="2:2">
      <c r="B44666" s="74"/>
    </row>
    <row r="44667" spans="2:2">
      <c r="B44667" s="74"/>
    </row>
    <row r="44668" spans="2:2">
      <c r="B44668" s="74"/>
    </row>
    <row r="44669" spans="2:2">
      <c r="B44669" s="74"/>
    </row>
    <row r="44670" spans="2:2">
      <c r="B44670" s="74"/>
    </row>
    <row r="44671" spans="2:2">
      <c r="B44671" s="74"/>
    </row>
    <row r="44672" spans="2:2">
      <c r="B44672" s="74"/>
    </row>
    <row r="44673" spans="2:2">
      <c r="B44673" s="74"/>
    </row>
    <row r="44674" spans="2:2">
      <c r="B44674" s="74"/>
    </row>
    <row r="44675" spans="2:2">
      <c r="B44675" s="74"/>
    </row>
    <row r="44676" spans="2:2">
      <c r="B44676" s="74"/>
    </row>
    <row r="44677" spans="2:2">
      <c r="B44677" s="74"/>
    </row>
    <row r="44678" spans="2:2">
      <c r="B44678" s="74"/>
    </row>
    <row r="44679" spans="2:2">
      <c r="B44679" s="74"/>
    </row>
    <row r="44680" spans="2:2">
      <c r="B44680" s="74"/>
    </row>
    <row r="44681" spans="2:2">
      <c r="B44681" s="74"/>
    </row>
    <row r="44682" spans="2:2">
      <c r="B44682" s="74"/>
    </row>
    <row r="44683" spans="2:2">
      <c r="B44683" s="74"/>
    </row>
    <row r="44684" spans="2:2">
      <c r="B44684" s="74"/>
    </row>
    <row r="44685" spans="2:2">
      <c r="B44685" s="74"/>
    </row>
    <row r="44686" spans="2:2">
      <c r="B44686" s="74"/>
    </row>
    <row r="44687" spans="2:2">
      <c r="B44687" s="74"/>
    </row>
    <row r="44688" spans="2:2">
      <c r="B44688" s="74"/>
    </row>
    <row r="44689" spans="2:2">
      <c r="B44689" s="74"/>
    </row>
    <row r="44690" spans="2:2">
      <c r="B44690" s="74"/>
    </row>
    <row r="44691" spans="2:2">
      <c r="B44691" s="74"/>
    </row>
    <row r="44692" spans="2:2">
      <c r="B44692" s="74"/>
    </row>
    <row r="44693" spans="2:2">
      <c r="B44693" s="74"/>
    </row>
    <row r="44694" spans="2:2">
      <c r="B44694" s="74"/>
    </row>
    <row r="44695" spans="2:2">
      <c r="B44695" s="74"/>
    </row>
    <row r="44696" spans="2:2">
      <c r="B44696" s="74"/>
    </row>
    <row r="44697" spans="2:2">
      <c r="B44697" s="74"/>
    </row>
    <row r="44698" spans="2:2">
      <c r="B44698" s="74"/>
    </row>
    <row r="44699" spans="2:2">
      <c r="B44699" s="74"/>
    </row>
    <row r="44700" spans="2:2">
      <c r="B44700" s="74"/>
    </row>
    <row r="44701" spans="2:2">
      <c r="B44701" s="74"/>
    </row>
    <row r="44702" spans="2:2">
      <c r="B44702" s="74"/>
    </row>
    <row r="44703" spans="2:2">
      <c r="B44703" s="74"/>
    </row>
    <row r="44704" spans="2:2">
      <c r="B44704" s="74"/>
    </row>
    <row r="44705" spans="2:2">
      <c r="B44705" s="74"/>
    </row>
    <row r="44706" spans="2:2">
      <c r="B44706" s="74"/>
    </row>
    <row r="44707" spans="2:2">
      <c r="B44707" s="74"/>
    </row>
    <row r="44708" spans="2:2">
      <c r="B44708" s="74"/>
    </row>
    <row r="44709" spans="2:2">
      <c r="B44709" s="74"/>
    </row>
    <row r="44710" spans="2:2">
      <c r="B44710" s="74"/>
    </row>
    <row r="44711" spans="2:2">
      <c r="B44711" s="74"/>
    </row>
    <row r="44712" spans="2:2">
      <c r="B44712" s="74"/>
    </row>
    <row r="44713" spans="2:2">
      <c r="B44713" s="74"/>
    </row>
    <row r="44714" spans="2:2">
      <c r="B44714" s="74"/>
    </row>
    <row r="44715" spans="2:2">
      <c r="B44715" s="74"/>
    </row>
    <row r="44716" spans="2:2">
      <c r="B44716" s="74"/>
    </row>
    <row r="44717" spans="2:2">
      <c r="B44717" s="74"/>
    </row>
    <row r="44718" spans="2:2">
      <c r="B44718" s="74"/>
    </row>
    <row r="44719" spans="2:2">
      <c r="B44719" s="74"/>
    </row>
    <row r="44720" spans="2:2">
      <c r="B44720" s="74"/>
    </row>
    <row r="44721" spans="2:2">
      <c r="B44721" s="74"/>
    </row>
    <row r="44722" spans="2:2">
      <c r="B44722" s="74"/>
    </row>
    <row r="44723" spans="2:2">
      <c r="B44723" s="74"/>
    </row>
    <row r="44724" spans="2:2">
      <c r="B44724" s="74"/>
    </row>
    <row r="44725" spans="2:2">
      <c r="B44725" s="74"/>
    </row>
    <row r="44726" spans="2:2">
      <c r="B44726" s="74"/>
    </row>
    <row r="44727" spans="2:2">
      <c r="B44727" s="74"/>
    </row>
    <row r="44728" spans="2:2">
      <c r="B44728" s="74"/>
    </row>
    <row r="44729" spans="2:2">
      <c r="B44729" s="74"/>
    </row>
    <row r="44730" spans="2:2">
      <c r="B44730" s="74"/>
    </row>
    <row r="44731" spans="2:2">
      <c r="B44731" s="74"/>
    </row>
    <row r="44732" spans="2:2">
      <c r="B44732" s="74"/>
    </row>
    <row r="44733" spans="2:2">
      <c r="B44733" s="74"/>
    </row>
    <row r="44734" spans="2:2">
      <c r="B44734" s="74"/>
    </row>
    <row r="44735" spans="2:2">
      <c r="B44735" s="74"/>
    </row>
    <row r="44736" spans="2:2">
      <c r="B44736" s="74"/>
    </row>
    <row r="44737" spans="2:2">
      <c r="B44737" s="74"/>
    </row>
    <row r="44738" spans="2:2">
      <c r="B44738" s="74"/>
    </row>
    <row r="44739" spans="2:2">
      <c r="B44739" s="74"/>
    </row>
    <row r="44740" spans="2:2">
      <c r="B44740" s="74"/>
    </row>
    <row r="44741" spans="2:2">
      <c r="B44741" s="74"/>
    </row>
    <row r="44742" spans="2:2">
      <c r="B44742" s="74"/>
    </row>
    <row r="44743" spans="2:2">
      <c r="B44743" s="74"/>
    </row>
    <row r="44744" spans="2:2">
      <c r="B44744" s="74"/>
    </row>
    <row r="44745" spans="2:2">
      <c r="B44745" s="74"/>
    </row>
    <row r="44746" spans="2:2">
      <c r="B44746" s="74"/>
    </row>
    <row r="44747" spans="2:2">
      <c r="B44747" s="74"/>
    </row>
    <row r="44748" spans="2:2">
      <c r="B44748" s="74"/>
    </row>
    <row r="44749" spans="2:2">
      <c r="B44749" s="74"/>
    </row>
    <row r="44750" spans="2:2">
      <c r="B44750" s="74"/>
    </row>
    <row r="44751" spans="2:2">
      <c r="B44751" s="74"/>
    </row>
    <row r="44752" spans="2:2">
      <c r="B44752" s="74"/>
    </row>
    <row r="44753" spans="2:2">
      <c r="B44753" s="74"/>
    </row>
    <row r="44754" spans="2:2">
      <c r="B44754" s="74"/>
    </row>
    <row r="44755" spans="2:2">
      <c r="B44755" s="74"/>
    </row>
    <row r="44756" spans="2:2">
      <c r="B44756" s="74"/>
    </row>
    <row r="44757" spans="2:2">
      <c r="B44757" s="74"/>
    </row>
    <row r="44758" spans="2:2">
      <c r="B44758" s="74"/>
    </row>
    <row r="44759" spans="2:2">
      <c r="B44759" s="74"/>
    </row>
    <row r="44760" spans="2:2">
      <c r="B44760" s="74"/>
    </row>
    <row r="44761" spans="2:2">
      <c r="B44761" s="74"/>
    </row>
    <row r="44762" spans="2:2">
      <c r="B44762" s="74"/>
    </row>
    <row r="44763" spans="2:2">
      <c r="B44763" s="74"/>
    </row>
    <row r="44764" spans="2:2">
      <c r="B44764" s="74"/>
    </row>
    <row r="44765" spans="2:2">
      <c r="B44765" s="74"/>
    </row>
    <row r="44766" spans="2:2">
      <c r="B44766" s="74"/>
    </row>
    <row r="44767" spans="2:2">
      <c r="B44767" s="74"/>
    </row>
    <row r="44768" spans="2:2">
      <c r="B44768" s="74"/>
    </row>
    <row r="44769" spans="2:2">
      <c r="B44769" s="74"/>
    </row>
    <row r="44770" spans="2:2">
      <c r="B44770" s="74"/>
    </row>
    <row r="44771" spans="2:2">
      <c r="B44771" s="74"/>
    </row>
    <row r="44772" spans="2:2">
      <c r="B44772" s="74"/>
    </row>
    <row r="44773" spans="2:2">
      <c r="B44773" s="74"/>
    </row>
    <row r="44774" spans="2:2">
      <c r="B44774" s="74"/>
    </row>
    <row r="44775" spans="2:2">
      <c r="B44775" s="74"/>
    </row>
    <row r="44776" spans="2:2">
      <c r="B44776" s="74"/>
    </row>
    <row r="44777" spans="2:2">
      <c r="B44777" s="74"/>
    </row>
    <row r="44778" spans="2:2">
      <c r="B44778" s="74"/>
    </row>
    <row r="44779" spans="2:2">
      <c r="B44779" s="74"/>
    </row>
    <row r="44780" spans="2:2">
      <c r="B44780" s="74"/>
    </row>
    <row r="44781" spans="2:2">
      <c r="B44781" s="74"/>
    </row>
    <row r="44782" spans="2:2">
      <c r="B44782" s="74"/>
    </row>
    <row r="44783" spans="2:2">
      <c r="B44783" s="74"/>
    </row>
    <row r="44784" spans="2:2">
      <c r="B44784" s="74"/>
    </row>
    <row r="44785" spans="2:2">
      <c r="B44785" s="74"/>
    </row>
    <row r="44786" spans="2:2">
      <c r="B44786" s="74"/>
    </row>
    <row r="44787" spans="2:2">
      <c r="B44787" s="74"/>
    </row>
    <row r="44788" spans="2:2">
      <c r="B44788" s="74"/>
    </row>
    <row r="44789" spans="2:2">
      <c r="B44789" s="74"/>
    </row>
    <row r="44790" spans="2:2">
      <c r="B44790" s="74"/>
    </row>
    <row r="44791" spans="2:2">
      <c r="B44791" s="74"/>
    </row>
    <row r="44792" spans="2:2">
      <c r="B44792" s="74"/>
    </row>
    <row r="44793" spans="2:2">
      <c r="B44793" s="74"/>
    </row>
    <row r="44794" spans="2:2">
      <c r="B44794" s="74"/>
    </row>
    <row r="44795" spans="2:2">
      <c r="B44795" s="74"/>
    </row>
    <row r="44796" spans="2:2">
      <c r="B44796" s="74"/>
    </row>
    <row r="44797" spans="2:2">
      <c r="B44797" s="74"/>
    </row>
    <row r="44798" spans="2:2">
      <c r="B44798" s="74"/>
    </row>
    <row r="44799" spans="2:2">
      <c r="B44799" s="74"/>
    </row>
    <row r="44800" spans="2:2">
      <c r="B44800" s="74"/>
    </row>
    <row r="44801" spans="2:2">
      <c r="B44801" s="74"/>
    </row>
    <row r="44802" spans="2:2">
      <c r="B44802" s="74"/>
    </row>
    <row r="44803" spans="2:2">
      <c r="B44803" s="74"/>
    </row>
    <row r="44804" spans="2:2">
      <c r="B44804" s="74"/>
    </row>
    <row r="44805" spans="2:2">
      <c r="B44805" s="74"/>
    </row>
    <row r="44806" spans="2:2">
      <c r="B44806" s="74"/>
    </row>
    <row r="44807" spans="2:2">
      <c r="B44807" s="74"/>
    </row>
    <row r="44808" spans="2:2">
      <c r="B44808" s="74"/>
    </row>
    <row r="44809" spans="2:2">
      <c r="B44809" s="74"/>
    </row>
    <row r="44810" spans="2:2">
      <c r="B44810" s="74"/>
    </row>
    <row r="44811" spans="2:2">
      <c r="B44811" s="74"/>
    </row>
    <row r="44812" spans="2:2">
      <c r="B44812" s="74"/>
    </row>
    <row r="44813" spans="2:2">
      <c r="B44813" s="74"/>
    </row>
    <row r="44814" spans="2:2">
      <c r="B44814" s="74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7" customWidth="1"/>
    <col min="2" max="2" width="28.5703125" style="76" customWidth="1"/>
    <col min="3" max="3" width="20.7109375" style="75" customWidth="1"/>
    <col min="4" max="4" width="20.7109375" style="76" customWidth="1"/>
    <col min="5" max="5" width="20.7109375" style="77" customWidth="1"/>
    <col min="6" max="6" width="20.7109375" style="78" customWidth="1"/>
    <col min="7" max="7" width="20.7109375" style="76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3" t="s">
        <v>20</v>
      </c>
      <c r="C1" s="71"/>
      <c r="D1" s="4"/>
      <c r="E1" s="72"/>
      <c r="F1" s="73"/>
      <c r="G1" s="4"/>
    </row>
    <row r="2" spans="1:10">
      <c r="A2" s="6"/>
      <c r="B2" s="4"/>
      <c r="C2" s="71"/>
      <c r="D2" s="4"/>
      <c r="E2" s="72"/>
      <c r="F2" s="73"/>
      <c r="G2" s="4"/>
    </row>
    <row r="3" spans="1:10">
      <c r="A3" s="64"/>
      <c r="B3" s="128" t="s">
        <v>10</v>
      </c>
      <c r="C3" s="128"/>
      <c r="D3" s="128"/>
      <c r="E3" s="128"/>
      <c r="F3" s="128"/>
      <c r="G3" s="128"/>
      <c r="H3" s="11"/>
    </row>
    <row r="4" spans="1:10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  <c r="H4" s="12"/>
    </row>
    <row r="5" spans="1:10">
      <c r="B5" s="116">
        <v>43108</v>
      </c>
      <c r="C5" s="117">
        <v>0.33519675925925929</v>
      </c>
      <c r="D5" s="118">
        <v>139</v>
      </c>
      <c r="E5" s="119">
        <v>18.547999999999998</v>
      </c>
      <c r="F5" s="70">
        <v>2578.1719999999996</v>
      </c>
      <c r="G5" s="120" t="s">
        <v>23</v>
      </c>
      <c r="J5" s="9"/>
    </row>
    <row r="6" spans="1:10">
      <c r="B6" s="116">
        <v>43108</v>
      </c>
      <c r="C6" s="121">
        <v>0.33519675925925929</v>
      </c>
      <c r="D6" s="122">
        <v>1289</v>
      </c>
      <c r="E6" s="122">
        <v>18.547999999999998</v>
      </c>
      <c r="F6" s="122">
        <v>23908.371999999999</v>
      </c>
      <c r="G6" s="122" t="s">
        <v>23</v>
      </c>
      <c r="J6" s="9"/>
    </row>
    <row r="7" spans="1:10">
      <c r="B7" s="116">
        <v>43108</v>
      </c>
      <c r="C7" s="121">
        <v>0.33557870370370368</v>
      </c>
      <c r="D7" s="122">
        <v>1</v>
      </c>
      <c r="E7" s="122">
        <v>18.552</v>
      </c>
      <c r="F7" s="122">
        <v>18.552</v>
      </c>
      <c r="G7" s="122" t="s">
        <v>23</v>
      </c>
      <c r="J7" s="9"/>
    </row>
    <row r="8" spans="1:10">
      <c r="B8" s="116">
        <v>43108</v>
      </c>
      <c r="C8" s="121">
        <v>0.33564814814814814</v>
      </c>
      <c r="D8" s="122">
        <v>200</v>
      </c>
      <c r="E8" s="122">
        <v>18.552</v>
      </c>
      <c r="F8" s="122">
        <v>3710.4</v>
      </c>
      <c r="G8" s="122" t="s">
        <v>23</v>
      </c>
      <c r="J8" s="9"/>
    </row>
    <row r="9" spans="1:10">
      <c r="B9" s="116">
        <v>43108</v>
      </c>
      <c r="C9" s="121">
        <v>0.33594907407407404</v>
      </c>
      <c r="D9" s="122">
        <v>75</v>
      </c>
      <c r="E9" s="122">
        <v>18.559999999999999</v>
      </c>
      <c r="F9" s="122">
        <v>1392</v>
      </c>
      <c r="G9" s="122" t="s">
        <v>23</v>
      </c>
      <c r="J9" s="9"/>
    </row>
    <row r="10" spans="1:10">
      <c r="B10" s="116">
        <v>43108</v>
      </c>
      <c r="C10" s="121">
        <v>0.33596064814814813</v>
      </c>
      <c r="D10" s="122">
        <v>94</v>
      </c>
      <c r="E10" s="122">
        <v>18.559999999999999</v>
      </c>
      <c r="F10" s="122">
        <v>1744.6399999999999</v>
      </c>
      <c r="G10" s="122" t="s">
        <v>23</v>
      </c>
      <c r="J10" s="9"/>
    </row>
    <row r="11" spans="1:10">
      <c r="B11" s="116">
        <v>43108</v>
      </c>
      <c r="C11" s="121">
        <v>0.33598379629629632</v>
      </c>
      <c r="D11" s="122">
        <v>103</v>
      </c>
      <c r="E11" s="122">
        <v>18.559999999999999</v>
      </c>
      <c r="F11" s="122">
        <v>1911.6799999999998</v>
      </c>
      <c r="G11" s="122" t="s">
        <v>23</v>
      </c>
      <c r="J11" s="9"/>
    </row>
    <row r="12" spans="1:10">
      <c r="B12" s="116">
        <v>43108</v>
      </c>
      <c r="C12" s="121">
        <v>0.33601851851851849</v>
      </c>
      <c r="D12" s="122">
        <v>94</v>
      </c>
      <c r="E12" s="122">
        <v>18.559999999999999</v>
      </c>
      <c r="F12" s="122">
        <v>1744.6399999999999</v>
      </c>
      <c r="G12" s="122" t="s">
        <v>23</v>
      </c>
      <c r="J12" s="9"/>
    </row>
    <row r="13" spans="1:10">
      <c r="B13" s="116">
        <v>43108</v>
      </c>
      <c r="C13" s="121">
        <v>0.33606481481481482</v>
      </c>
      <c r="D13" s="122">
        <v>97</v>
      </c>
      <c r="E13" s="122">
        <v>18.559999999999999</v>
      </c>
      <c r="F13" s="122">
        <v>1800.32</v>
      </c>
      <c r="G13" s="122" t="s">
        <v>23</v>
      </c>
      <c r="J13" s="9"/>
    </row>
    <row r="14" spans="1:10">
      <c r="B14" s="116">
        <v>43108</v>
      </c>
      <c r="C14" s="121">
        <v>0.33609953703703704</v>
      </c>
      <c r="D14" s="122">
        <v>95</v>
      </c>
      <c r="E14" s="122">
        <v>18.559999999999999</v>
      </c>
      <c r="F14" s="122">
        <v>1763.1999999999998</v>
      </c>
      <c r="G14" s="122" t="s">
        <v>23</v>
      </c>
      <c r="J14" s="9"/>
    </row>
    <row r="15" spans="1:10">
      <c r="B15" s="116">
        <v>43108</v>
      </c>
      <c r="C15" s="121">
        <v>0.33613425925925927</v>
      </c>
      <c r="D15" s="122">
        <v>95</v>
      </c>
      <c r="E15" s="122">
        <v>18.559999999999999</v>
      </c>
      <c r="F15" s="122">
        <v>1763.1999999999998</v>
      </c>
      <c r="G15" s="122" t="s">
        <v>23</v>
      </c>
      <c r="J15" s="9"/>
    </row>
    <row r="16" spans="1:10">
      <c r="B16" s="116">
        <v>43108</v>
      </c>
      <c r="C16" s="121">
        <v>0.3361689814814815</v>
      </c>
      <c r="D16" s="122">
        <v>93</v>
      </c>
      <c r="E16" s="122">
        <v>18.559999999999999</v>
      </c>
      <c r="F16" s="122">
        <v>1726.08</v>
      </c>
      <c r="G16" s="122" t="s">
        <v>23</v>
      </c>
      <c r="J16" s="9"/>
    </row>
    <row r="17" spans="2:10">
      <c r="B17" s="116">
        <v>43108</v>
      </c>
      <c r="C17" s="121">
        <v>0.33620370370370373</v>
      </c>
      <c r="D17" s="122">
        <v>100</v>
      </c>
      <c r="E17" s="122">
        <v>18.559999999999999</v>
      </c>
      <c r="F17" s="122">
        <v>1855.9999999999998</v>
      </c>
      <c r="G17" s="122" t="s">
        <v>23</v>
      </c>
      <c r="J17" s="9"/>
    </row>
    <row r="18" spans="2:10">
      <c r="B18" s="116">
        <v>43108</v>
      </c>
      <c r="C18" s="121">
        <v>0.3362384259259259</v>
      </c>
      <c r="D18" s="122">
        <v>94</v>
      </c>
      <c r="E18" s="122">
        <v>18.559999999999999</v>
      </c>
      <c r="F18" s="122">
        <v>1744.6399999999999</v>
      </c>
      <c r="G18" s="122" t="s">
        <v>23</v>
      </c>
      <c r="J18" s="9"/>
    </row>
    <row r="19" spans="2:10">
      <c r="B19" s="116">
        <v>43108</v>
      </c>
      <c r="C19" s="121">
        <v>0.33630787037037035</v>
      </c>
      <c r="D19" s="122">
        <v>225</v>
      </c>
      <c r="E19" s="122">
        <v>18.552</v>
      </c>
      <c r="F19" s="122">
        <v>4174.2</v>
      </c>
      <c r="G19" s="122" t="s">
        <v>23</v>
      </c>
      <c r="J19" s="9"/>
    </row>
    <row r="20" spans="2:10">
      <c r="B20" s="116">
        <v>43108</v>
      </c>
      <c r="C20" s="121">
        <v>0.33630787037037035</v>
      </c>
      <c r="D20" s="122">
        <v>25</v>
      </c>
      <c r="E20" s="122">
        <v>18.552</v>
      </c>
      <c r="F20" s="122">
        <v>463.8</v>
      </c>
      <c r="G20" s="122" t="s">
        <v>23</v>
      </c>
      <c r="J20" s="9"/>
    </row>
    <row r="21" spans="2:10">
      <c r="B21" s="116">
        <v>43108</v>
      </c>
      <c r="C21" s="121">
        <v>0.33721064814814811</v>
      </c>
      <c r="D21" s="122">
        <v>279</v>
      </c>
      <c r="E21" s="122">
        <v>18.552</v>
      </c>
      <c r="F21" s="122">
        <v>5176.0079999999998</v>
      </c>
      <c r="G21" s="122" t="s">
        <v>23</v>
      </c>
      <c r="J21" s="9"/>
    </row>
    <row r="22" spans="2:10">
      <c r="B22" s="116">
        <v>43108</v>
      </c>
      <c r="C22" s="121">
        <v>0.33726851851851852</v>
      </c>
      <c r="D22" s="122">
        <v>500</v>
      </c>
      <c r="E22" s="122">
        <v>18.55</v>
      </c>
      <c r="F22" s="122">
        <v>9275</v>
      </c>
      <c r="G22" s="122" t="s">
        <v>23</v>
      </c>
      <c r="J22" s="9"/>
    </row>
    <row r="23" spans="2:10">
      <c r="B23" s="116">
        <v>43108</v>
      </c>
      <c r="C23" s="121">
        <v>0.33726851851851852</v>
      </c>
      <c r="D23" s="122">
        <v>96</v>
      </c>
      <c r="E23" s="122">
        <v>18.55</v>
      </c>
      <c r="F23" s="122">
        <v>1780.8000000000002</v>
      </c>
      <c r="G23" s="122" t="s">
        <v>23</v>
      </c>
      <c r="J23" s="9"/>
    </row>
    <row r="24" spans="2:10">
      <c r="B24" s="116">
        <v>43108</v>
      </c>
      <c r="C24" s="121">
        <v>0.33731481481481485</v>
      </c>
      <c r="D24" s="122">
        <v>180</v>
      </c>
      <c r="E24" s="122">
        <v>18.547999999999998</v>
      </c>
      <c r="F24" s="122">
        <v>3338.64</v>
      </c>
      <c r="G24" s="122" t="s">
        <v>23</v>
      </c>
      <c r="J24" s="9"/>
    </row>
    <row r="25" spans="2:10">
      <c r="B25" s="116">
        <v>43108</v>
      </c>
      <c r="C25" s="121">
        <v>0.33731481481481485</v>
      </c>
      <c r="D25" s="122">
        <v>407</v>
      </c>
      <c r="E25" s="122">
        <v>18.547999999999998</v>
      </c>
      <c r="F25" s="122">
        <v>7549.0359999999991</v>
      </c>
      <c r="G25" s="122" t="s">
        <v>23</v>
      </c>
      <c r="J25" s="9"/>
    </row>
    <row r="26" spans="2:10">
      <c r="B26" s="116">
        <v>43108</v>
      </c>
      <c r="C26" s="121">
        <v>0.33765046296296292</v>
      </c>
      <c r="D26" s="122">
        <v>1362</v>
      </c>
      <c r="E26" s="122">
        <v>18.542000000000002</v>
      </c>
      <c r="F26" s="122">
        <v>25254.204000000002</v>
      </c>
      <c r="G26" s="122" t="s">
        <v>23</v>
      </c>
      <c r="J26" s="9"/>
    </row>
    <row r="27" spans="2:10">
      <c r="B27" s="116">
        <v>43108</v>
      </c>
      <c r="C27" s="121">
        <v>0.33765046296296292</v>
      </c>
      <c r="D27" s="122">
        <v>1078</v>
      </c>
      <c r="E27" s="122">
        <v>18.542000000000002</v>
      </c>
      <c r="F27" s="122">
        <v>19988.276000000002</v>
      </c>
      <c r="G27" s="122" t="s">
        <v>23</v>
      </c>
      <c r="J27" s="9"/>
    </row>
    <row r="28" spans="2:10">
      <c r="B28" s="116">
        <v>43108</v>
      </c>
      <c r="C28" s="121">
        <v>0.33765046296296292</v>
      </c>
      <c r="D28" s="122">
        <v>371</v>
      </c>
      <c r="E28" s="122">
        <v>18.542000000000002</v>
      </c>
      <c r="F28" s="122">
        <v>6879.0820000000003</v>
      </c>
      <c r="G28" s="122" t="s">
        <v>23</v>
      </c>
      <c r="J28" s="9"/>
    </row>
    <row r="29" spans="2:10">
      <c r="B29" s="116">
        <v>43108</v>
      </c>
      <c r="C29" s="121">
        <v>0.33784722222222219</v>
      </c>
      <c r="D29" s="122">
        <v>264</v>
      </c>
      <c r="E29" s="122">
        <v>18.545999999999999</v>
      </c>
      <c r="F29" s="122">
        <v>4896.1440000000002</v>
      </c>
      <c r="G29" s="122" t="s">
        <v>23</v>
      </c>
      <c r="J29" s="9"/>
    </row>
    <row r="30" spans="2:10">
      <c r="B30" s="116">
        <v>43108</v>
      </c>
      <c r="C30" s="121">
        <v>0.33784722222222219</v>
      </c>
      <c r="D30" s="122">
        <v>891</v>
      </c>
      <c r="E30" s="122">
        <v>18.545999999999999</v>
      </c>
      <c r="F30" s="122">
        <v>16524.486000000001</v>
      </c>
      <c r="G30" s="122" t="s">
        <v>23</v>
      </c>
      <c r="J30" s="9"/>
    </row>
    <row r="31" spans="2:10">
      <c r="B31" s="116">
        <v>43108</v>
      </c>
      <c r="C31" s="121">
        <v>0.33824074074074079</v>
      </c>
      <c r="D31" s="122">
        <v>901</v>
      </c>
      <c r="E31" s="122">
        <v>18.55</v>
      </c>
      <c r="F31" s="122">
        <v>16713.55</v>
      </c>
      <c r="G31" s="122" t="s">
        <v>23</v>
      </c>
      <c r="J31" s="9"/>
    </row>
    <row r="32" spans="2:10">
      <c r="B32" s="116">
        <v>43108</v>
      </c>
      <c r="C32" s="121">
        <v>0.33824074074074079</v>
      </c>
      <c r="D32" s="122">
        <v>750</v>
      </c>
      <c r="E32" s="122">
        <v>18.55</v>
      </c>
      <c r="F32" s="122">
        <v>13912.5</v>
      </c>
      <c r="G32" s="122" t="s">
        <v>23</v>
      </c>
      <c r="J32" s="9"/>
    </row>
    <row r="33" spans="2:10">
      <c r="B33" s="116">
        <v>43108</v>
      </c>
      <c r="C33" s="121">
        <v>0.33824074074074079</v>
      </c>
      <c r="D33" s="122">
        <v>854</v>
      </c>
      <c r="E33" s="122">
        <v>18.545999999999999</v>
      </c>
      <c r="F33" s="122">
        <v>15838.284</v>
      </c>
      <c r="G33" s="122" t="s">
        <v>23</v>
      </c>
      <c r="J33" s="9"/>
    </row>
    <row r="34" spans="2:10">
      <c r="B34" s="116">
        <v>43108</v>
      </c>
      <c r="C34" s="121">
        <v>0.33853009259259265</v>
      </c>
      <c r="D34" s="122">
        <v>399</v>
      </c>
      <c r="E34" s="122">
        <v>18.542000000000002</v>
      </c>
      <c r="F34" s="122">
        <v>7398.2580000000007</v>
      </c>
      <c r="G34" s="122" t="s">
        <v>23</v>
      </c>
      <c r="J34" s="9"/>
    </row>
    <row r="35" spans="2:10">
      <c r="B35" s="116">
        <v>43108</v>
      </c>
      <c r="C35" s="121">
        <v>0.33864583333333331</v>
      </c>
      <c r="D35" s="122">
        <v>83</v>
      </c>
      <c r="E35" s="122">
        <v>18.536000000000001</v>
      </c>
      <c r="F35" s="122">
        <v>1538.4880000000001</v>
      </c>
      <c r="G35" s="122" t="s">
        <v>23</v>
      </c>
      <c r="J35" s="9"/>
    </row>
    <row r="36" spans="2:10">
      <c r="B36" s="116">
        <v>43108</v>
      </c>
      <c r="C36" s="121">
        <v>0.33869212962962963</v>
      </c>
      <c r="D36" s="122">
        <v>419</v>
      </c>
      <c r="E36" s="122">
        <v>18.536000000000001</v>
      </c>
      <c r="F36" s="122">
        <v>7766.5840000000007</v>
      </c>
      <c r="G36" s="122" t="s">
        <v>23</v>
      </c>
      <c r="J36" s="9"/>
    </row>
    <row r="37" spans="2:10">
      <c r="B37" s="116">
        <v>43108</v>
      </c>
      <c r="C37" s="121">
        <v>0.33893518518518517</v>
      </c>
      <c r="D37" s="122">
        <v>819</v>
      </c>
      <c r="E37" s="122">
        <v>18.536000000000001</v>
      </c>
      <c r="F37" s="122">
        <v>15180.984</v>
      </c>
      <c r="G37" s="122" t="s">
        <v>23</v>
      </c>
      <c r="J37" s="9"/>
    </row>
    <row r="38" spans="2:10">
      <c r="B38" s="116">
        <v>43108</v>
      </c>
      <c r="C38" s="121">
        <v>0.33901620370370367</v>
      </c>
      <c r="D38" s="122">
        <v>1167</v>
      </c>
      <c r="E38" s="122">
        <v>18.533999999999999</v>
      </c>
      <c r="F38" s="122">
        <v>21629.178</v>
      </c>
      <c r="G38" s="122" t="s">
        <v>23</v>
      </c>
      <c r="J38" s="9"/>
    </row>
    <row r="39" spans="2:10">
      <c r="B39" s="116">
        <v>43108</v>
      </c>
      <c r="C39" s="121">
        <v>0.34020833333333328</v>
      </c>
      <c r="D39" s="122">
        <v>500</v>
      </c>
      <c r="E39" s="122">
        <v>18.544</v>
      </c>
      <c r="F39" s="122">
        <v>9272</v>
      </c>
      <c r="G39" s="122" t="s">
        <v>23</v>
      </c>
      <c r="J39" s="9"/>
    </row>
    <row r="40" spans="2:10">
      <c r="B40" s="116">
        <v>43108</v>
      </c>
      <c r="C40" s="121">
        <v>0.3404861111111111</v>
      </c>
      <c r="D40" s="122">
        <v>185</v>
      </c>
      <c r="E40" s="122">
        <v>18.544</v>
      </c>
      <c r="F40" s="122">
        <v>3430.64</v>
      </c>
      <c r="G40" s="122" t="s">
        <v>23</v>
      </c>
      <c r="J40" s="9"/>
    </row>
    <row r="41" spans="2:10">
      <c r="B41" s="116">
        <v>43108</v>
      </c>
      <c r="C41" s="121">
        <v>0.34062500000000001</v>
      </c>
      <c r="D41" s="122">
        <v>771</v>
      </c>
      <c r="E41" s="122">
        <v>18.54</v>
      </c>
      <c r="F41" s="122">
        <v>14294.34</v>
      </c>
      <c r="G41" s="122" t="s">
        <v>23</v>
      </c>
      <c r="J41" s="9"/>
    </row>
    <row r="42" spans="2:10">
      <c r="B42" s="116">
        <v>43108</v>
      </c>
      <c r="C42" s="121">
        <v>0.34062500000000001</v>
      </c>
      <c r="D42" s="122">
        <v>697</v>
      </c>
      <c r="E42" s="122">
        <v>18.54</v>
      </c>
      <c r="F42" s="122">
        <v>12922.38</v>
      </c>
      <c r="G42" s="122" t="s">
        <v>23</v>
      </c>
      <c r="J42" s="9"/>
    </row>
    <row r="43" spans="2:10">
      <c r="B43" s="116">
        <v>43108</v>
      </c>
      <c r="C43" s="121">
        <v>0.34075231481481483</v>
      </c>
      <c r="D43" s="122">
        <v>1073</v>
      </c>
      <c r="E43" s="122">
        <v>18.536000000000001</v>
      </c>
      <c r="F43" s="122">
        <v>19889.128000000001</v>
      </c>
      <c r="G43" s="122" t="s">
        <v>23</v>
      </c>
      <c r="J43" s="9"/>
    </row>
    <row r="44" spans="2:10">
      <c r="B44" s="116">
        <v>43108</v>
      </c>
      <c r="C44" s="121">
        <v>0.34089120370370374</v>
      </c>
      <c r="D44" s="122">
        <v>99</v>
      </c>
      <c r="E44" s="122">
        <v>18.538</v>
      </c>
      <c r="F44" s="122">
        <v>1835.2619999999999</v>
      </c>
      <c r="G44" s="122" t="s">
        <v>23</v>
      </c>
      <c r="J44" s="9"/>
    </row>
    <row r="45" spans="2:10">
      <c r="B45" s="116">
        <v>43108</v>
      </c>
      <c r="C45" s="121">
        <v>0.3410069444444444</v>
      </c>
      <c r="D45" s="122">
        <v>773</v>
      </c>
      <c r="E45" s="122">
        <v>18.538</v>
      </c>
      <c r="F45" s="122">
        <v>14329.874</v>
      </c>
      <c r="G45" s="122" t="s">
        <v>23</v>
      </c>
      <c r="J45" s="9"/>
    </row>
    <row r="46" spans="2:10">
      <c r="B46" s="116">
        <v>43108</v>
      </c>
      <c r="C46" s="121">
        <v>0.34155092592592595</v>
      </c>
      <c r="D46" s="122">
        <v>735</v>
      </c>
      <c r="E46" s="122">
        <v>18.542000000000002</v>
      </c>
      <c r="F46" s="122">
        <v>13628.37</v>
      </c>
      <c r="G46" s="122" t="s">
        <v>23</v>
      </c>
      <c r="J46" s="9"/>
    </row>
    <row r="47" spans="2:10">
      <c r="B47" s="116">
        <v>43108</v>
      </c>
      <c r="C47" s="121">
        <v>0.34158564814814812</v>
      </c>
      <c r="D47" s="122">
        <v>909</v>
      </c>
      <c r="E47" s="122">
        <v>18.542000000000002</v>
      </c>
      <c r="F47" s="122">
        <v>16854.678</v>
      </c>
      <c r="G47" s="122" t="s">
        <v>23</v>
      </c>
      <c r="J47" s="9"/>
    </row>
    <row r="48" spans="2:10">
      <c r="B48" s="116">
        <v>43108</v>
      </c>
      <c r="C48" s="121">
        <v>0.34232638888888883</v>
      </c>
      <c r="D48" s="122">
        <v>499</v>
      </c>
      <c r="E48" s="122">
        <v>18.552</v>
      </c>
      <c r="F48" s="122">
        <v>9257.4480000000003</v>
      </c>
      <c r="G48" s="122" t="s">
        <v>23</v>
      </c>
      <c r="J48" s="9"/>
    </row>
    <row r="49" spans="2:10">
      <c r="B49" s="116">
        <v>43108</v>
      </c>
      <c r="C49" s="121">
        <v>0.34246527777777774</v>
      </c>
      <c r="D49" s="122">
        <v>366</v>
      </c>
      <c r="E49" s="122">
        <v>18.55</v>
      </c>
      <c r="F49" s="122">
        <v>6789.3</v>
      </c>
      <c r="G49" s="122" t="s">
        <v>23</v>
      </c>
      <c r="J49" s="9"/>
    </row>
    <row r="50" spans="2:10">
      <c r="B50" s="116">
        <v>43108</v>
      </c>
      <c r="C50" s="121">
        <v>0.34246527777777774</v>
      </c>
      <c r="D50" s="122">
        <v>421</v>
      </c>
      <c r="E50" s="122">
        <v>18.55</v>
      </c>
      <c r="F50" s="122">
        <v>7809.55</v>
      </c>
      <c r="G50" s="122" t="s">
        <v>23</v>
      </c>
      <c r="J50" s="9"/>
    </row>
    <row r="51" spans="2:10">
      <c r="B51" s="116">
        <v>43108</v>
      </c>
      <c r="C51" s="121">
        <v>0.34250000000000003</v>
      </c>
      <c r="D51" s="122">
        <v>478</v>
      </c>
      <c r="E51" s="122">
        <v>18.545999999999999</v>
      </c>
      <c r="F51" s="122">
        <v>8864.9879999999994</v>
      </c>
      <c r="G51" s="122" t="s">
        <v>23</v>
      </c>
      <c r="J51" s="9"/>
    </row>
    <row r="52" spans="2:10">
      <c r="B52" s="116">
        <v>43108</v>
      </c>
      <c r="C52" s="121">
        <v>0.3432175925925926</v>
      </c>
      <c r="D52" s="122">
        <v>599</v>
      </c>
      <c r="E52" s="122">
        <v>18.545999999999999</v>
      </c>
      <c r="F52" s="122">
        <v>11109.054</v>
      </c>
      <c r="G52" s="122" t="s">
        <v>23</v>
      </c>
      <c r="J52" s="9"/>
    </row>
    <row r="53" spans="2:10">
      <c r="B53" s="116">
        <v>43108</v>
      </c>
      <c r="C53" s="121">
        <v>0.34375</v>
      </c>
      <c r="D53" s="122">
        <v>435</v>
      </c>
      <c r="E53" s="122">
        <v>18.547999999999998</v>
      </c>
      <c r="F53" s="122">
        <v>8068.3799999999992</v>
      </c>
      <c r="G53" s="122" t="s">
        <v>23</v>
      </c>
      <c r="J53" s="9"/>
    </row>
    <row r="54" spans="2:10">
      <c r="B54" s="116">
        <v>43108</v>
      </c>
      <c r="C54" s="121">
        <v>0.34375</v>
      </c>
      <c r="D54" s="122">
        <v>401</v>
      </c>
      <c r="E54" s="122">
        <v>18.547999999999998</v>
      </c>
      <c r="F54" s="122">
        <v>7437.7479999999996</v>
      </c>
      <c r="G54" s="122" t="s">
        <v>23</v>
      </c>
      <c r="J54" s="9"/>
    </row>
    <row r="55" spans="2:10">
      <c r="B55" s="116">
        <v>43108</v>
      </c>
      <c r="C55" s="121">
        <v>0.34414351851851849</v>
      </c>
      <c r="D55" s="122">
        <v>145</v>
      </c>
      <c r="E55" s="122">
        <v>18.55</v>
      </c>
      <c r="F55" s="122">
        <v>2689.75</v>
      </c>
      <c r="G55" s="122" t="s">
        <v>23</v>
      </c>
      <c r="J55" s="9"/>
    </row>
    <row r="56" spans="2:10">
      <c r="B56" s="116">
        <v>43108</v>
      </c>
      <c r="C56" s="121">
        <v>0.34449074074074071</v>
      </c>
      <c r="D56" s="122">
        <v>1152</v>
      </c>
      <c r="E56" s="122">
        <v>18.544</v>
      </c>
      <c r="F56" s="122">
        <v>21362.688000000002</v>
      </c>
      <c r="G56" s="122" t="s">
        <v>23</v>
      </c>
      <c r="J56" s="9"/>
    </row>
    <row r="57" spans="2:10">
      <c r="B57" s="116">
        <v>43108</v>
      </c>
      <c r="C57" s="121">
        <v>0.34449074074074071</v>
      </c>
      <c r="D57" s="122">
        <v>561</v>
      </c>
      <c r="E57" s="122">
        <v>18.544</v>
      </c>
      <c r="F57" s="122">
        <v>10403.184000000001</v>
      </c>
      <c r="G57" s="122" t="s">
        <v>23</v>
      </c>
      <c r="J57" s="9"/>
    </row>
    <row r="58" spans="2:10">
      <c r="B58" s="116">
        <v>43108</v>
      </c>
      <c r="C58" s="121">
        <v>0.34449074074074071</v>
      </c>
      <c r="D58" s="122">
        <v>550</v>
      </c>
      <c r="E58" s="122">
        <v>18.544</v>
      </c>
      <c r="F58" s="122">
        <v>10199.200000000001</v>
      </c>
      <c r="G58" s="122" t="s">
        <v>23</v>
      </c>
      <c r="J58" s="9"/>
    </row>
    <row r="59" spans="2:10">
      <c r="B59" s="116">
        <v>43108</v>
      </c>
      <c r="C59" s="121">
        <v>0.34449074074074071</v>
      </c>
      <c r="D59" s="122">
        <v>162</v>
      </c>
      <c r="E59" s="122">
        <v>18.544</v>
      </c>
      <c r="F59" s="122">
        <v>3004.1280000000002</v>
      </c>
      <c r="G59" s="122" t="s">
        <v>23</v>
      </c>
      <c r="J59" s="9"/>
    </row>
    <row r="60" spans="2:10">
      <c r="B60" s="116">
        <v>43108</v>
      </c>
      <c r="C60" s="121">
        <v>0.34457175925925926</v>
      </c>
      <c r="D60" s="122">
        <v>793</v>
      </c>
      <c r="E60" s="122">
        <v>18.54</v>
      </c>
      <c r="F60" s="122">
        <v>14702.22</v>
      </c>
      <c r="G60" s="122" t="s">
        <v>23</v>
      </c>
      <c r="J60" s="9"/>
    </row>
    <row r="61" spans="2:10">
      <c r="B61" s="116">
        <v>43108</v>
      </c>
      <c r="C61" s="121">
        <v>0.34539351851851857</v>
      </c>
      <c r="D61" s="122">
        <v>641</v>
      </c>
      <c r="E61" s="122">
        <v>18.544</v>
      </c>
      <c r="F61" s="122">
        <v>11886.704</v>
      </c>
      <c r="G61" s="122" t="s">
        <v>23</v>
      </c>
      <c r="J61" s="9"/>
    </row>
    <row r="62" spans="2:10">
      <c r="B62" s="116">
        <v>43108</v>
      </c>
      <c r="C62" s="121">
        <v>0.34539351851851857</v>
      </c>
      <c r="D62" s="122">
        <v>783</v>
      </c>
      <c r="E62" s="122">
        <v>18.544</v>
      </c>
      <c r="F62" s="122">
        <v>14519.952000000001</v>
      </c>
      <c r="G62" s="122" t="s">
        <v>23</v>
      </c>
      <c r="J62" s="9"/>
    </row>
    <row r="63" spans="2:10">
      <c r="B63" s="116">
        <v>43108</v>
      </c>
      <c r="C63" s="121">
        <v>0.34568287037037032</v>
      </c>
      <c r="D63" s="122">
        <v>324</v>
      </c>
      <c r="E63" s="122">
        <v>18.544</v>
      </c>
      <c r="F63" s="122">
        <v>6008.2560000000003</v>
      </c>
      <c r="G63" s="122" t="s">
        <v>23</v>
      </c>
      <c r="J63" s="9"/>
    </row>
    <row r="64" spans="2:10">
      <c r="B64" s="116">
        <v>43108</v>
      </c>
      <c r="C64" s="121">
        <v>0.34577546296296297</v>
      </c>
      <c r="D64" s="122">
        <v>258</v>
      </c>
      <c r="E64" s="122">
        <v>18.544</v>
      </c>
      <c r="F64" s="122">
        <v>4784.3519999999999</v>
      </c>
      <c r="G64" s="122" t="s">
        <v>23</v>
      </c>
      <c r="J64" s="9"/>
    </row>
    <row r="65" spans="2:10">
      <c r="B65" s="116">
        <v>43108</v>
      </c>
      <c r="C65" s="121">
        <v>0.34585648148148151</v>
      </c>
      <c r="D65" s="122">
        <v>715</v>
      </c>
      <c r="E65" s="122">
        <v>18.54</v>
      </c>
      <c r="F65" s="122">
        <v>13256.099999999999</v>
      </c>
      <c r="G65" s="122" t="s">
        <v>23</v>
      </c>
      <c r="J65" s="9"/>
    </row>
    <row r="66" spans="2:10">
      <c r="B66" s="116">
        <v>43108</v>
      </c>
      <c r="C66" s="121">
        <v>0.34585648148148151</v>
      </c>
      <c r="D66" s="122">
        <v>280</v>
      </c>
      <c r="E66" s="122">
        <v>18.54</v>
      </c>
      <c r="F66" s="122">
        <v>5191.2</v>
      </c>
      <c r="G66" s="122" t="s">
        <v>23</v>
      </c>
      <c r="J66" s="9"/>
    </row>
    <row r="67" spans="2:10">
      <c r="B67" s="116">
        <v>43108</v>
      </c>
      <c r="C67" s="121">
        <v>0.34593750000000001</v>
      </c>
      <c r="D67" s="122">
        <v>805</v>
      </c>
      <c r="E67" s="122">
        <v>18.536000000000001</v>
      </c>
      <c r="F67" s="122">
        <v>14921.480000000001</v>
      </c>
      <c r="G67" s="122" t="s">
        <v>23</v>
      </c>
      <c r="J67" s="9"/>
    </row>
    <row r="68" spans="2:10">
      <c r="B68" s="116">
        <v>43108</v>
      </c>
      <c r="C68" s="121">
        <v>0.34596064814814814</v>
      </c>
      <c r="D68" s="122">
        <v>1224</v>
      </c>
      <c r="E68" s="122">
        <v>18.536000000000001</v>
      </c>
      <c r="F68" s="122">
        <v>22688.064000000002</v>
      </c>
      <c r="G68" s="122" t="s">
        <v>23</v>
      </c>
      <c r="J68" s="9"/>
    </row>
    <row r="69" spans="2:10">
      <c r="B69" s="116">
        <v>43108</v>
      </c>
      <c r="C69" s="121">
        <v>0.3460300925925926</v>
      </c>
      <c r="D69" s="122">
        <v>213</v>
      </c>
      <c r="E69" s="122">
        <v>18.532</v>
      </c>
      <c r="F69" s="122">
        <v>3947.3159999999998</v>
      </c>
      <c r="G69" s="122" t="s">
        <v>23</v>
      </c>
      <c r="J69" s="9"/>
    </row>
    <row r="70" spans="2:10">
      <c r="B70" s="116">
        <v>43108</v>
      </c>
      <c r="C70" s="121">
        <v>0.34611111111111109</v>
      </c>
      <c r="D70" s="122">
        <v>149</v>
      </c>
      <c r="E70" s="122">
        <v>18.53</v>
      </c>
      <c r="F70" s="122">
        <v>2760.9700000000003</v>
      </c>
      <c r="G70" s="122" t="s">
        <v>23</v>
      </c>
      <c r="J70" s="9"/>
    </row>
    <row r="71" spans="2:10">
      <c r="B71" s="116">
        <v>43108</v>
      </c>
      <c r="C71" s="121">
        <v>0.34646990740740741</v>
      </c>
      <c r="D71" s="122">
        <v>689</v>
      </c>
      <c r="E71" s="122">
        <v>18.527999999999999</v>
      </c>
      <c r="F71" s="122">
        <v>12765.791999999999</v>
      </c>
      <c r="G71" s="122" t="s">
        <v>23</v>
      </c>
      <c r="J71" s="9"/>
    </row>
    <row r="72" spans="2:10">
      <c r="B72" s="116">
        <v>43108</v>
      </c>
      <c r="C72" s="121">
        <v>0.34652777777777777</v>
      </c>
      <c r="D72" s="122">
        <v>233</v>
      </c>
      <c r="E72" s="122">
        <v>18.524000000000001</v>
      </c>
      <c r="F72" s="122">
        <v>4316.0920000000006</v>
      </c>
      <c r="G72" s="122" t="s">
        <v>23</v>
      </c>
      <c r="J72" s="9"/>
    </row>
    <row r="73" spans="2:10">
      <c r="B73" s="116">
        <v>43108</v>
      </c>
      <c r="C73" s="121">
        <v>0.34652777777777777</v>
      </c>
      <c r="D73" s="122">
        <v>125</v>
      </c>
      <c r="E73" s="122">
        <v>18.526</v>
      </c>
      <c r="F73" s="122">
        <v>2315.75</v>
      </c>
      <c r="G73" s="122" t="s">
        <v>23</v>
      </c>
      <c r="J73" s="9"/>
    </row>
    <row r="74" spans="2:10">
      <c r="B74" s="116">
        <v>43108</v>
      </c>
      <c r="C74" s="121">
        <v>0.34668981481481481</v>
      </c>
      <c r="D74" s="122">
        <v>124</v>
      </c>
      <c r="E74" s="122">
        <v>18.521999999999998</v>
      </c>
      <c r="F74" s="122">
        <v>2296.7279999999996</v>
      </c>
      <c r="G74" s="122" t="s">
        <v>23</v>
      </c>
      <c r="J74" s="9"/>
    </row>
    <row r="75" spans="2:10">
      <c r="B75" s="116">
        <v>43108</v>
      </c>
      <c r="C75" s="121">
        <v>0.34687499999999999</v>
      </c>
      <c r="D75" s="122">
        <v>588</v>
      </c>
      <c r="E75" s="122">
        <v>18.52</v>
      </c>
      <c r="F75" s="122">
        <v>10889.76</v>
      </c>
      <c r="G75" s="122" t="s">
        <v>23</v>
      </c>
      <c r="J75" s="9"/>
    </row>
    <row r="76" spans="2:10">
      <c r="B76" s="116">
        <v>43108</v>
      </c>
      <c r="C76" s="121">
        <v>0.34702546296296299</v>
      </c>
      <c r="D76" s="122">
        <v>259</v>
      </c>
      <c r="E76" s="122">
        <v>18.52</v>
      </c>
      <c r="F76" s="122">
        <v>4796.68</v>
      </c>
      <c r="G76" s="122" t="s">
        <v>23</v>
      </c>
      <c r="J76" s="9"/>
    </row>
    <row r="77" spans="2:10">
      <c r="B77" s="116">
        <v>43108</v>
      </c>
      <c r="C77" s="121">
        <v>0.34721064814814812</v>
      </c>
      <c r="D77" s="122">
        <v>300</v>
      </c>
      <c r="E77" s="122">
        <v>18.52</v>
      </c>
      <c r="F77" s="122">
        <v>5556</v>
      </c>
      <c r="G77" s="122" t="s">
        <v>23</v>
      </c>
      <c r="J77" s="9"/>
    </row>
    <row r="78" spans="2:10">
      <c r="B78" s="116">
        <v>43108</v>
      </c>
      <c r="C78" s="121">
        <v>0.34721064814814812</v>
      </c>
      <c r="D78" s="122">
        <v>124</v>
      </c>
      <c r="E78" s="122">
        <v>18.52</v>
      </c>
      <c r="F78" s="122">
        <v>2296.48</v>
      </c>
      <c r="G78" s="122" t="s">
        <v>23</v>
      </c>
      <c r="J78" s="9"/>
    </row>
    <row r="79" spans="2:10">
      <c r="B79" s="116">
        <v>43108</v>
      </c>
      <c r="C79" s="121">
        <v>0.34781250000000002</v>
      </c>
      <c r="D79" s="122">
        <v>487</v>
      </c>
      <c r="E79" s="122">
        <v>18.527999999999999</v>
      </c>
      <c r="F79" s="122">
        <v>9023.1359999999986</v>
      </c>
      <c r="G79" s="122" t="s">
        <v>23</v>
      </c>
      <c r="J79" s="9"/>
    </row>
    <row r="80" spans="2:10">
      <c r="B80" s="116">
        <v>43108</v>
      </c>
      <c r="C80" s="121">
        <v>0.34819444444444447</v>
      </c>
      <c r="D80" s="122">
        <v>716</v>
      </c>
      <c r="E80" s="122">
        <v>18.527999999999999</v>
      </c>
      <c r="F80" s="122">
        <v>13266.047999999999</v>
      </c>
      <c r="G80" s="122" t="s">
        <v>23</v>
      </c>
      <c r="J80" s="9"/>
    </row>
    <row r="81" spans="2:10">
      <c r="B81" s="116">
        <v>43108</v>
      </c>
      <c r="C81" s="121">
        <v>0.34819444444444447</v>
      </c>
      <c r="D81" s="122">
        <v>151</v>
      </c>
      <c r="E81" s="122">
        <v>18.527999999999999</v>
      </c>
      <c r="F81" s="122">
        <v>2797.7279999999996</v>
      </c>
      <c r="G81" s="122" t="s">
        <v>23</v>
      </c>
      <c r="J81" s="9"/>
    </row>
    <row r="82" spans="2:10">
      <c r="B82" s="116">
        <v>43108</v>
      </c>
      <c r="C82" s="121">
        <v>0.34819444444444447</v>
      </c>
      <c r="D82" s="122">
        <v>517</v>
      </c>
      <c r="E82" s="122">
        <v>18.527999999999999</v>
      </c>
      <c r="F82" s="122">
        <v>9578.9759999999987</v>
      </c>
      <c r="G82" s="122" t="s">
        <v>23</v>
      </c>
      <c r="J82" s="9"/>
    </row>
    <row r="83" spans="2:10">
      <c r="B83" s="116">
        <v>43108</v>
      </c>
      <c r="C83" s="121">
        <v>0.34866898148148145</v>
      </c>
      <c r="D83" s="122">
        <v>863</v>
      </c>
      <c r="E83" s="122">
        <v>18.532</v>
      </c>
      <c r="F83" s="122">
        <v>15993.116</v>
      </c>
      <c r="G83" s="122" t="s">
        <v>23</v>
      </c>
      <c r="J83" s="9"/>
    </row>
    <row r="84" spans="2:10">
      <c r="B84" s="116">
        <v>43108</v>
      </c>
      <c r="C84" s="121">
        <v>0.34877314814814814</v>
      </c>
      <c r="D84" s="122">
        <v>107</v>
      </c>
      <c r="E84" s="122">
        <v>18.527999999999999</v>
      </c>
      <c r="F84" s="122">
        <v>1982.4959999999999</v>
      </c>
      <c r="G84" s="122" t="s">
        <v>23</v>
      </c>
      <c r="J84" s="9"/>
    </row>
    <row r="85" spans="2:10">
      <c r="B85" s="116">
        <v>43108</v>
      </c>
      <c r="C85" s="121">
        <v>0.34940972222222227</v>
      </c>
      <c r="D85" s="122">
        <v>727</v>
      </c>
      <c r="E85" s="122">
        <v>18.527999999999999</v>
      </c>
      <c r="F85" s="122">
        <v>13469.856</v>
      </c>
      <c r="G85" s="122" t="s">
        <v>23</v>
      </c>
      <c r="J85" s="9"/>
    </row>
    <row r="86" spans="2:10">
      <c r="B86" s="116">
        <v>43108</v>
      </c>
      <c r="C86" s="121">
        <v>0.34956018518518522</v>
      </c>
      <c r="D86" s="122">
        <v>74</v>
      </c>
      <c r="E86" s="122">
        <v>18.526</v>
      </c>
      <c r="F86" s="122">
        <v>1370.924</v>
      </c>
      <c r="G86" s="122" t="s">
        <v>23</v>
      </c>
      <c r="J86" s="9"/>
    </row>
    <row r="87" spans="2:10">
      <c r="B87" s="116">
        <v>43108</v>
      </c>
      <c r="C87" s="121">
        <v>0.34956018518518522</v>
      </c>
      <c r="D87" s="122">
        <v>558</v>
      </c>
      <c r="E87" s="122">
        <v>18.526</v>
      </c>
      <c r="F87" s="122">
        <v>10337.508</v>
      </c>
      <c r="G87" s="122" t="s">
        <v>23</v>
      </c>
      <c r="J87" s="9"/>
    </row>
    <row r="88" spans="2:10">
      <c r="B88" s="116">
        <v>43108</v>
      </c>
      <c r="C88" s="121">
        <v>0.34956018518518522</v>
      </c>
      <c r="D88" s="122">
        <v>237</v>
      </c>
      <c r="E88" s="122">
        <v>18.524000000000001</v>
      </c>
      <c r="F88" s="122">
        <v>4390.1880000000001</v>
      </c>
      <c r="G88" s="122" t="s">
        <v>23</v>
      </c>
      <c r="J88" s="9"/>
    </row>
    <row r="89" spans="2:10">
      <c r="B89" s="116">
        <v>43108</v>
      </c>
      <c r="C89" s="121">
        <v>0.34975694444444444</v>
      </c>
      <c r="D89" s="122">
        <v>367</v>
      </c>
      <c r="E89" s="122">
        <v>18.52</v>
      </c>
      <c r="F89" s="122">
        <v>6796.84</v>
      </c>
      <c r="G89" s="122" t="s">
        <v>23</v>
      </c>
      <c r="J89" s="9"/>
    </row>
    <row r="90" spans="2:10">
      <c r="B90" s="116">
        <v>43108</v>
      </c>
      <c r="C90" s="121">
        <v>0.3500462962962963</v>
      </c>
      <c r="D90" s="122">
        <v>38</v>
      </c>
      <c r="E90" s="122">
        <v>18.515999999999998</v>
      </c>
      <c r="F90" s="122">
        <v>703.60799999999995</v>
      </c>
      <c r="G90" s="122" t="s">
        <v>23</v>
      </c>
      <c r="J90" s="9"/>
    </row>
    <row r="91" spans="2:10">
      <c r="B91" s="116">
        <v>43108</v>
      </c>
      <c r="C91" s="121">
        <v>0.3500462962962963</v>
      </c>
      <c r="D91" s="122">
        <v>307</v>
      </c>
      <c r="E91" s="122">
        <v>18.515999999999998</v>
      </c>
      <c r="F91" s="122">
        <v>5684.4119999999994</v>
      </c>
      <c r="G91" s="122" t="s">
        <v>23</v>
      </c>
      <c r="J91" s="9"/>
    </row>
    <row r="92" spans="2:10">
      <c r="B92" s="116">
        <v>43108</v>
      </c>
      <c r="C92" s="121">
        <v>0.35037037037037039</v>
      </c>
      <c r="D92" s="122">
        <v>114</v>
      </c>
      <c r="E92" s="122">
        <v>18.513999999999999</v>
      </c>
      <c r="F92" s="122">
        <v>2110.596</v>
      </c>
      <c r="G92" s="122" t="s">
        <v>23</v>
      </c>
      <c r="J92" s="9"/>
    </row>
    <row r="93" spans="2:10">
      <c r="B93" s="116">
        <v>43108</v>
      </c>
      <c r="C93" s="121">
        <v>0.35037037037037039</v>
      </c>
      <c r="D93" s="122">
        <v>418</v>
      </c>
      <c r="E93" s="122">
        <v>18.513999999999999</v>
      </c>
      <c r="F93" s="122">
        <v>7738.8519999999999</v>
      </c>
      <c r="G93" s="122" t="s">
        <v>23</v>
      </c>
      <c r="J93" s="9"/>
    </row>
    <row r="94" spans="2:10">
      <c r="B94" s="116">
        <v>43108</v>
      </c>
      <c r="C94" s="121">
        <v>0.35040509259259256</v>
      </c>
      <c r="D94" s="122">
        <v>200</v>
      </c>
      <c r="E94" s="122">
        <v>18.512</v>
      </c>
      <c r="F94" s="122">
        <v>3702.4</v>
      </c>
      <c r="G94" s="122" t="s">
        <v>23</v>
      </c>
      <c r="J94" s="9"/>
    </row>
    <row r="95" spans="2:10">
      <c r="B95" s="116">
        <v>43108</v>
      </c>
      <c r="C95" s="121">
        <v>0.35049768518518515</v>
      </c>
      <c r="D95" s="122">
        <v>44</v>
      </c>
      <c r="E95" s="122">
        <v>18.512</v>
      </c>
      <c r="F95" s="122">
        <v>814.52800000000002</v>
      </c>
      <c r="G95" s="122" t="s">
        <v>23</v>
      </c>
      <c r="J95" s="9"/>
    </row>
    <row r="96" spans="2:10">
      <c r="B96" s="116">
        <v>43108</v>
      </c>
      <c r="C96" s="121">
        <v>0.35060185185185189</v>
      </c>
      <c r="D96" s="122">
        <v>302</v>
      </c>
      <c r="E96" s="122">
        <v>18.510000000000002</v>
      </c>
      <c r="F96" s="122">
        <v>5590.02</v>
      </c>
      <c r="G96" s="122" t="s">
        <v>23</v>
      </c>
      <c r="J96" s="9"/>
    </row>
    <row r="97" spans="2:10">
      <c r="B97" s="116">
        <v>43108</v>
      </c>
      <c r="C97" s="121">
        <v>0.35060185185185189</v>
      </c>
      <c r="D97" s="122">
        <v>130</v>
      </c>
      <c r="E97" s="122">
        <v>18.510000000000002</v>
      </c>
      <c r="F97" s="122">
        <v>2406.3000000000002</v>
      </c>
      <c r="G97" s="122" t="s">
        <v>23</v>
      </c>
      <c r="J97" s="9"/>
    </row>
    <row r="98" spans="2:10">
      <c r="B98" s="116">
        <v>43108</v>
      </c>
      <c r="C98" s="121">
        <v>0.35069444444444442</v>
      </c>
      <c r="D98" s="122">
        <v>129</v>
      </c>
      <c r="E98" s="122">
        <v>18.507999999999999</v>
      </c>
      <c r="F98" s="122">
        <v>2387.5319999999997</v>
      </c>
      <c r="G98" s="122" t="s">
        <v>23</v>
      </c>
      <c r="J98" s="9"/>
    </row>
    <row r="99" spans="2:10">
      <c r="B99" s="116">
        <v>43108</v>
      </c>
      <c r="C99" s="121">
        <v>0.35082175925925929</v>
      </c>
      <c r="D99" s="122">
        <v>184</v>
      </c>
      <c r="E99" s="122">
        <v>18.513999999999999</v>
      </c>
      <c r="F99" s="122">
        <v>3406.576</v>
      </c>
      <c r="G99" s="122" t="s">
        <v>23</v>
      </c>
      <c r="J99" s="9"/>
    </row>
    <row r="100" spans="2:10">
      <c r="B100" s="116">
        <v>43108</v>
      </c>
      <c r="C100" s="121">
        <v>0.3511111111111111</v>
      </c>
      <c r="D100" s="122">
        <v>415</v>
      </c>
      <c r="E100" s="122">
        <v>18.507999999999999</v>
      </c>
      <c r="F100" s="122">
        <v>7680.82</v>
      </c>
      <c r="G100" s="122" t="s">
        <v>23</v>
      </c>
      <c r="J100" s="9"/>
    </row>
    <row r="101" spans="2:10">
      <c r="B101" s="116">
        <v>43108</v>
      </c>
      <c r="C101" s="121">
        <v>0.35118055555555555</v>
      </c>
      <c r="D101" s="122">
        <v>245</v>
      </c>
      <c r="E101" s="122">
        <v>18.504000000000001</v>
      </c>
      <c r="F101" s="122">
        <v>4533.4800000000005</v>
      </c>
      <c r="G101" s="122" t="s">
        <v>23</v>
      </c>
      <c r="J101" s="9"/>
    </row>
    <row r="102" spans="2:10">
      <c r="B102" s="116">
        <v>43108</v>
      </c>
      <c r="C102" s="121">
        <v>0.3513310185185185</v>
      </c>
      <c r="D102" s="122">
        <v>245</v>
      </c>
      <c r="E102" s="122">
        <v>18.504000000000001</v>
      </c>
      <c r="F102" s="122">
        <v>4533.4800000000005</v>
      </c>
      <c r="G102" s="122" t="s">
        <v>23</v>
      </c>
      <c r="J102" s="9"/>
    </row>
    <row r="103" spans="2:10">
      <c r="B103" s="116">
        <v>43108</v>
      </c>
      <c r="C103" s="121">
        <v>0.3513310185185185</v>
      </c>
      <c r="D103" s="122">
        <v>123</v>
      </c>
      <c r="E103" s="122">
        <v>18.504000000000001</v>
      </c>
      <c r="F103" s="122">
        <v>2275.9920000000002</v>
      </c>
      <c r="G103" s="122" t="s">
        <v>23</v>
      </c>
      <c r="J103" s="9"/>
    </row>
    <row r="104" spans="2:10">
      <c r="B104" s="116">
        <v>43108</v>
      </c>
      <c r="C104" s="121">
        <v>0.35199074074074077</v>
      </c>
      <c r="D104" s="122">
        <v>261</v>
      </c>
      <c r="E104" s="122">
        <v>18.5</v>
      </c>
      <c r="F104" s="122">
        <v>4828.5</v>
      </c>
      <c r="G104" s="122" t="s">
        <v>23</v>
      </c>
      <c r="J104" s="9"/>
    </row>
    <row r="105" spans="2:10">
      <c r="B105" s="116">
        <v>43108</v>
      </c>
      <c r="C105" s="121">
        <v>0.35199074074074077</v>
      </c>
      <c r="D105" s="122">
        <v>619</v>
      </c>
      <c r="E105" s="122">
        <v>18.5</v>
      </c>
      <c r="F105" s="122">
        <v>11451.5</v>
      </c>
      <c r="G105" s="122" t="s">
        <v>23</v>
      </c>
      <c r="J105" s="9"/>
    </row>
    <row r="106" spans="2:10">
      <c r="B106" s="116">
        <v>43108</v>
      </c>
      <c r="C106" s="121">
        <v>0.35199074074074077</v>
      </c>
      <c r="D106" s="122">
        <v>204</v>
      </c>
      <c r="E106" s="122">
        <v>18.494</v>
      </c>
      <c r="F106" s="122">
        <v>3772.7759999999998</v>
      </c>
      <c r="G106" s="122" t="s">
        <v>23</v>
      </c>
      <c r="J106" s="9"/>
    </row>
    <row r="107" spans="2:10">
      <c r="B107" s="116">
        <v>43108</v>
      </c>
      <c r="C107" s="121">
        <v>0.35203703703703698</v>
      </c>
      <c r="D107" s="122">
        <v>123</v>
      </c>
      <c r="E107" s="122">
        <v>18.489999999999998</v>
      </c>
      <c r="F107" s="122">
        <v>2274.27</v>
      </c>
      <c r="G107" s="122" t="s">
        <v>23</v>
      </c>
      <c r="J107" s="9"/>
    </row>
    <row r="108" spans="2:10">
      <c r="B108" s="116">
        <v>43108</v>
      </c>
      <c r="C108" s="121">
        <v>0.35260416666666666</v>
      </c>
      <c r="D108" s="122">
        <v>796</v>
      </c>
      <c r="E108" s="122">
        <v>18.5</v>
      </c>
      <c r="F108" s="122">
        <v>14726</v>
      </c>
      <c r="G108" s="122" t="s">
        <v>23</v>
      </c>
      <c r="J108" s="9"/>
    </row>
    <row r="109" spans="2:10">
      <c r="B109" s="116">
        <v>43108</v>
      </c>
      <c r="C109" s="121">
        <v>0.35298611111111117</v>
      </c>
      <c r="D109" s="122">
        <v>630</v>
      </c>
      <c r="E109" s="122">
        <v>18.498000000000001</v>
      </c>
      <c r="F109" s="122">
        <v>11653.740000000002</v>
      </c>
      <c r="G109" s="122" t="s">
        <v>23</v>
      </c>
      <c r="J109" s="9"/>
    </row>
    <row r="110" spans="2:10">
      <c r="B110" s="116">
        <v>43108</v>
      </c>
      <c r="C110" s="121">
        <v>0.35298611111111117</v>
      </c>
      <c r="D110" s="122">
        <v>107</v>
      </c>
      <c r="E110" s="122">
        <v>18.498000000000001</v>
      </c>
      <c r="F110" s="122">
        <v>1979.2860000000001</v>
      </c>
      <c r="G110" s="122" t="s">
        <v>23</v>
      </c>
      <c r="J110" s="9"/>
    </row>
    <row r="111" spans="2:10">
      <c r="B111" s="116">
        <v>43108</v>
      </c>
      <c r="C111" s="121">
        <v>0.35358796296296297</v>
      </c>
      <c r="D111" s="122">
        <v>582</v>
      </c>
      <c r="E111" s="122">
        <v>18.5</v>
      </c>
      <c r="F111" s="122">
        <v>10767</v>
      </c>
      <c r="G111" s="122" t="s">
        <v>23</v>
      </c>
      <c r="J111" s="9"/>
    </row>
    <row r="112" spans="2:10">
      <c r="B112" s="116">
        <v>43108</v>
      </c>
      <c r="C112" s="121">
        <v>0.35358796296296297</v>
      </c>
      <c r="D112" s="122">
        <v>298</v>
      </c>
      <c r="E112" s="122">
        <v>18.5</v>
      </c>
      <c r="F112" s="122">
        <v>5513</v>
      </c>
      <c r="G112" s="122" t="s">
        <v>23</v>
      </c>
      <c r="J112" s="9"/>
    </row>
    <row r="113" spans="2:10">
      <c r="B113" s="116">
        <v>43108</v>
      </c>
      <c r="C113" s="121">
        <v>0.35358796296296297</v>
      </c>
      <c r="D113" s="122">
        <v>101</v>
      </c>
      <c r="E113" s="122">
        <v>18.5</v>
      </c>
      <c r="F113" s="122">
        <v>1868.5</v>
      </c>
      <c r="G113" s="122" t="s">
        <v>23</v>
      </c>
      <c r="J113" s="9"/>
    </row>
    <row r="114" spans="2:10">
      <c r="B114" s="116">
        <v>43108</v>
      </c>
      <c r="C114" s="121">
        <v>0.35449074074074072</v>
      </c>
      <c r="D114" s="122">
        <v>692</v>
      </c>
      <c r="E114" s="122">
        <v>18.510000000000002</v>
      </c>
      <c r="F114" s="122">
        <v>12808.920000000002</v>
      </c>
      <c r="G114" s="122" t="s">
        <v>23</v>
      </c>
      <c r="J114" s="9"/>
    </row>
    <row r="115" spans="2:10">
      <c r="B115" s="116">
        <v>43108</v>
      </c>
      <c r="C115" s="121">
        <v>0.35449074074074072</v>
      </c>
      <c r="D115" s="122">
        <v>129</v>
      </c>
      <c r="E115" s="122">
        <v>18.510000000000002</v>
      </c>
      <c r="F115" s="122">
        <v>2387.7900000000004</v>
      </c>
      <c r="G115" s="122" t="s">
        <v>23</v>
      </c>
      <c r="J115" s="9"/>
    </row>
    <row r="116" spans="2:10">
      <c r="B116" s="116">
        <v>43108</v>
      </c>
      <c r="C116" s="121">
        <v>0.35449074074074072</v>
      </c>
      <c r="D116" s="122">
        <v>19</v>
      </c>
      <c r="E116" s="122">
        <v>18.510000000000002</v>
      </c>
      <c r="F116" s="122">
        <v>351.69000000000005</v>
      </c>
      <c r="G116" s="122" t="s">
        <v>23</v>
      </c>
      <c r="J116" s="9"/>
    </row>
    <row r="117" spans="2:10">
      <c r="B117" s="116">
        <v>43108</v>
      </c>
      <c r="C117" s="121">
        <v>0.35449074074074072</v>
      </c>
      <c r="D117" s="122">
        <v>146</v>
      </c>
      <c r="E117" s="122">
        <v>18.510000000000002</v>
      </c>
      <c r="F117" s="122">
        <v>2702.46</v>
      </c>
      <c r="G117" s="122" t="s">
        <v>23</v>
      </c>
      <c r="J117" s="9"/>
    </row>
    <row r="118" spans="2:10">
      <c r="B118" s="116">
        <v>43108</v>
      </c>
      <c r="C118" s="121">
        <v>0.35464120370370367</v>
      </c>
      <c r="D118" s="122">
        <v>943</v>
      </c>
      <c r="E118" s="122">
        <v>18.510000000000002</v>
      </c>
      <c r="F118" s="122">
        <v>17454.93</v>
      </c>
      <c r="G118" s="122" t="s">
        <v>23</v>
      </c>
      <c r="J118" s="9"/>
    </row>
    <row r="119" spans="2:10">
      <c r="B119" s="116">
        <v>43108</v>
      </c>
      <c r="C119" s="121">
        <v>0.3550462962962963</v>
      </c>
      <c r="D119" s="122">
        <v>169</v>
      </c>
      <c r="E119" s="122">
        <v>18.507999999999999</v>
      </c>
      <c r="F119" s="122">
        <v>3127.8519999999999</v>
      </c>
      <c r="G119" s="122" t="s">
        <v>23</v>
      </c>
      <c r="J119" s="9"/>
    </row>
    <row r="120" spans="2:10">
      <c r="B120" s="116">
        <v>43108</v>
      </c>
      <c r="C120" s="121">
        <v>0.35633101851851851</v>
      </c>
      <c r="D120" s="122">
        <v>912</v>
      </c>
      <c r="E120" s="122">
        <v>18.513999999999999</v>
      </c>
      <c r="F120" s="122">
        <v>16884.768</v>
      </c>
      <c r="G120" s="122" t="s">
        <v>23</v>
      </c>
      <c r="J120" s="9"/>
    </row>
    <row r="121" spans="2:10">
      <c r="B121" s="116">
        <v>43108</v>
      </c>
      <c r="C121" s="121">
        <v>0.35658564814814814</v>
      </c>
      <c r="D121" s="122">
        <v>432</v>
      </c>
      <c r="E121" s="122">
        <v>18.518000000000001</v>
      </c>
      <c r="F121" s="122">
        <v>7999.7759999999998</v>
      </c>
      <c r="G121" s="122" t="s">
        <v>23</v>
      </c>
      <c r="J121" s="9"/>
    </row>
    <row r="122" spans="2:10">
      <c r="B122" s="116">
        <v>43108</v>
      </c>
      <c r="C122" s="121">
        <v>0.35746527777777781</v>
      </c>
      <c r="D122" s="122">
        <v>500</v>
      </c>
      <c r="E122" s="122">
        <v>18.52</v>
      </c>
      <c r="F122" s="122">
        <v>9260</v>
      </c>
      <c r="G122" s="122" t="s">
        <v>23</v>
      </c>
      <c r="J122" s="9"/>
    </row>
    <row r="123" spans="2:10">
      <c r="B123" s="116">
        <v>43108</v>
      </c>
      <c r="C123" s="121">
        <v>0.35746527777777781</v>
      </c>
      <c r="D123" s="122">
        <v>632</v>
      </c>
      <c r="E123" s="122">
        <v>18.52</v>
      </c>
      <c r="F123" s="122">
        <v>11704.64</v>
      </c>
      <c r="G123" s="122" t="s">
        <v>23</v>
      </c>
      <c r="J123" s="9"/>
    </row>
    <row r="124" spans="2:10">
      <c r="B124" s="116">
        <v>43108</v>
      </c>
      <c r="C124" s="121">
        <v>0.35831018518518515</v>
      </c>
      <c r="D124" s="122">
        <v>574</v>
      </c>
      <c r="E124" s="122">
        <v>18.527999999999999</v>
      </c>
      <c r="F124" s="122">
        <v>10635.072</v>
      </c>
      <c r="G124" s="122" t="s">
        <v>23</v>
      </c>
      <c r="J124" s="9"/>
    </row>
    <row r="125" spans="2:10">
      <c r="B125" s="116">
        <v>43108</v>
      </c>
      <c r="C125" s="121">
        <v>0.35953703703703704</v>
      </c>
      <c r="D125" s="122">
        <v>190</v>
      </c>
      <c r="E125" s="122">
        <v>18.532</v>
      </c>
      <c r="F125" s="122">
        <v>3521.08</v>
      </c>
      <c r="G125" s="122" t="s">
        <v>23</v>
      </c>
      <c r="J125" s="9"/>
    </row>
    <row r="126" spans="2:10">
      <c r="B126" s="116">
        <v>43108</v>
      </c>
      <c r="C126" s="121">
        <v>0.35953703703703704</v>
      </c>
      <c r="D126" s="122">
        <v>1788</v>
      </c>
      <c r="E126" s="122">
        <v>18.532</v>
      </c>
      <c r="F126" s="122">
        <v>33135.216</v>
      </c>
      <c r="G126" s="122" t="s">
        <v>23</v>
      </c>
      <c r="J126" s="9"/>
    </row>
    <row r="127" spans="2:10">
      <c r="B127" s="116">
        <v>43108</v>
      </c>
      <c r="C127" s="121">
        <v>0.35953703703703704</v>
      </c>
      <c r="D127" s="122">
        <v>500</v>
      </c>
      <c r="E127" s="122">
        <v>18.532</v>
      </c>
      <c r="F127" s="122">
        <v>9266</v>
      </c>
      <c r="G127" s="122" t="s">
        <v>23</v>
      </c>
      <c r="J127" s="9"/>
    </row>
    <row r="128" spans="2:10">
      <c r="B128" s="116">
        <v>43108</v>
      </c>
      <c r="C128" s="121">
        <v>0.35974537037037035</v>
      </c>
      <c r="D128" s="122">
        <v>432</v>
      </c>
      <c r="E128" s="122">
        <v>18.53</v>
      </c>
      <c r="F128" s="122">
        <v>8004.9600000000009</v>
      </c>
      <c r="G128" s="122" t="s">
        <v>23</v>
      </c>
      <c r="J128" s="9"/>
    </row>
    <row r="129" spans="2:10">
      <c r="B129" s="116">
        <v>43108</v>
      </c>
      <c r="C129" s="121">
        <v>0.35974537037037035</v>
      </c>
      <c r="D129" s="122">
        <v>570</v>
      </c>
      <c r="E129" s="122">
        <v>18.53</v>
      </c>
      <c r="F129" s="122">
        <v>10562.1</v>
      </c>
      <c r="G129" s="122" t="s">
        <v>23</v>
      </c>
      <c r="J129" s="9"/>
    </row>
    <row r="130" spans="2:10">
      <c r="B130" s="116">
        <v>43108</v>
      </c>
      <c r="C130" s="121">
        <v>0.36017361111111112</v>
      </c>
      <c r="D130" s="122">
        <v>254</v>
      </c>
      <c r="E130" s="122">
        <v>18.53</v>
      </c>
      <c r="F130" s="122">
        <v>4706.62</v>
      </c>
      <c r="G130" s="122" t="s">
        <v>23</v>
      </c>
      <c r="J130" s="9"/>
    </row>
    <row r="131" spans="2:10">
      <c r="B131" s="116">
        <v>43108</v>
      </c>
      <c r="C131" s="121">
        <v>0.36017361111111112</v>
      </c>
      <c r="D131" s="122">
        <v>585</v>
      </c>
      <c r="E131" s="122">
        <v>18.53</v>
      </c>
      <c r="F131" s="122">
        <v>10840.050000000001</v>
      </c>
      <c r="G131" s="122" t="s">
        <v>23</v>
      </c>
      <c r="J131" s="9"/>
    </row>
    <row r="132" spans="2:10">
      <c r="B132" s="116">
        <v>43108</v>
      </c>
      <c r="C132" s="121">
        <v>0.36017361111111112</v>
      </c>
      <c r="D132" s="122">
        <v>48</v>
      </c>
      <c r="E132" s="122">
        <v>18.53</v>
      </c>
      <c r="F132" s="122">
        <v>889.44</v>
      </c>
      <c r="G132" s="122" t="s">
        <v>23</v>
      </c>
      <c r="J132" s="9"/>
    </row>
    <row r="133" spans="2:10">
      <c r="B133" s="116">
        <v>43108</v>
      </c>
      <c r="C133" s="121">
        <v>0.36092592592592593</v>
      </c>
      <c r="D133" s="122">
        <v>535</v>
      </c>
      <c r="E133" s="122">
        <v>18.54</v>
      </c>
      <c r="F133" s="122">
        <v>9918.9</v>
      </c>
      <c r="G133" s="122" t="s">
        <v>23</v>
      </c>
      <c r="J133" s="9"/>
    </row>
    <row r="134" spans="2:10">
      <c r="B134" s="116">
        <v>43108</v>
      </c>
      <c r="C134" s="121">
        <v>0.36092592592592593</v>
      </c>
      <c r="D134" s="122">
        <v>500</v>
      </c>
      <c r="E134" s="122">
        <v>18.54</v>
      </c>
      <c r="F134" s="122">
        <v>9270</v>
      </c>
      <c r="G134" s="122" t="s">
        <v>23</v>
      </c>
      <c r="J134" s="9"/>
    </row>
    <row r="135" spans="2:10">
      <c r="B135" s="116">
        <v>43108</v>
      </c>
      <c r="C135" s="121">
        <v>0.36092592592592593</v>
      </c>
      <c r="D135" s="122">
        <v>398</v>
      </c>
      <c r="E135" s="122">
        <v>18.54</v>
      </c>
      <c r="F135" s="122">
        <v>7378.92</v>
      </c>
      <c r="G135" s="122" t="s">
        <v>23</v>
      </c>
      <c r="J135" s="9"/>
    </row>
    <row r="136" spans="2:10">
      <c r="B136" s="116">
        <v>43108</v>
      </c>
      <c r="C136" s="121">
        <v>0.36127314814814815</v>
      </c>
      <c r="D136" s="122">
        <v>275</v>
      </c>
      <c r="E136" s="122">
        <v>18.54</v>
      </c>
      <c r="F136" s="122">
        <v>5098.5</v>
      </c>
      <c r="G136" s="122" t="s">
        <v>23</v>
      </c>
      <c r="J136" s="9"/>
    </row>
    <row r="137" spans="2:10">
      <c r="B137" s="116">
        <v>43108</v>
      </c>
      <c r="C137" s="121">
        <v>0.36127314814814815</v>
      </c>
      <c r="D137" s="122">
        <v>134</v>
      </c>
      <c r="E137" s="122">
        <v>18.54</v>
      </c>
      <c r="F137" s="122">
        <v>2484.3599999999997</v>
      </c>
      <c r="G137" s="122" t="s">
        <v>23</v>
      </c>
      <c r="J137" s="9"/>
    </row>
    <row r="138" spans="2:10">
      <c r="B138" s="116">
        <v>43108</v>
      </c>
      <c r="C138" s="121">
        <v>0.36143518518518519</v>
      </c>
      <c r="D138" s="122">
        <v>1462</v>
      </c>
      <c r="E138" s="122">
        <v>18.538</v>
      </c>
      <c r="F138" s="122">
        <v>27102.556</v>
      </c>
      <c r="G138" s="122" t="s">
        <v>23</v>
      </c>
      <c r="J138" s="9"/>
    </row>
    <row r="139" spans="2:10">
      <c r="B139" s="116">
        <v>43108</v>
      </c>
      <c r="C139" s="121">
        <v>0.36209490740740741</v>
      </c>
      <c r="D139" s="122">
        <v>818</v>
      </c>
      <c r="E139" s="122">
        <v>18.542000000000002</v>
      </c>
      <c r="F139" s="122">
        <v>15167.356000000002</v>
      </c>
      <c r="G139" s="122" t="s">
        <v>23</v>
      </c>
      <c r="J139" s="9"/>
    </row>
    <row r="140" spans="2:10">
      <c r="B140" s="116">
        <v>43108</v>
      </c>
      <c r="C140" s="121">
        <v>0.36232638888888885</v>
      </c>
      <c r="D140" s="122">
        <v>324</v>
      </c>
      <c r="E140" s="122">
        <v>18.538</v>
      </c>
      <c r="F140" s="122">
        <v>6006.3119999999999</v>
      </c>
      <c r="G140" s="122" t="s">
        <v>23</v>
      </c>
      <c r="J140" s="9"/>
    </row>
    <row r="141" spans="2:10">
      <c r="B141" s="116">
        <v>43108</v>
      </c>
      <c r="C141" s="121">
        <v>0.36332175925925925</v>
      </c>
      <c r="D141" s="122">
        <v>41</v>
      </c>
      <c r="E141" s="122">
        <v>18.542000000000002</v>
      </c>
      <c r="F141" s="122">
        <v>760.22200000000009</v>
      </c>
      <c r="G141" s="122" t="s">
        <v>23</v>
      </c>
      <c r="J141" s="9"/>
    </row>
    <row r="142" spans="2:10">
      <c r="B142" s="116">
        <v>43108</v>
      </c>
      <c r="C142" s="121">
        <v>0.3636921296296296</v>
      </c>
      <c r="D142" s="122">
        <v>604</v>
      </c>
      <c r="E142" s="122">
        <v>18.542000000000002</v>
      </c>
      <c r="F142" s="122">
        <v>11199.368</v>
      </c>
      <c r="G142" s="122" t="s">
        <v>23</v>
      </c>
      <c r="J142" s="9"/>
    </row>
    <row r="143" spans="2:10">
      <c r="B143" s="116">
        <v>43108</v>
      </c>
      <c r="C143" s="121">
        <v>0.36376157407407406</v>
      </c>
      <c r="D143" s="122">
        <v>638</v>
      </c>
      <c r="E143" s="122">
        <v>18.538</v>
      </c>
      <c r="F143" s="122">
        <v>11827.244000000001</v>
      </c>
      <c r="G143" s="122" t="s">
        <v>23</v>
      </c>
      <c r="J143" s="9"/>
    </row>
    <row r="144" spans="2:10">
      <c r="B144" s="116">
        <v>43108</v>
      </c>
      <c r="C144" s="121">
        <v>0.36376157407407406</v>
      </c>
      <c r="D144" s="122">
        <v>553</v>
      </c>
      <c r="E144" s="122">
        <v>18.538</v>
      </c>
      <c r="F144" s="122">
        <v>10251.514000000001</v>
      </c>
      <c r="G144" s="122" t="s">
        <v>23</v>
      </c>
      <c r="J144" s="9"/>
    </row>
    <row r="145" spans="2:10">
      <c r="B145" s="116">
        <v>43108</v>
      </c>
      <c r="C145" s="121">
        <v>0.36376157407407406</v>
      </c>
      <c r="D145" s="122">
        <v>124</v>
      </c>
      <c r="E145" s="122">
        <v>18.536000000000001</v>
      </c>
      <c r="F145" s="122">
        <v>2298.4639999999999</v>
      </c>
      <c r="G145" s="122" t="s">
        <v>23</v>
      </c>
      <c r="J145" s="9"/>
    </row>
    <row r="146" spans="2:10">
      <c r="B146" s="116">
        <v>43108</v>
      </c>
      <c r="C146" s="121">
        <v>0.36533564814814817</v>
      </c>
      <c r="D146" s="122">
        <v>22</v>
      </c>
      <c r="E146" s="122">
        <v>18.55</v>
      </c>
      <c r="F146" s="122">
        <v>408.1</v>
      </c>
      <c r="G146" s="122" t="s">
        <v>23</v>
      </c>
      <c r="J146" s="9"/>
    </row>
    <row r="147" spans="2:10">
      <c r="B147" s="116">
        <v>43108</v>
      </c>
      <c r="C147" s="121">
        <v>0.36533564814814817</v>
      </c>
      <c r="D147" s="122">
        <v>1109</v>
      </c>
      <c r="E147" s="122">
        <v>18.55</v>
      </c>
      <c r="F147" s="122">
        <v>20571.95</v>
      </c>
      <c r="G147" s="122" t="s">
        <v>23</v>
      </c>
      <c r="J147" s="9"/>
    </row>
    <row r="148" spans="2:10">
      <c r="B148" s="116">
        <v>43108</v>
      </c>
      <c r="C148" s="121">
        <v>0.36583333333333329</v>
      </c>
      <c r="D148" s="122">
        <v>366</v>
      </c>
      <c r="E148" s="122">
        <v>18.55</v>
      </c>
      <c r="F148" s="122">
        <v>6789.3</v>
      </c>
      <c r="G148" s="122" t="s">
        <v>23</v>
      </c>
      <c r="J148" s="9"/>
    </row>
    <row r="149" spans="2:10">
      <c r="B149" s="116">
        <v>43108</v>
      </c>
      <c r="C149" s="121">
        <v>0.36583333333333329</v>
      </c>
      <c r="D149" s="122">
        <v>308</v>
      </c>
      <c r="E149" s="122">
        <v>18.55</v>
      </c>
      <c r="F149" s="122">
        <v>5713.4000000000005</v>
      </c>
      <c r="G149" s="122" t="s">
        <v>23</v>
      </c>
      <c r="J149" s="9"/>
    </row>
    <row r="150" spans="2:10">
      <c r="B150" s="116">
        <v>43108</v>
      </c>
      <c r="C150" s="121">
        <v>0.3661921296296296</v>
      </c>
      <c r="D150" s="122">
        <v>334</v>
      </c>
      <c r="E150" s="122">
        <v>18.55</v>
      </c>
      <c r="F150" s="122">
        <v>6195.7</v>
      </c>
      <c r="G150" s="122" t="s">
        <v>23</v>
      </c>
      <c r="J150" s="9"/>
    </row>
    <row r="151" spans="2:10">
      <c r="B151" s="116">
        <v>43108</v>
      </c>
      <c r="C151" s="121">
        <v>0.3661921296296296</v>
      </c>
      <c r="D151" s="122">
        <v>158</v>
      </c>
      <c r="E151" s="122">
        <v>18.55</v>
      </c>
      <c r="F151" s="122">
        <v>2930.9</v>
      </c>
      <c r="G151" s="122" t="s">
        <v>23</v>
      </c>
      <c r="J151" s="9"/>
    </row>
    <row r="152" spans="2:10">
      <c r="B152" s="116">
        <v>43108</v>
      </c>
      <c r="C152" s="121">
        <v>0.3661921296296296</v>
      </c>
      <c r="D152" s="122">
        <v>500</v>
      </c>
      <c r="E152" s="122">
        <v>18.55</v>
      </c>
      <c r="F152" s="122">
        <v>9275</v>
      </c>
      <c r="G152" s="122" t="s">
        <v>23</v>
      </c>
      <c r="J152" s="9"/>
    </row>
    <row r="153" spans="2:10">
      <c r="B153" s="116">
        <v>43108</v>
      </c>
      <c r="C153" s="121">
        <v>0.3661921296296296</v>
      </c>
      <c r="D153" s="122">
        <v>238</v>
      </c>
      <c r="E153" s="122">
        <v>18.55</v>
      </c>
      <c r="F153" s="122">
        <v>4414.9000000000005</v>
      </c>
      <c r="G153" s="122" t="s">
        <v>23</v>
      </c>
      <c r="J153" s="9"/>
    </row>
    <row r="154" spans="2:10">
      <c r="B154" s="116">
        <v>43108</v>
      </c>
      <c r="C154" s="121">
        <v>0.36629629629629629</v>
      </c>
      <c r="D154" s="122">
        <v>437</v>
      </c>
      <c r="E154" s="122">
        <v>18.545999999999999</v>
      </c>
      <c r="F154" s="122">
        <v>8104.6019999999999</v>
      </c>
      <c r="G154" s="122" t="s">
        <v>23</v>
      </c>
      <c r="J154" s="9"/>
    </row>
    <row r="155" spans="2:10">
      <c r="B155" s="116">
        <v>43108</v>
      </c>
      <c r="C155" s="121">
        <v>0.36630787037037038</v>
      </c>
      <c r="D155" s="122">
        <v>149</v>
      </c>
      <c r="E155" s="122">
        <v>18.544</v>
      </c>
      <c r="F155" s="122">
        <v>2763.056</v>
      </c>
      <c r="G155" s="122" t="s">
        <v>23</v>
      </c>
      <c r="J155" s="9"/>
    </row>
    <row r="156" spans="2:10">
      <c r="B156" s="116">
        <v>43108</v>
      </c>
      <c r="C156" s="121">
        <v>0.36653935185185182</v>
      </c>
      <c r="D156" s="122">
        <v>298</v>
      </c>
      <c r="E156" s="122">
        <v>18.542000000000002</v>
      </c>
      <c r="F156" s="122">
        <v>5525.5160000000005</v>
      </c>
      <c r="G156" s="122" t="s">
        <v>23</v>
      </c>
      <c r="J156" s="9"/>
    </row>
    <row r="157" spans="2:10">
      <c r="B157" s="116">
        <v>43108</v>
      </c>
      <c r="C157" s="121">
        <v>0.3669560185185185</v>
      </c>
      <c r="D157" s="122">
        <v>125</v>
      </c>
      <c r="E157" s="122">
        <v>18.544</v>
      </c>
      <c r="F157" s="122">
        <v>2318</v>
      </c>
      <c r="G157" s="122" t="s">
        <v>23</v>
      </c>
      <c r="J157" s="9"/>
    </row>
    <row r="158" spans="2:10">
      <c r="B158" s="116">
        <v>43108</v>
      </c>
      <c r="C158" s="121">
        <v>0.3669560185185185</v>
      </c>
      <c r="D158" s="122">
        <v>107</v>
      </c>
      <c r="E158" s="122">
        <v>18.544</v>
      </c>
      <c r="F158" s="122">
        <v>1984.2080000000001</v>
      </c>
      <c r="G158" s="122" t="s">
        <v>23</v>
      </c>
      <c r="J158" s="9"/>
    </row>
    <row r="159" spans="2:10">
      <c r="B159" s="116">
        <v>43108</v>
      </c>
      <c r="C159" s="121">
        <v>0.36730324074074078</v>
      </c>
      <c r="D159" s="122">
        <v>98</v>
      </c>
      <c r="E159" s="122">
        <v>18.545999999999999</v>
      </c>
      <c r="F159" s="122">
        <v>1817.508</v>
      </c>
      <c r="G159" s="122" t="s">
        <v>23</v>
      </c>
      <c r="J159" s="9"/>
    </row>
    <row r="160" spans="2:10">
      <c r="B160" s="116">
        <v>43108</v>
      </c>
      <c r="C160" s="121">
        <v>0.36762731481481481</v>
      </c>
      <c r="D160" s="122">
        <v>169</v>
      </c>
      <c r="E160" s="122">
        <v>18.545999999999999</v>
      </c>
      <c r="F160" s="122">
        <v>3134.2739999999999</v>
      </c>
      <c r="G160" s="122" t="s">
        <v>23</v>
      </c>
      <c r="J160" s="9"/>
    </row>
    <row r="161" spans="2:10">
      <c r="B161" s="116">
        <v>43108</v>
      </c>
      <c r="C161" s="121">
        <v>0.36762731481481481</v>
      </c>
      <c r="D161" s="122">
        <v>46</v>
      </c>
      <c r="E161" s="122">
        <v>18.545999999999999</v>
      </c>
      <c r="F161" s="122">
        <v>853.11599999999999</v>
      </c>
      <c r="G161" s="122" t="s">
        <v>23</v>
      </c>
      <c r="J161" s="9"/>
    </row>
    <row r="162" spans="2:10">
      <c r="B162" s="116">
        <v>43108</v>
      </c>
      <c r="C162" s="121">
        <v>0.3677083333333333</v>
      </c>
      <c r="D162" s="122">
        <v>961</v>
      </c>
      <c r="E162" s="122">
        <v>18.544</v>
      </c>
      <c r="F162" s="122">
        <v>17820.784</v>
      </c>
      <c r="G162" s="122" t="s">
        <v>23</v>
      </c>
      <c r="J162" s="9"/>
    </row>
    <row r="163" spans="2:10">
      <c r="B163" s="116">
        <v>43108</v>
      </c>
      <c r="C163" s="121">
        <v>0.36782407407407408</v>
      </c>
      <c r="D163" s="122">
        <v>215</v>
      </c>
      <c r="E163" s="122">
        <v>18.54</v>
      </c>
      <c r="F163" s="122">
        <v>3986.1</v>
      </c>
      <c r="G163" s="122" t="s">
        <v>23</v>
      </c>
      <c r="J163" s="9"/>
    </row>
    <row r="164" spans="2:10">
      <c r="B164" s="116">
        <v>43108</v>
      </c>
      <c r="C164" s="121">
        <v>0.36782407407407408</v>
      </c>
      <c r="D164" s="122">
        <v>132</v>
      </c>
      <c r="E164" s="122">
        <v>18.54</v>
      </c>
      <c r="F164" s="122">
        <v>2447.2799999999997</v>
      </c>
      <c r="G164" s="122" t="s">
        <v>23</v>
      </c>
      <c r="J164" s="9"/>
    </row>
    <row r="165" spans="2:10">
      <c r="B165" s="116">
        <v>43108</v>
      </c>
      <c r="C165" s="121">
        <v>0.36866898148148147</v>
      </c>
      <c r="D165" s="122">
        <v>283</v>
      </c>
      <c r="E165" s="122">
        <v>18.547999999999998</v>
      </c>
      <c r="F165" s="122">
        <v>5249.0839999999998</v>
      </c>
      <c r="G165" s="122" t="s">
        <v>23</v>
      </c>
      <c r="J165" s="9"/>
    </row>
    <row r="166" spans="2:10">
      <c r="B166" s="116">
        <v>43108</v>
      </c>
      <c r="C166" s="121">
        <v>0.36866898148148147</v>
      </c>
      <c r="D166" s="122">
        <v>139</v>
      </c>
      <c r="E166" s="122">
        <v>18.547999999999998</v>
      </c>
      <c r="F166" s="122">
        <v>2578.1719999999996</v>
      </c>
      <c r="G166" s="122" t="s">
        <v>23</v>
      </c>
      <c r="J166" s="9"/>
    </row>
    <row r="167" spans="2:10">
      <c r="B167" s="116">
        <v>43108</v>
      </c>
      <c r="C167" s="121">
        <v>0.36866898148148147</v>
      </c>
      <c r="D167" s="122">
        <v>300</v>
      </c>
      <c r="E167" s="122">
        <v>18.547999999999998</v>
      </c>
      <c r="F167" s="122">
        <v>5564.4</v>
      </c>
      <c r="G167" s="122" t="s">
        <v>23</v>
      </c>
      <c r="J167" s="9"/>
    </row>
    <row r="168" spans="2:10">
      <c r="B168" s="116">
        <v>43108</v>
      </c>
      <c r="C168" s="121">
        <v>0.36866898148148147</v>
      </c>
      <c r="D168" s="122">
        <v>22</v>
      </c>
      <c r="E168" s="122">
        <v>18.547999999999998</v>
      </c>
      <c r="F168" s="122">
        <v>408.05599999999998</v>
      </c>
      <c r="G168" s="122" t="s">
        <v>23</v>
      </c>
      <c r="J168" s="9"/>
    </row>
    <row r="169" spans="2:10">
      <c r="B169" s="116">
        <v>43108</v>
      </c>
      <c r="C169" s="121">
        <v>0.36866898148148147</v>
      </c>
      <c r="D169" s="122">
        <v>390</v>
      </c>
      <c r="E169" s="122">
        <v>18.547999999999998</v>
      </c>
      <c r="F169" s="122">
        <v>7233.7199999999993</v>
      </c>
      <c r="G169" s="122" t="s">
        <v>23</v>
      </c>
      <c r="J169" s="9"/>
    </row>
    <row r="170" spans="2:10">
      <c r="B170" s="116">
        <v>43108</v>
      </c>
      <c r="C170" s="121">
        <v>0.36944444444444446</v>
      </c>
      <c r="D170" s="122">
        <v>293</v>
      </c>
      <c r="E170" s="122">
        <v>18.547999999999998</v>
      </c>
      <c r="F170" s="122">
        <v>5434.5639999999994</v>
      </c>
      <c r="G170" s="122" t="s">
        <v>23</v>
      </c>
      <c r="J170" s="9"/>
    </row>
    <row r="171" spans="2:10">
      <c r="B171" s="116">
        <v>43108</v>
      </c>
      <c r="C171" s="121">
        <v>0.3694560185185185</v>
      </c>
      <c r="D171" s="122">
        <v>500</v>
      </c>
      <c r="E171" s="122">
        <v>18.547999999999998</v>
      </c>
      <c r="F171" s="122">
        <v>9274</v>
      </c>
      <c r="G171" s="122" t="s">
        <v>23</v>
      </c>
      <c r="J171" s="9"/>
    </row>
    <row r="172" spans="2:10">
      <c r="B172" s="116">
        <v>43108</v>
      </c>
      <c r="C172" s="121">
        <v>0.3694560185185185</v>
      </c>
      <c r="D172" s="122">
        <v>322</v>
      </c>
      <c r="E172" s="122">
        <v>18.547999999999998</v>
      </c>
      <c r="F172" s="122">
        <v>5972.4559999999992</v>
      </c>
      <c r="G172" s="122" t="s">
        <v>23</v>
      </c>
      <c r="J172" s="9"/>
    </row>
    <row r="173" spans="2:10">
      <c r="B173" s="116">
        <v>43108</v>
      </c>
      <c r="C173" s="121">
        <v>0.3694560185185185</v>
      </c>
      <c r="D173" s="122">
        <v>73</v>
      </c>
      <c r="E173" s="122">
        <v>18.547999999999998</v>
      </c>
      <c r="F173" s="122">
        <v>1354.0039999999999</v>
      </c>
      <c r="G173" s="122" t="s">
        <v>23</v>
      </c>
      <c r="J173" s="9"/>
    </row>
    <row r="174" spans="2:10">
      <c r="B174" s="116">
        <v>43108</v>
      </c>
      <c r="C174" s="121">
        <v>0.37019675925925927</v>
      </c>
      <c r="D174" s="122">
        <v>55</v>
      </c>
      <c r="E174" s="122">
        <v>18.552</v>
      </c>
      <c r="F174" s="122">
        <v>1020.36</v>
      </c>
      <c r="G174" s="122" t="s">
        <v>23</v>
      </c>
      <c r="J174" s="9"/>
    </row>
    <row r="175" spans="2:10">
      <c r="B175" s="116">
        <v>43108</v>
      </c>
      <c r="C175" s="121">
        <v>0.37019675925925927</v>
      </c>
      <c r="D175" s="122">
        <v>11</v>
      </c>
      <c r="E175" s="122">
        <v>18.552</v>
      </c>
      <c r="F175" s="122">
        <v>204.072</v>
      </c>
      <c r="G175" s="122" t="s">
        <v>23</v>
      </c>
      <c r="J175" s="9"/>
    </row>
    <row r="176" spans="2:10">
      <c r="B176" s="116">
        <v>43108</v>
      </c>
      <c r="C176" s="121">
        <v>0.37019675925925927</v>
      </c>
      <c r="D176" s="122">
        <v>544</v>
      </c>
      <c r="E176" s="122">
        <v>18.552</v>
      </c>
      <c r="F176" s="122">
        <v>10092.288</v>
      </c>
      <c r="G176" s="122" t="s">
        <v>23</v>
      </c>
      <c r="J176" s="9"/>
    </row>
    <row r="177" spans="2:10">
      <c r="B177" s="116">
        <v>43108</v>
      </c>
      <c r="C177" s="121">
        <v>0.37072916666666672</v>
      </c>
      <c r="D177" s="122">
        <v>175</v>
      </c>
      <c r="E177" s="122">
        <v>18.552</v>
      </c>
      <c r="F177" s="122">
        <v>3246.6</v>
      </c>
      <c r="G177" s="122" t="s">
        <v>23</v>
      </c>
      <c r="J177" s="9"/>
    </row>
    <row r="178" spans="2:10">
      <c r="B178" s="116">
        <v>43108</v>
      </c>
      <c r="C178" s="121">
        <v>0.37074074074074076</v>
      </c>
      <c r="D178" s="122">
        <v>26</v>
      </c>
      <c r="E178" s="122">
        <v>18.552</v>
      </c>
      <c r="F178" s="122">
        <v>482.35199999999998</v>
      </c>
      <c r="G178" s="122" t="s">
        <v>23</v>
      </c>
      <c r="J178" s="9"/>
    </row>
    <row r="179" spans="2:10">
      <c r="B179" s="116">
        <v>43108</v>
      </c>
      <c r="C179" s="121">
        <v>0.37109953703703707</v>
      </c>
      <c r="D179" s="122">
        <v>1078</v>
      </c>
      <c r="E179" s="122">
        <v>18.55</v>
      </c>
      <c r="F179" s="122">
        <v>19996.900000000001</v>
      </c>
      <c r="G179" s="122" t="s">
        <v>23</v>
      </c>
      <c r="J179" s="9"/>
    </row>
    <row r="180" spans="2:10">
      <c r="B180" s="116">
        <v>43108</v>
      </c>
      <c r="C180" s="121">
        <v>0.37109953703703707</v>
      </c>
      <c r="D180" s="122">
        <v>178</v>
      </c>
      <c r="E180" s="122">
        <v>18.55</v>
      </c>
      <c r="F180" s="122">
        <v>3301.9</v>
      </c>
      <c r="G180" s="122" t="s">
        <v>23</v>
      </c>
      <c r="J180" s="9"/>
    </row>
    <row r="181" spans="2:10">
      <c r="B181" s="116">
        <v>43108</v>
      </c>
      <c r="C181" s="121">
        <v>0.37170138888888887</v>
      </c>
      <c r="D181" s="122">
        <v>100</v>
      </c>
      <c r="E181" s="122">
        <v>18.553999999999998</v>
      </c>
      <c r="F181" s="122">
        <v>1855.3999999999999</v>
      </c>
      <c r="G181" s="122" t="s">
        <v>23</v>
      </c>
      <c r="J181" s="9"/>
    </row>
    <row r="182" spans="2:10">
      <c r="B182" s="116">
        <v>43108</v>
      </c>
      <c r="C182" s="121">
        <v>0.37171296296296297</v>
      </c>
      <c r="D182" s="122">
        <v>142</v>
      </c>
      <c r="E182" s="122">
        <v>18.553999999999998</v>
      </c>
      <c r="F182" s="122">
        <v>2634.6679999999997</v>
      </c>
      <c r="G182" s="122" t="s">
        <v>23</v>
      </c>
      <c r="J182" s="9"/>
    </row>
    <row r="183" spans="2:10">
      <c r="B183" s="116">
        <v>43108</v>
      </c>
      <c r="C183" s="121">
        <v>0.37171296296296297</v>
      </c>
      <c r="D183" s="122">
        <v>108</v>
      </c>
      <c r="E183" s="122">
        <v>18.553999999999998</v>
      </c>
      <c r="F183" s="122">
        <v>2003.8319999999999</v>
      </c>
      <c r="G183" s="122" t="s">
        <v>23</v>
      </c>
      <c r="J183" s="9"/>
    </row>
    <row r="184" spans="2:10">
      <c r="B184" s="116">
        <v>43108</v>
      </c>
      <c r="C184" s="121">
        <v>0.37180555555555556</v>
      </c>
      <c r="D184" s="122">
        <v>22</v>
      </c>
      <c r="E184" s="122">
        <v>18.553999999999998</v>
      </c>
      <c r="F184" s="122">
        <v>408.18799999999999</v>
      </c>
      <c r="G184" s="122" t="s">
        <v>23</v>
      </c>
      <c r="J184" s="9"/>
    </row>
    <row r="185" spans="2:10">
      <c r="B185" s="116">
        <v>43108</v>
      </c>
      <c r="C185" s="121">
        <v>0.37233796296296301</v>
      </c>
      <c r="D185" s="122">
        <v>10</v>
      </c>
      <c r="E185" s="122">
        <v>18.55</v>
      </c>
      <c r="F185" s="122">
        <v>185.5</v>
      </c>
      <c r="G185" s="122" t="s">
        <v>23</v>
      </c>
      <c r="J185" s="9"/>
    </row>
    <row r="186" spans="2:10">
      <c r="B186" s="116">
        <v>43108</v>
      </c>
      <c r="C186" s="121">
        <v>0.37233796296296301</v>
      </c>
      <c r="D186" s="122">
        <v>963</v>
      </c>
      <c r="E186" s="122">
        <v>18.55</v>
      </c>
      <c r="F186" s="122">
        <v>17863.650000000001</v>
      </c>
      <c r="G186" s="122" t="s">
        <v>23</v>
      </c>
      <c r="J186" s="9"/>
    </row>
    <row r="187" spans="2:10">
      <c r="B187" s="116">
        <v>43108</v>
      </c>
      <c r="C187" s="121">
        <v>0.37299768518518522</v>
      </c>
      <c r="D187" s="122">
        <v>495</v>
      </c>
      <c r="E187" s="122">
        <v>18.552</v>
      </c>
      <c r="F187" s="122">
        <v>9183.24</v>
      </c>
      <c r="G187" s="122" t="s">
        <v>23</v>
      </c>
      <c r="J187" s="9"/>
    </row>
    <row r="188" spans="2:10">
      <c r="B188" s="116">
        <v>43108</v>
      </c>
      <c r="C188" s="121">
        <v>0.37332175925925926</v>
      </c>
      <c r="D188" s="122">
        <v>504</v>
      </c>
      <c r="E188" s="122">
        <v>18.552</v>
      </c>
      <c r="F188" s="122">
        <v>9350.2080000000005</v>
      </c>
      <c r="G188" s="122" t="s">
        <v>23</v>
      </c>
      <c r="J188" s="9"/>
    </row>
    <row r="189" spans="2:10">
      <c r="B189" s="116">
        <v>43108</v>
      </c>
      <c r="C189" s="121">
        <v>0.37332175925925926</v>
      </c>
      <c r="D189" s="122">
        <v>500</v>
      </c>
      <c r="E189" s="122">
        <v>18.552</v>
      </c>
      <c r="F189" s="122">
        <v>9276</v>
      </c>
      <c r="G189" s="122" t="s">
        <v>23</v>
      </c>
      <c r="J189" s="9"/>
    </row>
    <row r="190" spans="2:10">
      <c r="B190" s="116">
        <v>43108</v>
      </c>
      <c r="C190" s="121">
        <v>0.37332175925925926</v>
      </c>
      <c r="D190" s="122">
        <v>345</v>
      </c>
      <c r="E190" s="122">
        <v>18.552</v>
      </c>
      <c r="F190" s="122">
        <v>6400.44</v>
      </c>
      <c r="G190" s="122" t="s">
        <v>23</v>
      </c>
      <c r="J190" s="9"/>
    </row>
    <row r="191" spans="2:10">
      <c r="B191" s="116">
        <v>43108</v>
      </c>
      <c r="C191" s="121">
        <v>0.37349537037037034</v>
      </c>
      <c r="D191" s="122">
        <v>240</v>
      </c>
      <c r="E191" s="122">
        <v>18.55</v>
      </c>
      <c r="F191" s="122">
        <v>4452</v>
      </c>
      <c r="G191" s="122" t="s">
        <v>23</v>
      </c>
      <c r="J191" s="9"/>
    </row>
    <row r="192" spans="2:10">
      <c r="B192" s="116">
        <v>43108</v>
      </c>
      <c r="C192" s="121">
        <v>0.37349537037037034</v>
      </c>
      <c r="D192" s="122">
        <v>222</v>
      </c>
      <c r="E192" s="122">
        <v>18.55</v>
      </c>
      <c r="F192" s="122">
        <v>4118.1000000000004</v>
      </c>
      <c r="G192" s="122" t="s">
        <v>23</v>
      </c>
      <c r="J192" s="9"/>
    </row>
    <row r="193" spans="2:10">
      <c r="B193" s="116">
        <v>43108</v>
      </c>
      <c r="C193" s="121">
        <v>0.37456018518518519</v>
      </c>
      <c r="D193" s="122">
        <v>82</v>
      </c>
      <c r="E193" s="122">
        <v>18.55</v>
      </c>
      <c r="F193" s="122">
        <v>1521.1000000000001</v>
      </c>
      <c r="G193" s="122" t="s">
        <v>23</v>
      </c>
      <c r="J193" s="9"/>
    </row>
    <row r="194" spans="2:10">
      <c r="B194" s="116">
        <v>43108</v>
      </c>
      <c r="C194" s="121">
        <v>0.37456018518518519</v>
      </c>
      <c r="D194" s="122">
        <v>962</v>
      </c>
      <c r="E194" s="122">
        <v>18.55</v>
      </c>
      <c r="F194" s="122">
        <v>17845.100000000002</v>
      </c>
      <c r="G194" s="122" t="s">
        <v>23</v>
      </c>
      <c r="J194" s="9"/>
    </row>
    <row r="195" spans="2:10">
      <c r="B195" s="116">
        <v>43108</v>
      </c>
      <c r="C195" s="121">
        <v>0.37456018518518519</v>
      </c>
      <c r="D195" s="122">
        <v>450</v>
      </c>
      <c r="E195" s="122">
        <v>18.55</v>
      </c>
      <c r="F195" s="122">
        <v>8347.5</v>
      </c>
      <c r="G195" s="122" t="s">
        <v>23</v>
      </c>
      <c r="J195" s="9"/>
    </row>
    <row r="196" spans="2:10">
      <c r="B196" s="116">
        <v>43108</v>
      </c>
      <c r="C196" s="121">
        <v>0.37456018518518519</v>
      </c>
      <c r="D196" s="122">
        <v>162</v>
      </c>
      <c r="E196" s="122">
        <v>18.55</v>
      </c>
      <c r="F196" s="122">
        <v>3005.1</v>
      </c>
      <c r="G196" s="122" t="s">
        <v>23</v>
      </c>
      <c r="J196" s="9"/>
    </row>
    <row r="197" spans="2:10">
      <c r="B197" s="116">
        <v>43108</v>
      </c>
      <c r="C197" s="121">
        <v>0.37456018518518519</v>
      </c>
      <c r="D197" s="122">
        <v>126</v>
      </c>
      <c r="E197" s="122">
        <v>18.55</v>
      </c>
      <c r="F197" s="122">
        <v>2337.3000000000002</v>
      </c>
      <c r="G197" s="122" t="s">
        <v>23</v>
      </c>
      <c r="J197" s="9"/>
    </row>
    <row r="198" spans="2:10">
      <c r="B198" s="116">
        <v>43108</v>
      </c>
      <c r="C198" s="121">
        <v>0.37456018518518519</v>
      </c>
      <c r="D198" s="122">
        <v>141</v>
      </c>
      <c r="E198" s="122">
        <v>18.55</v>
      </c>
      <c r="F198" s="122">
        <v>2615.5500000000002</v>
      </c>
      <c r="G198" s="122" t="s">
        <v>23</v>
      </c>
      <c r="J198" s="9"/>
    </row>
    <row r="199" spans="2:10">
      <c r="B199" s="116">
        <v>43108</v>
      </c>
      <c r="C199" s="121">
        <v>0.37473379629629627</v>
      </c>
      <c r="D199" s="122">
        <v>122</v>
      </c>
      <c r="E199" s="122">
        <v>18.544</v>
      </c>
      <c r="F199" s="122">
        <v>2262.3679999999999</v>
      </c>
      <c r="G199" s="122" t="s">
        <v>23</v>
      </c>
      <c r="J199" s="9"/>
    </row>
    <row r="200" spans="2:10">
      <c r="B200" s="116">
        <v>43108</v>
      </c>
      <c r="C200" s="121">
        <v>0.3747685185185185</v>
      </c>
      <c r="D200" s="122">
        <v>140</v>
      </c>
      <c r="E200" s="122">
        <v>18.542000000000002</v>
      </c>
      <c r="F200" s="122">
        <v>2595.88</v>
      </c>
      <c r="G200" s="122" t="s">
        <v>23</v>
      </c>
      <c r="J200" s="9"/>
    </row>
    <row r="201" spans="2:10">
      <c r="B201" s="116">
        <v>43108</v>
      </c>
      <c r="C201" s="121">
        <v>0.37498842592592596</v>
      </c>
      <c r="D201" s="122">
        <v>332</v>
      </c>
      <c r="E201" s="122">
        <v>18.54</v>
      </c>
      <c r="F201" s="122">
        <v>6155.28</v>
      </c>
      <c r="G201" s="122" t="s">
        <v>23</v>
      </c>
      <c r="J201" s="9"/>
    </row>
    <row r="202" spans="2:10">
      <c r="B202" s="116">
        <v>43108</v>
      </c>
      <c r="C202" s="121">
        <v>0.37518518518518523</v>
      </c>
      <c r="D202" s="122">
        <v>278</v>
      </c>
      <c r="E202" s="122">
        <v>18.536000000000001</v>
      </c>
      <c r="F202" s="122">
        <v>5153.0080000000007</v>
      </c>
      <c r="G202" s="122" t="s">
        <v>23</v>
      </c>
      <c r="J202" s="9"/>
    </row>
    <row r="203" spans="2:10">
      <c r="B203" s="116">
        <v>43108</v>
      </c>
      <c r="C203" s="121">
        <v>0.37555555555555559</v>
      </c>
      <c r="D203" s="122">
        <v>461</v>
      </c>
      <c r="E203" s="122">
        <v>18.533999999999999</v>
      </c>
      <c r="F203" s="122">
        <v>8544.1739999999991</v>
      </c>
      <c r="G203" s="122" t="s">
        <v>23</v>
      </c>
      <c r="J203" s="9"/>
    </row>
    <row r="204" spans="2:10">
      <c r="B204" s="116">
        <v>43108</v>
      </c>
      <c r="C204" s="121">
        <v>0.37565972222222221</v>
      </c>
      <c r="D204" s="122">
        <v>119</v>
      </c>
      <c r="E204" s="122">
        <v>18.53</v>
      </c>
      <c r="F204" s="122">
        <v>2205.0700000000002</v>
      </c>
      <c r="G204" s="122" t="s">
        <v>23</v>
      </c>
      <c r="J204" s="9"/>
    </row>
    <row r="205" spans="2:10">
      <c r="B205" s="116">
        <v>43108</v>
      </c>
      <c r="C205" s="121">
        <v>0.37648148148148147</v>
      </c>
      <c r="D205" s="122">
        <v>28</v>
      </c>
      <c r="E205" s="122">
        <v>18.536000000000001</v>
      </c>
      <c r="F205" s="122">
        <v>519.00800000000004</v>
      </c>
      <c r="G205" s="122" t="s">
        <v>23</v>
      </c>
      <c r="J205" s="9"/>
    </row>
    <row r="206" spans="2:10">
      <c r="B206" s="116">
        <v>43108</v>
      </c>
      <c r="C206" s="121">
        <v>0.37648148148148147</v>
      </c>
      <c r="D206" s="122">
        <v>151</v>
      </c>
      <c r="E206" s="122">
        <v>18.536000000000001</v>
      </c>
      <c r="F206" s="122">
        <v>2798.9360000000001</v>
      </c>
      <c r="G206" s="122" t="s">
        <v>23</v>
      </c>
      <c r="J206" s="9"/>
    </row>
    <row r="207" spans="2:10">
      <c r="B207" s="116">
        <v>43108</v>
      </c>
      <c r="C207" s="121">
        <v>0.37665509259259261</v>
      </c>
      <c r="D207" s="122">
        <v>730</v>
      </c>
      <c r="E207" s="122">
        <v>18.533999999999999</v>
      </c>
      <c r="F207" s="122">
        <v>13529.82</v>
      </c>
      <c r="G207" s="122" t="s">
        <v>23</v>
      </c>
      <c r="J207" s="9"/>
    </row>
    <row r="208" spans="2:10">
      <c r="B208" s="116">
        <v>43108</v>
      </c>
      <c r="C208" s="121">
        <v>0.37723379629629633</v>
      </c>
      <c r="D208" s="122">
        <v>389</v>
      </c>
      <c r="E208" s="122">
        <v>18.533999999999999</v>
      </c>
      <c r="F208" s="122">
        <v>7209.7259999999997</v>
      </c>
      <c r="G208" s="122" t="s">
        <v>23</v>
      </c>
      <c r="J208" s="9"/>
    </row>
    <row r="209" spans="2:10">
      <c r="B209" s="116">
        <v>43108</v>
      </c>
      <c r="C209" s="121">
        <v>0.37723379629629633</v>
      </c>
      <c r="D209" s="122">
        <v>739</v>
      </c>
      <c r="E209" s="122">
        <v>18.533999999999999</v>
      </c>
      <c r="F209" s="122">
        <v>13696.625999999998</v>
      </c>
      <c r="G209" s="122" t="s">
        <v>23</v>
      </c>
      <c r="J209" s="9"/>
    </row>
    <row r="210" spans="2:10">
      <c r="B210" s="116">
        <v>43108</v>
      </c>
      <c r="C210" s="121">
        <v>0.37961805555555556</v>
      </c>
      <c r="D210" s="122">
        <v>1577</v>
      </c>
      <c r="E210" s="122">
        <v>18.533999999999999</v>
      </c>
      <c r="F210" s="122">
        <v>29228.117999999999</v>
      </c>
      <c r="G210" s="122" t="s">
        <v>23</v>
      </c>
      <c r="J210" s="9"/>
    </row>
    <row r="211" spans="2:10">
      <c r="B211" s="116">
        <v>43108</v>
      </c>
      <c r="C211" s="121">
        <v>0.38133101851851853</v>
      </c>
      <c r="D211" s="122">
        <v>118</v>
      </c>
      <c r="E211" s="122">
        <v>18.536000000000001</v>
      </c>
      <c r="F211" s="122">
        <v>2187.248</v>
      </c>
      <c r="G211" s="122" t="s">
        <v>23</v>
      </c>
      <c r="J211" s="9"/>
    </row>
    <row r="212" spans="2:10">
      <c r="B212" s="116">
        <v>43108</v>
      </c>
      <c r="C212" s="121">
        <v>0.38133101851851853</v>
      </c>
      <c r="D212" s="122">
        <v>572</v>
      </c>
      <c r="E212" s="122">
        <v>18.536000000000001</v>
      </c>
      <c r="F212" s="122">
        <v>10602.592000000001</v>
      </c>
      <c r="G212" s="122" t="s">
        <v>23</v>
      </c>
      <c r="J212" s="9"/>
    </row>
    <row r="213" spans="2:10">
      <c r="B213" s="116">
        <v>43108</v>
      </c>
      <c r="C213" s="121">
        <v>0.38137731481481479</v>
      </c>
      <c r="D213" s="122">
        <v>1409</v>
      </c>
      <c r="E213" s="122">
        <v>18.532</v>
      </c>
      <c r="F213" s="122">
        <v>26111.588</v>
      </c>
      <c r="G213" s="122" t="s">
        <v>23</v>
      </c>
      <c r="J213" s="9"/>
    </row>
    <row r="214" spans="2:10">
      <c r="B214" s="116">
        <v>43108</v>
      </c>
      <c r="C214" s="121">
        <v>0.38148148148148148</v>
      </c>
      <c r="D214" s="122">
        <v>1069</v>
      </c>
      <c r="E214" s="122">
        <v>18.53</v>
      </c>
      <c r="F214" s="122">
        <v>19808.57</v>
      </c>
      <c r="G214" s="122" t="s">
        <v>23</v>
      </c>
      <c r="J214" s="9"/>
    </row>
    <row r="215" spans="2:10">
      <c r="B215" s="116">
        <v>43108</v>
      </c>
      <c r="C215" s="121">
        <v>0.38150462962962961</v>
      </c>
      <c r="D215" s="122">
        <v>831</v>
      </c>
      <c r="E215" s="122">
        <v>18.526</v>
      </c>
      <c r="F215" s="122">
        <v>15395.106</v>
      </c>
      <c r="G215" s="122" t="s">
        <v>23</v>
      </c>
      <c r="J215" s="9"/>
    </row>
    <row r="216" spans="2:10">
      <c r="B216" s="116">
        <v>43108</v>
      </c>
      <c r="C216" s="121">
        <v>0.38190972222222225</v>
      </c>
      <c r="D216" s="122">
        <v>793</v>
      </c>
      <c r="E216" s="122">
        <v>18.53</v>
      </c>
      <c r="F216" s="122">
        <v>14694.29</v>
      </c>
      <c r="G216" s="122" t="s">
        <v>23</v>
      </c>
      <c r="J216" s="9"/>
    </row>
    <row r="217" spans="2:10">
      <c r="B217" s="116">
        <v>43108</v>
      </c>
      <c r="C217" s="121">
        <v>0.38298611111111108</v>
      </c>
      <c r="D217" s="122">
        <v>201</v>
      </c>
      <c r="E217" s="122">
        <v>18.533999999999999</v>
      </c>
      <c r="F217" s="122">
        <v>3725.3339999999998</v>
      </c>
      <c r="G217" s="122" t="s">
        <v>23</v>
      </c>
      <c r="J217" s="9"/>
    </row>
    <row r="218" spans="2:10">
      <c r="B218" s="116">
        <v>43108</v>
      </c>
      <c r="C218" s="121">
        <v>0.38298611111111108</v>
      </c>
      <c r="D218" s="122">
        <v>61</v>
      </c>
      <c r="E218" s="122">
        <v>18.533999999999999</v>
      </c>
      <c r="F218" s="122">
        <v>1130.5739999999998</v>
      </c>
      <c r="G218" s="122" t="s">
        <v>23</v>
      </c>
      <c r="J218" s="9"/>
    </row>
    <row r="219" spans="2:10">
      <c r="B219" s="116">
        <v>43108</v>
      </c>
      <c r="C219" s="121">
        <v>0.38298611111111108</v>
      </c>
      <c r="D219" s="122">
        <v>1100</v>
      </c>
      <c r="E219" s="122">
        <v>18.533999999999999</v>
      </c>
      <c r="F219" s="122">
        <v>20387.399999999998</v>
      </c>
      <c r="G219" s="122" t="s">
        <v>23</v>
      </c>
      <c r="J219" s="9"/>
    </row>
    <row r="220" spans="2:10">
      <c r="B220" s="116">
        <v>43108</v>
      </c>
      <c r="C220" s="121">
        <v>0.38298611111111108</v>
      </c>
      <c r="D220" s="122">
        <v>127</v>
      </c>
      <c r="E220" s="122">
        <v>18.533999999999999</v>
      </c>
      <c r="F220" s="122">
        <v>2353.8179999999998</v>
      </c>
      <c r="G220" s="122" t="s">
        <v>23</v>
      </c>
      <c r="J220" s="9"/>
    </row>
    <row r="221" spans="2:10">
      <c r="B221" s="116">
        <v>43108</v>
      </c>
      <c r="C221" s="121">
        <v>0.38458333333333333</v>
      </c>
      <c r="D221" s="122">
        <v>630</v>
      </c>
      <c r="E221" s="122">
        <v>18.536000000000001</v>
      </c>
      <c r="F221" s="122">
        <v>11677.68</v>
      </c>
      <c r="G221" s="122" t="s">
        <v>23</v>
      </c>
      <c r="J221" s="9"/>
    </row>
    <row r="222" spans="2:10">
      <c r="B222" s="116">
        <v>43108</v>
      </c>
      <c r="C222" s="121">
        <v>0.38458333333333333</v>
      </c>
      <c r="D222" s="122">
        <v>106</v>
      </c>
      <c r="E222" s="122">
        <v>18.536000000000001</v>
      </c>
      <c r="F222" s="122">
        <v>1964.8160000000003</v>
      </c>
      <c r="G222" s="122" t="s">
        <v>23</v>
      </c>
      <c r="J222" s="9"/>
    </row>
    <row r="223" spans="2:10">
      <c r="B223" s="116">
        <v>43108</v>
      </c>
      <c r="C223" s="121">
        <v>0.38532407407407404</v>
      </c>
      <c r="D223" s="122">
        <v>1652</v>
      </c>
      <c r="E223" s="122">
        <v>18.533999999999999</v>
      </c>
      <c r="F223" s="122">
        <v>30618.167999999998</v>
      </c>
      <c r="G223" s="122" t="s">
        <v>23</v>
      </c>
      <c r="J223" s="9"/>
    </row>
    <row r="224" spans="2:10">
      <c r="B224" s="116">
        <v>43108</v>
      </c>
      <c r="C224" s="121">
        <v>0.38542824074074072</v>
      </c>
      <c r="D224" s="122">
        <v>353</v>
      </c>
      <c r="E224" s="122">
        <v>18.53</v>
      </c>
      <c r="F224" s="122">
        <v>6541.09</v>
      </c>
      <c r="G224" s="122" t="s">
        <v>23</v>
      </c>
      <c r="J224" s="9"/>
    </row>
    <row r="225" spans="2:10">
      <c r="B225" s="116">
        <v>43108</v>
      </c>
      <c r="C225" s="121">
        <v>0.38542824074074072</v>
      </c>
      <c r="D225" s="122">
        <v>240</v>
      </c>
      <c r="E225" s="122">
        <v>18.53</v>
      </c>
      <c r="F225" s="122">
        <v>4447.2000000000007</v>
      </c>
      <c r="G225" s="122" t="s">
        <v>23</v>
      </c>
      <c r="J225" s="9"/>
    </row>
    <row r="226" spans="2:10">
      <c r="B226" s="116">
        <v>43108</v>
      </c>
      <c r="C226" s="121">
        <v>0.38721064814814815</v>
      </c>
      <c r="D226" s="122">
        <v>792</v>
      </c>
      <c r="E226" s="122">
        <v>18.536000000000001</v>
      </c>
      <c r="F226" s="122">
        <v>14680.512000000001</v>
      </c>
      <c r="G226" s="122" t="s">
        <v>23</v>
      </c>
      <c r="J226" s="9"/>
    </row>
    <row r="227" spans="2:10">
      <c r="B227" s="116">
        <v>43108</v>
      </c>
      <c r="C227" s="121">
        <v>0.38721064814814815</v>
      </c>
      <c r="D227" s="122">
        <v>1399</v>
      </c>
      <c r="E227" s="122">
        <v>18.536000000000001</v>
      </c>
      <c r="F227" s="122">
        <v>25931.864000000001</v>
      </c>
      <c r="G227" s="122" t="s">
        <v>23</v>
      </c>
      <c r="J227" s="9"/>
    </row>
    <row r="228" spans="2:10">
      <c r="B228" s="116">
        <v>43108</v>
      </c>
      <c r="C228" s="121">
        <v>0.38762731481481483</v>
      </c>
      <c r="D228" s="122">
        <v>226</v>
      </c>
      <c r="E228" s="122">
        <v>18.533999999999999</v>
      </c>
      <c r="F228" s="122">
        <v>4188.6840000000002</v>
      </c>
      <c r="G228" s="122" t="s">
        <v>23</v>
      </c>
      <c r="J228" s="9"/>
    </row>
    <row r="229" spans="2:10">
      <c r="B229" s="116">
        <v>43108</v>
      </c>
      <c r="C229" s="121">
        <v>0.38762731481481483</v>
      </c>
      <c r="D229" s="122">
        <v>6</v>
      </c>
      <c r="E229" s="122">
        <v>18.533999999999999</v>
      </c>
      <c r="F229" s="122">
        <v>111.20399999999999</v>
      </c>
      <c r="G229" s="122" t="s">
        <v>23</v>
      </c>
      <c r="J229" s="9"/>
    </row>
    <row r="230" spans="2:10">
      <c r="B230" s="116">
        <v>43108</v>
      </c>
      <c r="C230" s="121">
        <v>0.38791666666666669</v>
      </c>
      <c r="D230" s="122">
        <v>451</v>
      </c>
      <c r="E230" s="122">
        <v>18.54</v>
      </c>
      <c r="F230" s="122">
        <v>8361.5399999999991</v>
      </c>
      <c r="G230" s="122" t="s">
        <v>23</v>
      </c>
      <c r="J230" s="9"/>
    </row>
    <row r="231" spans="2:10">
      <c r="B231" s="116">
        <v>43108</v>
      </c>
      <c r="C231" s="121">
        <v>0.38791666666666669</v>
      </c>
      <c r="D231" s="122">
        <v>335</v>
      </c>
      <c r="E231" s="122">
        <v>18.54</v>
      </c>
      <c r="F231" s="122">
        <v>6210.9</v>
      </c>
      <c r="G231" s="122" t="s">
        <v>23</v>
      </c>
      <c r="J231" s="9"/>
    </row>
    <row r="232" spans="2:10">
      <c r="B232" s="116">
        <v>43108</v>
      </c>
      <c r="C232" s="121">
        <v>0.38916666666666666</v>
      </c>
      <c r="D232" s="122">
        <v>399</v>
      </c>
      <c r="E232" s="122">
        <v>18.54</v>
      </c>
      <c r="F232" s="122">
        <v>7397.46</v>
      </c>
      <c r="G232" s="122" t="s">
        <v>23</v>
      </c>
      <c r="J232" s="9"/>
    </row>
    <row r="233" spans="2:10">
      <c r="B233" s="116">
        <v>43108</v>
      </c>
      <c r="C233" s="121">
        <v>0.38917824074074076</v>
      </c>
      <c r="D233" s="122">
        <v>225</v>
      </c>
      <c r="E233" s="122">
        <v>18.542000000000002</v>
      </c>
      <c r="F233" s="122">
        <v>4171.9500000000007</v>
      </c>
      <c r="G233" s="122" t="s">
        <v>23</v>
      </c>
      <c r="J233" s="9"/>
    </row>
    <row r="234" spans="2:10">
      <c r="B234" s="116">
        <v>43108</v>
      </c>
      <c r="C234" s="121">
        <v>0.38931712962962961</v>
      </c>
      <c r="D234" s="122">
        <v>885</v>
      </c>
      <c r="E234" s="122">
        <v>18.538</v>
      </c>
      <c r="F234" s="122">
        <v>16406.13</v>
      </c>
      <c r="G234" s="122" t="s">
        <v>23</v>
      </c>
      <c r="J234" s="9"/>
    </row>
    <row r="235" spans="2:10">
      <c r="B235" s="116">
        <v>43108</v>
      </c>
      <c r="C235" s="121">
        <v>0.38967592592592593</v>
      </c>
      <c r="D235" s="122">
        <v>619</v>
      </c>
      <c r="E235" s="122">
        <v>18.536000000000001</v>
      </c>
      <c r="F235" s="122">
        <v>11473.784000000001</v>
      </c>
      <c r="G235" s="122" t="s">
        <v>23</v>
      </c>
      <c r="J235" s="9"/>
    </row>
    <row r="236" spans="2:10">
      <c r="B236" s="116">
        <v>43108</v>
      </c>
      <c r="C236" s="121">
        <v>0.39024305555555555</v>
      </c>
      <c r="D236" s="122">
        <v>589</v>
      </c>
      <c r="E236" s="122">
        <v>18.538</v>
      </c>
      <c r="F236" s="122">
        <v>10918.882</v>
      </c>
      <c r="G236" s="122" t="s">
        <v>23</v>
      </c>
      <c r="J236" s="9"/>
    </row>
    <row r="237" spans="2:10">
      <c r="B237" s="116">
        <v>43108</v>
      </c>
      <c r="C237" s="121">
        <v>0.39065972222222217</v>
      </c>
      <c r="D237" s="122">
        <v>934</v>
      </c>
      <c r="E237" s="122">
        <v>18.533999999999999</v>
      </c>
      <c r="F237" s="122">
        <v>17310.755999999998</v>
      </c>
      <c r="G237" s="122" t="s">
        <v>23</v>
      </c>
      <c r="J237" s="9"/>
    </row>
    <row r="238" spans="2:10">
      <c r="B238" s="116">
        <v>43108</v>
      </c>
      <c r="C238" s="121">
        <v>0.39195601851851852</v>
      </c>
      <c r="D238" s="122">
        <v>401</v>
      </c>
      <c r="E238" s="122">
        <v>18.533999999999999</v>
      </c>
      <c r="F238" s="122">
        <v>7432.134</v>
      </c>
      <c r="G238" s="122" t="s">
        <v>23</v>
      </c>
      <c r="J238" s="9"/>
    </row>
    <row r="239" spans="2:10">
      <c r="B239" s="116">
        <v>43108</v>
      </c>
      <c r="C239" s="121">
        <v>0.39195601851851852</v>
      </c>
      <c r="D239" s="122">
        <v>28</v>
      </c>
      <c r="E239" s="122">
        <v>18.533999999999999</v>
      </c>
      <c r="F239" s="122">
        <v>518.952</v>
      </c>
      <c r="G239" s="122" t="s">
        <v>23</v>
      </c>
      <c r="J239" s="9"/>
    </row>
    <row r="240" spans="2:10">
      <c r="B240" s="116">
        <v>43108</v>
      </c>
      <c r="C240" s="121">
        <v>0.39212962962962966</v>
      </c>
      <c r="D240" s="122">
        <v>282</v>
      </c>
      <c r="E240" s="122">
        <v>18.532</v>
      </c>
      <c r="F240" s="122">
        <v>5226.0240000000003</v>
      </c>
      <c r="G240" s="122" t="s">
        <v>23</v>
      </c>
      <c r="J240" s="9"/>
    </row>
    <row r="241" spans="2:10">
      <c r="B241" s="116">
        <v>43108</v>
      </c>
      <c r="C241" s="121">
        <v>0.39217592592592593</v>
      </c>
      <c r="D241" s="122">
        <v>404</v>
      </c>
      <c r="E241" s="122">
        <v>18.53</v>
      </c>
      <c r="F241" s="122">
        <v>7486.1200000000008</v>
      </c>
      <c r="G241" s="122" t="s">
        <v>23</v>
      </c>
      <c r="J241" s="9"/>
    </row>
    <row r="242" spans="2:10">
      <c r="B242" s="116">
        <v>43108</v>
      </c>
      <c r="C242" s="121">
        <v>0.39217592592592593</v>
      </c>
      <c r="D242" s="122">
        <v>449</v>
      </c>
      <c r="E242" s="122">
        <v>18.53</v>
      </c>
      <c r="F242" s="122">
        <v>8319.9700000000012</v>
      </c>
      <c r="G242" s="122" t="s">
        <v>23</v>
      </c>
      <c r="J242" s="9"/>
    </row>
    <row r="243" spans="2:10">
      <c r="B243" s="116">
        <v>43108</v>
      </c>
      <c r="C243" s="121">
        <v>0.39280092592592591</v>
      </c>
      <c r="D243" s="122">
        <v>197</v>
      </c>
      <c r="E243" s="122">
        <v>18.532</v>
      </c>
      <c r="F243" s="122">
        <v>3650.8040000000001</v>
      </c>
      <c r="G243" s="122" t="s">
        <v>23</v>
      </c>
      <c r="J243" s="9"/>
    </row>
    <row r="244" spans="2:10">
      <c r="B244" s="116">
        <v>43108</v>
      </c>
      <c r="C244" s="121">
        <v>0.39356481481481481</v>
      </c>
      <c r="D244" s="122">
        <v>481</v>
      </c>
      <c r="E244" s="122">
        <v>18.532</v>
      </c>
      <c r="F244" s="122">
        <v>8913.8919999999998</v>
      </c>
      <c r="G244" s="122" t="s">
        <v>23</v>
      </c>
      <c r="J244" s="9"/>
    </row>
    <row r="245" spans="2:10">
      <c r="B245" s="116">
        <v>43108</v>
      </c>
      <c r="C245" s="121">
        <v>0.39565972222222223</v>
      </c>
      <c r="D245" s="122">
        <v>953</v>
      </c>
      <c r="E245" s="122">
        <v>18.536000000000001</v>
      </c>
      <c r="F245" s="122">
        <v>17664.808000000001</v>
      </c>
      <c r="G245" s="122" t="s">
        <v>23</v>
      </c>
      <c r="J245" s="9"/>
    </row>
    <row r="246" spans="2:10">
      <c r="B246" s="116">
        <v>43108</v>
      </c>
      <c r="C246" s="121">
        <v>0.39581018518518518</v>
      </c>
      <c r="D246" s="122">
        <v>528</v>
      </c>
      <c r="E246" s="122">
        <v>18.533999999999999</v>
      </c>
      <c r="F246" s="122">
        <v>9785.9519999999993</v>
      </c>
      <c r="G246" s="122" t="s">
        <v>23</v>
      </c>
      <c r="J246" s="9"/>
    </row>
    <row r="247" spans="2:10">
      <c r="B247" s="116">
        <v>43108</v>
      </c>
      <c r="C247" s="121">
        <v>0.39581018518518518</v>
      </c>
      <c r="D247" s="122">
        <v>542</v>
      </c>
      <c r="E247" s="122">
        <v>18.533999999999999</v>
      </c>
      <c r="F247" s="122">
        <v>10045.428</v>
      </c>
      <c r="G247" s="122" t="s">
        <v>23</v>
      </c>
      <c r="J247" s="9"/>
    </row>
    <row r="248" spans="2:10">
      <c r="B248" s="116">
        <v>43108</v>
      </c>
      <c r="C248" s="121">
        <v>0.39581018518518518</v>
      </c>
      <c r="D248" s="122">
        <v>209</v>
      </c>
      <c r="E248" s="122">
        <v>18.533999999999999</v>
      </c>
      <c r="F248" s="122">
        <v>3873.6059999999998</v>
      </c>
      <c r="G248" s="122" t="s">
        <v>23</v>
      </c>
      <c r="J248" s="9"/>
    </row>
    <row r="249" spans="2:10">
      <c r="B249" s="116">
        <v>43108</v>
      </c>
      <c r="C249" s="121">
        <v>0.39614583333333336</v>
      </c>
      <c r="D249" s="122">
        <v>1094</v>
      </c>
      <c r="E249" s="122">
        <v>18.538</v>
      </c>
      <c r="F249" s="122">
        <v>20280.572</v>
      </c>
      <c r="G249" s="122" t="s">
        <v>23</v>
      </c>
      <c r="J249" s="9"/>
    </row>
    <row r="250" spans="2:10">
      <c r="B250" s="116">
        <v>43108</v>
      </c>
      <c r="C250" s="121">
        <v>0.39626157407407409</v>
      </c>
      <c r="D250" s="122">
        <v>101</v>
      </c>
      <c r="E250" s="122">
        <v>18.533999999999999</v>
      </c>
      <c r="F250" s="122">
        <v>1871.934</v>
      </c>
      <c r="G250" s="122" t="s">
        <v>23</v>
      </c>
      <c r="J250" s="9"/>
    </row>
    <row r="251" spans="2:10">
      <c r="B251" s="116">
        <v>43108</v>
      </c>
      <c r="C251" s="121">
        <v>0.39627314814814812</v>
      </c>
      <c r="D251" s="122">
        <v>205</v>
      </c>
      <c r="E251" s="122">
        <v>18.533999999999999</v>
      </c>
      <c r="F251" s="122">
        <v>3799.47</v>
      </c>
      <c r="G251" s="122" t="s">
        <v>23</v>
      </c>
      <c r="J251" s="9"/>
    </row>
    <row r="252" spans="2:10">
      <c r="B252" s="116">
        <v>43108</v>
      </c>
      <c r="C252" s="121">
        <v>0.39627314814814812</v>
      </c>
      <c r="D252" s="122">
        <v>603</v>
      </c>
      <c r="E252" s="122">
        <v>18.533999999999999</v>
      </c>
      <c r="F252" s="122">
        <v>11176.001999999999</v>
      </c>
      <c r="G252" s="122" t="s">
        <v>23</v>
      </c>
      <c r="J252" s="9"/>
    </row>
    <row r="253" spans="2:10">
      <c r="B253" s="116">
        <v>43108</v>
      </c>
      <c r="C253" s="121">
        <v>0.39629629629629631</v>
      </c>
      <c r="D253" s="122">
        <v>544</v>
      </c>
      <c r="E253" s="122">
        <v>18.532</v>
      </c>
      <c r="F253" s="122">
        <v>10081.407999999999</v>
      </c>
      <c r="G253" s="122" t="s">
        <v>23</v>
      </c>
      <c r="J253" s="9"/>
    </row>
    <row r="254" spans="2:10">
      <c r="B254" s="116">
        <v>43108</v>
      </c>
      <c r="C254" s="121">
        <v>0.39645833333333336</v>
      </c>
      <c r="D254" s="122">
        <v>46</v>
      </c>
      <c r="E254" s="122">
        <v>18.532</v>
      </c>
      <c r="F254" s="122">
        <v>852.47199999999998</v>
      </c>
      <c r="G254" s="122" t="s">
        <v>23</v>
      </c>
      <c r="J254" s="9"/>
    </row>
    <row r="255" spans="2:10">
      <c r="B255" s="116">
        <v>43108</v>
      </c>
      <c r="C255" s="121">
        <v>0.39672453703703708</v>
      </c>
      <c r="D255" s="122">
        <v>101</v>
      </c>
      <c r="E255" s="122">
        <v>18.532</v>
      </c>
      <c r="F255" s="122">
        <v>1871.732</v>
      </c>
      <c r="G255" s="122" t="s">
        <v>23</v>
      </c>
      <c r="J255" s="9"/>
    </row>
    <row r="256" spans="2:10">
      <c r="B256" s="116">
        <v>43108</v>
      </c>
      <c r="C256" s="121">
        <v>0.39672453703703708</v>
      </c>
      <c r="D256" s="122">
        <v>93</v>
      </c>
      <c r="E256" s="122">
        <v>18.532</v>
      </c>
      <c r="F256" s="122">
        <v>1723.4760000000001</v>
      </c>
      <c r="G256" s="122" t="s">
        <v>23</v>
      </c>
      <c r="J256" s="9"/>
    </row>
    <row r="257" spans="2:10">
      <c r="B257" s="116">
        <v>43108</v>
      </c>
      <c r="C257" s="121">
        <v>0.39731481481481484</v>
      </c>
      <c r="D257" s="122">
        <v>247</v>
      </c>
      <c r="E257" s="122">
        <v>18.532</v>
      </c>
      <c r="F257" s="122">
        <v>4577.4040000000005</v>
      </c>
      <c r="G257" s="122" t="s">
        <v>23</v>
      </c>
      <c r="J257" s="9"/>
    </row>
    <row r="258" spans="2:10">
      <c r="B258" s="116">
        <v>43108</v>
      </c>
      <c r="C258" s="121">
        <v>0.39731481481481484</v>
      </c>
      <c r="D258" s="122">
        <v>103</v>
      </c>
      <c r="E258" s="122">
        <v>18.532</v>
      </c>
      <c r="F258" s="122">
        <v>1908.796</v>
      </c>
      <c r="G258" s="122" t="s">
        <v>23</v>
      </c>
      <c r="J258" s="9"/>
    </row>
    <row r="259" spans="2:10">
      <c r="B259" s="116">
        <v>43108</v>
      </c>
      <c r="C259" s="121">
        <v>0.39732638888888888</v>
      </c>
      <c r="D259" s="122">
        <v>677</v>
      </c>
      <c r="E259" s="122">
        <v>18.53</v>
      </c>
      <c r="F259" s="122">
        <v>12544.810000000001</v>
      </c>
      <c r="G259" s="122" t="s">
        <v>23</v>
      </c>
      <c r="J259" s="9"/>
    </row>
    <row r="260" spans="2:10">
      <c r="B260" s="116">
        <v>43108</v>
      </c>
      <c r="C260" s="121">
        <v>0.39799768518518519</v>
      </c>
      <c r="D260" s="122">
        <v>821</v>
      </c>
      <c r="E260" s="122">
        <v>18.527999999999999</v>
      </c>
      <c r="F260" s="122">
        <v>15211.487999999999</v>
      </c>
      <c r="G260" s="122" t="s">
        <v>23</v>
      </c>
      <c r="J260" s="9"/>
    </row>
    <row r="261" spans="2:10">
      <c r="B261" s="116">
        <v>43108</v>
      </c>
      <c r="C261" s="121">
        <v>0.39805555555555555</v>
      </c>
      <c r="D261" s="122">
        <v>116</v>
      </c>
      <c r="E261" s="122">
        <v>18.524000000000001</v>
      </c>
      <c r="F261" s="122">
        <v>2148.7840000000001</v>
      </c>
      <c r="G261" s="122" t="s">
        <v>23</v>
      </c>
      <c r="J261" s="9"/>
    </row>
    <row r="262" spans="2:10">
      <c r="B262" s="116">
        <v>43108</v>
      </c>
      <c r="C262" s="121">
        <v>0.39908564814814818</v>
      </c>
      <c r="D262" s="122">
        <v>1102</v>
      </c>
      <c r="E262" s="122">
        <v>18.52</v>
      </c>
      <c r="F262" s="122">
        <v>20409.04</v>
      </c>
      <c r="G262" s="122" t="s">
        <v>23</v>
      </c>
      <c r="J262" s="9"/>
    </row>
    <row r="263" spans="2:10">
      <c r="B263" s="116">
        <v>43108</v>
      </c>
      <c r="C263" s="121">
        <v>0.39908564814814818</v>
      </c>
      <c r="D263" s="122">
        <v>116</v>
      </c>
      <c r="E263" s="122">
        <v>18.52</v>
      </c>
      <c r="F263" s="122">
        <v>2148.3200000000002</v>
      </c>
      <c r="G263" s="122" t="s">
        <v>23</v>
      </c>
      <c r="J263" s="9"/>
    </row>
    <row r="264" spans="2:10">
      <c r="B264" s="116">
        <v>43108</v>
      </c>
      <c r="C264" s="121">
        <v>0.39931712962962962</v>
      </c>
      <c r="D264" s="122">
        <v>217</v>
      </c>
      <c r="E264" s="122">
        <v>18.52</v>
      </c>
      <c r="F264" s="122">
        <v>4018.8399999999997</v>
      </c>
      <c r="G264" s="122" t="s">
        <v>23</v>
      </c>
      <c r="J264" s="9"/>
    </row>
    <row r="265" spans="2:10">
      <c r="B265" s="116">
        <v>43108</v>
      </c>
      <c r="C265" s="121">
        <v>0.40024305555555556</v>
      </c>
      <c r="D265" s="122">
        <v>360</v>
      </c>
      <c r="E265" s="122">
        <v>18.52</v>
      </c>
      <c r="F265" s="122">
        <v>6667.2</v>
      </c>
      <c r="G265" s="122" t="s">
        <v>23</v>
      </c>
      <c r="J265" s="9"/>
    </row>
    <row r="266" spans="2:10">
      <c r="B266" s="116">
        <v>43108</v>
      </c>
      <c r="C266" s="121">
        <v>0.40027777777777779</v>
      </c>
      <c r="D266" s="122">
        <v>600</v>
      </c>
      <c r="E266" s="122">
        <v>18.52</v>
      </c>
      <c r="F266" s="122">
        <v>11112</v>
      </c>
      <c r="G266" s="122" t="s">
        <v>23</v>
      </c>
      <c r="J266" s="9"/>
    </row>
    <row r="267" spans="2:10">
      <c r="B267" s="116">
        <v>43108</v>
      </c>
      <c r="C267" s="121">
        <v>0.4007060185185185</v>
      </c>
      <c r="D267" s="122">
        <v>356</v>
      </c>
      <c r="E267" s="122">
        <v>18.521999999999998</v>
      </c>
      <c r="F267" s="122">
        <v>6593.8319999999994</v>
      </c>
      <c r="G267" s="122" t="s">
        <v>23</v>
      </c>
      <c r="J267" s="9"/>
    </row>
    <row r="268" spans="2:10">
      <c r="B268" s="116">
        <v>43108</v>
      </c>
      <c r="C268" s="121">
        <v>0.4007060185185185</v>
      </c>
      <c r="D268" s="122">
        <v>500</v>
      </c>
      <c r="E268" s="122">
        <v>18.521999999999998</v>
      </c>
      <c r="F268" s="122">
        <v>9261</v>
      </c>
      <c r="G268" s="122" t="s">
        <v>23</v>
      </c>
      <c r="J268" s="9"/>
    </row>
    <row r="269" spans="2:10">
      <c r="B269" s="116">
        <v>43108</v>
      </c>
      <c r="C269" s="121">
        <v>0.4007060185185185</v>
      </c>
      <c r="D269" s="122">
        <v>62</v>
      </c>
      <c r="E269" s="122">
        <v>18.521999999999998</v>
      </c>
      <c r="F269" s="122">
        <v>1148.3639999999998</v>
      </c>
      <c r="G269" s="122" t="s">
        <v>23</v>
      </c>
      <c r="J269" s="9"/>
    </row>
    <row r="270" spans="2:10">
      <c r="B270" s="116">
        <v>43108</v>
      </c>
      <c r="C270" s="121">
        <v>0.40150462962962963</v>
      </c>
      <c r="D270" s="122">
        <v>100</v>
      </c>
      <c r="E270" s="122">
        <v>18.521999999999998</v>
      </c>
      <c r="F270" s="122">
        <v>1852.1999999999998</v>
      </c>
      <c r="G270" s="122" t="s">
        <v>23</v>
      </c>
      <c r="J270" s="9"/>
    </row>
    <row r="271" spans="2:10">
      <c r="B271" s="116">
        <v>43108</v>
      </c>
      <c r="C271" s="121">
        <v>0.40185185185185185</v>
      </c>
      <c r="D271" s="122">
        <v>474</v>
      </c>
      <c r="E271" s="122">
        <v>18.524000000000001</v>
      </c>
      <c r="F271" s="122">
        <v>8780.3760000000002</v>
      </c>
      <c r="G271" s="122" t="s">
        <v>23</v>
      </c>
      <c r="J271" s="9"/>
    </row>
    <row r="272" spans="2:10">
      <c r="B272" s="116">
        <v>43108</v>
      </c>
      <c r="C272" s="121">
        <v>0.40231481481481479</v>
      </c>
      <c r="D272" s="122">
        <v>244</v>
      </c>
      <c r="E272" s="122">
        <v>18.521999999999998</v>
      </c>
      <c r="F272" s="122">
        <v>4519.3679999999995</v>
      </c>
      <c r="G272" s="122" t="s">
        <v>23</v>
      </c>
      <c r="J272" s="9"/>
    </row>
    <row r="273" spans="2:10">
      <c r="B273" s="116">
        <v>43108</v>
      </c>
      <c r="C273" s="121">
        <v>0.4029282407407408</v>
      </c>
      <c r="D273" s="122">
        <v>750</v>
      </c>
      <c r="E273" s="122">
        <v>18.526</v>
      </c>
      <c r="F273" s="122">
        <v>13894.5</v>
      </c>
      <c r="G273" s="122" t="s">
        <v>23</v>
      </c>
      <c r="J273" s="9"/>
    </row>
    <row r="274" spans="2:10">
      <c r="B274" s="116">
        <v>43108</v>
      </c>
      <c r="C274" s="121">
        <v>0.4029282407407408</v>
      </c>
      <c r="D274" s="122">
        <v>36</v>
      </c>
      <c r="E274" s="122">
        <v>18.527999999999999</v>
      </c>
      <c r="F274" s="122">
        <v>667.00799999999992</v>
      </c>
      <c r="G274" s="122" t="s">
        <v>23</v>
      </c>
      <c r="J274" s="9"/>
    </row>
    <row r="275" spans="2:10">
      <c r="B275" s="116">
        <v>43108</v>
      </c>
      <c r="C275" s="121">
        <v>0.4029282407407408</v>
      </c>
      <c r="D275" s="122">
        <v>500</v>
      </c>
      <c r="E275" s="122">
        <v>18.527999999999999</v>
      </c>
      <c r="F275" s="122">
        <v>9264</v>
      </c>
      <c r="G275" s="122" t="s">
        <v>23</v>
      </c>
      <c r="J275" s="9"/>
    </row>
    <row r="276" spans="2:10">
      <c r="B276" s="116">
        <v>43108</v>
      </c>
      <c r="C276" s="121">
        <v>0.4029282407407408</v>
      </c>
      <c r="D276" s="122">
        <v>33</v>
      </c>
      <c r="E276" s="122">
        <v>18.527999999999999</v>
      </c>
      <c r="F276" s="122">
        <v>611.42399999999998</v>
      </c>
      <c r="G276" s="122" t="s">
        <v>23</v>
      </c>
      <c r="J276" s="9"/>
    </row>
    <row r="277" spans="2:10">
      <c r="B277" s="116">
        <v>43108</v>
      </c>
      <c r="C277" s="121">
        <v>0.40293981481481483</v>
      </c>
      <c r="D277" s="122">
        <v>600</v>
      </c>
      <c r="E277" s="122">
        <v>18.524000000000001</v>
      </c>
      <c r="F277" s="122">
        <v>11114.400000000001</v>
      </c>
      <c r="G277" s="122" t="s">
        <v>23</v>
      </c>
      <c r="J277" s="9"/>
    </row>
    <row r="278" spans="2:10">
      <c r="B278" s="116">
        <v>43108</v>
      </c>
      <c r="C278" s="121">
        <v>0.40293981481481483</v>
      </c>
      <c r="D278" s="122">
        <v>42</v>
      </c>
      <c r="E278" s="122">
        <v>18.524000000000001</v>
      </c>
      <c r="F278" s="122">
        <v>778.00800000000004</v>
      </c>
      <c r="G278" s="122" t="s">
        <v>23</v>
      </c>
      <c r="J278" s="9"/>
    </row>
    <row r="279" spans="2:10">
      <c r="B279" s="116">
        <v>43108</v>
      </c>
      <c r="C279" s="121">
        <v>0.40410879629629631</v>
      </c>
      <c r="D279" s="122">
        <v>262</v>
      </c>
      <c r="E279" s="122">
        <v>18.53</v>
      </c>
      <c r="F279" s="122">
        <v>4854.8600000000006</v>
      </c>
      <c r="G279" s="122" t="s">
        <v>23</v>
      </c>
      <c r="J279" s="9"/>
    </row>
    <row r="280" spans="2:10">
      <c r="B280" s="116">
        <v>43108</v>
      </c>
      <c r="C280" s="121">
        <v>0.40410879629629631</v>
      </c>
      <c r="D280" s="122">
        <v>502</v>
      </c>
      <c r="E280" s="122">
        <v>18.53</v>
      </c>
      <c r="F280" s="122">
        <v>9302.0600000000013</v>
      </c>
      <c r="G280" s="122" t="s">
        <v>23</v>
      </c>
      <c r="J280" s="9"/>
    </row>
    <row r="281" spans="2:10">
      <c r="B281" s="116">
        <v>43108</v>
      </c>
      <c r="C281" s="121">
        <v>0.40520833333333334</v>
      </c>
      <c r="D281" s="122">
        <v>385</v>
      </c>
      <c r="E281" s="122">
        <v>18.536000000000001</v>
      </c>
      <c r="F281" s="122">
        <v>7136.3600000000006</v>
      </c>
      <c r="G281" s="122" t="s">
        <v>23</v>
      </c>
      <c r="J281" s="9"/>
    </row>
    <row r="282" spans="2:10">
      <c r="B282" s="116">
        <v>43108</v>
      </c>
      <c r="C282" s="121">
        <v>0.40542824074074074</v>
      </c>
      <c r="D282" s="122">
        <v>736</v>
      </c>
      <c r="E282" s="122">
        <v>18.533999999999999</v>
      </c>
      <c r="F282" s="122">
        <v>13641.023999999999</v>
      </c>
      <c r="G282" s="122" t="s">
        <v>23</v>
      </c>
      <c r="J282" s="9"/>
    </row>
    <row r="283" spans="2:10">
      <c r="B283" s="116">
        <v>43108</v>
      </c>
      <c r="C283" s="121">
        <v>0.40542824074074074</v>
      </c>
      <c r="D283" s="122">
        <v>500</v>
      </c>
      <c r="E283" s="122">
        <v>18.533999999999999</v>
      </c>
      <c r="F283" s="122">
        <v>9267</v>
      </c>
      <c r="G283" s="122" t="s">
        <v>23</v>
      </c>
      <c r="J283" s="9"/>
    </row>
    <row r="284" spans="2:10">
      <c r="B284" s="116">
        <v>43108</v>
      </c>
      <c r="C284" s="121">
        <v>0.40542824074074074</v>
      </c>
      <c r="D284" s="122">
        <v>232</v>
      </c>
      <c r="E284" s="122">
        <v>18.533999999999999</v>
      </c>
      <c r="F284" s="122">
        <v>4299.8879999999999</v>
      </c>
      <c r="G284" s="122" t="s">
        <v>23</v>
      </c>
      <c r="J284" s="9"/>
    </row>
    <row r="285" spans="2:10">
      <c r="B285" s="116">
        <v>43108</v>
      </c>
      <c r="C285" s="121">
        <v>0.40623842592592596</v>
      </c>
      <c r="D285" s="122">
        <v>1006</v>
      </c>
      <c r="E285" s="122">
        <v>18.532</v>
      </c>
      <c r="F285" s="122">
        <v>18643.191999999999</v>
      </c>
      <c r="G285" s="122" t="s">
        <v>23</v>
      </c>
      <c r="J285" s="9"/>
    </row>
    <row r="286" spans="2:10">
      <c r="B286" s="116">
        <v>43108</v>
      </c>
      <c r="C286" s="121">
        <v>0.40623842592592596</v>
      </c>
      <c r="D286" s="122">
        <v>300</v>
      </c>
      <c r="E286" s="122">
        <v>18.53</v>
      </c>
      <c r="F286" s="122">
        <v>5559</v>
      </c>
      <c r="G286" s="122" t="s">
        <v>23</v>
      </c>
      <c r="J286" s="9"/>
    </row>
    <row r="287" spans="2:10">
      <c r="B287" s="116">
        <v>43108</v>
      </c>
      <c r="C287" s="121">
        <v>0.40623842592592596</v>
      </c>
      <c r="D287" s="122">
        <v>528</v>
      </c>
      <c r="E287" s="122">
        <v>18.53</v>
      </c>
      <c r="F287" s="122">
        <v>9783.84</v>
      </c>
      <c r="G287" s="122" t="s">
        <v>23</v>
      </c>
      <c r="J287" s="9"/>
    </row>
    <row r="288" spans="2:10">
      <c r="B288" s="116">
        <v>43108</v>
      </c>
      <c r="C288" s="121">
        <v>0.40658564814814818</v>
      </c>
      <c r="D288" s="122">
        <v>209</v>
      </c>
      <c r="E288" s="122">
        <v>18.53</v>
      </c>
      <c r="F288" s="122">
        <v>3872.7700000000004</v>
      </c>
      <c r="G288" s="122" t="s">
        <v>23</v>
      </c>
      <c r="J288" s="9"/>
    </row>
    <row r="289" spans="2:10">
      <c r="B289" s="116">
        <v>43108</v>
      </c>
      <c r="C289" s="121">
        <v>0.40659722222222222</v>
      </c>
      <c r="D289" s="122">
        <v>70</v>
      </c>
      <c r="E289" s="122">
        <v>18.53</v>
      </c>
      <c r="F289" s="122">
        <v>1297.1000000000001</v>
      </c>
      <c r="G289" s="122" t="s">
        <v>23</v>
      </c>
      <c r="J289" s="9"/>
    </row>
    <row r="290" spans="2:10">
      <c r="B290" s="116">
        <v>43108</v>
      </c>
      <c r="C290" s="121">
        <v>0.40659722222222222</v>
      </c>
      <c r="D290" s="122">
        <v>143</v>
      </c>
      <c r="E290" s="122">
        <v>18.53</v>
      </c>
      <c r="F290" s="122">
        <v>2649.79</v>
      </c>
      <c r="G290" s="122" t="s">
        <v>23</v>
      </c>
      <c r="J290" s="9"/>
    </row>
    <row r="291" spans="2:10">
      <c r="B291" s="116">
        <v>43108</v>
      </c>
      <c r="C291" s="121">
        <v>0.40701388888888884</v>
      </c>
      <c r="D291" s="122">
        <v>190</v>
      </c>
      <c r="E291" s="122">
        <v>18.526</v>
      </c>
      <c r="F291" s="122">
        <v>3519.94</v>
      </c>
      <c r="G291" s="122" t="s">
        <v>23</v>
      </c>
      <c r="J291" s="9"/>
    </row>
    <row r="292" spans="2:10">
      <c r="B292" s="116">
        <v>43108</v>
      </c>
      <c r="C292" s="121">
        <v>0.40723379629629625</v>
      </c>
      <c r="D292" s="122">
        <v>292</v>
      </c>
      <c r="E292" s="122">
        <v>18.524000000000001</v>
      </c>
      <c r="F292" s="122">
        <v>5409.0079999999998</v>
      </c>
      <c r="G292" s="122" t="s">
        <v>23</v>
      </c>
      <c r="J292" s="9"/>
    </row>
    <row r="293" spans="2:10">
      <c r="B293" s="116">
        <v>43108</v>
      </c>
      <c r="C293" s="121">
        <v>0.4073032407407407</v>
      </c>
      <c r="D293" s="122">
        <v>87</v>
      </c>
      <c r="E293" s="122">
        <v>18.524000000000001</v>
      </c>
      <c r="F293" s="122">
        <v>1611.5880000000002</v>
      </c>
      <c r="G293" s="122" t="s">
        <v>23</v>
      </c>
      <c r="J293" s="9"/>
    </row>
    <row r="294" spans="2:10">
      <c r="B294" s="116">
        <v>43108</v>
      </c>
      <c r="C294" s="121">
        <v>0.40752314814814811</v>
      </c>
      <c r="D294" s="122">
        <v>117</v>
      </c>
      <c r="E294" s="122">
        <v>18.52</v>
      </c>
      <c r="F294" s="122">
        <v>2166.84</v>
      </c>
      <c r="G294" s="122" t="s">
        <v>23</v>
      </c>
      <c r="J294" s="9"/>
    </row>
    <row r="295" spans="2:10">
      <c r="B295" s="116">
        <v>43108</v>
      </c>
      <c r="C295" s="121">
        <v>0.40752314814814811</v>
      </c>
      <c r="D295" s="122">
        <v>268</v>
      </c>
      <c r="E295" s="122">
        <v>18.52</v>
      </c>
      <c r="F295" s="122">
        <v>4963.3599999999997</v>
      </c>
      <c r="G295" s="122" t="s">
        <v>23</v>
      </c>
      <c r="J295" s="9"/>
    </row>
    <row r="296" spans="2:10">
      <c r="B296" s="116">
        <v>43108</v>
      </c>
      <c r="C296" s="121">
        <v>0.40784722222222225</v>
      </c>
      <c r="D296" s="122">
        <v>195</v>
      </c>
      <c r="E296" s="122">
        <v>18.52</v>
      </c>
      <c r="F296" s="122">
        <v>3611.4</v>
      </c>
      <c r="G296" s="122" t="s">
        <v>23</v>
      </c>
      <c r="J296" s="9"/>
    </row>
    <row r="297" spans="2:10">
      <c r="B297" s="116">
        <v>43108</v>
      </c>
      <c r="C297" s="121">
        <v>0.40784722222222225</v>
      </c>
      <c r="D297" s="122">
        <v>230</v>
      </c>
      <c r="E297" s="122">
        <v>18.518000000000001</v>
      </c>
      <c r="F297" s="122">
        <v>4259.1400000000003</v>
      </c>
      <c r="G297" s="122" t="s">
        <v>23</v>
      </c>
      <c r="J297" s="9"/>
    </row>
    <row r="298" spans="2:10">
      <c r="B298" s="116">
        <v>43108</v>
      </c>
      <c r="C298" s="121">
        <v>0.40809027777777779</v>
      </c>
      <c r="D298" s="122">
        <v>156</v>
      </c>
      <c r="E298" s="122">
        <v>18.510000000000002</v>
      </c>
      <c r="F298" s="122">
        <v>2887.5600000000004</v>
      </c>
      <c r="G298" s="122" t="s">
        <v>23</v>
      </c>
      <c r="J298" s="9"/>
    </row>
    <row r="299" spans="2:10">
      <c r="B299" s="116">
        <v>43108</v>
      </c>
      <c r="C299" s="121">
        <v>0.40822916666666664</v>
      </c>
      <c r="D299" s="122">
        <v>144</v>
      </c>
      <c r="E299" s="122">
        <v>18.507999999999999</v>
      </c>
      <c r="F299" s="122">
        <v>2665.152</v>
      </c>
      <c r="G299" s="122" t="s">
        <v>23</v>
      </c>
      <c r="J299" s="9"/>
    </row>
    <row r="300" spans="2:10">
      <c r="B300" s="116">
        <v>43108</v>
      </c>
      <c r="C300" s="121">
        <v>0.40833333333333338</v>
      </c>
      <c r="D300" s="122">
        <v>130</v>
      </c>
      <c r="E300" s="122">
        <v>18.506</v>
      </c>
      <c r="F300" s="122">
        <v>2405.7800000000002</v>
      </c>
      <c r="G300" s="122" t="s">
        <v>23</v>
      </c>
      <c r="J300" s="9"/>
    </row>
    <row r="301" spans="2:10">
      <c r="B301" s="116">
        <v>43108</v>
      </c>
      <c r="C301" s="121">
        <v>0.40880787037037036</v>
      </c>
      <c r="D301" s="122">
        <v>182</v>
      </c>
      <c r="E301" s="122">
        <v>18.507999999999999</v>
      </c>
      <c r="F301" s="122">
        <v>3368.4559999999997</v>
      </c>
      <c r="G301" s="122" t="s">
        <v>23</v>
      </c>
      <c r="J301" s="9"/>
    </row>
    <row r="302" spans="2:10">
      <c r="B302" s="116">
        <v>43108</v>
      </c>
      <c r="C302" s="121">
        <v>0.40909722222222222</v>
      </c>
      <c r="D302" s="122">
        <v>346</v>
      </c>
      <c r="E302" s="122">
        <v>18.506</v>
      </c>
      <c r="F302" s="122">
        <v>6403.076</v>
      </c>
      <c r="G302" s="122" t="s">
        <v>23</v>
      </c>
      <c r="J302" s="9"/>
    </row>
    <row r="303" spans="2:10">
      <c r="B303" s="116">
        <v>43108</v>
      </c>
      <c r="C303" s="121">
        <v>0.40909722222222222</v>
      </c>
      <c r="D303" s="122">
        <v>305</v>
      </c>
      <c r="E303" s="122">
        <v>18.506</v>
      </c>
      <c r="F303" s="122">
        <v>5644.33</v>
      </c>
      <c r="G303" s="122" t="s">
        <v>23</v>
      </c>
      <c r="J303" s="9"/>
    </row>
    <row r="304" spans="2:10">
      <c r="B304" s="116">
        <v>43108</v>
      </c>
      <c r="C304" s="121">
        <v>0.40914351851851855</v>
      </c>
      <c r="D304" s="122">
        <v>156</v>
      </c>
      <c r="E304" s="122">
        <v>18.501999999999999</v>
      </c>
      <c r="F304" s="122">
        <v>2886.3119999999999</v>
      </c>
      <c r="G304" s="122" t="s">
        <v>23</v>
      </c>
      <c r="J304" s="9"/>
    </row>
    <row r="305" spans="2:10">
      <c r="B305" s="116">
        <v>43108</v>
      </c>
      <c r="C305" s="121">
        <v>0.40976851851851853</v>
      </c>
      <c r="D305" s="122">
        <v>544</v>
      </c>
      <c r="E305" s="122">
        <v>18.5</v>
      </c>
      <c r="F305" s="122">
        <v>10064</v>
      </c>
      <c r="G305" s="122" t="s">
        <v>23</v>
      </c>
      <c r="J305" s="9"/>
    </row>
    <row r="306" spans="2:10">
      <c r="B306" s="116">
        <v>43108</v>
      </c>
      <c r="C306" s="121">
        <v>0.40976851851851853</v>
      </c>
      <c r="D306" s="122">
        <v>188</v>
      </c>
      <c r="E306" s="122">
        <v>18.5</v>
      </c>
      <c r="F306" s="122">
        <v>3478</v>
      </c>
      <c r="G306" s="122" t="s">
        <v>23</v>
      </c>
      <c r="J306" s="9"/>
    </row>
    <row r="307" spans="2:10">
      <c r="B307" s="116">
        <v>43108</v>
      </c>
      <c r="C307" s="121">
        <v>0.41008101851851847</v>
      </c>
      <c r="D307" s="122">
        <v>218</v>
      </c>
      <c r="E307" s="122">
        <v>18.501999999999999</v>
      </c>
      <c r="F307" s="122">
        <v>4033.4359999999997</v>
      </c>
      <c r="G307" s="122" t="s">
        <v>23</v>
      </c>
      <c r="J307" s="9"/>
    </row>
    <row r="308" spans="2:10">
      <c r="B308" s="116">
        <v>43108</v>
      </c>
      <c r="C308" s="121">
        <v>0.41012731481481479</v>
      </c>
      <c r="D308" s="122">
        <v>75</v>
      </c>
      <c r="E308" s="122">
        <v>18.498000000000001</v>
      </c>
      <c r="F308" s="122">
        <v>1387.3500000000001</v>
      </c>
      <c r="G308" s="122" t="s">
        <v>23</v>
      </c>
      <c r="J308" s="9"/>
    </row>
    <row r="309" spans="2:10">
      <c r="B309" s="116">
        <v>43108</v>
      </c>
      <c r="C309" s="121">
        <v>0.41012731481481479</v>
      </c>
      <c r="D309" s="122">
        <v>48</v>
      </c>
      <c r="E309" s="122">
        <v>18.498000000000001</v>
      </c>
      <c r="F309" s="122">
        <v>887.904</v>
      </c>
      <c r="G309" s="122" t="s">
        <v>23</v>
      </c>
      <c r="J309" s="9"/>
    </row>
    <row r="310" spans="2:10">
      <c r="B310" s="116">
        <v>43108</v>
      </c>
      <c r="C310" s="121">
        <v>0.41012731481481479</v>
      </c>
      <c r="D310" s="122">
        <v>144</v>
      </c>
      <c r="E310" s="122">
        <v>18.498000000000001</v>
      </c>
      <c r="F310" s="122">
        <v>2663.712</v>
      </c>
      <c r="G310" s="122" t="s">
        <v>23</v>
      </c>
      <c r="J310" s="9"/>
    </row>
    <row r="311" spans="2:10">
      <c r="B311" s="116">
        <v>43108</v>
      </c>
      <c r="C311" s="121">
        <v>0.41090277777777778</v>
      </c>
      <c r="D311" s="122">
        <v>215</v>
      </c>
      <c r="E311" s="122">
        <v>18.504000000000001</v>
      </c>
      <c r="F311" s="122">
        <v>3978.36</v>
      </c>
      <c r="G311" s="122" t="s">
        <v>23</v>
      </c>
      <c r="J311" s="9"/>
    </row>
    <row r="312" spans="2:10">
      <c r="B312" s="116">
        <v>43108</v>
      </c>
      <c r="C312" s="121">
        <v>0.41090277777777778</v>
      </c>
      <c r="D312" s="122">
        <v>683</v>
      </c>
      <c r="E312" s="122">
        <v>18.504000000000001</v>
      </c>
      <c r="F312" s="122">
        <v>12638.232000000002</v>
      </c>
      <c r="G312" s="122" t="s">
        <v>23</v>
      </c>
      <c r="J312" s="9"/>
    </row>
    <row r="313" spans="2:10">
      <c r="B313" s="116">
        <v>43108</v>
      </c>
      <c r="C313" s="121">
        <v>0.41144675925925928</v>
      </c>
      <c r="D313" s="122">
        <v>545</v>
      </c>
      <c r="E313" s="122">
        <v>18.5</v>
      </c>
      <c r="F313" s="122">
        <v>10082.5</v>
      </c>
      <c r="G313" s="122" t="s">
        <v>23</v>
      </c>
      <c r="J313" s="9"/>
    </row>
    <row r="314" spans="2:10">
      <c r="B314" s="116">
        <v>43108</v>
      </c>
      <c r="C314" s="121">
        <v>0.41182870370370367</v>
      </c>
      <c r="D314" s="122">
        <v>284</v>
      </c>
      <c r="E314" s="122">
        <v>18.498000000000001</v>
      </c>
      <c r="F314" s="122">
        <v>5253.4320000000007</v>
      </c>
      <c r="G314" s="122" t="s">
        <v>23</v>
      </c>
      <c r="J314" s="9"/>
    </row>
    <row r="315" spans="2:10">
      <c r="B315" s="116">
        <v>43108</v>
      </c>
      <c r="C315" s="121">
        <v>0.41210648148148149</v>
      </c>
      <c r="D315" s="122">
        <v>406</v>
      </c>
      <c r="E315" s="122">
        <v>18.495999999999999</v>
      </c>
      <c r="F315" s="122">
        <v>7509.3759999999993</v>
      </c>
      <c r="G315" s="122" t="s">
        <v>23</v>
      </c>
      <c r="J315" s="9"/>
    </row>
    <row r="316" spans="2:10">
      <c r="B316" s="116">
        <v>43108</v>
      </c>
      <c r="C316" s="121">
        <v>0.41210648148148149</v>
      </c>
      <c r="D316" s="122">
        <v>360</v>
      </c>
      <c r="E316" s="122">
        <v>18.495999999999999</v>
      </c>
      <c r="F316" s="122">
        <v>6658.5599999999995</v>
      </c>
      <c r="G316" s="122" t="s">
        <v>23</v>
      </c>
      <c r="J316" s="9"/>
    </row>
    <row r="317" spans="2:10">
      <c r="B317" s="116">
        <v>43108</v>
      </c>
      <c r="C317" s="121">
        <v>0.41210648148148149</v>
      </c>
      <c r="D317" s="122">
        <v>6</v>
      </c>
      <c r="E317" s="122">
        <v>18.494</v>
      </c>
      <c r="F317" s="122">
        <v>110.964</v>
      </c>
      <c r="G317" s="122" t="s">
        <v>23</v>
      </c>
      <c r="J317" s="9"/>
    </row>
    <row r="318" spans="2:10">
      <c r="B318" s="116">
        <v>43108</v>
      </c>
      <c r="C318" s="121">
        <v>0.41219907407407402</v>
      </c>
      <c r="D318" s="122">
        <v>247</v>
      </c>
      <c r="E318" s="122">
        <v>18.492000000000001</v>
      </c>
      <c r="F318" s="122">
        <v>4567.5240000000003</v>
      </c>
      <c r="G318" s="122" t="s">
        <v>23</v>
      </c>
      <c r="J318" s="9"/>
    </row>
    <row r="319" spans="2:10">
      <c r="B319" s="116">
        <v>43108</v>
      </c>
      <c r="C319" s="121">
        <v>0.41219907407407402</v>
      </c>
      <c r="D319" s="122">
        <v>157</v>
      </c>
      <c r="E319" s="122">
        <v>18.489999999999998</v>
      </c>
      <c r="F319" s="122">
        <v>2902.93</v>
      </c>
      <c r="G319" s="122" t="s">
        <v>23</v>
      </c>
      <c r="J319" s="9"/>
    </row>
    <row r="320" spans="2:10">
      <c r="B320" s="116">
        <v>43108</v>
      </c>
      <c r="C320" s="121">
        <v>0.41219907407407402</v>
      </c>
      <c r="D320" s="122">
        <v>143</v>
      </c>
      <c r="E320" s="122">
        <v>18.492000000000001</v>
      </c>
      <c r="F320" s="122">
        <v>2644.3560000000002</v>
      </c>
      <c r="G320" s="122" t="s">
        <v>23</v>
      </c>
      <c r="J320" s="9"/>
    </row>
    <row r="321" spans="2:10">
      <c r="B321" s="116">
        <v>43108</v>
      </c>
      <c r="C321" s="121">
        <v>0.41310185185185189</v>
      </c>
      <c r="D321" s="122">
        <v>386</v>
      </c>
      <c r="E321" s="122">
        <v>18.492000000000001</v>
      </c>
      <c r="F321" s="122">
        <v>7137.9120000000003</v>
      </c>
      <c r="G321" s="122" t="s">
        <v>23</v>
      </c>
      <c r="J321" s="9"/>
    </row>
    <row r="322" spans="2:10">
      <c r="B322" s="116">
        <v>43108</v>
      </c>
      <c r="C322" s="121">
        <v>0.41310185185185189</v>
      </c>
      <c r="D322" s="122">
        <v>500</v>
      </c>
      <c r="E322" s="122">
        <v>18.492000000000001</v>
      </c>
      <c r="F322" s="122">
        <v>9246</v>
      </c>
      <c r="G322" s="122" t="s">
        <v>23</v>
      </c>
      <c r="J322" s="9"/>
    </row>
    <row r="323" spans="2:10">
      <c r="B323" s="116">
        <v>43108</v>
      </c>
      <c r="C323" s="121">
        <v>0.41310185185185189</v>
      </c>
      <c r="D323" s="122">
        <v>171</v>
      </c>
      <c r="E323" s="122">
        <v>18.492000000000001</v>
      </c>
      <c r="F323" s="122">
        <v>3162.1320000000001</v>
      </c>
      <c r="G323" s="122" t="s">
        <v>23</v>
      </c>
      <c r="J323" s="9"/>
    </row>
    <row r="324" spans="2:10">
      <c r="B324" s="116">
        <v>43108</v>
      </c>
      <c r="C324" s="121">
        <v>0.41386574074074073</v>
      </c>
      <c r="D324" s="122">
        <v>199</v>
      </c>
      <c r="E324" s="122">
        <v>18.495999999999999</v>
      </c>
      <c r="F324" s="122">
        <v>3680.7039999999997</v>
      </c>
      <c r="G324" s="122" t="s">
        <v>23</v>
      </c>
      <c r="J324" s="9"/>
    </row>
    <row r="325" spans="2:10">
      <c r="B325" s="116">
        <v>43108</v>
      </c>
      <c r="C325" s="121">
        <v>0.41386574074074073</v>
      </c>
      <c r="D325" s="122">
        <v>500</v>
      </c>
      <c r="E325" s="122">
        <v>18.495999999999999</v>
      </c>
      <c r="F325" s="122">
        <v>9248</v>
      </c>
      <c r="G325" s="122" t="s">
        <v>23</v>
      </c>
      <c r="J325" s="9"/>
    </row>
    <row r="326" spans="2:10">
      <c r="B326" s="116">
        <v>43108</v>
      </c>
      <c r="C326" s="121">
        <v>0.41386574074074073</v>
      </c>
      <c r="D326" s="122">
        <v>376</v>
      </c>
      <c r="E326" s="122">
        <v>18.495999999999999</v>
      </c>
      <c r="F326" s="122">
        <v>6954.4959999999992</v>
      </c>
      <c r="G326" s="122" t="s">
        <v>23</v>
      </c>
      <c r="J326" s="9"/>
    </row>
    <row r="327" spans="2:10">
      <c r="B327" s="116">
        <v>43108</v>
      </c>
      <c r="C327" s="121">
        <v>0.4142939814814815</v>
      </c>
      <c r="D327" s="122">
        <v>329</v>
      </c>
      <c r="E327" s="122">
        <v>18.506</v>
      </c>
      <c r="F327" s="122">
        <v>6088.4740000000002</v>
      </c>
      <c r="G327" s="122" t="s">
        <v>23</v>
      </c>
      <c r="J327" s="9"/>
    </row>
    <row r="328" spans="2:10">
      <c r="B328" s="116">
        <v>43108</v>
      </c>
      <c r="C328" s="121">
        <v>0.41452546296296294</v>
      </c>
      <c r="D328" s="122">
        <v>95</v>
      </c>
      <c r="E328" s="122">
        <v>18.504000000000001</v>
      </c>
      <c r="F328" s="122">
        <v>1757.88</v>
      </c>
      <c r="G328" s="122" t="s">
        <v>23</v>
      </c>
      <c r="J328" s="9"/>
    </row>
    <row r="329" spans="2:10">
      <c r="B329" s="116">
        <v>43108</v>
      </c>
      <c r="C329" s="121">
        <v>0.41452546296296294</v>
      </c>
      <c r="D329" s="122">
        <v>286</v>
      </c>
      <c r="E329" s="122">
        <v>18.504000000000001</v>
      </c>
      <c r="F329" s="122">
        <v>5292.1440000000002</v>
      </c>
      <c r="G329" s="122" t="s">
        <v>23</v>
      </c>
      <c r="J329" s="9"/>
    </row>
    <row r="330" spans="2:10">
      <c r="B330" s="116">
        <v>43108</v>
      </c>
      <c r="C330" s="121">
        <v>0.41526620370370365</v>
      </c>
      <c r="D330" s="122">
        <v>347</v>
      </c>
      <c r="E330" s="122">
        <v>18.507999999999999</v>
      </c>
      <c r="F330" s="122">
        <v>6422.2759999999998</v>
      </c>
      <c r="G330" s="122" t="s">
        <v>23</v>
      </c>
      <c r="J330" s="9"/>
    </row>
    <row r="331" spans="2:10">
      <c r="B331" s="116">
        <v>43108</v>
      </c>
      <c r="C331" s="121">
        <v>0.41550925925925924</v>
      </c>
      <c r="D331" s="122">
        <v>581</v>
      </c>
      <c r="E331" s="122">
        <v>18.507999999999999</v>
      </c>
      <c r="F331" s="122">
        <v>10753.147999999999</v>
      </c>
      <c r="G331" s="122" t="s">
        <v>23</v>
      </c>
      <c r="J331" s="9"/>
    </row>
    <row r="332" spans="2:10">
      <c r="B332" s="116">
        <v>43108</v>
      </c>
      <c r="C332" s="121">
        <v>0.41623842592592591</v>
      </c>
      <c r="D332" s="122">
        <v>695</v>
      </c>
      <c r="E332" s="122">
        <v>18.507999999999999</v>
      </c>
      <c r="F332" s="122">
        <v>12863.06</v>
      </c>
      <c r="G332" s="122" t="s">
        <v>23</v>
      </c>
      <c r="J332" s="9"/>
    </row>
    <row r="333" spans="2:10">
      <c r="B333" s="116">
        <v>43108</v>
      </c>
      <c r="C333" s="121">
        <v>0.41623842592592591</v>
      </c>
      <c r="D333" s="122">
        <v>120</v>
      </c>
      <c r="E333" s="122">
        <v>18.506</v>
      </c>
      <c r="F333" s="122">
        <v>2220.7200000000003</v>
      </c>
      <c r="G333" s="122" t="s">
        <v>23</v>
      </c>
      <c r="J333" s="9"/>
    </row>
    <row r="334" spans="2:10">
      <c r="B334" s="116">
        <v>43108</v>
      </c>
      <c r="C334" s="121">
        <v>0.41659722222222223</v>
      </c>
      <c r="D334" s="122">
        <v>300</v>
      </c>
      <c r="E334" s="122">
        <v>18.504000000000001</v>
      </c>
      <c r="F334" s="122">
        <v>5551.2000000000007</v>
      </c>
      <c r="G334" s="122" t="s">
        <v>23</v>
      </c>
      <c r="J334" s="9"/>
    </row>
    <row r="335" spans="2:10">
      <c r="B335" s="116">
        <v>43108</v>
      </c>
      <c r="C335" s="121">
        <v>0.41675925925925927</v>
      </c>
      <c r="D335" s="122">
        <v>37</v>
      </c>
      <c r="E335" s="122">
        <v>18.504000000000001</v>
      </c>
      <c r="F335" s="122">
        <v>684.64800000000002</v>
      </c>
      <c r="G335" s="122" t="s">
        <v>23</v>
      </c>
      <c r="J335" s="9"/>
    </row>
    <row r="336" spans="2:10">
      <c r="B336" s="116">
        <v>43108</v>
      </c>
      <c r="C336" s="121">
        <v>0.41725694444444444</v>
      </c>
      <c r="D336" s="122">
        <v>182</v>
      </c>
      <c r="E336" s="122">
        <v>18.504000000000001</v>
      </c>
      <c r="F336" s="122">
        <v>3367.7280000000001</v>
      </c>
      <c r="G336" s="122" t="s">
        <v>23</v>
      </c>
      <c r="J336" s="9"/>
    </row>
    <row r="337" spans="2:10">
      <c r="B337" s="116">
        <v>43108</v>
      </c>
      <c r="C337" s="121">
        <v>0.41725694444444444</v>
      </c>
      <c r="D337" s="122">
        <v>270</v>
      </c>
      <c r="E337" s="122">
        <v>18.501999999999999</v>
      </c>
      <c r="F337" s="122">
        <v>4995.54</v>
      </c>
      <c r="G337" s="122" t="s">
        <v>23</v>
      </c>
      <c r="J337" s="9"/>
    </row>
    <row r="338" spans="2:10">
      <c r="B338" s="116">
        <v>43108</v>
      </c>
      <c r="C338" s="121">
        <v>0.41725694444444444</v>
      </c>
      <c r="D338" s="122">
        <v>386</v>
      </c>
      <c r="E338" s="122">
        <v>18.5</v>
      </c>
      <c r="F338" s="122">
        <v>7141</v>
      </c>
      <c r="G338" s="122" t="s">
        <v>23</v>
      </c>
      <c r="J338" s="9"/>
    </row>
    <row r="339" spans="2:10">
      <c r="B339" s="116">
        <v>43108</v>
      </c>
      <c r="C339" s="121">
        <v>0.41746527777777781</v>
      </c>
      <c r="D339" s="122">
        <v>113</v>
      </c>
      <c r="E339" s="122">
        <v>18.498000000000001</v>
      </c>
      <c r="F339" s="122">
        <v>2090.2740000000003</v>
      </c>
      <c r="G339" s="122" t="s">
        <v>23</v>
      </c>
      <c r="J339" s="9"/>
    </row>
    <row r="340" spans="2:10">
      <c r="B340" s="116">
        <v>43108</v>
      </c>
      <c r="C340" s="121">
        <v>0.41844907407407406</v>
      </c>
      <c r="D340" s="122">
        <v>86</v>
      </c>
      <c r="E340" s="122">
        <v>18.501999999999999</v>
      </c>
      <c r="F340" s="122">
        <v>1591.1719999999998</v>
      </c>
      <c r="G340" s="122" t="s">
        <v>23</v>
      </c>
      <c r="J340" s="9"/>
    </row>
    <row r="341" spans="2:10">
      <c r="B341" s="116">
        <v>43108</v>
      </c>
      <c r="C341" s="121">
        <v>0.41846064814814815</v>
      </c>
      <c r="D341" s="122">
        <v>420</v>
      </c>
      <c r="E341" s="122">
        <v>18.501999999999999</v>
      </c>
      <c r="F341" s="122">
        <v>7770.8399999999992</v>
      </c>
      <c r="G341" s="122" t="s">
        <v>23</v>
      </c>
      <c r="J341" s="9"/>
    </row>
    <row r="342" spans="2:10">
      <c r="B342" s="116">
        <v>43108</v>
      </c>
      <c r="C342" s="121">
        <v>0.41943287037037041</v>
      </c>
      <c r="D342" s="122">
        <v>306</v>
      </c>
      <c r="E342" s="122">
        <v>18.5</v>
      </c>
      <c r="F342" s="122">
        <v>5661</v>
      </c>
      <c r="G342" s="122" t="s">
        <v>23</v>
      </c>
      <c r="J342" s="9"/>
    </row>
    <row r="343" spans="2:10">
      <c r="B343" s="116">
        <v>43108</v>
      </c>
      <c r="C343" s="121">
        <v>0.41943287037037041</v>
      </c>
      <c r="D343" s="122">
        <v>321</v>
      </c>
      <c r="E343" s="122">
        <v>18.5</v>
      </c>
      <c r="F343" s="122">
        <v>5938.5</v>
      </c>
      <c r="G343" s="122" t="s">
        <v>23</v>
      </c>
      <c r="J343" s="9"/>
    </row>
    <row r="344" spans="2:10">
      <c r="B344" s="116">
        <v>43108</v>
      </c>
      <c r="C344" s="121">
        <v>0.41943287037037041</v>
      </c>
      <c r="D344" s="122">
        <v>257</v>
      </c>
      <c r="E344" s="122">
        <v>18.5</v>
      </c>
      <c r="F344" s="122">
        <v>4754.5</v>
      </c>
      <c r="G344" s="122" t="s">
        <v>23</v>
      </c>
      <c r="J344" s="9"/>
    </row>
    <row r="345" spans="2:10">
      <c r="B345" s="116">
        <v>43108</v>
      </c>
      <c r="C345" s="121">
        <v>0.41943287037037041</v>
      </c>
      <c r="D345" s="122">
        <v>43</v>
      </c>
      <c r="E345" s="122">
        <v>18.5</v>
      </c>
      <c r="F345" s="122">
        <v>795.5</v>
      </c>
      <c r="G345" s="122" t="s">
        <v>23</v>
      </c>
      <c r="J345" s="9"/>
    </row>
    <row r="346" spans="2:10">
      <c r="B346" s="116">
        <v>43108</v>
      </c>
      <c r="C346" s="121">
        <v>0.41943287037037041</v>
      </c>
      <c r="D346" s="122">
        <v>293</v>
      </c>
      <c r="E346" s="122">
        <v>18.5</v>
      </c>
      <c r="F346" s="122">
        <v>5420.5</v>
      </c>
      <c r="G346" s="122" t="s">
        <v>23</v>
      </c>
      <c r="J346" s="9"/>
    </row>
    <row r="347" spans="2:10">
      <c r="B347" s="116">
        <v>43108</v>
      </c>
      <c r="C347" s="121">
        <v>0.41943287037037041</v>
      </c>
      <c r="D347" s="122">
        <v>425</v>
      </c>
      <c r="E347" s="122">
        <v>18.5</v>
      </c>
      <c r="F347" s="122">
        <v>7862.5</v>
      </c>
      <c r="G347" s="122" t="s">
        <v>23</v>
      </c>
      <c r="J347" s="9"/>
    </row>
    <row r="348" spans="2:10">
      <c r="B348" s="116">
        <v>43108</v>
      </c>
      <c r="C348" s="121">
        <v>0.42020833333333335</v>
      </c>
      <c r="D348" s="122">
        <v>677</v>
      </c>
      <c r="E348" s="122">
        <v>18.5</v>
      </c>
      <c r="F348" s="122">
        <v>12524.5</v>
      </c>
      <c r="G348" s="122" t="s">
        <v>23</v>
      </c>
      <c r="J348" s="9"/>
    </row>
    <row r="349" spans="2:10">
      <c r="B349" s="116">
        <v>43108</v>
      </c>
      <c r="C349" s="121">
        <v>0.42020833333333335</v>
      </c>
      <c r="D349" s="122">
        <v>161</v>
      </c>
      <c r="E349" s="122">
        <v>18.498000000000001</v>
      </c>
      <c r="F349" s="122">
        <v>2978.1780000000003</v>
      </c>
      <c r="G349" s="122" t="s">
        <v>23</v>
      </c>
      <c r="J349" s="9"/>
    </row>
    <row r="350" spans="2:10">
      <c r="B350" s="116">
        <v>43108</v>
      </c>
      <c r="C350" s="121">
        <v>0.4208217592592593</v>
      </c>
      <c r="D350" s="122">
        <v>509</v>
      </c>
      <c r="E350" s="122">
        <v>18.494</v>
      </c>
      <c r="F350" s="122">
        <v>9413.4459999999999</v>
      </c>
      <c r="G350" s="122" t="s">
        <v>23</v>
      </c>
      <c r="J350" s="9"/>
    </row>
    <row r="351" spans="2:10">
      <c r="B351" s="116">
        <v>43108</v>
      </c>
      <c r="C351" s="121">
        <v>0.42109953703703701</v>
      </c>
      <c r="D351" s="122">
        <v>480</v>
      </c>
      <c r="E351" s="122">
        <v>18.492000000000001</v>
      </c>
      <c r="F351" s="122">
        <v>8876.16</v>
      </c>
      <c r="G351" s="122" t="s">
        <v>23</v>
      </c>
      <c r="J351" s="9"/>
    </row>
    <row r="352" spans="2:10">
      <c r="B352" s="116">
        <v>43108</v>
      </c>
      <c r="C352" s="121">
        <v>0.42109953703703701</v>
      </c>
      <c r="D352" s="122">
        <v>113</v>
      </c>
      <c r="E352" s="122">
        <v>18.492000000000001</v>
      </c>
      <c r="F352" s="122">
        <v>2089.596</v>
      </c>
      <c r="G352" s="122" t="s">
        <v>23</v>
      </c>
      <c r="J352" s="9"/>
    </row>
    <row r="353" spans="2:10">
      <c r="B353" s="116">
        <v>43108</v>
      </c>
      <c r="C353" s="121">
        <v>0.42172453703703705</v>
      </c>
      <c r="D353" s="122">
        <v>330</v>
      </c>
      <c r="E353" s="122">
        <v>18.481999999999999</v>
      </c>
      <c r="F353" s="122">
        <v>6099.0599999999995</v>
      </c>
      <c r="G353" s="122" t="s">
        <v>23</v>
      </c>
      <c r="J353" s="9"/>
    </row>
    <row r="354" spans="2:10">
      <c r="B354" s="116">
        <v>43108</v>
      </c>
      <c r="C354" s="121">
        <v>0.42172453703703705</v>
      </c>
      <c r="D354" s="122">
        <v>462</v>
      </c>
      <c r="E354" s="122">
        <v>18.48</v>
      </c>
      <c r="F354" s="122">
        <v>8537.76</v>
      </c>
      <c r="G354" s="122" t="s">
        <v>23</v>
      </c>
      <c r="J354" s="9"/>
    </row>
    <row r="355" spans="2:10">
      <c r="B355" s="116">
        <v>43108</v>
      </c>
      <c r="C355" s="121">
        <v>0.42182870370370368</v>
      </c>
      <c r="D355" s="122">
        <v>113</v>
      </c>
      <c r="E355" s="122">
        <v>18.475999999999999</v>
      </c>
      <c r="F355" s="122">
        <v>2087.788</v>
      </c>
      <c r="G355" s="122" t="s">
        <v>23</v>
      </c>
      <c r="J355" s="9"/>
    </row>
    <row r="356" spans="2:10">
      <c r="B356" s="116">
        <v>43108</v>
      </c>
      <c r="C356" s="121">
        <v>0.42322916666666671</v>
      </c>
      <c r="D356" s="122">
        <v>985</v>
      </c>
      <c r="E356" s="122">
        <v>18.474</v>
      </c>
      <c r="F356" s="122">
        <v>18196.89</v>
      </c>
      <c r="G356" s="122" t="s">
        <v>23</v>
      </c>
      <c r="J356" s="9"/>
    </row>
    <row r="357" spans="2:10">
      <c r="B357" s="116">
        <v>43108</v>
      </c>
      <c r="C357" s="121">
        <v>0.42322916666666671</v>
      </c>
      <c r="D357" s="122">
        <v>611</v>
      </c>
      <c r="E357" s="122">
        <v>18.472000000000001</v>
      </c>
      <c r="F357" s="122">
        <v>11286.392000000002</v>
      </c>
      <c r="G357" s="122" t="s">
        <v>23</v>
      </c>
      <c r="J357" s="9"/>
    </row>
    <row r="358" spans="2:10">
      <c r="B358" s="116">
        <v>43108</v>
      </c>
      <c r="C358" s="121">
        <v>0.42322916666666671</v>
      </c>
      <c r="D358" s="122">
        <v>142</v>
      </c>
      <c r="E358" s="122">
        <v>18.47</v>
      </c>
      <c r="F358" s="122">
        <v>2622.74</v>
      </c>
      <c r="G358" s="122" t="s">
        <v>23</v>
      </c>
      <c r="J358" s="9"/>
    </row>
    <row r="359" spans="2:10">
      <c r="B359" s="116">
        <v>43108</v>
      </c>
      <c r="C359" s="121">
        <v>0.42357638888888888</v>
      </c>
      <c r="D359" s="122">
        <v>212</v>
      </c>
      <c r="E359" s="122">
        <v>18.474</v>
      </c>
      <c r="F359" s="122">
        <v>3916.4879999999998</v>
      </c>
      <c r="G359" s="122" t="s">
        <v>23</v>
      </c>
      <c r="J359" s="9"/>
    </row>
    <row r="360" spans="2:10">
      <c r="B360" s="116">
        <v>43108</v>
      </c>
      <c r="C360" s="121">
        <v>0.4236111111111111</v>
      </c>
      <c r="D360" s="122">
        <v>197</v>
      </c>
      <c r="E360" s="122">
        <v>18.47</v>
      </c>
      <c r="F360" s="122">
        <v>3638.5899999999997</v>
      </c>
      <c r="G360" s="122" t="s">
        <v>23</v>
      </c>
      <c r="J360" s="9"/>
    </row>
    <row r="361" spans="2:10">
      <c r="B361" s="116">
        <v>43108</v>
      </c>
      <c r="C361" s="121">
        <v>0.42401620370370369</v>
      </c>
      <c r="D361" s="122">
        <v>100</v>
      </c>
      <c r="E361" s="122">
        <v>18.47</v>
      </c>
      <c r="F361" s="122">
        <v>1847</v>
      </c>
      <c r="G361" s="122" t="s">
        <v>23</v>
      </c>
      <c r="J361" s="9"/>
    </row>
    <row r="362" spans="2:10">
      <c r="B362" s="116">
        <v>43108</v>
      </c>
      <c r="C362" s="121">
        <v>0.42451388888888886</v>
      </c>
      <c r="D362" s="122">
        <v>765</v>
      </c>
      <c r="E362" s="122">
        <v>18.481999999999999</v>
      </c>
      <c r="F362" s="122">
        <v>14138.73</v>
      </c>
      <c r="G362" s="122" t="s">
        <v>23</v>
      </c>
      <c r="J362" s="9"/>
    </row>
    <row r="363" spans="2:10">
      <c r="B363" s="116">
        <v>43108</v>
      </c>
      <c r="C363" s="121">
        <v>0.42499999999999999</v>
      </c>
      <c r="D363" s="122">
        <v>611</v>
      </c>
      <c r="E363" s="122">
        <v>18.48</v>
      </c>
      <c r="F363" s="122">
        <v>11291.28</v>
      </c>
      <c r="G363" s="122" t="s">
        <v>23</v>
      </c>
      <c r="J363" s="9"/>
    </row>
    <row r="364" spans="2:10">
      <c r="B364" s="116">
        <v>43108</v>
      </c>
      <c r="C364" s="121">
        <v>0.42581018518518521</v>
      </c>
      <c r="D364" s="122">
        <v>69</v>
      </c>
      <c r="E364" s="122">
        <v>18.48</v>
      </c>
      <c r="F364" s="122">
        <v>1275.1200000000001</v>
      </c>
      <c r="G364" s="122" t="s">
        <v>23</v>
      </c>
      <c r="J364" s="9"/>
    </row>
    <row r="365" spans="2:10">
      <c r="B365" s="116">
        <v>43108</v>
      </c>
      <c r="C365" s="121">
        <v>0.42645833333333333</v>
      </c>
      <c r="D365" s="122">
        <v>717</v>
      </c>
      <c r="E365" s="122">
        <v>18.481999999999999</v>
      </c>
      <c r="F365" s="122">
        <v>13251.593999999999</v>
      </c>
      <c r="G365" s="122" t="s">
        <v>23</v>
      </c>
      <c r="J365" s="9"/>
    </row>
    <row r="366" spans="2:10">
      <c r="B366" s="116">
        <v>43108</v>
      </c>
      <c r="C366" s="121">
        <v>0.42655092592592592</v>
      </c>
      <c r="D366" s="122">
        <v>300</v>
      </c>
      <c r="E366" s="122">
        <v>18.478000000000002</v>
      </c>
      <c r="F366" s="122">
        <v>5543.4000000000005</v>
      </c>
      <c r="G366" s="122" t="s">
        <v>23</v>
      </c>
      <c r="J366" s="9"/>
    </row>
    <row r="367" spans="2:10">
      <c r="B367" s="116">
        <v>43108</v>
      </c>
      <c r="C367" s="121">
        <v>0.42662037037037037</v>
      </c>
      <c r="D367" s="122">
        <v>360</v>
      </c>
      <c r="E367" s="122">
        <v>18.478000000000002</v>
      </c>
      <c r="F367" s="122">
        <v>6652.0800000000008</v>
      </c>
      <c r="G367" s="122" t="s">
        <v>23</v>
      </c>
      <c r="J367" s="9"/>
    </row>
    <row r="368" spans="2:10">
      <c r="B368" s="116">
        <v>43108</v>
      </c>
      <c r="C368" s="121">
        <v>0.42729166666666668</v>
      </c>
      <c r="D368" s="122">
        <v>605</v>
      </c>
      <c r="E368" s="122">
        <v>18.478000000000002</v>
      </c>
      <c r="F368" s="122">
        <v>11179.19</v>
      </c>
      <c r="G368" s="122" t="s">
        <v>23</v>
      </c>
      <c r="J368" s="9"/>
    </row>
    <row r="369" spans="2:10">
      <c r="B369" s="116">
        <v>43108</v>
      </c>
      <c r="C369" s="121">
        <v>0.42748842592592595</v>
      </c>
      <c r="D369" s="122">
        <v>1569</v>
      </c>
      <c r="E369" s="122">
        <v>18.475999999999999</v>
      </c>
      <c r="F369" s="122">
        <v>28988.843999999997</v>
      </c>
      <c r="G369" s="122" t="s">
        <v>23</v>
      </c>
      <c r="J369" s="9"/>
    </row>
    <row r="370" spans="2:10">
      <c r="B370" s="116">
        <v>43108</v>
      </c>
      <c r="C370" s="121">
        <v>0.42748842592592595</v>
      </c>
      <c r="D370" s="122">
        <v>3431</v>
      </c>
      <c r="E370" s="122">
        <v>18.475999999999999</v>
      </c>
      <c r="F370" s="122">
        <v>63391.155999999995</v>
      </c>
      <c r="G370" s="122" t="s">
        <v>23</v>
      </c>
      <c r="J370" s="9"/>
    </row>
    <row r="371" spans="2:10">
      <c r="B371" s="116">
        <v>43108</v>
      </c>
      <c r="C371" s="121">
        <v>0.42748842592592595</v>
      </c>
      <c r="D371" s="122">
        <v>654</v>
      </c>
      <c r="E371" s="122">
        <v>18.475999999999999</v>
      </c>
      <c r="F371" s="122">
        <v>12083.304</v>
      </c>
      <c r="G371" s="122" t="s">
        <v>23</v>
      </c>
      <c r="J371" s="9"/>
    </row>
    <row r="372" spans="2:10">
      <c r="B372" s="116">
        <v>43108</v>
      </c>
      <c r="C372" s="121">
        <v>0.42748842592592595</v>
      </c>
      <c r="D372" s="122">
        <v>284</v>
      </c>
      <c r="E372" s="122">
        <v>18.475999999999999</v>
      </c>
      <c r="F372" s="122">
        <v>5247.1839999999993</v>
      </c>
      <c r="G372" s="122" t="s">
        <v>23</v>
      </c>
      <c r="J372" s="9"/>
    </row>
    <row r="373" spans="2:10">
      <c r="B373" s="116">
        <v>43108</v>
      </c>
      <c r="C373" s="121">
        <v>0.42748842592592595</v>
      </c>
      <c r="D373" s="122">
        <v>6</v>
      </c>
      <c r="E373" s="122">
        <v>18.475999999999999</v>
      </c>
      <c r="F373" s="122">
        <v>110.85599999999999</v>
      </c>
      <c r="G373" s="122" t="s">
        <v>23</v>
      </c>
      <c r="J373" s="9"/>
    </row>
    <row r="374" spans="2:10">
      <c r="B374" s="116">
        <v>43108</v>
      </c>
      <c r="C374" s="121">
        <v>0.42789351851851848</v>
      </c>
      <c r="D374" s="122">
        <v>314</v>
      </c>
      <c r="E374" s="122">
        <v>18.474</v>
      </c>
      <c r="F374" s="122">
        <v>5800.8360000000002</v>
      </c>
      <c r="G374" s="122" t="s">
        <v>23</v>
      </c>
      <c r="J374" s="9"/>
    </row>
    <row r="375" spans="2:10">
      <c r="B375" s="116">
        <v>43108</v>
      </c>
      <c r="C375" s="121">
        <v>0.42789351851851848</v>
      </c>
      <c r="D375" s="122">
        <v>121</v>
      </c>
      <c r="E375" s="122">
        <v>18.474</v>
      </c>
      <c r="F375" s="122">
        <v>2235.3539999999998</v>
      </c>
      <c r="G375" s="122" t="s">
        <v>23</v>
      </c>
      <c r="J375" s="9"/>
    </row>
    <row r="376" spans="2:10">
      <c r="B376" s="116">
        <v>43108</v>
      </c>
      <c r="C376" s="121">
        <v>0.42864583333333334</v>
      </c>
      <c r="D376" s="122">
        <v>193</v>
      </c>
      <c r="E376" s="122">
        <v>18.474</v>
      </c>
      <c r="F376" s="122">
        <v>3565.482</v>
      </c>
      <c r="G376" s="122" t="s">
        <v>23</v>
      </c>
      <c r="J376" s="9"/>
    </row>
    <row r="377" spans="2:10">
      <c r="B377" s="116">
        <v>43108</v>
      </c>
      <c r="C377" s="121">
        <v>0.42939814814814814</v>
      </c>
      <c r="D377" s="122">
        <v>468</v>
      </c>
      <c r="E377" s="122">
        <v>18.472000000000001</v>
      </c>
      <c r="F377" s="122">
        <v>8644.8960000000006</v>
      </c>
      <c r="G377" s="122" t="s">
        <v>23</v>
      </c>
      <c r="J377" s="9"/>
    </row>
    <row r="378" spans="2:10">
      <c r="B378" s="116">
        <v>43108</v>
      </c>
      <c r="C378" s="121">
        <v>0.42939814814814814</v>
      </c>
      <c r="D378" s="122">
        <v>217</v>
      </c>
      <c r="E378" s="122">
        <v>18.472000000000001</v>
      </c>
      <c r="F378" s="122">
        <v>4008.4240000000004</v>
      </c>
      <c r="G378" s="122" t="s">
        <v>23</v>
      </c>
      <c r="J378" s="9"/>
    </row>
    <row r="379" spans="2:10">
      <c r="B379" s="116">
        <v>43108</v>
      </c>
      <c r="C379" s="121">
        <v>0.42949074074074073</v>
      </c>
      <c r="D379" s="122">
        <v>693</v>
      </c>
      <c r="E379" s="122">
        <v>18.468</v>
      </c>
      <c r="F379" s="122">
        <v>12798.324000000001</v>
      </c>
      <c r="G379" s="122" t="s">
        <v>23</v>
      </c>
      <c r="J379" s="9"/>
    </row>
    <row r="380" spans="2:10">
      <c r="B380" s="116">
        <v>43108</v>
      </c>
      <c r="C380" s="121">
        <v>0.43024305555555559</v>
      </c>
      <c r="D380" s="122">
        <v>477</v>
      </c>
      <c r="E380" s="122">
        <v>18.472000000000001</v>
      </c>
      <c r="F380" s="122">
        <v>8811.1440000000002</v>
      </c>
      <c r="G380" s="122" t="s">
        <v>23</v>
      </c>
      <c r="J380" s="9"/>
    </row>
    <row r="381" spans="2:10">
      <c r="B381" s="116">
        <v>43108</v>
      </c>
      <c r="C381" s="121">
        <v>0.43244212962962963</v>
      </c>
      <c r="D381" s="122">
        <v>630</v>
      </c>
      <c r="E381" s="122">
        <v>18.478000000000002</v>
      </c>
      <c r="F381" s="122">
        <v>11641.140000000001</v>
      </c>
      <c r="G381" s="122" t="s">
        <v>23</v>
      </c>
      <c r="J381" s="9"/>
    </row>
    <row r="382" spans="2:10">
      <c r="B382" s="116">
        <v>43108</v>
      </c>
      <c r="C382" s="121">
        <v>0.43399305555555556</v>
      </c>
      <c r="D382" s="122">
        <v>47</v>
      </c>
      <c r="E382" s="122">
        <v>18.488</v>
      </c>
      <c r="F382" s="122">
        <v>868.93599999999992</v>
      </c>
      <c r="G382" s="122" t="s">
        <v>23</v>
      </c>
      <c r="J382" s="9"/>
    </row>
    <row r="383" spans="2:10">
      <c r="B383" s="116">
        <v>43108</v>
      </c>
      <c r="C383" s="121">
        <v>0.43399305555555556</v>
      </c>
      <c r="D383" s="122">
        <v>72</v>
      </c>
      <c r="E383" s="122">
        <v>18.488</v>
      </c>
      <c r="F383" s="122">
        <v>1331.136</v>
      </c>
      <c r="G383" s="122" t="s">
        <v>23</v>
      </c>
      <c r="J383" s="9"/>
    </row>
    <row r="384" spans="2:10">
      <c r="B384" s="116">
        <v>43108</v>
      </c>
      <c r="C384" s="121">
        <v>0.43399305555555556</v>
      </c>
      <c r="D384" s="122">
        <v>479</v>
      </c>
      <c r="E384" s="122">
        <v>18.488</v>
      </c>
      <c r="F384" s="122">
        <v>8855.7520000000004</v>
      </c>
      <c r="G384" s="122" t="s">
        <v>23</v>
      </c>
      <c r="J384" s="9"/>
    </row>
    <row r="385" spans="2:10">
      <c r="B385" s="116">
        <v>43108</v>
      </c>
      <c r="C385" s="121">
        <v>0.43416666666666665</v>
      </c>
      <c r="D385" s="122">
        <v>1596</v>
      </c>
      <c r="E385" s="122">
        <v>18.484000000000002</v>
      </c>
      <c r="F385" s="122">
        <v>29500.464000000004</v>
      </c>
      <c r="G385" s="122" t="s">
        <v>23</v>
      </c>
      <c r="J385" s="9"/>
    </row>
    <row r="386" spans="2:10">
      <c r="B386" s="116">
        <v>43108</v>
      </c>
      <c r="C386" s="121">
        <v>0.43462962962962964</v>
      </c>
      <c r="D386" s="122">
        <v>1547</v>
      </c>
      <c r="E386" s="122">
        <v>18.486000000000001</v>
      </c>
      <c r="F386" s="122">
        <v>28597.842000000001</v>
      </c>
      <c r="G386" s="122" t="s">
        <v>23</v>
      </c>
      <c r="J386" s="9"/>
    </row>
    <row r="387" spans="2:10">
      <c r="B387" s="116">
        <v>43108</v>
      </c>
      <c r="C387" s="121">
        <v>0.43581018518518522</v>
      </c>
      <c r="D387" s="122">
        <v>839</v>
      </c>
      <c r="E387" s="122">
        <v>18.501999999999999</v>
      </c>
      <c r="F387" s="122">
        <v>15523.178</v>
      </c>
      <c r="G387" s="122" t="s">
        <v>23</v>
      </c>
      <c r="J387" s="9"/>
    </row>
    <row r="388" spans="2:10">
      <c r="B388" s="116">
        <v>43108</v>
      </c>
      <c r="C388" s="121">
        <v>0.43581018518518522</v>
      </c>
      <c r="D388" s="122">
        <v>550</v>
      </c>
      <c r="E388" s="122">
        <v>18.501999999999999</v>
      </c>
      <c r="F388" s="122">
        <v>10176.099999999999</v>
      </c>
      <c r="G388" s="122" t="s">
        <v>23</v>
      </c>
      <c r="J388" s="9"/>
    </row>
    <row r="389" spans="2:10">
      <c r="B389" s="116">
        <v>43108</v>
      </c>
      <c r="C389" s="121">
        <v>0.43581018518518522</v>
      </c>
      <c r="D389" s="122">
        <v>162</v>
      </c>
      <c r="E389" s="122">
        <v>18.501999999999999</v>
      </c>
      <c r="F389" s="122">
        <v>2997.3239999999996</v>
      </c>
      <c r="G389" s="122" t="s">
        <v>23</v>
      </c>
      <c r="J389" s="9"/>
    </row>
    <row r="390" spans="2:10">
      <c r="B390" s="116">
        <v>43108</v>
      </c>
      <c r="C390" s="121">
        <v>0.43581018518518522</v>
      </c>
      <c r="D390" s="122">
        <v>87</v>
      </c>
      <c r="E390" s="122">
        <v>18.501999999999999</v>
      </c>
      <c r="F390" s="122">
        <v>1609.674</v>
      </c>
      <c r="G390" s="122" t="s">
        <v>23</v>
      </c>
      <c r="J390" s="9"/>
    </row>
    <row r="391" spans="2:10">
      <c r="B391" s="116">
        <v>43108</v>
      </c>
      <c r="C391" s="121">
        <v>0.43604166666666666</v>
      </c>
      <c r="D391" s="122">
        <v>231</v>
      </c>
      <c r="E391" s="122">
        <v>18.506</v>
      </c>
      <c r="F391" s="122">
        <v>4274.8860000000004</v>
      </c>
      <c r="G391" s="122" t="s">
        <v>23</v>
      </c>
      <c r="J391" s="9"/>
    </row>
    <row r="392" spans="2:10">
      <c r="B392" s="116">
        <v>43108</v>
      </c>
      <c r="C392" s="121">
        <v>0.43616898148148148</v>
      </c>
      <c r="D392" s="122">
        <v>115</v>
      </c>
      <c r="E392" s="122">
        <v>18.510000000000002</v>
      </c>
      <c r="F392" s="122">
        <v>2128.65</v>
      </c>
      <c r="G392" s="122" t="s">
        <v>23</v>
      </c>
      <c r="J392" s="9"/>
    </row>
    <row r="393" spans="2:10">
      <c r="B393" s="116">
        <v>43108</v>
      </c>
      <c r="C393" s="121">
        <v>0.43776620370370373</v>
      </c>
      <c r="D393" s="122">
        <v>784</v>
      </c>
      <c r="E393" s="122">
        <v>18.527999999999999</v>
      </c>
      <c r="F393" s="122">
        <v>14525.951999999999</v>
      </c>
      <c r="G393" s="122" t="s">
        <v>23</v>
      </c>
      <c r="J393" s="9"/>
    </row>
    <row r="394" spans="2:10">
      <c r="B394" s="116">
        <v>43108</v>
      </c>
      <c r="C394" s="121">
        <v>0.43834490740740745</v>
      </c>
      <c r="D394" s="122">
        <v>224</v>
      </c>
      <c r="E394" s="122">
        <v>18.526</v>
      </c>
      <c r="F394" s="122">
        <v>4149.8239999999996</v>
      </c>
      <c r="G394" s="122" t="s">
        <v>23</v>
      </c>
      <c r="J394" s="9"/>
    </row>
    <row r="395" spans="2:10">
      <c r="B395" s="116">
        <v>43108</v>
      </c>
      <c r="C395" s="121">
        <v>0.43846064814814811</v>
      </c>
      <c r="D395" s="122">
        <v>310</v>
      </c>
      <c r="E395" s="122">
        <v>18.526</v>
      </c>
      <c r="F395" s="122">
        <v>5743.0599999999995</v>
      </c>
      <c r="G395" s="122" t="s">
        <v>23</v>
      </c>
      <c r="J395" s="9"/>
    </row>
    <row r="396" spans="2:10">
      <c r="B396" s="116">
        <v>43108</v>
      </c>
      <c r="C396" s="121">
        <v>0.43846064814814811</v>
      </c>
      <c r="D396" s="122">
        <v>178</v>
      </c>
      <c r="E396" s="122">
        <v>18.526</v>
      </c>
      <c r="F396" s="122">
        <v>3297.6280000000002</v>
      </c>
      <c r="G396" s="122" t="s">
        <v>23</v>
      </c>
      <c r="J396" s="9"/>
    </row>
    <row r="397" spans="2:10">
      <c r="B397" s="116">
        <v>43108</v>
      </c>
      <c r="C397" s="121">
        <v>0.43846064814814811</v>
      </c>
      <c r="D397" s="122">
        <v>347</v>
      </c>
      <c r="E397" s="122">
        <v>18.526</v>
      </c>
      <c r="F397" s="122">
        <v>6428.5219999999999</v>
      </c>
      <c r="G397" s="122" t="s">
        <v>23</v>
      </c>
      <c r="J397" s="9"/>
    </row>
    <row r="398" spans="2:10">
      <c r="B398" s="116">
        <v>43108</v>
      </c>
      <c r="C398" s="121">
        <v>0.43900462962962966</v>
      </c>
      <c r="D398" s="122">
        <v>829</v>
      </c>
      <c r="E398" s="122">
        <v>18.521999999999998</v>
      </c>
      <c r="F398" s="122">
        <v>15354.737999999999</v>
      </c>
      <c r="G398" s="122" t="s">
        <v>23</v>
      </c>
      <c r="J398" s="9"/>
    </row>
    <row r="399" spans="2:10">
      <c r="B399" s="116">
        <v>43108</v>
      </c>
      <c r="C399" s="121">
        <v>0.43909722222222225</v>
      </c>
      <c r="D399" s="122">
        <v>187</v>
      </c>
      <c r="E399" s="122">
        <v>18.52</v>
      </c>
      <c r="F399" s="122">
        <v>3463.24</v>
      </c>
      <c r="G399" s="122" t="s">
        <v>23</v>
      </c>
      <c r="J399" s="9"/>
    </row>
    <row r="400" spans="2:10">
      <c r="B400" s="116">
        <v>43108</v>
      </c>
      <c r="C400" s="121">
        <v>0.43910879629629629</v>
      </c>
      <c r="D400" s="122">
        <v>118</v>
      </c>
      <c r="E400" s="122">
        <v>18.52</v>
      </c>
      <c r="F400" s="122">
        <v>2185.36</v>
      </c>
      <c r="G400" s="122" t="s">
        <v>23</v>
      </c>
      <c r="J400" s="9"/>
    </row>
    <row r="401" spans="2:10">
      <c r="B401" s="116">
        <v>43108</v>
      </c>
      <c r="C401" s="121">
        <v>0.43927083333333333</v>
      </c>
      <c r="D401" s="122">
        <v>117</v>
      </c>
      <c r="E401" s="122">
        <v>18.515999999999998</v>
      </c>
      <c r="F401" s="122">
        <v>2166.3719999999998</v>
      </c>
      <c r="G401" s="122" t="s">
        <v>23</v>
      </c>
      <c r="J401" s="9"/>
    </row>
    <row r="402" spans="2:10">
      <c r="B402" s="116">
        <v>43108</v>
      </c>
      <c r="C402" s="121">
        <v>0.43975694444444446</v>
      </c>
      <c r="D402" s="122">
        <v>43</v>
      </c>
      <c r="E402" s="122">
        <v>18.518000000000001</v>
      </c>
      <c r="F402" s="122">
        <v>796.274</v>
      </c>
      <c r="G402" s="122" t="s">
        <v>23</v>
      </c>
      <c r="J402" s="9"/>
    </row>
    <row r="403" spans="2:10">
      <c r="B403" s="116">
        <v>43108</v>
      </c>
      <c r="C403" s="121">
        <v>0.43975694444444446</v>
      </c>
      <c r="D403" s="122">
        <v>156</v>
      </c>
      <c r="E403" s="122">
        <v>18.518000000000001</v>
      </c>
      <c r="F403" s="122">
        <v>2888.808</v>
      </c>
      <c r="G403" s="122" t="s">
        <v>23</v>
      </c>
      <c r="J403" s="9"/>
    </row>
    <row r="404" spans="2:10">
      <c r="B404" s="116">
        <v>43108</v>
      </c>
      <c r="C404" s="121">
        <v>0.44006944444444446</v>
      </c>
      <c r="D404" s="122">
        <v>473</v>
      </c>
      <c r="E404" s="122">
        <v>18.518000000000001</v>
      </c>
      <c r="F404" s="122">
        <v>8759.014000000001</v>
      </c>
      <c r="G404" s="122" t="s">
        <v>23</v>
      </c>
      <c r="J404" s="9"/>
    </row>
    <row r="405" spans="2:10">
      <c r="B405" s="116">
        <v>43108</v>
      </c>
      <c r="C405" s="121">
        <v>0.44006944444444446</v>
      </c>
      <c r="D405" s="122">
        <v>16</v>
      </c>
      <c r="E405" s="122">
        <v>18.518000000000001</v>
      </c>
      <c r="F405" s="122">
        <v>296.28800000000001</v>
      </c>
      <c r="G405" s="122" t="s">
        <v>23</v>
      </c>
      <c r="J405" s="9"/>
    </row>
    <row r="406" spans="2:10">
      <c r="B406" s="116">
        <v>43108</v>
      </c>
      <c r="C406" s="121">
        <v>0.44006944444444446</v>
      </c>
      <c r="D406" s="122">
        <v>61</v>
      </c>
      <c r="E406" s="122">
        <v>18.518000000000001</v>
      </c>
      <c r="F406" s="122">
        <v>1129.598</v>
      </c>
      <c r="G406" s="122" t="s">
        <v>23</v>
      </c>
      <c r="J406" s="9"/>
    </row>
    <row r="407" spans="2:10">
      <c r="B407" s="116">
        <v>43108</v>
      </c>
      <c r="C407" s="121">
        <v>0.44043981481481481</v>
      </c>
      <c r="D407" s="122">
        <v>200</v>
      </c>
      <c r="E407" s="122">
        <v>18.513999999999999</v>
      </c>
      <c r="F407" s="122">
        <v>3702.7999999999997</v>
      </c>
      <c r="G407" s="122" t="s">
        <v>23</v>
      </c>
      <c r="J407" s="9"/>
    </row>
    <row r="408" spans="2:10">
      <c r="B408" s="116">
        <v>43108</v>
      </c>
      <c r="C408" s="121">
        <v>0.44137731481481479</v>
      </c>
      <c r="D408" s="122">
        <v>182</v>
      </c>
      <c r="E408" s="122">
        <v>18.52</v>
      </c>
      <c r="F408" s="122">
        <v>3370.64</v>
      </c>
      <c r="G408" s="122" t="s">
        <v>23</v>
      </c>
      <c r="J408" s="9"/>
    </row>
    <row r="409" spans="2:10">
      <c r="B409" s="116">
        <v>43108</v>
      </c>
      <c r="C409" s="121">
        <v>0.44178240740740743</v>
      </c>
      <c r="D409" s="122">
        <v>214</v>
      </c>
      <c r="E409" s="122">
        <v>18.52</v>
      </c>
      <c r="F409" s="122">
        <v>3963.2799999999997</v>
      </c>
      <c r="G409" s="122" t="s">
        <v>23</v>
      </c>
      <c r="J409" s="9"/>
    </row>
    <row r="410" spans="2:10">
      <c r="B410" s="116">
        <v>43108</v>
      </c>
      <c r="C410" s="121">
        <v>0.44186342592592592</v>
      </c>
      <c r="D410" s="122">
        <v>170</v>
      </c>
      <c r="E410" s="122">
        <v>18.515999999999998</v>
      </c>
      <c r="F410" s="122">
        <v>3147.72</v>
      </c>
      <c r="G410" s="122" t="s">
        <v>23</v>
      </c>
      <c r="J410" s="9"/>
    </row>
    <row r="411" spans="2:10">
      <c r="B411" s="116">
        <v>43108</v>
      </c>
      <c r="C411" s="121">
        <v>0.44342592592592589</v>
      </c>
      <c r="D411" s="122">
        <v>335</v>
      </c>
      <c r="E411" s="122">
        <v>18.526</v>
      </c>
      <c r="F411" s="122">
        <v>6206.21</v>
      </c>
      <c r="G411" s="122" t="s">
        <v>23</v>
      </c>
      <c r="J411" s="9"/>
    </row>
    <row r="412" spans="2:10">
      <c r="B412" s="116">
        <v>43108</v>
      </c>
      <c r="C412" s="121">
        <v>0.44342592592592589</v>
      </c>
      <c r="D412" s="122">
        <v>500</v>
      </c>
      <c r="E412" s="122">
        <v>18.526</v>
      </c>
      <c r="F412" s="122">
        <v>9263</v>
      </c>
      <c r="G412" s="122" t="s">
        <v>23</v>
      </c>
      <c r="J412" s="9"/>
    </row>
    <row r="413" spans="2:10">
      <c r="B413" s="116">
        <v>43108</v>
      </c>
      <c r="C413" s="121">
        <v>0.44342592592592589</v>
      </c>
      <c r="D413" s="122">
        <v>69</v>
      </c>
      <c r="E413" s="122">
        <v>18.526</v>
      </c>
      <c r="F413" s="122">
        <v>1278.2940000000001</v>
      </c>
      <c r="G413" s="122" t="s">
        <v>23</v>
      </c>
      <c r="J413" s="9"/>
    </row>
    <row r="414" spans="2:10">
      <c r="B414" s="116">
        <v>43108</v>
      </c>
      <c r="C414" s="121">
        <v>0.44342592592592589</v>
      </c>
      <c r="D414" s="122">
        <v>94</v>
      </c>
      <c r="E414" s="122">
        <v>18.526</v>
      </c>
      <c r="F414" s="122">
        <v>1741.444</v>
      </c>
      <c r="G414" s="122" t="s">
        <v>23</v>
      </c>
      <c r="J414" s="9"/>
    </row>
    <row r="415" spans="2:10">
      <c r="B415" s="116">
        <v>43108</v>
      </c>
      <c r="C415" s="121">
        <v>0.44370370370370371</v>
      </c>
      <c r="D415" s="122">
        <v>389</v>
      </c>
      <c r="E415" s="122">
        <v>18.532</v>
      </c>
      <c r="F415" s="122">
        <v>7208.9480000000003</v>
      </c>
      <c r="G415" s="122" t="s">
        <v>23</v>
      </c>
      <c r="J415" s="9"/>
    </row>
    <row r="416" spans="2:10">
      <c r="B416" s="116">
        <v>43108</v>
      </c>
      <c r="C416" s="121">
        <v>0.44517361111111109</v>
      </c>
      <c r="D416" s="122">
        <v>997</v>
      </c>
      <c r="E416" s="122">
        <v>18.532</v>
      </c>
      <c r="F416" s="122">
        <v>18476.403999999999</v>
      </c>
      <c r="G416" s="122" t="s">
        <v>23</v>
      </c>
      <c r="J416" s="9"/>
    </row>
    <row r="417" spans="2:10">
      <c r="B417" s="116">
        <v>43108</v>
      </c>
      <c r="C417" s="121">
        <v>0.44517361111111109</v>
      </c>
      <c r="D417" s="122">
        <v>1940</v>
      </c>
      <c r="E417" s="122">
        <v>18.532</v>
      </c>
      <c r="F417" s="122">
        <v>35952.080000000002</v>
      </c>
      <c r="G417" s="122" t="s">
        <v>23</v>
      </c>
      <c r="J417" s="9"/>
    </row>
    <row r="418" spans="2:10">
      <c r="B418" s="116">
        <v>43108</v>
      </c>
      <c r="C418" s="121">
        <v>0.44612268518518516</v>
      </c>
      <c r="D418" s="122">
        <v>200</v>
      </c>
      <c r="E418" s="122">
        <v>18.54</v>
      </c>
      <c r="F418" s="122">
        <v>3708</v>
      </c>
      <c r="G418" s="122" t="s">
        <v>23</v>
      </c>
      <c r="J418" s="9"/>
    </row>
    <row r="419" spans="2:10">
      <c r="B419" s="116">
        <v>43108</v>
      </c>
      <c r="C419" s="121">
        <v>0.44628472222222221</v>
      </c>
      <c r="D419" s="122">
        <v>177</v>
      </c>
      <c r="E419" s="122">
        <v>18.536000000000001</v>
      </c>
      <c r="F419" s="122">
        <v>3280.8720000000003</v>
      </c>
      <c r="G419" s="122" t="s">
        <v>23</v>
      </c>
      <c r="J419" s="9"/>
    </row>
    <row r="420" spans="2:10">
      <c r="B420" s="116">
        <v>43108</v>
      </c>
      <c r="C420" s="121">
        <v>0.44659722222222226</v>
      </c>
      <c r="D420" s="122">
        <v>989</v>
      </c>
      <c r="E420" s="122">
        <v>18.536000000000001</v>
      </c>
      <c r="F420" s="122">
        <v>18332.104000000003</v>
      </c>
      <c r="G420" s="122" t="s">
        <v>23</v>
      </c>
      <c r="J420" s="9"/>
    </row>
    <row r="421" spans="2:10">
      <c r="B421" s="116">
        <v>43108</v>
      </c>
      <c r="C421" s="121">
        <v>0.44849537037037041</v>
      </c>
      <c r="D421" s="122">
        <v>354</v>
      </c>
      <c r="E421" s="122">
        <v>18.55</v>
      </c>
      <c r="F421" s="122">
        <v>6566.7</v>
      </c>
      <c r="G421" s="122" t="s">
        <v>23</v>
      </c>
      <c r="J421" s="9"/>
    </row>
    <row r="422" spans="2:10">
      <c r="B422" s="116">
        <v>43108</v>
      </c>
      <c r="C422" s="121">
        <v>0.44871527777777781</v>
      </c>
      <c r="D422" s="122">
        <v>184</v>
      </c>
      <c r="E422" s="122">
        <v>18.55</v>
      </c>
      <c r="F422" s="122">
        <v>3413.2000000000003</v>
      </c>
      <c r="G422" s="122" t="s">
        <v>23</v>
      </c>
      <c r="J422" s="9"/>
    </row>
    <row r="423" spans="2:10">
      <c r="B423" s="116">
        <v>43108</v>
      </c>
      <c r="C423" s="121">
        <v>0.44871527777777781</v>
      </c>
      <c r="D423" s="122">
        <v>500</v>
      </c>
      <c r="E423" s="122">
        <v>18.547999999999998</v>
      </c>
      <c r="F423" s="122">
        <v>9274</v>
      </c>
      <c r="G423" s="122" t="s">
        <v>23</v>
      </c>
      <c r="J423" s="9"/>
    </row>
    <row r="424" spans="2:10">
      <c r="B424" s="116">
        <v>43108</v>
      </c>
      <c r="C424" s="121">
        <v>0.44871527777777781</v>
      </c>
      <c r="D424" s="122">
        <v>18</v>
      </c>
      <c r="E424" s="122">
        <v>18.55</v>
      </c>
      <c r="F424" s="122">
        <v>333.90000000000003</v>
      </c>
      <c r="G424" s="122" t="s">
        <v>23</v>
      </c>
      <c r="J424" s="9"/>
    </row>
    <row r="425" spans="2:10">
      <c r="B425" s="116">
        <v>43108</v>
      </c>
      <c r="C425" s="121">
        <v>0.44871527777777781</v>
      </c>
      <c r="D425" s="122">
        <v>950</v>
      </c>
      <c r="E425" s="122">
        <v>18.55</v>
      </c>
      <c r="F425" s="122">
        <v>17622.5</v>
      </c>
      <c r="G425" s="122" t="s">
        <v>23</v>
      </c>
      <c r="J425" s="9"/>
    </row>
    <row r="426" spans="2:10">
      <c r="B426" s="116">
        <v>43108</v>
      </c>
      <c r="C426" s="121">
        <v>0.44871527777777781</v>
      </c>
      <c r="D426" s="122">
        <v>362</v>
      </c>
      <c r="E426" s="122">
        <v>18.55</v>
      </c>
      <c r="F426" s="122">
        <v>6715.1</v>
      </c>
      <c r="G426" s="122" t="s">
        <v>23</v>
      </c>
      <c r="J426" s="9"/>
    </row>
    <row r="427" spans="2:10">
      <c r="B427" s="116">
        <v>43108</v>
      </c>
      <c r="C427" s="121">
        <v>0.4496412037037037</v>
      </c>
      <c r="D427" s="122">
        <v>173</v>
      </c>
      <c r="E427" s="122">
        <v>18.552</v>
      </c>
      <c r="F427" s="122">
        <v>3209.4960000000001</v>
      </c>
      <c r="G427" s="122" t="s">
        <v>23</v>
      </c>
      <c r="J427" s="9"/>
    </row>
    <row r="428" spans="2:10">
      <c r="B428" s="116">
        <v>43108</v>
      </c>
      <c r="C428" s="121">
        <v>0.45018518518518519</v>
      </c>
      <c r="D428" s="122">
        <v>194</v>
      </c>
      <c r="E428" s="122">
        <v>18.552</v>
      </c>
      <c r="F428" s="122">
        <v>3599.0879999999997</v>
      </c>
      <c r="G428" s="122" t="s">
        <v>23</v>
      </c>
      <c r="J428" s="9"/>
    </row>
    <row r="429" spans="2:10">
      <c r="B429" s="116">
        <v>43108</v>
      </c>
      <c r="C429" s="121">
        <v>0.45026620370370374</v>
      </c>
      <c r="D429" s="122">
        <v>864</v>
      </c>
      <c r="E429" s="122">
        <v>18.55</v>
      </c>
      <c r="F429" s="122">
        <v>16027.2</v>
      </c>
      <c r="G429" s="122" t="s">
        <v>23</v>
      </c>
      <c r="J429" s="9"/>
    </row>
    <row r="430" spans="2:10">
      <c r="B430" s="116">
        <v>43108</v>
      </c>
      <c r="C430" s="121">
        <v>0.45026620370370374</v>
      </c>
      <c r="D430" s="122">
        <v>99</v>
      </c>
      <c r="E430" s="122">
        <v>18.55</v>
      </c>
      <c r="F430" s="122">
        <v>1836.45</v>
      </c>
      <c r="G430" s="122" t="s">
        <v>23</v>
      </c>
      <c r="J430" s="9"/>
    </row>
    <row r="431" spans="2:10">
      <c r="B431" s="116">
        <v>43108</v>
      </c>
      <c r="C431" s="121">
        <v>0.45053240740740735</v>
      </c>
      <c r="D431" s="122">
        <v>276</v>
      </c>
      <c r="E431" s="122">
        <v>18.545999999999999</v>
      </c>
      <c r="F431" s="122">
        <v>5118.6959999999999</v>
      </c>
      <c r="G431" s="122" t="s">
        <v>23</v>
      </c>
      <c r="J431" s="9"/>
    </row>
    <row r="432" spans="2:10">
      <c r="B432" s="116">
        <v>43108</v>
      </c>
      <c r="C432" s="121">
        <v>0.45087962962962963</v>
      </c>
      <c r="D432" s="122">
        <v>164</v>
      </c>
      <c r="E432" s="122">
        <v>18.538</v>
      </c>
      <c r="F432" s="122">
        <v>3040.232</v>
      </c>
      <c r="G432" s="122" t="s">
        <v>23</v>
      </c>
      <c r="J432" s="9"/>
    </row>
    <row r="433" spans="2:10">
      <c r="B433" s="116">
        <v>43108</v>
      </c>
      <c r="C433" s="121">
        <v>0.45087962962962963</v>
      </c>
      <c r="D433" s="122">
        <v>112</v>
      </c>
      <c r="E433" s="122">
        <v>18.538</v>
      </c>
      <c r="F433" s="122">
        <v>2076.2559999999999</v>
      </c>
      <c r="G433" s="122" t="s">
        <v>23</v>
      </c>
      <c r="J433" s="9"/>
    </row>
    <row r="434" spans="2:10">
      <c r="B434" s="116">
        <v>43108</v>
      </c>
      <c r="C434" s="121">
        <v>0.45131944444444444</v>
      </c>
      <c r="D434" s="122">
        <v>306</v>
      </c>
      <c r="E434" s="122">
        <v>18.54</v>
      </c>
      <c r="F434" s="122">
        <v>5673.24</v>
      </c>
      <c r="G434" s="122" t="s">
        <v>23</v>
      </c>
      <c r="J434" s="9"/>
    </row>
    <row r="435" spans="2:10">
      <c r="B435" s="116">
        <v>43108</v>
      </c>
      <c r="C435" s="121">
        <v>0.45131944444444444</v>
      </c>
      <c r="D435" s="122">
        <v>164</v>
      </c>
      <c r="E435" s="122">
        <v>18.54</v>
      </c>
      <c r="F435" s="122">
        <v>3040.56</v>
      </c>
      <c r="G435" s="122" t="s">
        <v>23</v>
      </c>
      <c r="J435" s="9"/>
    </row>
    <row r="436" spans="2:10">
      <c r="B436" s="116">
        <v>43108</v>
      </c>
      <c r="C436" s="121">
        <v>0.45175925925925925</v>
      </c>
      <c r="D436" s="122">
        <v>172</v>
      </c>
      <c r="E436" s="122">
        <v>18.538</v>
      </c>
      <c r="F436" s="122">
        <v>3188.5360000000001</v>
      </c>
      <c r="G436" s="122" t="s">
        <v>23</v>
      </c>
      <c r="J436" s="9"/>
    </row>
    <row r="437" spans="2:10">
      <c r="B437" s="116">
        <v>43108</v>
      </c>
      <c r="C437" s="121">
        <v>0.45175925925925925</v>
      </c>
      <c r="D437" s="122">
        <v>199</v>
      </c>
      <c r="E437" s="122">
        <v>18.538</v>
      </c>
      <c r="F437" s="122">
        <v>3689.0619999999999</v>
      </c>
      <c r="G437" s="122" t="s">
        <v>23</v>
      </c>
      <c r="J437" s="9"/>
    </row>
    <row r="438" spans="2:10">
      <c r="B438" s="116">
        <v>43108</v>
      </c>
      <c r="C438" s="121">
        <v>0.45175925925925925</v>
      </c>
      <c r="D438" s="122">
        <v>25</v>
      </c>
      <c r="E438" s="122">
        <v>18.538</v>
      </c>
      <c r="F438" s="122">
        <v>463.45</v>
      </c>
      <c r="G438" s="122" t="s">
        <v>23</v>
      </c>
      <c r="J438" s="9"/>
    </row>
    <row r="439" spans="2:10">
      <c r="B439" s="116">
        <v>43108</v>
      </c>
      <c r="C439" s="121">
        <v>0.45293981481481477</v>
      </c>
      <c r="D439" s="122">
        <v>11</v>
      </c>
      <c r="E439" s="122">
        <v>18.536000000000001</v>
      </c>
      <c r="F439" s="122">
        <v>203.89600000000002</v>
      </c>
      <c r="G439" s="122" t="s">
        <v>23</v>
      </c>
      <c r="J439" s="9"/>
    </row>
    <row r="440" spans="2:10">
      <c r="B440" s="116">
        <v>43108</v>
      </c>
      <c r="C440" s="121">
        <v>0.45295138888888892</v>
      </c>
      <c r="D440" s="122">
        <v>301</v>
      </c>
      <c r="E440" s="122">
        <v>18.536000000000001</v>
      </c>
      <c r="F440" s="122">
        <v>5579.3360000000002</v>
      </c>
      <c r="G440" s="122" t="s">
        <v>23</v>
      </c>
      <c r="J440" s="9"/>
    </row>
    <row r="441" spans="2:10">
      <c r="B441" s="116">
        <v>43108</v>
      </c>
      <c r="C441" s="121">
        <v>0.45341435185185186</v>
      </c>
      <c r="D441" s="122">
        <v>144</v>
      </c>
      <c r="E441" s="122">
        <v>18.538</v>
      </c>
      <c r="F441" s="122">
        <v>2669.4720000000002</v>
      </c>
      <c r="G441" s="122" t="s">
        <v>23</v>
      </c>
      <c r="J441" s="9"/>
    </row>
    <row r="442" spans="2:10">
      <c r="B442" s="116">
        <v>43108</v>
      </c>
      <c r="C442" s="121">
        <v>0.45341435185185186</v>
      </c>
      <c r="D442" s="122">
        <v>543</v>
      </c>
      <c r="E442" s="122">
        <v>18.538</v>
      </c>
      <c r="F442" s="122">
        <v>10066.134</v>
      </c>
      <c r="G442" s="122" t="s">
        <v>23</v>
      </c>
      <c r="J442" s="9"/>
    </row>
    <row r="443" spans="2:10">
      <c r="B443" s="116">
        <v>43108</v>
      </c>
      <c r="C443" s="121">
        <v>0.45346064814814818</v>
      </c>
      <c r="D443" s="122">
        <v>286</v>
      </c>
      <c r="E443" s="122">
        <v>18.533999999999999</v>
      </c>
      <c r="F443" s="122">
        <v>5300.7239999999993</v>
      </c>
      <c r="G443" s="122" t="s">
        <v>23</v>
      </c>
      <c r="J443" s="9"/>
    </row>
    <row r="444" spans="2:10">
      <c r="B444" s="116">
        <v>43108</v>
      </c>
      <c r="C444" s="121">
        <v>0.45572916666666669</v>
      </c>
      <c r="D444" s="122">
        <v>100</v>
      </c>
      <c r="E444" s="122">
        <v>18.556000000000001</v>
      </c>
      <c r="F444" s="122">
        <v>1855.6000000000001</v>
      </c>
      <c r="G444" s="122" t="s">
        <v>23</v>
      </c>
      <c r="J444" s="9"/>
    </row>
    <row r="445" spans="2:10">
      <c r="B445" s="116">
        <v>43108</v>
      </c>
      <c r="C445" s="121">
        <v>0.45572916666666669</v>
      </c>
      <c r="D445" s="122">
        <v>281</v>
      </c>
      <c r="E445" s="122">
        <v>18.556000000000001</v>
      </c>
      <c r="F445" s="122">
        <v>5214.2359999999999</v>
      </c>
      <c r="G445" s="122" t="s">
        <v>23</v>
      </c>
      <c r="J445" s="9"/>
    </row>
    <row r="446" spans="2:10">
      <c r="B446" s="116">
        <v>43108</v>
      </c>
      <c r="C446" s="121">
        <v>0.45572916666666669</v>
      </c>
      <c r="D446" s="122">
        <v>723</v>
      </c>
      <c r="E446" s="122">
        <v>18.553999999999998</v>
      </c>
      <c r="F446" s="122">
        <v>13414.541999999999</v>
      </c>
      <c r="G446" s="122" t="s">
        <v>23</v>
      </c>
      <c r="J446" s="9"/>
    </row>
    <row r="447" spans="2:10">
      <c r="B447" s="116">
        <v>43108</v>
      </c>
      <c r="C447" s="121">
        <v>0.45575231481481482</v>
      </c>
      <c r="D447" s="122">
        <v>821</v>
      </c>
      <c r="E447" s="122">
        <v>18.552</v>
      </c>
      <c r="F447" s="122">
        <v>15231.191999999999</v>
      </c>
      <c r="G447" s="122" t="s">
        <v>23</v>
      </c>
      <c r="J447" s="9"/>
    </row>
    <row r="448" spans="2:10">
      <c r="B448" s="116">
        <v>43108</v>
      </c>
      <c r="C448" s="121">
        <v>0.45575231481481482</v>
      </c>
      <c r="D448" s="122">
        <v>42</v>
      </c>
      <c r="E448" s="122">
        <v>18.552</v>
      </c>
      <c r="F448" s="122">
        <v>779.18399999999997</v>
      </c>
      <c r="G448" s="122" t="s">
        <v>23</v>
      </c>
      <c r="J448" s="9"/>
    </row>
    <row r="449" spans="2:10">
      <c r="B449" s="116">
        <v>43108</v>
      </c>
      <c r="C449" s="121">
        <v>0.45575231481481482</v>
      </c>
      <c r="D449" s="122">
        <v>271</v>
      </c>
      <c r="E449" s="122">
        <v>18.552</v>
      </c>
      <c r="F449" s="122">
        <v>5027.5919999999996</v>
      </c>
      <c r="G449" s="122" t="s">
        <v>23</v>
      </c>
      <c r="J449" s="9"/>
    </row>
    <row r="450" spans="2:10">
      <c r="B450" s="116">
        <v>43108</v>
      </c>
      <c r="C450" s="121">
        <v>0.45690972222222226</v>
      </c>
      <c r="D450" s="122">
        <v>611</v>
      </c>
      <c r="E450" s="122">
        <v>18.556000000000001</v>
      </c>
      <c r="F450" s="122">
        <v>11337.716</v>
      </c>
      <c r="G450" s="122" t="s">
        <v>23</v>
      </c>
      <c r="J450" s="9"/>
    </row>
    <row r="451" spans="2:10">
      <c r="B451" s="116">
        <v>43108</v>
      </c>
      <c r="C451" s="121">
        <v>0.45752314814814815</v>
      </c>
      <c r="D451" s="122">
        <v>433</v>
      </c>
      <c r="E451" s="122">
        <v>18.558</v>
      </c>
      <c r="F451" s="122">
        <v>8035.6139999999996</v>
      </c>
      <c r="G451" s="122" t="s">
        <v>23</v>
      </c>
      <c r="J451" s="9"/>
    </row>
    <row r="452" spans="2:10">
      <c r="B452" s="116">
        <v>43108</v>
      </c>
      <c r="C452" s="121">
        <v>0.45752314814814815</v>
      </c>
      <c r="D452" s="122">
        <v>619</v>
      </c>
      <c r="E452" s="122">
        <v>18.558</v>
      </c>
      <c r="F452" s="122">
        <v>11487.402</v>
      </c>
      <c r="G452" s="122" t="s">
        <v>23</v>
      </c>
      <c r="J452" s="9"/>
    </row>
    <row r="453" spans="2:10">
      <c r="B453" s="116">
        <v>43108</v>
      </c>
      <c r="C453" s="121">
        <v>0.45753472222222219</v>
      </c>
      <c r="D453" s="122">
        <v>339</v>
      </c>
      <c r="E453" s="122">
        <v>18.558</v>
      </c>
      <c r="F453" s="122">
        <v>6291.1620000000003</v>
      </c>
      <c r="G453" s="122" t="s">
        <v>23</v>
      </c>
      <c r="J453" s="9"/>
    </row>
    <row r="454" spans="2:10">
      <c r="B454" s="116">
        <v>43108</v>
      </c>
      <c r="C454" s="121">
        <v>0.4581944444444444</v>
      </c>
      <c r="D454" s="122">
        <v>202</v>
      </c>
      <c r="E454" s="122">
        <v>18.558</v>
      </c>
      <c r="F454" s="122">
        <v>3748.7159999999999</v>
      </c>
      <c r="G454" s="122" t="s">
        <v>23</v>
      </c>
      <c r="J454" s="9"/>
    </row>
    <row r="455" spans="2:10">
      <c r="B455" s="116">
        <v>43108</v>
      </c>
      <c r="C455" s="121">
        <v>0.45841435185185181</v>
      </c>
      <c r="D455" s="122">
        <v>247</v>
      </c>
      <c r="E455" s="122">
        <v>18.558</v>
      </c>
      <c r="F455" s="122">
        <v>4583.826</v>
      </c>
      <c r="G455" s="122" t="s">
        <v>23</v>
      </c>
      <c r="J455" s="9"/>
    </row>
    <row r="456" spans="2:10">
      <c r="B456" s="116">
        <v>43108</v>
      </c>
      <c r="C456" s="121">
        <v>0.45929398148148143</v>
      </c>
      <c r="D456" s="122">
        <v>399</v>
      </c>
      <c r="E456" s="122">
        <v>18.558</v>
      </c>
      <c r="F456" s="122">
        <v>7404.6419999999998</v>
      </c>
      <c r="G456" s="122" t="s">
        <v>23</v>
      </c>
      <c r="J456" s="9"/>
    </row>
    <row r="457" spans="2:10">
      <c r="B457" s="116">
        <v>43108</v>
      </c>
      <c r="C457" s="121">
        <v>0.45929398148148143</v>
      </c>
      <c r="D457" s="122">
        <v>448</v>
      </c>
      <c r="E457" s="122">
        <v>18.556000000000001</v>
      </c>
      <c r="F457" s="122">
        <v>8313.0879999999997</v>
      </c>
      <c r="G457" s="122" t="s">
        <v>23</v>
      </c>
      <c r="J457" s="9"/>
    </row>
    <row r="458" spans="2:10">
      <c r="B458" s="116">
        <v>43108</v>
      </c>
      <c r="C458" s="121">
        <v>0.45950231481481479</v>
      </c>
      <c r="D458" s="122">
        <v>423</v>
      </c>
      <c r="E458" s="122">
        <v>18.553999999999998</v>
      </c>
      <c r="F458" s="122">
        <v>7848.3419999999996</v>
      </c>
      <c r="G458" s="122" t="s">
        <v>23</v>
      </c>
      <c r="J458" s="9"/>
    </row>
    <row r="459" spans="2:10">
      <c r="B459" s="116">
        <v>43108</v>
      </c>
      <c r="C459" s="121">
        <v>0.45950231481481479</v>
      </c>
      <c r="D459" s="122">
        <v>248</v>
      </c>
      <c r="E459" s="122">
        <v>18.553999999999998</v>
      </c>
      <c r="F459" s="122">
        <v>4601.3919999999998</v>
      </c>
      <c r="G459" s="122" t="s">
        <v>23</v>
      </c>
      <c r="J459" s="9"/>
    </row>
    <row r="460" spans="2:10">
      <c r="B460" s="116">
        <v>43108</v>
      </c>
      <c r="C460" s="121">
        <v>0.46105324074074078</v>
      </c>
      <c r="D460" s="122">
        <v>281</v>
      </c>
      <c r="E460" s="122">
        <v>18.552</v>
      </c>
      <c r="F460" s="122">
        <v>5213.1120000000001</v>
      </c>
      <c r="G460" s="122" t="s">
        <v>23</v>
      </c>
      <c r="J460" s="9"/>
    </row>
    <row r="461" spans="2:10">
      <c r="B461" s="116">
        <v>43108</v>
      </c>
      <c r="C461" s="121">
        <v>0.46204861111111112</v>
      </c>
      <c r="D461" s="122">
        <v>177</v>
      </c>
      <c r="E461" s="122">
        <v>18.552</v>
      </c>
      <c r="F461" s="122">
        <v>3283.7039999999997</v>
      </c>
      <c r="G461" s="122" t="s">
        <v>23</v>
      </c>
      <c r="J461" s="9"/>
    </row>
    <row r="462" spans="2:10">
      <c r="B462" s="116">
        <v>43108</v>
      </c>
      <c r="C462" s="121">
        <v>0.46204861111111112</v>
      </c>
      <c r="D462" s="122">
        <v>448</v>
      </c>
      <c r="E462" s="122">
        <v>18.552</v>
      </c>
      <c r="F462" s="122">
        <v>8311.2960000000003</v>
      </c>
      <c r="G462" s="122" t="s">
        <v>23</v>
      </c>
      <c r="J462" s="9"/>
    </row>
    <row r="463" spans="2:10">
      <c r="B463" s="116">
        <v>43108</v>
      </c>
      <c r="C463" s="121">
        <v>0.46315972222222218</v>
      </c>
      <c r="D463" s="122">
        <v>1139</v>
      </c>
      <c r="E463" s="122">
        <v>18.55</v>
      </c>
      <c r="F463" s="122">
        <v>21128.45</v>
      </c>
      <c r="G463" s="122" t="s">
        <v>23</v>
      </c>
      <c r="J463" s="9"/>
    </row>
    <row r="464" spans="2:10">
      <c r="B464" s="116">
        <v>43108</v>
      </c>
      <c r="C464" s="121">
        <v>0.46377314814814818</v>
      </c>
      <c r="D464" s="122">
        <v>153</v>
      </c>
      <c r="E464" s="122">
        <v>18.547999999999998</v>
      </c>
      <c r="F464" s="122">
        <v>2837.8439999999996</v>
      </c>
      <c r="G464" s="122" t="s">
        <v>23</v>
      </c>
      <c r="J464" s="9"/>
    </row>
    <row r="465" spans="2:10">
      <c r="B465" s="116">
        <v>43108</v>
      </c>
      <c r="C465" s="121">
        <v>0.46377314814814818</v>
      </c>
      <c r="D465" s="122">
        <v>500</v>
      </c>
      <c r="E465" s="122">
        <v>18.547999999999998</v>
      </c>
      <c r="F465" s="122">
        <v>9274</v>
      </c>
      <c r="G465" s="122" t="s">
        <v>23</v>
      </c>
      <c r="J465" s="9"/>
    </row>
    <row r="466" spans="2:10">
      <c r="B466" s="116">
        <v>43108</v>
      </c>
      <c r="C466" s="121">
        <v>0.46377314814814818</v>
      </c>
      <c r="D466" s="122">
        <v>316</v>
      </c>
      <c r="E466" s="122">
        <v>18.547999999999998</v>
      </c>
      <c r="F466" s="122">
        <v>5861.1679999999997</v>
      </c>
      <c r="G466" s="122" t="s">
        <v>23</v>
      </c>
      <c r="J466" s="9"/>
    </row>
    <row r="467" spans="2:10">
      <c r="B467" s="116">
        <v>43108</v>
      </c>
      <c r="C467" s="121">
        <v>0.46377314814814818</v>
      </c>
      <c r="D467" s="122">
        <v>164</v>
      </c>
      <c r="E467" s="122">
        <v>18.547999999999998</v>
      </c>
      <c r="F467" s="122">
        <v>3041.8719999999998</v>
      </c>
      <c r="G467" s="122" t="s">
        <v>23</v>
      </c>
      <c r="J467" s="9"/>
    </row>
    <row r="468" spans="2:10">
      <c r="B468" s="116">
        <v>43108</v>
      </c>
      <c r="C468" s="121">
        <v>0.46377314814814818</v>
      </c>
      <c r="D468" s="122">
        <v>81</v>
      </c>
      <c r="E468" s="122">
        <v>18.547999999999998</v>
      </c>
      <c r="F468" s="122">
        <v>1502.3879999999999</v>
      </c>
      <c r="G468" s="122" t="s">
        <v>23</v>
      </c>
      <c r="J468" s="9"/>
    </row>
    <row r="469" spans="2:10">
      <c r="B469" s="116">
        <v>43108</v>
      </c>
      <c r="C469" s="121">
        <v>0.46407407407407408</v>
      </c>
      <c r="D469" s="122">
        <v>69</v>
      </c>
      <c r="E469" s="122">
        <v>18.55</v>
      </c>
      <c r="F469" s="122">
        <v>1279.95</v>
      </c>
      <c r="G469" s="122" t="s">
        <v>23</v>
      </c>
      <c r="J469" s="9"/>
    </row>
    <row r="470" spans="2:10">
      <c r="B470" s="116">
        <v>43108</v>
      </c>
      <c r="C470" s="121">
        <v>0.46407407407407408</v>
      </c>
      <c r="D470" s="122">
        <v>96</v>
      </c>
      <c r="E470" s="122">
        <v>18.55</v>
      </c>
      <c r="F470" s="122">
        <v>1780.8000000000002</v>
      </c>
      <c r="G470" s="122" t="s">
        <v>23</v>
      </c>
      <c r="J470" s="9"/>
    </row>
    <row r="471" spans="2:10">
      <c r="B471" s="116">
        <v>43108</v>
      </c>
      <c r="C471" s="121">
        <v>0.46407407407407408</v>
      </c>
      <c r="D471" s="122">
        <v>250</v>
      </c>
      <c r="E471" s="122">
        <v>18.55</v>
      </c>
      <c r="F471" s="122">
        <v>4637.5</v>
      </c>
      <c r="G471" s="122" t="s">
        <v>23</v>
      </c>
      <c r="J471" s="9"/>
    </row>
    <row r="472" spans="2:10">
      <c r="B472" s="116">
        <v>43108</v>
      </c>
      <c r="C472" s="121">
        <v>0.46407407407407408</v>
      </c>
      <c r="D472" s="122">
        <v>500</v>
      </c>
      <c r="E472" s="122">
        <v>18.55</v>
      </c>
      <c r="F472" s="122">
        <v>9275</v>
      </c>
      <c r="G472" s="122" t="s">
        <v>23</v>
      </c>
      <c r="J472" s="9"/>
    </row>
    <row r="473" spans="2:10">
      <c r="B473" s="116">
        <v>43108</v>
      </c>
      <c r="C473" s="121">
        <v>0.46407407407407408</v>
      </c>
      <c r="D473" s="122">
        <v>111</v>
      </c>
      <c r="E473" s="122">
        <v>18.55</v>
      </c>
      <c r="F473" s="122">
        <v>2059.0500000000002</v>
      </c>
      <c r="G473" s="122" t="s">
        <v>23</v>
      </c>
      <c r="J473" s="9"/>
    </row>
    <row r="474" spans="2:10">
      <c r="B474" s="116">
        <v>43108</v>
      </c>
      <c r="C474" s="121">
        <v>0.4644328703703704</v>
      </c>
      <c r="D474" s="122">
        <v>194</v>
      </c>
      <c r="E474" s="122">
        <v>18.544</v>
      </c>
      <c r="F474" s="122">
        <v>3597.5360000000001</v>
      </c>
      <c r="G474" s="122" t="s">
        <v>23</v>
      </c>
      <c r="J474" s="9"/>
    </row>
    <row r="475" spans="2:10">
      <c r="B475" s="116">
        <v>43108</v>
      </c>
      <c r="C475" s="121">
        <v>0.46488425925925925</v>
      </c>
      <c r="D475" s="122">
        <v>187</v>
      </c>
      <c r="E475" s="122">
        <v>18.544</v>
      </c>
      <c r="F475" s="122">
        <v>3467.7280000000001</v>
      </c>
      <c r="G475" s="122" t="s">
        <v>23</v>
      </c>
      <c r="J475" s="9"/>
    </row>
    <row r="476" spans="2:10">
      <c r="B476" s="116">
        <v>43108</v>
      </c>
      <c r="C476" s="121">
        <v>0.46488425925925925</v>
      </c>
      <c r="D476" s="122">
        <v>39</v>
      </c>
      <c r="E476" s="122">
        <v>18.544</v>
      </c>
      <c r="F476" s="122">
        <v>723.21600000000001</v>
      </c>
      <c r="G476" s="122" t="s">
        <v>23</v>
      </c>
      <c r="J476" s="9"/>
    </row>
    <row r="477" spans="2:10">
      <c r="B477" s="116">
        <v>43108</v>
      </c>
      <c r="C477" s="121">
        <v>0.4654861111111111</v>
      </c>
      <c r="D477" s="122">
        <v>397</v>
      </c>
      <c r="E477" s="122">
        <v>18.542000000000002</v>
      </c>
      <c r="F477" s="122">
        <v>7361.1740000000009</v>
      </c>
      <c r="G477" s="122" t="s">
        <v>23</v>
      </c>
      <c r="J477" s="9"/>
    </row>
    <row r="478" spans="2:10">
      <c r="B478" s="116">
        <v>43108</v>
      </c>
      <c r="C478" s="121">
        <v>0.4654861111111111</v>
      </c>
      <c r="D478" s="122">
        <v>42</v>
      </c>
      <c r="E478" s="122">
        <v>18.542000000000002</v>
      </c>
      <c r="F478" s="122">
        <v>778.76400000000012</v>
      </c>
      <c r="G478" s="122" t="s">
        <v>23</v>
      </c>
      <c r="J478" s="9"/>
    </row>
    <row r="479" spans="2:10">
      <c r="B479" s="116">
        <v>43108</v>
      </c>
      <c r="C479" s="121">
        <v>0.4654861111111111</v>
      </c>
      <c r="D479" s="122">
        <v>351</v>
      </c>
      <c r="E479" s="122">
        <v>18.542000000000002</v>
      </c>
      <c r="F479" s="122">
        <v>6508.2420000000002</v>
      </c>
      <c r="G479" s="122" t="s">
        <v>23</v>
      </c>
      <c r="J479" s="9"/>
    </row>
    <row r="480" spans="2:10">
      <c r="B480" s="116">
        <v>43108</v>
      </c>
      <c r="C480" s="121">
        <v>0.4654861111111111</v>
      </c>
      <c r="D480" s="122">
        <v>49</v>
      </c>
      <c r="E480" s="122">
        <v>18.542000000000002</v>
      </c>
      <c r="F480" s="122">
        <v>908.55800000000011</v>
      </c>
      <c r="G480" s="122" t="s">
        <v>23</v>
      </c>
      <c r="J480" s="9"/>
    </row>
    <row r="481" spans="2:10">
      <c r="B481" s="116">
        <v>43108</v>
      </c>
      <c r="C481" s="121">
        <v>0.46587962962962964</v>
      </c>
      <c r="D481" s="122">
        <v>233</v>
      </c>
      <c r="E481" s="122">
        <v>18.536000000000001</v>
      </c>
      <c r="F481" s="122">
        <v>4318.8879999999999</v>
      </c>
      <c r="G481" s="122" t="s">
        <v>23</v>
      </c>
      <c r="J481" s="9"/>
    </row>
    <row r="482" spans="2:10">
      <c r="B482" s="116">
        <v>43108</v>
      </c>
      <c r="C482" s="121">
        <v>0.46587962962962964</v>
      </c>
      <c r="D482" s="122">
        <v>144</v>
      </c>
      <c r="E482" s="122">
        <v>18.533999999999999</v>
      </c>
      <c r="F482" s="122">
        <v>2668.8959999999997</v>
      </c>
      <c r="G482" s="122" t="s">
        <v>23</v>
      </c>
      <c r="J482" s="9"/>
    </row>
    <row r="483" spans="2:10">
      <c r="B483" s="116">
        <v>43108</v>
      </c>
      <c r="C483" s="121">
        <v>0.46635416666666668</v>
      </c>
      <c r="D483" s="122">
        <v>155</v>
      </c>
      <c r="E483" s="122">
        <v>18.533999999999999</v>
      </c>
      <c r="F483" s="122">
        <v>2872.77</v>
      </c>
      <c r="G483" s="122" t="s">
        <v>23</v>
      </c>
      <c r="J483" s="9"/>
    </row>
    <row r="484" spans="2:10">
      <c r="B484" s="116">
        <v>43108</v>
      </c>
      <c r="C484" s="121">
        <v>0.46750000000000003</v>
      </c>
      <c r="D484" s="122">
        <v>763</v>
      </c>
      <c r="E484" s="122">
        <v>18.533999999999999</v>
      </c>
      <c r="F484" s="122">
        <v>14141.441999999999</v>
      </c>
      <c r="G484" s="122" t="s">
        <v>23</v>
      </c>
      <c r="J484" s="9"/>
    </row>
    <row r="485" spans="2:10">
      <c r="B485" s="116">
        <v>43108</v>
      </c>
      <c r="C485" s="121">
        <v>0.46752314814814816</v>
      </c>
      <c r="D485" s="122">
        <v>368</v>
      </c>
      <c r="E485" s="122">
        <v>18.53</v>
      </c>
      <c r="F485" s="122">
        <v>6819.0400000000009</v>
      </c>
      <c r="G485" s="122" t="s">
        <v>23</v>
      </c>
      <c r="J485" s="9"/>
    </row>
    <row r="486" spans="2:10">
      <c r="B486" s="116">
        <v>43108</v>
      </c>
      <c r="C486" s="121">
        <v>0.46890046296296295</v>
      </c>
      <c r="D486" s="122">
        <v>1115</v>
      </c>
      <c r="E486" s="122">
        <v>18.53</v>
      </c>
      <c r="F486" s="122">
        <v>20660.95</v>
      </c>
      <c r="G486" s="122" t="s">
        <v>23</v>
      </c>
      <c r="J486" s="9"/>
    </row>
    <row r="487" spans="2:10">
      <c r="B487" s="116">
        <v>43108</v>
      </c>
      <c r="C487" s="121">
        <v>0.46890046296296295</v>
      </c>
      <c r="D487" s="122">
        <v>146</v>
      </c>
      <c r="E487" s="122">
        <v>18.527999999999999</v>
      </c>
      <c r="F487" s="122">
        <v>2705.0879999999997</v>
      </c>
      <c r="G487" s="122" t="s">
        <v>23</v>
      </c>
      <c r="J487" s="9"/>
    </row>
    <row r="488" spans="2:10">
      <c r="B488" s="116">
        <v>43108</v>
      </c>
      <c r="C488" s="121">
        <v>0.4695833333333333</v>
      </c>
      <c r="D488" s="122">
        <v>151</v>
      </c>
      <c r="E488" s="122">
        <v>18.532</v>
      </c>
      <c r="F488" s="122">
        <v>2798.3319999999999</v>
      </c>
      <c r="G488" s="122" t="s">
        <v>23</v>
      </c>
      <c r="J488" s="9"/>
    </row>
    <row r="489" spans="2:10">
      <c r="B489" s="116">
        <v>43108</v>
      </c>
      <c r="C489" s="121">
        <v>0.4695833333333333</v>
      </c>
      <c r="D489" s="122">
        <v>431</v>
      </c>
      <c r="E489" s="122">
        <v>18.532</v>
      </c>
      <c r="F489" s="122">
        <v>7987.2920000000004</v>
      </c>
      <c r="G489" s="122" t="s">
        <v>23</v>
      </c>
      <c r="J489" s="9"/>
    </row>
    <row r="490" spans="2:10">
      <c r="B490" s="116">
        <v>43108</v>
      </c>
      <c r="C490" s="121">
        <v>0.46972222222222221</v>
      </c>
      <c r="D490" s="122">
        <v>111</v>
      </c>
      <c r="E490" s="122">
        <v>18.527999999999999</v>
      </c>
      <c r="F490" s="122">
        <v>2056.6079999999997</v>
      </c>
      <c r="G490" s="122" t="s">
        <v>23</v>
      </c>
      <c r="J490" s="9"/>
    </row>
    <row r="491" spans="2:10">
      <c r="B491" s="116">
        <v>43108</v>
      </c>
      <c r="C491" s="121">
        <v>0.47100694444444446</v>
      </c>
      <c r="D491" s="122">
        <v>1064</v>
      </c>
      <c r="E491" s="122">
        <v>18.527999999999999</v>
      </c>
      <c r="F491" s="122">
        <v>19713.791999999998</v>
      </c>
      <c r="G491" s="122" t="s">
        <v>23</v>
      </c>
      <c r="J491" s="9"/>
    </row>
    <row r="492" spans="2:10">
      <c r="B492" s="116">
        <v>43108</v>
      </c>
      <c r="C492" s="121">
        <v>0.47144675925925927</v>
      </c>
      <c r="D492" s="122">
        <v>191</v>
      </c>
      <c r="E492" s="122">
        <v>18.526</v>
      </c>
      <c r="F492" s="122">
        <v>3538.4659999999999</v>
      </c>
      <c r="G492" s="122" t="s">
        <v>23</v>
      </c>
      <c r="J492" s="9"/>
    </row>
    <row r="493" spans="2:10">
      <c r="B493" s="116">
        <v>43108</v>
      </c>
      <c r="C493" s="121">
        <v>0.47259259259259262</v>
      </c>
      <c r="D493" s="122">
        <v>867</v>
      </c>
      <c r="E493" s="122">
        <v>18.527999999999999</v>
      </c>
      <c r="F493" s="122">
        <v>16063.775999999998</v>
      </c>
      <c r="G493" s="122" t="s">
        <v>23</v>
      </c>
      <c r="J493" s="9"/>
    </row>
    <row r="494" spans="2:10">
      <c r="B494" s="116">
        <v>43108</v>
      </c>
      <c r="C494" s="121">
        <v>0.47335648148148146</v>
      </c>
      <c r="D494" s="122">
        <v>199</v>
      </c>
      <c r="E494" s="122">
        <v>18.524000000000001</v>
      </c>
      <c r="F494" s="122">
        <v>3686.2760000000003</v>
      </c>
      <c r="G494" s="122" t="s">
        <v>23</v>
      </c>
      <c r="J494" s="9"/>
    </row>
    <row r="495" spans="2:10">
      <c r="B495" s="116">
        <v>43108</v>
      </c>
      <c r="C495" s="121">
        <v>0.47335648148148146</v>
      </c>
      <c r="D495" s="122">
        <v>348</v>
      </c>
      <c r="E495" s="122">
        <v>18.524000000000001</v>
      </c>
      <c r="F495" s="122">
        <v>6446.3520000000008</v>
      </c>
      <c r="G495" s="122" t="s">
        <v>23</v>
      </c>
      <c r="J495" s="9"/>
    </row>
    <row r="496" spans="2:10">
      <c r="B496" s="116">
        <v>43108</v>
      </c>
      <c r="C496" s="121">
        <v>0.47335648148148146</v>
      </c>
      <c r="D496" s="122">
        <v>460</v>
      </c>
      <c r="E496" s="122">
        <v>18.52</v>
      </c>
      <c r="F496" s="122">
        <v>8519.1999999999989</v>
      </c>
      <c r="G496" s="122" t="s">
        <v>23</v>
      </c>
      <c r="J496" s="9"/>
    </row>
    <row r="497" spans="2:10">
      <c r="B497" s="116">
        <v>43108</v>
      </c>
      <c r="C497" s="121">
        <v>0.47361111111111115</v>
      </c>
      <c r="D497" s="122">
        <v>112</v>
      </c>
      <c r="E497" s="122">
        <v>18.521999999999998</v>
      </c>
      <c r="F497" s="122">
        <v>2074.4639999999999</v>
      </c>
      <c r="G497" s="122" t="s">
        <v>23</v>
      </c>
      <c r="J497" s="9"/>
    </row>
    <row r="498" spans="2:10">
      <c r="B498" s="116">
        <v>43108</v>
      </c>
      <c r="C498" s="121">
        <v>0.47361111111111115</v>
      </c>
      <c r="D498" s="122">
        <v>97</v>
      </c>
      <c r="E498" s="122">
        <v>18.521999999999998</v>
      </c>
      <c r="F498" s="122">
        <v>1796.6339999999998</v>
      </c>
      <c r="G498" s="122" t="s">
        <v>23</v>
      </c>
      <c r="J498" s="9"/>
    </row>
    <row r="499" spans="2:10">
      <c r="B499" s="116">
        <v>43108</v>
      </c>
      <c r="C499" s="121">
        <v>0.47361111111111115</v>
      </c>
      <c r="D499" s="122">
        <v>67</v>
      </c>
      <c r="E499" s="122">
        <v>18.521999999999998</v>
      </c>
      <c r="F499" s="122">
        <v>1240.9739999999999</v>
      </c>
      <c r="G499" s="122" t="s">
        <v>23</v>
      </c>
      <c r="J499" s="9"/>
    </row>
    <row r="500" spans="2:10">
      <c r="B500" s="116">
        <v>43108</v>
      </c>
      <c r="C500" s="121">
        <v>0.47491898148148143</v>
      </c>
      <c r="D500" s="122">
        <v>522</v>
      </c>
      <c r="E500" s="122">
        <v>18.524000000000001</v>
      </c>
      <c r="F500" s="122">
        <v>9669.5280000000002</v>
      </c>
      <c r="G500" s="122" t="s">
        <v>23</v>
      </c>
      <c r="J500" s="9"/>
    </row>
    <row r="501" spans="2:10">
      <c r="B501" s="116">
        <v>43108</v>
      </c>
      <c r="C501" s="121">
        <v>0.47491898148148143</v>
      </c>
      <c r="D501" s="122">
        <v>50</v>
      </c>
      <c r="E501" s="122">
        <v>18.524000000000001</v>
      </c>
      <c r="F501" s="122">
        <v>926.2</v>
      </c>
      <c r="G501" s="122" t="s">
        <v>23</v>
      </c>
      <c r="J501" s="9"/>
    </row>
    <row r="502" spans="2:10">
      <c r="B502" s="116">
        <v>43108</v>
      </c>
      <c r="C502" s="121">
        <v>0.47491898148148143</v>
      </c>
      <c r="D502" s="122">
        <v>512</v>
      </c>
      <c r="E502" s="122">
        <v>18.524000000000001</v>
      </c>
      <c r="F502" s="122">
        <v>9484.2880000000005</v>
      </c>
      <c r="G502" s="122" t="s">
        <v>23</v>
      </c>
      <c r="J502" s="9"/>
    </row>
    <row r="503" spans="2:10">
      <c r="B503" s="116">
        <v>43108</v>
      </c>
      <c r="C503" s="121">
        <v>0.47729166666666667</v>
      </c>
      <c r="D503" s="122">
        <v>440</v>
      </c>
      <c r="E503" s="122">
        <v>18.556000000000001</v>
      </c>
      <c r="F503" s="122">
        <v>8164.64</v>
      </c>
      <c r="G503" s="122" t="s">
        <v>23</v>
      </c>
      <c r="J503" s="9"/>
    </row>
    <row r="504" spans="2:10">
      <c r="B504" s="116">
        <v>43108</v>
      </c>
      <c r="C504" s="121">
        <v>0.47729166666666667</v>
      </c>
      <c r="D504" s="122">
        <v>470</v>
      </c>
      <c r="E504" s="122">
        <v>18.558</v>
      </c>
      <c r="F504" s="122">
        <v>8722.26</v>
      </c>
      <c r="G504" s="122" t="s">
        <v>23</v>
      </c>
      <c r="J504" s="9"/>
    </row>
    <row r="505" spans="2:10">
      <c r="B505" s="116">
        <v>43108</v>
      </c>
      <c r="C505" s="121">
        <v>0.47729166666666667</v>
      </c>
      <c r="D505" s="122">
        <v>250</v>
      </c>
      <c r="E505" s="122">
        <v>18.559999999999999</v>
      </c>
      <c r="F505" s="122">
        <v>4640</v>
      </c>
      <c r="G505" s="122" t="s">
        <v>23</v>
      </c>
      <c r="J505" s="9"/>
    </row>
    <row r="506" spans="2:10">
      <c r="B506" s="116">
        <v>43108</v>
      </c>
      <c r="C506" s="121">
        <v>0.47729166666666667</v>
      </c>
      <c r="D506" s="122">
        <v>300</v>
      </c>
      <c r="E506" s="122">
        <v>18.559999999999999</v>
      </c>
      <c r="F506" s="122">
        <v>5568</v>
      </c>
      <c r="G506" s="122" t="s">
        <v>23</v>
      </c>
      <c r="J506" s="9"/>
    </row>
    <row r="507" spans="2:10">
      <c r="B507" s="116">
        <v>43108</v>
      </c>
      <c r="C507" s="121">
        <v>0.47729166666666667</v>
      </c>
      <c r="D507" s="122">
        <v>667</v>
      </c>
      <c r="E507" s="122">
        <v>18.559999999999999</v>
      </c>
      <c r="F507" s="122">
        <v>12379.519999999999</v>
      </c>
      <c r="G507" s="122" t="s">
        <v>23</v>
      </c>
      <c r="J507" s="9"/>
    </row>
    <row r="508" spans="2:10">
      <c r="B508" s="116">
        <v>43108</v>
      </c>
      <c r="C508" s="121">
        <v>0.4780787037037037</v>
      </c>
      <c r="D508" s="122">
        <v>355</v>
      </c>
      <c r="E508" s="122">
        <v>18.556000000000001</v>
      </c>
      <c r="F508" s="122">
        <v>6587.38</v>
      </c>
      <c r="G508" s="122" t="s">
        <v>23</v>
      </c>
      <c r="J508" s="9"/>
    </row>
    <row r="509" spans="2:10">
      <c r="B509" s="116">
        <v>43108</v>
      </c>
      <c r="C509" s="121">
        <v>0.4780787037037037</v>
      </c>
      <c r="D509" s="122">
        <v>115</v>
      </c>
      <c r="E509" s="122">
        <v>18.556000000000001</v>
      </c>
      <c r="F509" s="122">
        <v>2133.94</v>
      </c>
      <c r="G509" s="122" t="s">
        <v>23</v>
      </c>
      <c r="J509" s="9"/>
    </row>
    <row r="510" spans="2:10">
      <c r="B510" s="116">
        <v>43108</v>
      </c>
      <c r="C510" s="121">
        <v>0.47837962962962965</v>
      </c>
      <c r="D510" s="122">
        <v>440</v>
      </c>
      <c r="E510" s="122">
        <v>18.552</v>
      </c>
      <c r="F510" s="122">
        <v>8162.88</v>
      </c>
      <c r="G510" s="122" t="s">
        <v>23</v>
      </c>
      <c r="J510" s="9"/>
    </row>
    <row r="511" spans="2:10">
      <c r="B511" s="116">
        <v>43108</v>
      </c>
      <c r="C511" s="121">
        <v>0.47847222222222219</v>
      </c>
      <c r="D511" s="122">
        <v>122</v>
      </c>
      <c r="E511" s="122">
        <v>18.547999999999998</v>
      </c>
      <c r="F511" s="122">
        <v>2262.8559999999998</v>
      </c>
      <c r="G511" s="122" t="s">
        <v>23</v>
      </c>
      <c r="J511" s="9"/>
    </row>
    <row r="512" spans="2:10">
      <c r="B512" s="116">
        <v>43108</v>
      </c>
      <c r="C512" s="121">
        <v>0.47863425925925923</v>
      </c>
      <c r="D512" s="122">
        <v>113</v>
      </c>
      <c r="E512" s="122">
        <v>18.545999999999999</v>
      </c>
      <c r="F512" s="122">
        <v>2095.6979999999999</v>
      </c>
      <c r="G512" s="122" t="s">
        <v>23</v>
      </c>
      <c r="J512" s="9"/>
    </row>
    <row r="513" spans="2:10">
      <c r="B513" s="116">
        <v>43108</v>
      </c>
      <c r="C513" s="121">
        <v>0.47934027777777777</v>
      </c>
      <c r="D513" s="122">
        <v>112</v>
      </c>
      <c r="E513" s="122">
        <v>18.544</v>
      </c>
      <c r="F513" s="122">
        <v>2076.9279999999999</v>
      </c>
      <c r="G513" s="122" t="s">
        <v>23</v>
      </c>
      <c r="J513" s="9"/>
    </row>
    <row r="514" spans="2:10">
      <c r="B514" s="116">
        <v>43108</v>
      </c>
      <c r="C514" s="121">
        <v>0.47934027777777777</v>
      </c>
      <c r="D514" s="122">
        <v>296</v>
      </c>
      <c r="E514" s="122">
        <v>18.544</v>
      </c>
      <c r="F514" s="122">
        <v>5489.0240000000003</v>
      </c>
      <c r="G514" s="122" t="s">
        <v>23</v>
      </c>
      <c r="J514" s="9"/>
    </row>
    <row r="515" spans="2:10">
      <c r="B515" s="116">
        <v>43108</v>
      </c>
      <c r="C515" s="121">
        <v>0.47961805555555559</v>
      </c>
      <c r="D515" s="122">
        <v>378</v>
      </c>
      <c r="E515" s="122">
        <v>18.547999999999998</v>
      </c>
      <c r="F515" s="122">
        <v>7011.1439999999993</v>
      </c>
      <c r="G515" s="122" t="s">
        <v>23</v>
      </c>
      <c r="J515" s="9"/>
    </row>
    <row r="516" spans="2:10">
      <c r="B516" s="116">
        <v>43108</v>
      </c>
      <c r="C516" s="121">
        <v>0.48017361111111106</v>
      </c>
      <c r="D516" s="122">
        <v>493</v>
      </c>
      <c r="E516" s="122">
        <v>18.547999999999998</v>
      </c>
      <c r="F516" s="122">
        <v>9144.1639999999989</v>
      </c>
      <c r="G516" s="122" t="s">
        <v>23</v>
      </c>
      <c r="J516" s="9"/>
    </row>
    <row r="517" spans="2:10">
      <c r="B517" s="116">
        <v>43108</v>
      </c>
      <c r="C517" s="121">
        <v>0.48177083333333331</v>
      </c>
      <c r="D517" s="122">
        <v>1292</v>
      </c>
      <c r="E517" s="122">
        <v>18.547999999999998</v>
      </c>
      <c r="F517" s="122">
        <v>23964.015999999996</v>
      </c>
      <c r="G517" s="122" t="s">
        <v>23</v>
      </c>
      <c r="J517" s="9"/>
    </row>
    <row r="518" spans="2:10">
      <c r="B518" s="116">
        <v>43108</v>
      </c>
      <c r="C518" s="121">
        <v>0.48359953703703701</v>
      </c>
      <c r="D518" s="122">
        <v>242</v>
      </c>
      <c r="E518" s="122">
        <v>18.552</v>
      </c>
      <c r="F518" s="122">
        <v>4489.5839999999998</v>
      </c>
      <c r="G518" s="122" t="s">
        <v>23</v>
      </c>
      <c r="J518" s="9"/>
    </row>
    <row r="519" spans="2:10">
      <c r="B519" s="116">
        <v>43108</v>
      </c>
      <c r="C519" s="121">
        <v>0.48430555555555554</v>
      </c>
      <c r="D519" s="122">
        <v>786</v>
      </c>
      <c r="E519" s="122">
        <v>18.553999999999998</v>
      </c>
      <c r="F519" s="122">
        <v>14583.444</v>
      </c>
      <c r="G519" s="122" t="s">
        <v>23</v>
      </c>
      <c r="J519" s="9"/>
    </row>
    <row r="520" spans="2:10">
      <c r="B520" s="116">
        <v>43108</v>
      </c>
      <c r="C520" s="121">
        <v>0.48430555555555554</v>
      </c>
      <c r="D520" s="122">
        <v>550</v>
      </c>
      <c r="E520" s="122">
        <v>18.552</v>
      </c>
      <c r="F520" s="122">
        <v>10203.6</v>
      </c>
      <c r="G520" s="122" t="s">
        <v>23</v>
      </c>
      <c r="J520" s="9"/>
    </row>
    <row r="521" spans="2:10">
      <c r="B521" s="116">
        <v>43108</v>
      </c>
      <c r="C521" s="121">
        <v>0.48430555555555554</v>
      </c>
      <c r="D521" s="122">
        <v>500</v>
      </c>
      <c r="E521" s="122">
        <v>18.552</v>
      </c>
      <c r="F521" s="122">
        <v>9276</v>
      </c>
      <c r="G521" s="122" t="s">
        <v>23</v>
      </c>
      <c r="J521" s="9"/>
    </row>
    <row r="522" spans="2:10">
      <c r="B522" s="116">
        <v>43108</v>
      </c>
      <c r="C522" s="121">
        <v>0.48452546296296295</v>
      </c>
      <c r="D522" s="122">
        <v>127</v>
      </c>
      <c r="E522" s="122">
        <v>18.55</v>
      </c>
      <c r="F522" s="122">
        <v>2355.85</v>
      </c>
      <c r="G522" s="122" t="s">
        <v>23</v>
      </c>
      <c r="J522" s="9"/>
    </row>
    <row r="523" spans="2:10">
      <c r="B523" s="116">
        <v>43108</v>
      </c>
      <c r="C523" s="121">
        <v>0.48452546296296295</v>
      </c>
      <c r="D523" s="122">
        <v>221</v>
      </c>
      <c r="E523" s="122">
        <v>18.547999999999998</v>
      </c>
      <c r="F523" s="122">
        <v>4099.1079999999993</v>
      </c>
      <c r="G523" s="122" t="s">
        <v>23</v>
      </c>
      <c r="J523" s="9"/>
    </row>
    <row r="524" spans="2:10">
      <c r="B524" s="116">
        <v>43108</v>
      </c>
      <c r="C524" s="121">
        <v>0.48636574074074074</v>
      </c>
      <c r="D524" s="122">
        <v>281</v>
      </c>
      <c r="E524" s="122">
        <v>18.556000000000001</v>
      </c>
      <c r="F524" s="122">
        <v>5214.2359999999999</v>
      </c>
      <c r="G524" s="122" t="s">
        <v>23</v>
      </c>
      <c r="J524" s="9"/>
    </row>
    <row r="525" spans="2:10">
      <c r="B525" s="116">
        <v>43108</v>
      </c>
      <c r="C525" s="121">
        <v>0.48655092592592591</v>
      </c>
      <c r="D525" s="122">
        <v>215</v>
      </c>
      <c r="E525" s="122">
        <v>18.553999999999998</v>
      </c>
      <c r="F525" s="122">
        <v>3989.1099999999997</v>
      </c>
      <c r="G525" s="122" t="s">
        <v>23</v>
      </c>
      <c r="J525" s="9"/>
    </row>
    <row r="526" spans="2:10">
      <c r="B526" s="116">
        <v>43108</v>
      </c>
      <c r="C526" s="121">
        <v>0.48655092592592591</v>
      </c>
      <c r="D526" s="122">
        <v>1007</v>
      </c>
      <c r="E526" s="122">
        <v>18.553999999999998</v>
      </c>
      <c r="F526" s="122">
        <v>18683.877999999997</v>
      </c>
      <c r="G526" s="122" t="s">
        <v>23</v>
      </c>
      <c r="J526" s="9"/>
    </row>
    <row r="527" spans="2:10">
      <c r="B527" s="116">
        <v>43108</v>
      </c>
      <c r="C527" s="121">
        <v>0.48655092592592591</v>
      </c>
      <c r="D527" s="122">
        <v>204</v>
      </c>
      <c r="E527" s="122">
        <v>18.553999999999998</v>
      </c>
      <c r="F527" s="122">
        <v>3785.0159999999996</v>
      </c>
      <c r="G527" s="122" t="s">
        <v>23</v>
      </c>
      <c r="J527" s="9"/>
    </row>
    <row r="528" spans="2:10">
      <c r="B528" s="116">
        <v>43108</v>
      </c>
      <c r="C528" s="121">
        <v>0.48678240740740741</v>
      </c>
      <c r="D528" s="122">
        <v>110</v>
      </c>
      <c r="E528" s="122">
        <v>18.55</v>
      </c>
      <c r="F528" s="122">
        <v>2040.5</v>
      </c>
      <c r="G528" s="122" t="s">
        <v>23</v>
      </c>
      <c r="J528" s="9"/>
    </row>
    <row r="529" spans="2:10">
      <c r="B529" s="116">
        <v>43108</v>
      </c>
      <c r="C529" s="121">
        <v>0.48678240740740741</v>
      </c>
      <c r="D529" s="122">
        <v>131</v>
      </c>
      <c r="E529" s="122">
        <v>18.55</v>
      </c>
      <c r="F529" s="122">
        <v>2430.0500000000002</v>
      </c>
      <c r="G529" s="122" t="s">
        <v>23</v>
      </c>
      <c r="J529" s="9"/>
    </row>
    <row r="530" spans="2:10">
      <c r="B530" s="116">
        <v>43108</v>
      </c>
      <c r="C530" s="121">
        <v>0.48765046296296299</v>
      </c>
      <c r="D530" s="122">
        <v>642</v>
      </c>
      <c r="E530" s="122">
        <v>18.547999999999998</v>
      </c>
      <c r="F530" s="122">
        <v>11907.815999999999</v>
      </c>
      <c r="G530" s="122" t="s">
        <v>23</v>
      </c>
      <c r="J530" s="9"/>
    </row>
    <row r="531" spans="2:10">
      <c r="B531" s="116">
        <v>43108</v>
      </c>
      <c r="C531" s="121">
        <v>0.48855324074074075</v>
      </c>
      <c r="D531" s="122">
        <v>683</v>
      </c>
      <c r="E531" s="122">
        <v>18.545999999999999</v>
      </c>
      <c r="F531" s="122">
        <v>12666.918</v>
      </c>
      <c r="G531" s="122" t="s">
        <v>23</v>
      </c>
      <c r="J531" s="9"/>
    </row>
    <row r="532" spans="2:10">
      <c r="B532" s="116">
        <v>43108</v>
      </c>
      <c r="C532" s="121">
        <v>0.48855324074074075</v>
      </c>
      <c r="D532" s="122">
        <v>151</v>
      </c>
      <c r="E532" s="122">
        <v>18.545999999999999</v>
      </c>
      <c r="F532" s="122">
        <v>2800.4459999999999</v>
      </c>
      <c r="G532" s="122" t="s">
        <v>23</v>
      </c>
      <c r="J532" s="9"/>
    </row>
    <row r="533" spans="2:10">
      <c r="B533" s="116">
        <v>43108</v>
      </c>
      <c r="C533" s="121">
        <v>0.4890856481481482</v>
      </c>
      <c r="D533" s="122">
        <v>11</v>
      </c>
      <c r="E533" s="122">
        <v>18.54</v>
      </c>
      <c r="F533" s="122">
        <v>203.94</v>
      </c>
      <c r="G533" s="122" t="s">
        <v>23</v>
      </c>
      <c r="J533" s="9"/>
    </row>
    <row r="534" spans="2:10">
      <c r="B534" s="116">
        <v>43108</v>
      </c>
      <c r="C534" s="121">
        <v>0.4890856481481482</v>
      </c>
      <c r="D534" s="122">
        <v>382</v>
      </c>
      <c r="E534" s="122">
        <v>18.54</v>
      </c>
      <c r="F534" s="122">
        <v>7082.28</v>
      </c>
      <c r="G534" s="122" t="s">
        <v>23</v>
      </c>
      <c r="J534" s="9"/>
    </row>
    <row r="535" spans="2:10">
      <c r="B535" s="116">
        <v>43108</v>
      </c>
      <c r="C535" s="121">
        <v>0.4890856481481482</v>
      </c>
      <c r="D535" s="122">
        <v>79</v>
      </c>
      <c r="E535" s="122">
        <v>18.54</v>
      </c>
      <c r="F535" s="122">
        <v>1464.6599999999999</v>
      </c>
      <c r="G535" s="122" t="s">
        <v>23</v>
      </c>
      <c r="J535" s="9"/>
    </row>
    <row r="536" spans="2:10">
      <c r="B536" s="116">
        <v>43108</v>
      </c>
      <c r="C536" s="121">
        <v>0.49057870370370371</v>
      </c>
      <c r="D536" s="122">
        <v>340</v>
      </c>
      <c r="E536" s="122">
        <v>18.54</v>
      </c>
      <c r="F536" s="122">
        <v>6303.5999999999995</v>
      </c>
      <c r="G536" s="122" t="s">
        <v>23</v>
      </c>
      <c r="J536" s="9"/>
    </row>
    <row r="537" spans="2:10">
      <c r="B537" s="116">
        <v>43108</v>
      </c>
      <c r="C537" s="121">
        <v>0.49077546296296298</v>
      </c>
      <c r="D537" s="122">
        <v>250</v>
      </c>
      <c r="E537" s="122">
        <v>18.545999999999999</v>
      </c>
      <c r="F537" s="122">
        <v>4636.5</v>
      </c>
      <c r="G537" s="122" t="s">
        <v>23</v>
      </c>
      <c r="J537" s="9"/>
    </row>
    <row r="538" spans="2:10">
      <c r="B538" s="116">
        <v>43108</v>
      </c>
      <c r="C538" s="121">
        <v>0.49077546296296298</v>
      </c>
      <c r="D538" s="122">
        <v>193</v>
      </c>
      <c r="E538" s="122">
        <v>18.545999999999999</v>
      </c>
      <c r="F538" s="122">
        <v>3579.3779999999997</v>
      </c>
      <c r="G538" s="122" t="s">
        <v>23</v>
      </c>
      <c r="J538" s="9"/>
    </row>
    <row r="539" spans="2:10">
      <c r="B539" s="116">
        <v>43108</v>
      </c>
      <c r="C539" s="121">
        <v>0.49077546296296298</v>
      </c>
      <c r="D539" s="122">
        <v>786</v>
      </c>
      <c r="E539" s="122">
        <v>18.545999999999999</v>
      </c>
      <c r="F539" s="122">
        <v>14577.155999999999</v>
      </c>
      <c r="G539" s="122" t="s">
        <v>23</v>
      </c>
      <c r="J539" s="9"/>
    </row>
    <row r="540" spans="2:10">
      <c r="B540" s="116">
        <v>43108</v>
      </c>
      <c r="C540" s="121">
        <v>0.49313657407407407</v>
      </c>
      <c r="D540" s="122">
        <v>334</v>
      </c>
      <c r="E540" s="122">
        <v>18.544</v>
      </c>
      <c r="F540" s="122">
        <v>6193.6959999999999</v>
      </c>
      <c r="G540" s="122" t="s">
        <v>23</v>
      </c>
      <c r="J540" s="9"/>
    </row>
    <row r="541" spans="2:10">
      <c r="B541" s="116">
        <v>43108</v>
      </c>
      <c r="C541" s="121">
        <v>0.49313657407407407</v>
      </c>
      <c r="D541" s="122">
        <v>3</v>
      </c>
      <c r="E541" s="122">
        <v>18.544</v>
      </c>
      <c r="F541" s="122">
        <v>55.632000000000005</v>
      </c>
      <c r="G541" s="122" t="s">
        <v>23</v>
      </c>
      <c r="J541" s="9"/>
    </row>
    <row r="542" spans="2:10">
      <c r="B542" s="116">
        <v>43108</v>
      </c>
      <c r="C542" s="121">
        <v>0.49313657407407407</v>
      </c>
      <c r="D542" s="122">
        <v>500</v>
      </c>
      <c r="E542" s="122">
        <v>18.542000000000002</v>
      </c>
      <c r="F542" s="122">
        <v>9271</v>
      </c>
      <c r="G542" s="122" t="s">
        <v>23</v>
      </c>
      <c r="J542" s="9"/>
    </row>
    <row r="543" spans="2:10">
      <c r="B543" s="116">
        <v>43108</v>
      </c>
      <c r="C543" s="121">
        <v>0.49313657407407407</v>
      </c>
      <c r="D543" s="122">
        <v>39</v>
      </c>
      <c r="E543" s="122">
        <v>18.542000000000002</v>
      </c>
      <c r="F543" s="122">
        <v>723.13800000000003</v>
      </c>
      <c r="G543" s="122" t="s">
        <v>23</v>
      </c>
      <c r="J543" s="9"/>
    </row>
    <row r="544" spans="2:10">
      <c r="B544" s="116">
        <v>43108</v>
      </c>
      <c r="C544" s="121">
        <v>0.49333333333333335</v>
      </c>
      <c r="D544" s="122">
        <v>111</v>
      </c>
      <c r="E544" s="122">
        <v>18.542000000000002</v>
      </c>
      <c r="F544" s="122">
        <v>2058.1620000000003</v>
      </c>
      <c r="G544" s="122" t="s">
        <v>23</v>
      </c>
      <c r="J544" s="9"/>
    </row>
    <row r="545" spans="2:10">
      <c r="B545" s="116">
        <v>43108</v>
      </c>
      <c r="C545" s="121">
        <v>0.49334490740740744</v>
      </c>
      <c r="D545" s="122">
        <v>136</v>
      </c>
      <c r="E545" s="122">
        <v>18.54</v>
      </c>
      <c r="F545" s="122">
        <v>2521.44</v>
      </c>
      <c r="G545" s="122" t="s">
        <v>23</v>
      </c>
      <c r="J545" s="9"/>
    </row>
    <row r="546" spans="2:10">
      <c r="B546" s="116">
        <v>43108</v>
      </c>
      <c r="C546" s="121">
        <v>0.4937037037037037</v>
      </c>
      <c r="D546" s="122">
        <v>374</v>
      </c>
      <c r="E546" s="122">
        <v>18.533999999999999</v>
      </c>
      <c r="F546" s="122">
        <v>6931.7159999999994</v>
      </c>
      <c r="G546" s="122" t="s">
        <v>23</v>
      </c>
      <c r="J546" s="9"/>
    </row>
    <row r="547" spans="2:10">
      <c r="B547" s="116">
        <v>43108</v>
      </c>
      <c r="C547" s="121">
        <v>0.49380787037037038</v>
      </c>
      <c r="D547" s="122">
        <v>109</v>
      </c>
      <c r="E547" s="122">
        <v>18.532</v>
      </c>
      <c r="F547" s="122">
        <v>2019.9880000000001</v>
      </c>
      <c r="G547" s="122" t="s">
        <v>23</v>
      </c>
      <c r="J547" s="9"/>
    </row>
    <row r="548" spans="2:10">
      <c r="B548" s="116">
        <v>43108</v>
      </c>
      <c r="C548" s="121">
        <v>0.49428240740740742</v>
      </c>
      <c r="D548" s="122">
        <v>171</v>
      </c>
      <c r="E548" s="122">
        <v>18.53</v>
      </c>
      <c r="F548" s="122">
        <v>3168.63</v>
      </c>
      <c r="G548" s="122" t="s">
        <v>23</v>
      </c>
      <c r="J548" s="9"/>
    </row>
    <row r="549" spans="2:10">
      <c r="B549" s="116">
        <v>43108</v>
      </c>
      <c r="C549" s="121">
        <v>0.49428240740740742</v>
      </c>
      <c r="D549" s="122">
        <v>341</v>
      </c>
      <c r="E549" s="122">
        <v>18.53</v>
      </c>
      <c r="F549" s="122">
        <v>6318.7300000000005</v>
      </c>
      <c r="G549" s="122" t="s">
        <v>23</v>
      </c>
      <c r="J549" s="9"/>
    </row>
    <row r="550" spans="2:10">
      <c r="B550" s="116">
        <v>43108</v>
      </c>
      <c r="C550" s="121">
        <v>0.49436342592592591</v>
      </c>
      <c r="D550" s="122">
        <v>136</v>
      </c>
      <c r="E550" s="122">
        <v>18.527999999999999</v>
      </c>
      <c r="F550" s="122">
        <v>2519.808</v>
      </c>
      <c r="G550" s="122" t="s">
        <v>23</v>
      </c>
      <c r="J550" s="9"/>
    </row>
    <row r="551" spans="2:10">
      <c r="B551" s="116">
        <v>43108</v>
      </c>
      <c r="C551" s="121">
        <v>0.49436342592592591</v>
      </c>
      <c r="D551" s="122">
        <v>111</v>
      </c>
      <c r="E551" s="122">
        <v>18.524000000000001</v>
      </c>
      <c r="F551" s="122">
        <v>2056.1640000000002</v>
      </c>
      <c r="G551" s="122" t="s">
        <v>23</v>
      </c>
      <c r="J551" s="9"/>
    </row>
    <row r="552" spans="2:10">
      <c r="B552" s="116">
        <v>43108</v>
      </c>
      <c r="C552" s="121">
        <v>0.49461805555555555</v>
      </c>
      <c r="D552" s="122">
        <v>152</v>
      </c>
      <c r="E552" s="122">
        <v>18.52</v>
      </c>
      <c r="F552" s="122">
        <v>2815.04</v>
      </c>
      <c r="G552" s="122" t="s">
        <v>23</v>
      </c>
      <c r="J552" s="9"/>
    </row>
    <row r="553" spans="2:10">
      <c r="B553" s="116">
        <v>43108</v>
      </c>
      <c r="C553" s="121">
        <v>0.49461805555555555</v>
      </c>
      <c r="D553" s="122">
        <v>83</v>
      </c>
      <c r="E553" s="122">
        <v>18.52</v>
      </c>
      <c r="F553" s="122">
        <v>1537.1599999999999</v>
      </c>
      <c r="G553" s="122" t="s">
        <v>23</v>
      </c>
      <c r="J553" s="9"/>
    </row>
    <row r="554" spans="2:10">
      <c r="B554" s="116">
        <v>43108</v>
      </c>
      <c r="C554" s="121">
        <v>0.49461805555555555</v>
      </c>
      <c r="D554" s="122">
        <v>55</v>
      </c>
      <c r="E554" s="122">
        <v>18.52</v>
      </c>
      <c r="F554" s="122">
        <v>1018.6</v>
      </c>
      <c r="G554" s="122" t="s">
        <v>23</v>
      </c>
      <c r="J554" s="9"/>
    </row>
    <row r="555" spans="2:10">
      <c r="B555" s="116">
        <v>43108</v>
      </c>
      <c r="C555" s="121">
        <v>0.49491898148148145</v>
      </c>
      <c r="D555" s="122">
        <v>357</v>
      </c>
      <c r="E555" s="122">
        <v>18.52</v>
      </c>
      <c r="F555" s="122">
        <v>6611.6399999999994</v>
      </c>
      <c r="G555" s="122" t="s">
        <v>23</v>
      </c>
      <c r="J555" s="9"/>
    </row>
    <row r="556" spans="2:10">
      <c r="B556" s="116">
        <v>43108</v>
      </c>
      <c r="C556" s="121">
        <v>0.49543981481481486</v>
      </c>
      <c r="D556" s="122">
        <v>247</v>
      </c>
      <c r="E556" s="122">
        <v>18.52</v>
      </c>
      <c r="F556" s="122">
        <v>4574.4399999999996</v>
      </c>
      <c r="G556" s="122" t="s">
        <v>23</v>
      </c>
      <c r="J556" s="9"/>
    </row>
    <row r="557" spans="2:10">
      <c r="B557" s="116">
        <v>43108</v>
      </c>
      <c r="C557" s="121">
        <v>0.49671296296296297</v>
      </c>
      <c r="D557" s="122">
        <v>290</v>
      </c>
      <c r="E557" s="122">
        <v>18.524000000000001</v>
      </c>
      <c r="F557" s="122">
        <v>5371.96</v>
      </c>
      <c r="G557" s="122" t="s">
        <v>23</v>
      </c>
      <c r="J557" s="9"/>
    </row>
    <row r="558" spans="2:10">
      <c r="B558" s="116">
        <v>43108</v>
      </c>
      <c r="C558" s="121">
        <v>0.49671296296296297</v>
      </c>
      <c r="D558" s="122">
        <v>500</v>
      </c>
      <c r="E558" s="122">
        <v>18.524000000000001</v>
      </c>
      <c r="F558" s="122">
        <v>9262</v>
      </c>
      <c r="G558" s="122" t="s">
        <v>23</v>
      </c>
      <c r="J558" s="9"/>
    </row>
    <row r="559" spans="2:10">
      <c r="B559" s="116">
        <v>43108</v>
      </c>
      <c r="C559" s="121">
        <v>0.49671296296296297</v>
      </c>
      <c r="D559" s="122">
        <v>306</v>
      </c>
      <c r="E559" s="122">
        <v>18.524000000000001</v>
      </c>
      <c r="F559" s="122">
        <v>5668.3440000000001</v>
      </c>
      <c r="G559" s="122" t="s">
        <v>23</v>
      </c>
      <c r="J559" s="9"/>
    </row>
    <row r="560" spans="2:10">
      <c r="B560" s="116">
        <v>43108</v>
      </c>
      <c r="C560" s="121">
        <v>0.49671296296296297</v>
      </c>
      <c r="D560" s="122">
        <v>709</v>
      </c>
      <c r="E560" s="122">
        <v>18.524000000000001</v>
      </c>
      <c r="F560" s="122">
        <v>13133.516000000001</v>
      </c>
      <c r="G560" s="122" t="s">
        <v>23</v>
      </c>
      <c r="J560" s="9"/>
    </row>
    <row r="561" spans="2:10">
      <c r="B561" s="116">
        <v>43108</v>
      </c>
      <c r="C561" s="121">
        <v>0.49907407407407406</v>
      </c>
      <c r="D561" s="122">
        <v>894</v>
      </c>
      <c r="E561" s="122">
        <v>18.526</v>
      </c>
      <c r="F561" s="122">
        <v>16562.243999999999</v>
      </c>
      <c r="G561" s="122" t="s">
        <v>23</v>
      </c>
      <c r="J561" s="9"/>
    </row>
    <row r="562" spans="2:10">
      <c r="B562" s="116">
        <v>43108</v>
      </c>
      <c r="C562" s="121">
        <v>0.49907407407407406</v>
      </c>
      <c r="D562" s="122">
        <v>697</v>
      </c>
      <c r="E562" s="122">
        <v>18.526</v>
      </c>
      <c r="F562" s="122">
        <v>12912.621999999999</v>
      </c>
      <c r="G562" s="122" t="s">
        <v>23</v>
      </c>
      <c r="J562" s="9"/>
    </row>
    <row r="563" spans="2:10">
      <c r="B563" s="116">
        <v>43108</v>
      </c>
      <c r="C563" s="121">
        <v>0.49922453703703701</v>
      </c>
      <c r="D563" s="122">
        <v>1149</v>
      </c>
      <c r="E563" s="122">
        <v>18.524000000000001</v>
      </c>
      <c r="F563" s="122">
        <v>21284.076000000001</v>
      </c>
      <c r="G563" s="122" t="s">
        <v>23</v>
      </c>
      <c r="J563" s="9"/>
    </row>
    <row r="564" spans="2:10">
      <c r="B564" s="116">
        <v>43108</v>
      </c>
      <c r="C564" s="121">
        <v>0.49922453703703701</v>
      </c>
      <c r="D564" s="122">
        <v>272</v>
      </c>
      <c r="E564" s="122">
        <v>18.524000000000001</v>
      </c>
      <c r="F564" s="122">
        <v>5038.5280000000002</v>
      </c>
      <c r="G564" s="122" t="s">
        <v>23</v>
      </c>
      <c r="J564" s="9"/>
    </row>
    <row r="565" spans="2:10">
      <c r="B565" s="116">
        <v>43108</v>
      </c>
      <c r="C565" s="121">
        <v>0.50091435185185185</v>
      </c>
      <c r="D565" s="122">
        <v>250</v>
      </c>
      <c r="E565" s="122">
        <v>18.527999999999999</v>
      </c>
      <c r="F565" s="122">
        <v>4632</v>
      </c>
      <c r="G565" s="122" t="s">
        <v>23</v>
      </c>
      <c r="J565" s="9"/>
    </row>
    <row r="566" spans="2:10">
      <c r="B566" s="116">
        <v>43108</v>
      </c>
      <c r="C566" s="121">
        <v>0.50091435185185185</v>
      </c>
      <c r="D566" s="122">
        <v>59</v>
      </c>
      <c r="E566" s="122">
        <v>18.527999999999999</v>
      </c>
      <c r="F566" s="122">
        <v>1093.1519999999998</v>
      </c>
      <c r="G566" s="122" t="s">
        <v>23</v>
      </c>
      <c r="J566" s="9"/>
    </row>
    <row r="567" spans="2:10">
      <c r="B567" s="116">
        <v>43108</v>
      </c>
      <c r="C567" s="121">
        <v>0.50091435185185185</v>
      </c>
      <c r="D567" s="122">
        <v>343</v>
      </c>
      <c r="E567" s="122">
        <v>18.527999999999999</v>
      </c>
      <c r="F567" s="122">
        <v>6355.1039999999994</v>
      </c>
      <c r="G567" s="122" t="s">
        <v>23</v>
      </c>
      <c r="J567" s="9"/>
    </row>
    <row r="568" spans="2:10">
      <c r="B568" s="116">
        <v>43108</v>
      </c>
      <c r="C568" s="121">
        <v>0.50091435185185185</v>
      </c>
      <c r="D568" s="122">
        <v>500</v>
      </c>
      <c r="E568" s="122">
        <v>18.527999999999999</v>
      </c>
      <c r="F568" s="122">
        <v>9264</v>
      </c>
      <c r="G568" s="122" t="s">
        <v>23</v>
      </c>
      <c r="J568" s="9"/>
    </row>
    <row r="569" spans="2:10">
      <c r="B569" s="116">
        <v>43108</v>
      </c>
      <c r="C569" s="121">
        <v>0.50091435185185185</v>
      </c>
      <c r="D569" s="122">
        <v>128</v>
      </c>
      <c r="E569" s="122">
        <v>18.527999999999999</v>
      </c>
      <c r="F569" s="122">
        <v>2371.5839999999998</v>
      </c>
      <c r="G569" s="122" t="s">
        <v>23</v>
      </c>
      <c r="J569" s="9"/>
    </row>
    <row r="570" spans="2:10">
      <c r="B570" s="116">
        <v>43108</v>
      </c>
      <c r="C570" s="121">
        <v>0.50160879629629629</v>
      </c>
      <c r="D570" s="122">
        <v>171</v>
      </c>
      <c r="E570" s="122">
        <v>18.526</v>
      </c>
      <c r="F570" s="122">
        <v>3167.9459999999999</v>
      </c>
      <c r="G570" s="122" t="s">
        <v>23</v>
      </c>
      <c r="J570" s="9"/>
    </row>
    <row r="571" spans="2:10">
      <c r="B571" s="116">
        <v>43108</v>
      </c>
      <c r="C571" s="121">
        <v>0.50163194444444448</v>
      </c>
      <c r="D571" s="122">
        <v>450</v>
      </c>
      <c r="E571" s="122">
        <v>18.526</v>
      </c>
      <c r="F571" s="122">
        <v>8336.7000000000007</v>
      </c>
      <c r="G571" s="122" t="s">
        <v>23</v>
      </c>
      <c r="J571" s="9"/>
    </row>
    <row r="572" spans="2:10">
      <c r="B572" s="116">
        <v>43108</v>
      </c>
      <c r="C572" s="121">
        <v>0.50192129629629634</v>
      </c>
      <c r="D572" s="122">
        <v>109</v>
      </c>
      <c r="E572" s="122">
        <v>18.52</v>
      </c>
      <c r="F572" s="122">
        <v>2018.68</v>
      </c>
      <c r="G572" s="122" t="s">
        <v>23</v>
      </c>
      <c r="J572" s="9"/>
    </row>
    <row r="573" spans="2:10">
      <c r="B573" s="116">
        <v>43108</v>
      </c>
      <c r="C573" s="121">
        <v>0.50418981481481484</v>
      </c>
      <c r="D573" s="122">
        <v>672</v>
      </c>
      <c r="E573" s="122">
        <v>18.524000000000001</v>
      </c>
      <c r="F573" s="122">
        <v>12448.128000000001</v>
      </c>
      <c r="G573" s="122" t="s">
        <v>23</v>
      </c>
      <c r="J573" s="9"/>
    </row>
    <row r="574" spans="2:10">
      <c r="B574" s="116">
        <v>43108</v>
      </c>
      <c r="C574" s="121">
        <v>0.50458333333333327</v>
      </c>
      <c r="D574" s="122">
        <v>442</v>
      </c>
      <c r="E574" s="122">
        <v>18.521999999999998</v>
      </c>
      <c r="F574" s="122">
        <v>8186.7239999999993</v>
      </c>
      <c r="G574" s="122" t="s">
        <v>23</v>
      </c>
      <c r="J574" s="9"/>
    </row>
    <row r="575" spans="2:10">
      <c r="B575" s="116">
        <v>43108</v>
      </c>
      <c r="C575" s="121">
        <v>0.50458333333333327</v>
      </c>
      <c r="D575" s="122">
        <v>543</v>
      </c>
      <c r="E575" s="122">
        <v>18.521999999999998</v>
      </c>
      <c r="F575" s="122">
        <v>10057.446</v>
      </c>
      <c r="G575" s="122" t="s">
        <v>23</v>
      </c>
      <c r="J575" s="9"/>
    </row>
    <row r="576" spans="2:10">
      <c r="B576" s="116">
        <v>43108</v>
      </c>
      <c r="C576" s="121">
        <v>0.50546296296296289</v>
      </c>
      <c r="D576" s="122">
        <v>1008</v>
      </c>
      <c r="E576" s="122">
        <v>18.521999999999998</v>
      </c>
      <c r="F576" s="122">
        <v>18670.175999999999</v>
      </c>
      <c r="G576" s="122" t="s">
        <v>23</v>
      </c>
      <c r="J576" s="9"/>
    </row>
    <row r="577" spans="2:10">
      <c r="B577" s="116">
        <v>43108</v>
      </c>
      <c r="C577" s="121">
        <v>0.50618055555555552</v>
      </c>
      <c r="D577" s="122">
        <v>496</v>
      </c>
      <c r="E577" s="122">
        <v>18.524000000000001</v>
      </c>
      <c r="F577" s="122">
        <v>9187.9040000000005</v>
      </c>
      <c r="G577" s="122" t="s">
        <v>23</v>
      </c>
      <c r="J577" s="9"/>
    </row>
    <row r="578" spans="2:10">
      <c r="B578" s="116">
        <v>43108</v>
      </c>
      <c r="C578" s="121">
        <v>0.50681712962962966</v>
      </c>
      <c r="D578" s="122">
        <v>600</v>
      </c>
      <c r="E578" s="122">
        <v>18.524000000000001</v>
      </c>
      <c r="F578" s="122">
        <v>11114.400000000001</v>
      </c>
      <c r="G578" s="122" t="s">
        <v>23</v>
      </c>
      <c r="J578" s="9"/>
    </row>
    <row r="579" spans="2:10">
      <c r="B579" s="116">
        <v>43108</v>
      </c>
      <c r="C579" s="121">
        <v>0.50681712962962966</v>
      </c>
      <c r="D579" s="122">
        <v>374</v>
      </c>
      <c r="E579" s="122">
        <v>18.524000000000001</v>
      </c>
      <c r="F579" s="122">
        <v>6927.9760000000006</v>
      </c>
      <c r="G579" s="122" t="s">
        <v>23</v>
      </c>
      <c r="J579" s="9"/>
    </row>
    <row r="580" spans="2:10">
      <c r="B580" s="116">
        <v>43108</v>
      </c>
      <c r="C580" s="121">
        <v>0.50681712962962966</v>
      </c>
      <c r="D580" s="122">
        <v>12</v>
      </c>
      <c r="E580" s="122">
        <v>18.524000000000001</v>
      </c>
      <c r="F580" s="122">
        <v>222.28800000000001</v>
      </c>
      <c r="G580" s="122" t="s">
        <v>23</v>
      </c>
      <c r="J580" s="9"/>
    </row>
    <row r="581" spans="2:10">
      <c r="B581" s="116">
        <v>43108</v>
      </c>
      <c r="C581" s="121">
        <v>0.5075115740740741</v>
      </c>
      <c r="D581" s="122">
        <v>572</v>
      </c>
      <c r="E581" s="122">
        <v>18.521999999999998</v>
      </c>
      <c r="F581" s="122">
        <v>10594.583999999999</v>
      </c>
      <c r="G581" s="122" t="s">
        <v>23</v>
      </c>
      <c r="J581" s="9"/>
    </row>
    <row r="582" spans="2:10">
      <c r="B582" s="116">
        <v>43108</v>
      </c>
      <c r="C582" s="121">
        <v>0.5075115740740741</v>
      </c>
      <c r="D582" s="122">
        <v>500</v>
      </c>
      <c r="E582" s="122">
        <v>18.521999999999998</v>
      </c>
      <c r="F582" s="122">
        <v>9261</v>
      </c>
      <c r="G582" s="122" t="s">
        <v>23</v>
      </c>
      <c r="J582" s="9"/>
    </row>
    <row r="583" spans="2:10">
      <c r="B583" s="116">
        <v>43108</v>
      </c>
      <c r="C583" s="121">
        <v>0.5075115740740741</v>
      </c>
      <c r="D583" s="122">
        <v>72</v>
      </c>
      <c r="E583" s="122">
        <v>18.521999999999998</v>
      </c>
      <c r="F583" s="122">
        <v>1333.5839999999998</v>
      </c>
      <c r="G583" s="122" t="s">
        <v>23</v>
      </c>
      <c r="J583" s="9"/>
    </row>
    <row r="584" spans="2:10">
      <c r="B584" s="116">
        <v>43108</v>
      </c>
      <c r="C584" s="121">
        <v>0.50775462962962969</v>
      </c>
      <c r="D584" s="122">
        <v>107</v>
      </c>
      <c r="E584" s="122">
        <v>18.521999999999998</v>
      </c>
      <c r="F584" s="122">
        <v>1981.8539999999998</v>
      </c>
      <c r="G584" s="122" t="s">
        <v>23</v>
      </c>
      <c r="J584" s="9"/>
    </row>
    <row r="585" spans="2:10">
      <c r="B585" s="116">
        <v>43108</v>
      </c>
      <c r="C585" s="121">
        <v>0.5079745370370371</v>
      </c>
      <c r="D585" s="122">
        <v>177</v>
      </c>
      <c r="E585" s="122">
        <v>18.521999999999998</v>
      </c>
      <c r="F585" s="122">
        <v>3278.3939999999998</v>
      </c>
      <c r="G585" s="122" t="s">
        <v>23</v>
      </c>
      <c r="J585" s="9"/>
    </row>
    <row r="586" spans="2:10">
      <c r="B586" s="116">
        <v>43108</v>
      </c>
      <c r="C586" s="121">
        <v>0.50844907407407403</v>
      </c>
      <c r="D586" s="122">
        <v>368</v>
      </c>
      <c r="E586" s="122">
        <v>18.524000000000001</v>
      </c>
      <c r="F586" s="122">
        <v>6816.8320000000003</v>
      </c>
      <c r="G586" s="122" t="s">
        <v>23</v>
      </c>
      <c r="J586" s="9"/>
    </row>
    <row r="587" spans="2:10">
      <c r="B587" s="116">
        <v>43108</v>
      </c>
      <c r="C587" s="121">
        <v>0.50864583333333335</v>
      </c>
      <c r="D587" s="122">
        <v>195</v>
      </c>
      <c r="E587" s="122">
        <v>18.521999999999998</v>
      </c>
      <c r="F587" s="122">
        <v>3611.7899999999995</v>
      </c>
      <c r="G587" s="122" t="s">
        <v>23</v>
      </c>
      <c r="J587" s="9"/>
    </row>
    <row r="588" spans="2:10">
      <c r="B588" s="116">
        <v>43108</v>
      </c>
      <c r="C588" s="121">
        <v>0.50880787037037034</v>
      </c>
      <c r="D588" s="122">
        <v>156</v>
      </c>
      <c r="E588" s="122">
        <v>18.52</v>
      </c>
      <c r="F588" s="122">
        <v>2889.12</v>
      </c>
      <c r="G588" s="122" t="s">
        <v>23</v>
      </c>
      <c r="J588" s="9"/>
    </row>
    <row r="589" spans="2:10">
      <c r="B589" s="116">
        <v>43108</v>
      </c>
      <c r="C589" s="121">
        <v>0.50880787037037034</v>
      </c>
      <c r="D589" s="122">
        <v>155</v>
      </c>
      <c r="E589" s="122">
        <v>18.52</v>
      </c>
      <c r="F589" s="122">
        <v>2870.6</v>
      </c>
      <c r="G589" s="122" t="s">
        <v>23</v>
      </c>
      <c r="J589" s="9"/>
    </row>
    <row r="590" spans="2:10">
      <c r="B590" s="116">
        <v>43108</v>
      </c>
      <c r="C590" s="121">
        <v>0.50924768518518515</v>
      </c>
      <c r="D590" s="122">
        <v>166</v>
      </c>
      <c r="E590" s="122">
        <v>18.52</v>
      </c>
      <c r="F590" s="122">
        <v>3074.3199999999997</v>
      </c>
      <c r="G590" s="122" t="s">
        <v>23</v>
      </c>
      <c r="J590" s="9"/>
    </row>
    <row r="591" spans="2:10">
      <c r="B591" s="116">
        <v>43108</v>
      </c>
      <c r="C591" s="121">
        <v>0.50924768518518515</v>
      </c>
      <c r="D591" s="122">
        <v>185</v>
      </c>
      <c r="E591" s="122">
        <v>18.52</v>
      </c>
      <c r="F591" s="122">
        <v>3426.2</v>
      </c>
      <c r="G591" s="122" t="s">
        <v>23</v>
      </c>
      <c r="J591" s="9"/>
    </row>
    <row r="592" spans="2:10">
      <c r="B592" s="116">
        <v>43108</v>
      </c>
      <c r="C592" s="121">
        <v>0.50966435185185188</v>
      </c>
      <c r="D592" s="122">
        <v>301</v>
      </c>
      <c r="E592" s="122">
        <v>18.515999999999998</v>
      </c>
      <c r="F592" s="122">
        <v>5573.3159999999998</v>
      </c>
      <c r="G592" s="122" t="s">
        <v>23</v>
      </c>
      <c r="J592" s="9"/>
    </row>
    <row r="593" spans="2:10">
      <c r="B593" s="116">
        <v>43108</v>
      </c>
      <c r="C593" s="121">
        <v>0.50980324074074079</v>
      </c>
      <c r="D593" s="122">
        <v>117</v>
      </c>
      <c r="E593" s="122">
        <v>18.513999999999999</v>
      </c>
      <c r="F593" s="122">
        <v>2166.1379999999999</v>
      </c>
      <c r="G593" s="122" t="s">
        <v>23</v>
      </c>
      <c r="J593" s="9"/>
    </row>
    <row r="594" spans="2:10">
      <c r="B594" s="116">
        <v>43108</v>
      </c>
      <c r="C594" s="121">
        <v>0.51067129629629626</v>
      </c>
      <c r="D594" s="122">
        <v>338</v>
      </c>
      <c r="E594" s="122">
        <v>18.524000000000001</v>
      </c>
      <c r="F594" s="122">
        <v>6261.1120000000001</v>
      </c>
      <c r="G594" s="122" t="s">
        <v>23</v>
      </c>
      <c r="J594" s="9"/>
    </row>
    <row r="595" spans="2:10">
      <c r="B595" s="116">
        <v>43108</v>
      </c>
      <c r="C595" s="121">
        <v>0.51075231481481487</v>
      </c>
      <c r="D595" s="122">
        <v>378</v>
      </c>
      <c r="E595" s="122">
        <v>18.521999999999998</v>
      </c>
      <c r="F595" s="122">
        <v>7001.3159999999998</v>
      </c>
      <c r="G595" s="122" t="s">
        <v>23</v>
      </c>
      <c r="J595" s="9"/>
    </row>
    <row r="596" spans="2:10">
      <c r="B596" s="116">
        <v>43108</v>
      </c>
      <c r="C596" s="121">
        <v>0.51106481481481481</v>
      </c>
      <c r="D596" s="122">
        <v>140</v>
      </c>
      <c r="E596" s="122">
        <v>18.524000000000001</v>
      </c>
      <c r="F596" s="122">
        <v>2593.36</v>
      </c>
      <c r="G596" s="122" t="s">
        <v>23</v>
      </c>
      <c r="J596" s="9"/>
    </row>
    <row r="597" spans="2:10">
      <c r="B597" s="116">
        <v>43108</v>
      </c>
      <c r="C597" s="121">
        <v>0.51106481481481481</v>
      </c>
      <c r="D597" s="122">
        <v>184</v>
      </c>
      <c r="E597" s="122">
        <v>18.524000000000001</v>
      </c>
      <c r="F597" s="122">
        <v>3408.4160000000002</v>
      </c>
      <c r="G597" s="122" t="s">
        <v>23</v>
      </c>
      <c r="J597" s="9"/>
    </row>
    <row r="598" spans="2:10">
      <c r="B598" s="116">
        <v>43108</v>
      </c>
      <c r="C598" s="121">
        <v>0.51282407407407404</v>
      </c>
      <c r="D598" s="122">
        <v>183</v>
      </c>
      <c r="E598" s="122">
        <v>18.521999999999998</v>
      </c>
      <c r="F598" s="122">
        <v>3389.5259999999998</v>
      </c>
      <c r="G598" s="122" t="s">
        <v>23</v>
      </c>
      <c r="J598" s="9"/>
    </row>
    <row r="599" spans="2:10">
      <c r="B599" s="116">
        <v>43108</v>
      </c>
      <c r="C599" s="121">
        <v>0.51282407407407404</v>
      </c>
      <c r="D599" s="122">
        <v>823</v>
      </c>
      <c r="E599" s="122">
        <v>18.521999999999998</v>
      </c>
      <c r="F599" s="122">
        <v>15243.605999999998</v>
      </c>
      <c r="G599" s="122" t="s">
        <v>23</v>
      </c>
      <c r="J599" s="9"/>
    </row>
    <row r="600" spans="2:10">
      <c r="B600" s="116">
        <v>43108</v>
      </c>
      <c r="C600" s="121">
        <v>0.5138194444444445</v>
      </c>
      <c r="D600" s="122">
        <v>158</v>
      </c>
      <c r="E600" s="122">
        <v>18.524000000000001</v>
      </c>
      <c r="F600" s="122">
        <v>2926.7920000000004</v>
      </c>
      <c r="G600" s="122" t="s">
        <v>23</v>
      </c>
      <c r="J600" s="9"/>
    </row>
    <row r="601" spans="2:10">
      <c r="B601" s="116">
        <v>43108</v>
      </c>
      <c r="C601" s="121">
        <v>0.5138773148148148</v>
      </c>
      <c r="D601" s="122">
        <v>817</v>
      </c>
      <c r="E601" s="122">
        <v>18.52</v>
      </c>
      <c r="F601" s="122">
        <v>15130.84</v>
      </c>
      <c r="G601" s="122" t="s">
        <v>23</v>
      </c>
      <c r="J601" s="9"/>
    </row>
    <row r="602" spans="2:10">
      <c r="B602" s="116">
        <v>43108</v>
      </c>
      <c r="C602" s="121">
        <v>0.51531249999999995</v>
      </c>
      <c r="D602" s="122">
        <v>836</v>
      </c>
      <c r="E602" s="122">
        <v>18.527999999999999</v>
      </c>
      <c r="F602" s="122">
        <v>15489.407999999999</v>
      </c>
      <c r="G602" s="122" t="s">
        <v>23</v>
      </c>
      <c r="J602" s="9"/>
    </row>
    <row r="603" spans="2:10">
      <c r="B603" s="116">
        <v>43108</v>
      </c>
      <c r="C603" s="121">
        <v>0.51556712962962969</v>
      </c>
      <c r="D603" s="122">
        <v>293</v>
      </c>
      <c r="E603" s="122">
        <v>18.526</v>
      </c>
      <c r="F603" s="122">
        <v>5428.1180000000004</v>
      </c>
      <c r="G603" s="122" t="s">
        <v>23</v>
      </c>
      <c r="J603" s="9"/>
    </row>
    <row r="604" spans="2:10">
      <c r="B604" s="116">
        <v>43108</v>
      </c>
      <c r="C604" s="121">
        <v>0.51636574074074071</v>
      </c>
      <c r="D604" s="122">
        <v>550</v>
      </c>
      <c r="E604" s="122">
        <v>18.521999999999998</v>
      </c>
      <c r="F604" s="122">
        <v>10187.099999999999</v>
      </c>
      <c r="G604" s="122" t="s">
        <v>23</v>
      </c>
      <c r="J604" s="9"/>
    </row>
    <row r="605" spans="2:10">
      <c r="B605" s="116">
        <v>43108</v>
      </c>
      <c r="C605" s="121">
        <v>0.51636574074074071</v>
      </c>
      <c r="D605" s="122">
        <v>300</v>
      </c>
      <c r="E605" s="122">
        <v>18.521999999999998</v>
      </c>
      <c r="F605" s="122">
        <v>5556.5999999999995</v>
      </c>
      <c r="G605" s="122" t="s">
        <v>23</v>
      </c>
      <c r="J605" s="9"/>
    </row>
    <row r="606" spans="2:10">
      <c r="B606" s="116">
        <v>43108</v>
      </c>
      <c r="C606" s="121">
        <v>0.51636574074074071</v>
      </c>
      <c r="D606" s="122">
        <v>131</v>
      </c>
      <c r="E606" s="122">
        <v>18.521999999999998</v>
      </c>
      <c r="F606" s="122">
        <v>2426.3819999999996</v>
      </c>
      <c r="G606" s="122" t="s">
        <v>23</v>
      </c>
      <c r="J606" s="9"/>
    </row>
    <row r="607" spans="2:10">
      <c r="B607" s="116">
        <v>43108</v>
      </c>
      <c r="C607" s="121">
        <v>0.51636574074074071</v>
      </c>
      <c r="D607" s="122">
        <v>124</v>
      </c>
      <c r="E607" s="122">
        <v>18.521999999999998</v>
      </c>
      <c r="F607" s="122">
        <v>2296.7279999999996</v>
      </c>
      <c r="G607" s="122" t="s">
        <v>23</v>
      </c>
      <c r="J607" s="9"/>
    </row>
    <row r="608" spans="2:10">
      <c r="B608" s="116">
        <v>43108</v>
      </c>
      <c r="C608" s="121">
        <v>0.51677083333333329</v>
      </c>
      <c r="D608" s="122">
        <v>21</v>
      </c>
      <c r="E608" s="122">
        <v>18.52</v>
      </c>
      <c r="F608" s="122">
        <v>388.92</v>
      </c>
      <c r="G608" s="122" t="s">
        <v>23</v>
      </c>
      <c r="J608" s="9"/>
    </row>
    <row r="609" spans="2:10">
      <c r="B609" s="116">
        <v>43108</v>
      </c>
      <c r="C609" s="121">
        <v>0.51677083333333329</v>
      </c>
      <c r="D609" s="122">
        <v>177</v>
      </c>
      <c r="E609" s="122">
        <v>18.52</v>
      </c>
      <c r="F609" s="122">
        <v>3278.04</v>
      </c>
      <c r="G609" s="122" t="s">
        <v>23</v>
      </c>
      <c r="J609" s="9"/>
    </row>
    <row r="610" spans="2:10">
      <c r="B610" s="116">
        <v>43108</v>
      </c>
      <c r="C610" s="121">
        <v>0.51793981481481477</v>
      </c>
      <c r="D610" s="122">
        <v>232</v>
      </c>
      <c r="E610" s="122">
        <v>18.521999999999998</v>
      </c>
      <c r="F610" s="122">
        <v>4297.1039999999994</v>
      </c>
      <c r="G610" s="122" t="s">
        <v>23</v>
      </c>
      <c r="J610" s="9"/>
    </row>
    <row r="611" spans="2:10">
      <c r="B611" s="116">
        <v>43108</v>
      </c>
      <c r="C611" s="121">
        <v>0.51793981481481477</v>
      </c>
      <c r="D611" s="122">
        <v>500</v>
      </c>
      <c r="E611" s="122">
        <v>18.52</v>
      </c>
      <c r="F611" s="122">
        <v>9260</v>
      </c>
      <c r="G611" s="122" t="s">
        <v>23</v>
      </c>
      <c r="J611" s="9"/>
    </row>
    <row r="612" spans="2:10">
      <c r="B612" s="116">
        <v>43108</v>
      </c>
      <c r="C612" s="121">
        <v>0.51793981481481477</v>
      </c>
      <c r="D612" s="122">
        <v>489</v>
      </c>
      <c r="E612" s="122">
        <v>18.52</v>
      </c>
      <c r="F612" s="122">
        <v>9056.2800000000007</v>
      </c>
      <c r="G612" s="122" t="s">
        <v>23</v>
      </c>
      <c r="J612" s="9"/>
    </row>
    <row r="613" spans="2:10">
      <c r="B613" s="116">
        <v>43108</v>
      </c>
      <c r="C613" s="121">
        <v>0.51856481481481487</v>
      </c>
      <c r="D613" s="122">
        <v>477</v>
      </c>
      <c r="E613" s="122">
        <v>18.518000000000001</v>
      </c>
      <c r="F613" s="122">
        <v>8833.0860000000011</v>
      </c>
      <c r="G613" s="122" t="s">
        <v>23</v>
      </c>
      <c r="J613" s="9"/>
    </row>
    <row r="614" spans="2:10">
      <c r="B614" s="116">
        <v>43108</v>
      </c>
      <c r="C614" s="121">
        <v>0.51878472222222227</v>
      </c>
      <c r="D614" s="122">
        <v>115</v>
      </c>
      <c r="E614" s="122">
        <v>18.518000000000001</v>
      </c>
      <c r="F614" s="122">
        <v>2129.5700000000002</v>
      </c>
      <c r="G614" s="122" t="s">
        <v>23</v>
      </c>
      <c r="J614" s="9"/>
    </row>
    <row r="615" spans="2:10">
      <c r="B615" s="116">
        <v>43108</v>
      </c>
      <c r="C615" s="121">
        <v>0.51930555555555558</v>
      </c>
      <c r="D615" s="122">
        <v>11</v>
      </c>
      <c r="E615" s="122">
        <v>18.515999999999998</v>
      </c>
      <c r="F615" s="122">
        <v>203.67599999999999</v>
      </c>
      <c r="G615" s="122" t="s">
        <v>23</v>
      </c>
      <c r="J615" s="9"/>
    </row>
    <row r="616" spans="2:10">
      <c r="B616" s="116">
        <v>43108</v>
      </c>
      <c r="C616" s="121">
        <v>0.51930555555555558</v>
      </c>
      <c r="D616" s="122">
        <v>227</v>
      </c>
      <c r="E616" s="122">
        <v>18.515999999999998</v>
      </c>
      <c r="F616" s="122">
        <v>4203.1319999999996</v>
      </c>
      <c r="G616" s="122" t="s">
        <v>23</v>
      </c>
      <c r="J616" s="9"/>
    </row>
    <row r="617" spans="2:10">
      <c r="B617" s="116">
        <v>43108</v>
      </c>
      <c r="C617" s="121">
        <v>0.5201041666666667</v>
      </c>
      <c r="D617" s="122">
        <v>793</v>
      </c>
      <c r="E617" s="122">
        <v>18.512</v>
      </c>
      <c r="F617" s="122">
        <v>14680.016</v>
      </c>
      <c r="G617" s="122" t="s">
        <v>23</v>
      </c>
      <c r="J617" s="9"/>
    </row>
    <row r="618" spans="2:10">
      <c r="B618" s="116">
        <v>43108</v>
      </c>
      <c r="C618" s="121">
        <v>0.52031250000000007</v>
      </c>
      <c r="D618" s="122">
        <v>172</v>
      </c>
      <c r="E618" s="122">
        <v>18.510000000000002</v>
      </c>
      <c r="F618" s="122">
        <v>3183.7200000000003</v>
      </c>
      <c r="G618" s="122" t="s">
        <v>23</v>
      </c>
      <c r="J618" s="9"/>
    </row>
    <row r="619" spans="2:10">
      <c r="B619" s="116">
        <v>43108</v>
      </c>
      <c r="C619" s="121">
        <v>0.52050925925925928</v>
      </c>
      <c r="D619" s="122">
        <v>172</v>
      </c>
      <c r="E619" s="122">
        <v>18.507999999999999</v>
      </c>
      <c r="F619" s="122">
        <v>3183.3759999999997</v>
      </c>
      <c r="G619" s="122" t="s">
        <v>23</v>
      </c>
      <c r="J619" s="9"/>
    </row>
    <row r="620" spans="2:10">
      <c r="B620" s="116">
        <v>43108</v>
      </c>
      <c r="C620" s="121">
        <v>0.52053240740740747</v>
      </c>
      <c r="D620" s="122">
        <v>134</v>
      </c>
      <c r="E620" s="122">
        <v>18.507999999999999</v>
      </c>
      <c r="F620" s="122">
        <v>2480.0719999999997</v>
      </c>
      <c r="G620" s="122" t="s">
        <v>23</v>
      </c>
      <c r="J620" s="9"/>
    </row>
    <row r="621" spans="2:10">
      <c r="B621" s="116">
        <v>43108</v>
      </c>
      <c r="C621" s="121">
        <v>0.52086805555555549</v>
      </c>
      <c r="D621" s="122">
        <v>277</v>
      </c>
      <c r="E621" s="122">
        <v>18.504000000000001</v>
      </c>
      <c r="F621" s="122">
        <v>5125.6080000000002</v>
      </c>
      <c r="G621" s="122" t="s">
        <v>23</v>
      </c>
      <c r="J621" s="9"/>
    </row>
    <row r="622" spans="2:10">
      <c r="B622" s="116">
        <v>43108</v>
      </c>
      <c r="C622" s="121">
        <v>0.52180555555555552</v>
      </c>
      <c r="D622" s="122">
        <v>192</v>
      </c>
      <c r="E622" s="122">
        <v>18.510000000000002</v>
      </c>
      <c r="F622" s="122">
        <v>3553.92</v>
      </c>
      <c r="G622" s="122" t="s">
        <v>23</v>
      </c>
      <c r="J622" s="9"/>
    </row>
    <row r="623" spans="2:10">
      <c r="B623" s="116">
        <v>43108</v>
      </c>
      <c r="C623" s="121">
        <v>0.52180555555555552</v>
      </c>
      <c r="D623" s="122">
        <v>479</v>
      </c>
      <c r="E623" s="122">
        <v>18.506</v>
      </c>
      <c r="F623" s="122">
        <v>8864.3739999999998</v>
      </c>
      <c r="G623" s="122" t="s">
        <v>23</v>
      </c>
      <c r="J623" s="9"/>
    </row>
    <row r="624" spans="2:10">
      <c r="B624" s="116">
        <v>43108</v>
      </c>
      <c r="C624" s="121">
        <v>0.5236574074074074</v>
      </c>
      <c r="D624" s="122">
        <v>385</v>
      </c>
      <c r="E624" s="122">
        <v>18.501999999999999</v>
      </c>
      <c r="F624" s="122">
        <v>7123.2699999999995</v>
      </c>
      <c r="G624" s="122" t="s">
        <v>23</v>
      </c>
      <c r="J624" s="9"/>
    </row>
    <row r="625" spans="2:10">
      <c r="B625" s="116">
        <v>43108</v>
      </c>
      <c r="C625" s="121">
        <v>0.5236574074074074</v>
      </c>
      <c r="D625" s="122">
        <v>500</v>
      </c>
      <c r="E625" s="122">
        <v>18.501999999999999</v>
      </c>
      <c r="F625" s="122">
        <v>9251</v>
      </c>
      <c r="G625" s="122" t="s">
        <v>23</v>
      </c>
      <c r="J625" s="9"/>
    </row>
    <row r="626" spans="2:10">
      <c r="B626" s="116">
        <v>43108</v>
      </c>
      <c r="C626" s="121">
        <v>0.5236574074074074</v>
      </c>
      <c r="D626" s="122">
        <v>445</v>
      </c>
      <c r="E626" s="122">
        <v>18.501999999999999</v>
      </c>
      <c r="F626" s="122">
        <v>8233.39</v>
      </c>
      <c r="G626" s="122" t="s">
        <v>23</v>
      </c>
      <c r="J626" s="9"/>
    </row>
    <row r="627" spans="2:10">
      <c r="B627" s="116">
        <v>43108</v>
      </c>
      <c r="C627" s="121">
        <v>0.52439814814814811</v>
      </c>
      <c r="D627" s="122">
        <v>144</v>
      </c>
      <c r="E627" s="122">
        <v>18.507999999999999</v>
      </c>
      <c r="F627" s="122">
        <v>2665.152</v>
      </c>
      <c r="G627" s="122" t="s">
        <v>23</v>
      </c>
      <c r="J627" s="9"/>
    </row>
    <row r="628" spans="2:10">
      <c r="B628" s="116">
        <v>43108</v>
      </c>
      <c r="C628" s="121">
        <v>0.52515046296296297</v>
      </c>
      <c r="D628" s="122">
        <v>847</v>
      </c>
      <c r="E628" s="122">
        <v>18.506</v>
      </c>
      <c r="F628" s="122">
        <v>15674.582</v>
      </c>
      <c r="G628" s="122" t="s">
        <v>23</v>
      </c>
      <c r="J628" s="9"/>
    </row>
    <row r="629" spans="2:10">
      <c r="B629" s="116">
        <v>43108</v>
      </c>
      <c r="C629" s="121">
        <v>0.52515046296296297</v>
      </c>
      <c r="D629" s="122">
        <v>182</v>
      </c>
      <c r="E629" s="122">
        <v>18.506</v>
      </c>
      <c r="F629" s="122">
        <v>3368.0920000000001</v>
      </c>
      <c r="G629" s="122" t="s">
        <v>23</v>
      </c>
      <c r="J629" s="9"/>
    </row>
    <row r="630" spans="2:10">
      <c r="B630" s="116">
        <v>43108</v>
      </c>
      <c r="C630" s="121">
        <v>0.52593750000000006</v>
      </c>
      <c r="D630" s="122">
        <v>75</v>
      </c>
      <c r="E630" s="122">
        <v>18.504000000000001</v>
      </c>
      <c r="F630" s="122">
        <v>1387.8000000000002</v>
      </c>
      <c r="G630" s="122" t="s">
        <v>23</v>
      </c>
      <c r="J630" s="9"/>
    </row>
    <row r="631" spans="2:10">
      <c r="B631" s="116">
        <v>43108</v>
      </c>
      <c r="C631" s="121">
        <v>0.52593750000000006</v>
      </c>
      <c r="D631" s="122">
        <v>107</v>
      </c>
      <c r="E631" s="122">
        <v>18.504000000000001</v>
      </c>
      <c r="F631" s="122">
        <v>1979.9280000000001</v>
      </c>
      <c r="G631" s="122" t="s">
        <v>23</v>
      </c>
      <c r="J631" s="9"/>
    </row>
    <row r="632" spans="2:10">
      <c r="B632" s="116">
        <v>43108</v>
      </c>
      <c r="C632" s="121">
        <v>0.52593750000000006</v>
      </c>
      <c r="D632" s="122">
        <v>423</v>
      </c>
      <c r="E632" s="122">
        <v>18.504000000000001</v>
      </c>
      <c r="F632" s="122">
        <v>7827.1920000000009</v>
      </c>
      <c r="G632" s="122" t="s">
        <v>23</v>
      </c>
      <c r="J632" s="9"/>
    </row>
    <row r="633" spans="2:10">
      <c r="B633" s="116">
        <v>43108</v>
      </c>
      <c r="C633" s="121">
        <v>0.52631944444444445</v>
      </c>
      <c r="D633" s="122">
        <v>215</v>
      </c>
      <c r="E633" s="122">
        <v>18.504000000000001</v>
      </c>
      <c r="F633" s="122">
        <v>3978.36</v>
      </c>
      <c r="G633" s="122" t="s">
        <v>23</v>
      </c>
      <c r="J633" s="9"/>
    </row>
    <row r="634" spans="2:10">
      <c r="B634" s="116">
        <v>43108</v>
      </c>
      <c r="C634" s="121">
        <v>0.52684027777777775</v>
      </c>
      <c r="D634" s="122">
        <v>190</v>
      </c>
      <c r="E634" s="122">
        <v>18.504000000000001</v>
      </c>
      <c r="F634" s="122">
        <v>3515.76</v>
      </c>
      <c r="G634" s="122" t="s">
        <v>23</v>
      </c>
      <c r="J634" s="9"/>
    </row>
    <row r="635" spans="2:10">
      <c r="B635" s="116">
        <v>43108</v>
      </c>
      <c r="C635" s="121">
        <v>0.52684027777777775</v>
      </c>
      <c r="D635" s="122">
        <v>261</v>
      </c>
      <c r="E635" s="122">
        <v>18.504000000000001</v>
      </c>
      <c r="F635" s="122">
        <v>4829.5440000000008</v>
      </c>
      <c r="G635" s="122" t="s">
        <v>23</v>
      </c>
      <c r="J635" s="9"/>
    </row>
    <row r="636" spans="2:10">
      <c r="B636" s="116">
        <v>43108</v>
      </c>
      <c r="C636" s="121">
        <v>0.52767361111111111</v>
      </c>
      <c r="D636" s="122">
        <v>502</v>
      </c>
      <c r="E636" s="122">
        <v>18.498000000000001</v>
      </c>
      <c r="F636" s="122">
        <v>9285.996000000001</v>
      </c>
      <c r="G636" s="122" t="s">
        <v>23</v>
      </c>
      <c r="J636" s="9"/>
    </row>
    <row r="637" spans="2:10">
      <c r="B637" s="116">
        <v>43108</v>
      </c>
      <c r="C637" s="121">
        <v>0.52880787037037036</v>
      </c>
      <c r="D637" s="122">
        <v>685</v>
      </c>
      <c r="E637" s="122">
        <v>18.501999999999999</v>
      </c>
      <c r="F637" s="122">
        <v>12673.869999999999</v>
      </c>
      <c r="G637" s="122" t="s">
        <v>23</v>
      </c>
      <c r="J637" s="9"/>
    </row>
    <row r="638" spans="2:10">
      <c r="B638" s="116">
        <v>43108</v>
      </c>
      <c r="C638" s="121">
        <v>0.52880787037037036</v>
      </c>
      <c r="D638" s="122">
        <v>3</v>
      </c>
      <c r="E638" s="122">
        <v>18.501999999999999</v>
      </c>
      <c r="F638" s="122">
        <v>55.506</v>
      </c>
      <c r="G638" s="122" t="s">
        <v>23</v>
      </c>
      <c r="J638" s="9"/>
    </row>
    <row r="639" spans="2:10">
      <c r="B639" s="116">
        <v>43108</v>
      </c>
      <c r="C639" s="121">
        <v>0.52880787037037036</v>
      </c>
      <c r="D639" s="122">
        <v>310</v>
      </c>
      <c r="E639" s="122">
        <v>18.501999999999999</v>
      </c>
      <c r="F639" s="122">
        <v>5735.62</v>
      </c>
      <c r="G639" s="122" t="s">
        <v>23</v>
      </c>
      <c r="J639" s="9"/>
    </row>
    <row r="640" spans="2:10">
      <c r="B640" s="116">
        <v>43108</v>
      </c>
      <c r="C640" s="121">
        <v>0.52901620370370372</v>
      </c>
      <c r="D640" s="122">
        <v>110</v>
      </c>
      <c r="E640" s="122">
        <v>18.501999999999999</v>
      </c>
      <c r="F640" s="122">
        <v>2035.2199999999998</v>
      </c>
      <c r="G640" s="122" t="s">
        <v>23</v>
      </c>
      <c r="J640" s="9"/>
    </row>
    <row r="641" spans="2:10">
      <c r="B641" s="116">
        <v>43108</v>
      </c>
      <c r="C641" s="121">
        <v>0.52930555555555558</v>
      </c>
      <c r="D641" s="122">
        <v>156</v>
      </c>
      <c r="E641" s="122">
        <v>18.501999999999999</v>
      </c>
      <c r="F641" s="122">
        <v>2886.3119999999999</v>
      </c>
      <c r="G641" s="122" t="s">
        <v>23</v>
      </c>
      <c r="J641" s="9"/>
    </row>
    <row r="642" spans="2:10">
      <c r="B642" s="116">
        <v>43108</v>
      </c>
      <c r="C642" s="121">
        <v>0.52930555555555558</v>
      </c>
      <c r="D642" s="122">
        <v>138</v>
      </c>
      <c r="E642" s="122">
        <v>18.501999999999999</v>
      </c>
      <c r="F642" s="122">
        <v>2553.2759999999998</v>
      </c>
      <c r="G642" s="122" t="s">
        <v>23</v>
      </c>
      <c r="J642" s="9"/>
    </row>
    <row r="643" spans="2:10">
      <c r="B643" s="116">
        <v>43108</v>
      </c>
      <c r="C643" s="121">
        <v>0.52975694444444443</v>
      </c>
      <c r="D643" s="122">
        <v>156</v>
      </c>
      <c r="E643" s="122">
        <v>18.501999999999999</v>
      </c>
      <c r="F643" s="122">
        <v>2886.3119999999999</v>
      </c>
      <c r="G643" s="122" t="s">
        <v>23</v>
      </c>
      <c r="J643" s="9"/>
    </row>
    <row r="644" spans="2:10">
      <c r="B644" s="116">
        <v>43108</v>
      </c>
      <c r="C644" s="121">
        <v>0.52975694444444443</v>
      </c>
      <c r="D644" s="122">
        <v>212</v>
      </c>
      <c r="E644" s="122">
        <v>18.501999999999999</v>
      </c>
      <c r="F644" s="122">
        <v>3922.424</v>
      </c>
      <c r="G644" s="122" t="s">
        <v>23</v>
      </c>
      <c r="J644" s="9"/>
    </row>
    <row r="645" spans="2:10">
      <c r="B645" s="116">
        <v>43108</v>
      </c>
      <c r="C645" s="121">
        <v>0.53089120370370368</v>
      </c>
      <c r="D645" s="122">
        <v>597</v>
      </c>
      <c r="E645" s="122">
        <v>18.501999999999999</v>
      </c>
      <c r="F645" s="122">
        <v>11045.694</v>
      </c>
      <c r="G645" s="122" t="s">
        <v>23</v>
      </c>
      <c r="J645" s="9"/>
    </row>
    <row r="646" spans="2:10">
      <c r="B646" s="116">
        <v>43108</v>
      </c>
      <c r="C646" s="121">
        <v>0.53089120370370368</v>
      </c>
      <c r="D646" s="122">
        <v>303</v>
      </c>
      <c r="E646" s="122">
        <v>18.501999999999999</v>
      </c>
      <c r="F646" s="122">
        <v>5606.1059999999998</v>
      </c>
      <c r="G646" s="122" t="s">
        <v>23</v>
      </c>
      <c r="J646" s="9"/>
    </row>
    <row r="647" spans="2:10">
      <c r="B647" s="116">
        <v>43108</v>
      </c>
      <c r="C647" s="121">
        <v>0.53106481481481482</v>
      </c>
      <c r="D647" s="122">
        <v>110</v>
      </c>
      <c r="E647" s="122">
        <v>18.501999999999999</v>
      </c>
      <c r="F647" s="122">
        <v>2035.2199999999998</v>
      </c>
      <c r="G647" s="122" t="s">
        <v>23</v>
      </c>
      <c r="J647" s="9"/>
    </row>
    <row r="648" spans="2:10">
      <c r="B648" s="116">
        <v>43108</v>
      </c>
      <c r="C648" s="121">
        <v>0.53160879629629632</v>
      </c>
      <c r="D648" s="122">
        <v>65</v>
      </c>
      <c r="E648" s="122">
        <v>18.5</v>
      </c>
      <c r="F648" s="122">
        <v>1202.5</v>
      </c>
      <c r="G648" s="122" t="s">
        <v>23</v>
      </c>
      <c r="J648" s="9"/>
    </row>
    <row r="649" spans="2:10">
      <c r="B649" s="116">
        <v>43108</v>
      </c>
      <c r="C649" s="121">
        <v>0.53160879629629632</v>
      </c>
      <c r="D649" s="122">
        <v>387</v>
      </c>
      <c r="E649" s="122">
        <v>18.495999999999999</v>
      </c>
      <c r="F649" s="122">
        <v>7157.9519999999993</v>
      </c>
      <c r="G649" s="122" t="s">
        <v>23</v>
      </c>
      <c r="J649" s="9"/>
    </row>
    <row r="650" spans="2:10">
      <c r="B650" s="116">
        <v>43108</v>
      </c>
      <c r="C650" s="121">
        <v>0.53210648148148143</v>
      </c>
      <c r="D650" s="122">
        <v>147</v>
      </c>
      <c r="E650" s="122">
        <v>18.495999999999999</v>
      </c>
      <c r="F650" s="122">
        <v>2718.9119999999998</v>
      </c>
      <c r="G650" s="122" t="s">
        <v>23</v>
      </c>
      <c r="J650" s="9"/>
    </row>
    <row r="651" spans="2:10">
      <c r="B651" s="116">
        <v>43108</v>
      </c>
      <c r="C651" s="121">
        <v>0.53212962962962962</v>
      </c>
      <c r="D651" s="122">
        <v>217</v>
      </c>
      <c r="E651" s="122">
        <v>18.494</v>
      </c>
      <c r="F651" s="122">
        <v>4013.1979999999999</v>
      </c>
      <c r="G651" s="122" t="s">
        <v>23</v>
      </c>
      <c r="J651" s="9"/>
    </row>
    <row r="652" spans="2:10">
      <c r="B652" s="116">
        <v>43108</v>
      </c>
      <c r="C652" s="121">
        <v>0.53290509259259256</v>
      </c>
      <c r="D652" s="122">
        <v>441</v>
      </c>
      <c r="E652" s="122">
        <v>18.492000000000001</v>
      </c>
      <c r="F652" s="122">
        <v>8154.9720000000007</v>
      </c>
      <c r="G652" s="122" t="s">
        <v>23</v>
      </c>
      <c r="J652" s="9"/>
    </row>
    <row r="653" spans="2:10">
      <c r="B653" s="116">
        <v>43108</v>
      </c>
      <c r="C653" s="121">
        <v>0.53293981481481478</v>
      </c>
      <c r="D653" s="122">
        <v>164</v>
      </c>
      <c r="E653" s="122">
        <v>18.489999999999998</v>
      </c>
      <c r="F653" s="122">
        <v>3032.3599999999997</v>
      </c>
      <c r="G653" s="122" t="s">
        <v>23</v>
      </c>
      <c r="J653" s="9"/>
    </row>
    <row r="654" spans="2:10">
      <c r="B654" s="116">
        <v>43108</v>
      </c>
      <c r="C654" s="121">
        <v>0.53319444444444442</v>
      </c>
      <c r="D654" s="122">
        <v>112</v>
      </c>
      <c r="E654" s="122">
        <v>18.492000000000001</v>
      </c>
      <c r="F654" s="122">
        <v>2071.1040000000003</v>
      </c>
      <c r="G654" s="122" t="s">
        <v>23</v>
      </c>
      <c r="J654" s="9"/>
    </row>
    <row r="655" spans="2:10">
      <c r="B655" s="116">
        <v>43108</v>
      </c>
      <c r="C655" s="121">
        <v>0.53350694444444446</v>
      </c>
      <c r="D655" s="122">
        <v>260</v>
      </c>
      <c r="E655" s="122">
        <v>18.486000000000001</v>
      </c>
      <c r="F655" s="122">
        <v>4806.3600000000006</v>
      </c>
      <c r="G655" s="122" t="s">
        <v>23</v>
      </c>
      <c r="J655" s="9"/>
    </row>
    <row r="656" spans="2:10">
      <c r="B656" s="116">
        <v>43108</v>
      </c>
      <c r="C656" s="121">
        <v>0.53363425925925922</v>
      </c>
      <c r="D656" s="122">
        <v>112</v>
      </c>
      <c r="E656" s="122">
        <v>18.484000000000002</v>
      </c>
      <c r="F656" s="122">
        <v>2070.2080000000001</v>
      </c>
      <c r="G656" s="122" t="s">
        <v>23</v>
      </c>
      <c r="J656" s="9"/>
    </row>
    <row r="657" spans="2:10">
      <c r="B657" s="116">
        <v>43108</v>
      </c>
      <c r="C657" s="121">
        <v>0.5340625</v>
      </c>
      <c r="D657" s="122">
        <v>260</v>
      </c>
      <c r="E657" s="122">
        <v>18.484000000000002</v>
      </c>
      <c r="F657" s="122">
        <v>4805.84</v>
      </c>
      <c r="G657" s="122" t="s">
        <v>23</v>
      </c>
      <c r="J657" s="9"/>
    </row>
    <row r="658" spans="2:10">
      <c r="B658" s="116">
        <v>43108</v>
      </c>
      <c r="C658" s="121">
        <v>0.53437499999999993</v>
      </c>
      <c r="D658" s="122">
        <v>277</v>
      </c>
      <c r="E658" s="122">
        <v>18.481999999999999</v>
      </c>
      <c r="F658" s="122">
        <v>5119.5140000000001</v>
      </c>
      <c r="G658" s="122" t="s">
        <v>23</v>
      </c>
      <c r="J658" s="9"/>
    </row>
    <row r="659" spans="2:10">
      <c r="B659" s="116">
        <v>43108</v>
      </c>
      <c r="C659" s="121">
        <v>0.53453703703703703</v>
      </c>
      <c r="D659" s="122">
        <v>112</v>
      </c>
      <c r="E659" s="122">
        <v>18.481999999999999</v>
      </c>
      <c r="F659" s="122">
        <v>2069.9839999999999</v>
      </c>
      <c r="G659" s="122" t="s">
        <v>23</v>
      </c>
      <c r="J659" s="9"/>
    </row>
    <row r="660" spans="2:10">
      <c r="B660" s="116">
        <v>43108</v>
      </c>
      <c r="C660" s="121">
        <v>0.53460648148148149</v>
      </c>
      <c r="D660" s="122">
        <v>6</v>
      </c>
      <c r="E660" s="122">
        <v>18.48</v>
      </c>
      <c r="F660" s="122">
        <v>110.88</v>
      </c>
      <c r="G660" s="122" t="s">
        <v>23</v>
      </c>
      <c r="J660" s="9"/>
    </row>
    <row r="661" spans="2:10">
      <c r="B661" s="116">
        <v>43108</v>
      </c>
      <c r="C661" s="121">
        <v>0.53460648148148149</v>
      </c>
      <c r="D661" s="122">
        <v>106</v>
      </c>
      <c r="E661" s="122">
        <v>18.48</v>
      </c>
      <c r="F661" s="122">
        <v>1958.88</v>
      </c>
      <c r="G661" s="122" t="s">
        <v>23</v>
      </c>
      <c r="J661" s="9"/>
    </row>
    <row r="662" spans="2:10">
      <c r="B662" s="116">
        <v>43108</v>
      </c>
      <c r="C662" s="121">
        <v>0.53532407407407401</v>
      </c>
      <c r="D662" s="122">
        <v>450</v>
      </c>
      <c r="E662" s="122">
        <v>18.481999999999999</v>
      </c>
      <c r="F662" s="122">
        <v>8316.9</v>
      </c>
      <c r="G662" s="122" t="s">
        <v>23</v>
      </c>
      <c r="J662" s="9"/>
    </row>
    <row r="663" spans="2:10">
      <c r="B663" s="116">
        <v>43108</v>
      </c>
      <c r="C663" s="121">
        <v>0.53532407407407401</v>
      </c>
      <c r="D663" s="122">
        <v>150</v>
      </c>
      <c r="E663" s="122">
        <v>18.48</v>
      </c>
      <c r="F663" s="122">
        <v>2772</v>
      </c>
      <c r="G663" s="122" t="s">
        <v>23</v>
      </c>
      <c r="J663" s="9"/>
    </row>
    <row r="664" spans="2:10">
      <c r="B664" s="116">
        <v>43108</v>
      </c>
      <c r="C664" s="121">
        <v>0.53555555555555556</v>
      </c>
      <c r="D664" s="122">
        <v>113</v>
      </c>
      <c r="E664" s="122">
        <v>18.48</v>
      </c>
      <c r="F664" s="122">
        <v>2088.2400000000002</v>
      </c>
      <c r="G664" s="122" t="s">
        <v>23</v>
      </c>
      <c r="J664" s="9"/>
    </row>
    <row r="665" spans="2:10">
      <c r="B665" s="116">
        <v>43108</v>
      </c>
      <c r="C665" s="121">
        <v>0.53619212962962959</v>
      </c>
      <c r="D665" s="122">
        <v>365</v>
      </c>
      <c r="E665" s="122">
        <v>18.478000000000002</v>
      </c>
      <c r="F665" s="122">
        <v>6744.47</v>
      </c>
      <c r="G665" s="122" t="s">
        <v>23</v>
      </c>
      <c r="J665" s="9"/>
    </row>
    <row r="666" spans="2:10">
      <c r="B666" s="116">
        <v>43108</v>
      </c>
      <c r="C666" s="121">
        <v>0.53619212962962959</v>
      </c>
      <c r="D666" s="122">
        <v>187</v>
      </c>
      <c r="E666" s="122">
        <v>18.478000000000002</v>
      </c>
      <c r="F666" s="122">
        <v>3455.3860000000004</v>
      </c>
      <c r="G666" s="122" t="s">
        <v>23</v>
      </c>
      <c r="J666" s="9"/>
    </row>
    <row r="667" spans="2:10">
      <c r="B667" s="116">
        <v>43108</v>
      </c>
      <c r="C667" s="121">
        <v>0.53866898148148146</v>
      </c>
      <c r="D667" s="122">
        <v>281</v>
      </c>
      <c r="E667" s="122">
        <v>18.489999999999998</v>
      </c>
      <c r="F667" s="122">
        <v>5195.6899999999996</v>
      </c>
      <c r="G667" s="122" t="s">
        <v>23</v>
      </c>
      <c r="J667" s="9"/>
    </row>
    <row r="668" spans="2:10">
      <c r="B668" s="116">
        <v>43108</v>
      </c>
      <c r="C668" s="121">
        <v>0.53866898148148146</v>
      </c>
      <c r="D668" s="122">
        <v>29</v>
      </c>
      <c r="E668" s="122">
        <v>18.489999999999998</v>
      </c>
      <c r="F668" s="122">
        <v>536.20999999999992</v>
      </c>
      <c r="G668" s="122" t="s">
        <v>23</v>
      </c>
      <c r="J668" s="9"/>
    </row>
    <row r="669" spans="2:10">
      <c r="B669" s="116">
        <v>43108</v>
      </c>
      <c r="C669" s="121">
        <v>0.53866898148148146</v>
      </c>
      <c r="D669" s="122">
        <v>500</v>
      </c>
      <c r="E669" s="122">
        <v>18.488</v>
      </c>
      <c r="F669" s="122">
        <v>9244</v>
      </c>
      <c r="G669" s="122" t="s">
        <v>23</v>
      </c>
      <c r="J669" s="9"/>
    </row>
    <row r="670" spans="2:10">
      <c r="B670" s="116">
        <v>43108</v>
      </c>
      <c r="C670" s="121">
        <v>0.53866898148148146</v>
      </c>
      <c r="D670" s="122">
        <v>194</v>
      </c>
      <c r="E670" s="122">
        <v>18.489999999999998</v>
      </c>
      <c r="F670" s="122">
        <v>3587.0599999999995</v>
      </c>
      <c r="G670" s="122" t="s">
        <v>23</v>
      </c>
      <c r="J670" s="9"/>
    </row>
    <row r="671" spans="2:10">
      <c r="B671" s="116">
        <v>43108</v>
      </c>
      <c r="C671" s="121">
        <v>0.53998842592592589</v>
      </c>
      <c r="D671" s="122">
        <v>521</v>
      </c>
      <c r="E671" s="122">
        <v>18.488</v>
      </c>
      <c r="F671" s="122">
        <v>9632.2479999999996</v>
      </c>
      <c r="G671" s="122" t="s">
        <v>23</v>
      </c>
      <c r="J671" s="9"/>
    </row>
    <row r="672" spans="2:10">
      <c r="B672" s="116">
        <v>43108</v>
      </c>
      <c r="C672" s="121">
        <v>0.54047453703703707</v>
      </c>
      <c r="D672" s="122">
        <v>465</v>
      </c>
      <c r="E672" s="122">
        <v>18.489999999999998</v>
      </c>
      <c r="F672" s="122">
        <v>8597.8499999999985</v>
      </c>
      <c r="G672" s="122" t="s">
        <v>23</v>
      </c>
      <c r="J672" s="9"/>
    </row>
    <row r="673" spans="2:10">
      <c r="B673" s="116">
        <v>43108</v>
      </c>
      <c r="C673" s="121">
        <v>0.54047453703703707</v>
      </c>
      <c r="D673" s="122">
        <v>642</v>
      </c>
      <c r="E673" s="122">
        <v>18.489999999999998</v>
      </c>
      <c r="F673" s="122">
        <v>11870.579999999998</v>
      </c>
      <c r="G673" s="122" t="s">
        <v>23</v>
      </c>
      <c r="J673" s="9"/>
    </row>
    <row r="674" spans="2:10">
      <c r="B674" s="116">
        <v>43108</v>
      </c>
      <c r="C674" s="121">
        <v>0.54231481481481481</v>
      </c>
      <c r="D674" s="122">
        <v>984</v>
      </c>
      <c r="E674" s="122">
        <v>18.494</v>
      </c>
      <c r="F674" s="122">
        <v>18198.096000000001</v>
      </c>
      <c r="G674" s="122" t="s">
        <v>23</v>
      </c>
      <c r="J674" s="9"/>
    </row>
    <row r="675" spans="2:10">
      <c r="B675" s="116">
        <v>43108</v>
      </c>
      <c r="C675" s="121">
        <v>0.54292824074074075</v>
      </c>
      <c r="D675" s="122">
        <v>900</v>
      </c>
      <c r="E675" s="122">
        <v>18.492000000000001</v>
      </c>
      <c r="F675" s="122">
        <v>16642.8</v>
      </c>
      <c r="G675" s="122" t="s">
        <v>23</v>
      </c>
      <c r="J675" s="9"/>
    </row>
    <row r="676" spans="2:10">
      <c r="B676" s="116">
        <v>43108</v>
      </c>
      <c r="C676" s="121">
        <v>0.54292824074074075</v>
      </c>
      <c r="D676" s="122">
        <v>500</v>
      </c>
      <c r="E676" s="122">
        <v>18.492000000000001</v>
      </c>
      <c r="F676" s="122">
        <v>9246</v>
      </c>
      <c r="G676" s="122" t="s">
        <v>23</v>
      </c>
      <c r="J676" s="9"/>
    </row>
    <row r="677" spans="2:10">
      <c r="B677" s="116">
        <v>43108</v>
      </c>
      <c r="C677" s="121">
        <v>0.54344907407407406</v>
      </c>
      <c r="D677" s="122">
        <v>806</v>
      </c>
      <c r="E677" s="122">
        <v>18.492000000000001</v>
      </c>
      <c r="F677" s="122">
        <v>14904.552000000001</v>
      </c>
      <c r="G677" s="122" t="s">
        <v>23</v>
      </c>
      <c r="J677" s="9"/>
    </row>
    <row r="678" spans="2:10">
      <c r="B678" s="116">
        <v>43108</v>
      </c>
      <c r="C678" s="121">
        <v>0.54366898148148146</v>
      </c>
      <c r="D678" s="122">
        <v>246</v>
      </c>
      <c r="E678" s="122">
        <v>18.494</v>
      </c>
      <c r="F678" s="122">
        <v>4549.5240000000003</v>
      </c>
      <c r="G678" s="122" t="s">
        <v>23</v>
      </c>
      <c r="J678" s="9"/>
    </row>
    <row r="679" spans="2:10">
      <c r="B679" s="116">
        <v>43108</v>
      </c>
      <c r="C679" s="121">
        <v>0.54582175925925924</v>
      </c>
      <c r="D679" s="122">
        <v>382</v>
      </c>
      <c r="E679" s="122">
        <v>18.494</v>
      </c>
      <c r="F679" s="122">
        <v>7064.7079999999996</v>
      </c>
      <c r="G679" s="122" t="s">
        <v>23</v>
      </c>
      <c r="J679" s="9"/>
    </row>
    <row r="680" spans="2:10">
      <c r="B680" s="116">
        <v>43108</v>
      </c>
      <c r="C680" s="121">
        <v>0.54582175925925924</v>
      </c>
      <c r="D680" s="122">
        <v>500</v>
      </c>
      <c r="E680" s="122">
        <v>18.494</v>
      </c>
      <c r="F680" s="122">
        <v>9247</v>
      </c>
      <c r="G680" s="122" t="s">
        <v>23</v>
      </c>
      <c r="J680" s="9"/>
    </row>
    <row r="681" spans="2:10">
      <c r="B681" s="116">
        <v>43108</v>
      </c>
      <c r="C681" s="121">
        <v>0.54582175925925924</v>
      </c>
      <c r="D681" s="122">
        <v>157</v>
      </c>
      <c r="E681" s="122">
        <v>18.494</v>
      </c>
      <c r="F681" s="122">
        <v>2903.558</v>
      </c>
      <c r="G681" s="122" t="s">
        <v>23</v>
      </c>
      <c r="J681" s="9"/>
    </row>
    <row r="682" spans="2:10">
      <c r="B682" s="116">
        <v>43108</v>
      </c>
      <c r="C682" s="121">
        <v>0.54582175925925924</v>
      </c>
      <c r="D682" s="122">
        <v>270</v>
      </c>
      <c r="E682" s="122">
        <v>18.494</v>
      </c>
      <c r="F682" s="122">
        <v>4993.38</v>
      </c>
      <c r="G682" s="122" t="s">
        <v>23</v>
      </c>
      <c r="J682" s="9"/>
    </row>
    <row r="683" spans="2:10">
      <c r="B683" s="116">
        <v>43108</v>
      </c>
      <c r="C683" s="121">
        <v>0.54630787037037043</v>
      </c>
      <c r="D683" s="122">
        <v>115</v>
      </c>
      <c r="E683" s="122">
        <v>18.492000000000001</v>
      </c>
      <c r="F683" s="122">
        <v>2126.58</v>
      </c>
      <c r="G683" s="122" t="s">
        <v>23</v>
      </c>
      <c r="J683" s="9"/>
    </row>
    <row r="684" spans="2:10">
      <c r="B684" s="116">
        <v>43108</v>
      </c>
      <c r="C684" s="121">
        <v>0.54630787037037043</v>
      </c>
      <c r="D684" s="122">
        <v>132</v>
      </c>
      <c r="E684" s="122">
        <v>18.492000000000001</v>
      </c>
      <c r="F684" s="122">
        <v>2440.944</v>
      </c>
      <c r="G684" s="122" t="s">
        <v>23</v>
      </c>
      <c r="J684" s="9"/>
    </row>
    <row r="685" spans="2:10">
      <c r="B685" s="116">
        <v>43108</v>
      </c>
      <c r="C685" s="121">
        <v>0.54660879629629633</v>
      </c>
      <c r="D685" s="122">
        <v>117</v>
      </c>
      <c r="E685" s="122">
        <v>18.488</v>
      </c>
      <c r="F685" s="122">
        <v>2163.096</v>
      </c>
      <c r="G685" s="122" t="s">
        <v>23</v>
      </c>
      <c r="J685" s="9"/>
    </row>
    <row r="686" spans="2:10">
      <c r="B686" s="116">
        <v>43108</v>
      </c>
      <c r="C686" s="121">
        <v>0.54695601851851849</v>
      </c>
      <c r="D686" s="122">
        <v>234</v>
      </c>
      <c r="E686" s="122">
        <v>18.488</v>
      </c>
      <c r="F686" s="122">
        <v>4326.192</v>
      </c>
      <c r="G686" s="122" t="s">
        <v>23</v>
      </c>
      <c r="J686" s="9"/>
    </row>
    <row r="687" spans="2:10">
      <c r="B687" s="116">
        <v>43108</v>
      </c>
      <c r="C687" s="121">
        <v>0.54696759259259264</v>
      </c>
      <c r="D687" s="122">
        <v>375</v>
      </c>
      <c r="E687" s="122">
        <v>18.486000000000001</v>
      </c>
      <c r="F687" s="122">
        <v>6932.25</v>
      </c>
      <c r="G687" s="122" t="s">
        <v>23</v>
      </c>
      <c r="J687" s="9"/>
    </row>
    <row r="688" spans="2:10">
      <c r="B688" s="116">
        <v>43108</v>
      </c>
      <c r="C688" s="121">
        <v>0.54704861111111114</v>
      </c>
      <c r="D688" s="122">
        <v>122</v>
      </c>
      <c r="E688" s="122">
        <v>18.481999999999999</v>
      </c>
      <c r="F688" s="122">
        <v>2254.8040000000001</v>
      </c>
      <c r="G688" s="122" t="s">
        <v>23</v>
      </c>
      <c r="J688" s="9"/>
    </row>
    <row r="689" spans="2:10">
      <c r="B689" s="116">
        <v>43108</v>
      </c>
      <c r="C689" s="121">
        <v>0.54728009259259258</v>
      </c>
      <c r="D689" s="122">
        <v>115</v>
      </c>
      <c r="E689" s="122">
        <v>18.478000000000002</v>
      </c>
      <c r="F689" s="122">
        <v>2124.9700000000003</v>
      </c>
      <c r="G689" s="122" t="s">
        <v>23</v>
      </c>
      <c r="J689" s="9"/>
    </row>
    <row r="690" spans="2:10">
      <c r="B690" s="116">
        <v>43108</v>
      </c>
      <c r="C690" s="121">
        <v>0.54736111111111108</v>
      </c>
      <c r="D690" s="122">
        <v>234</v>
      </c>
      <c r="E690" s="122">
        <v>18.474</v>
      </c>
      <c r="F690" s="122">
        <v>4322.9160000000002</v>
      </c>
      <c r="G690" s="122" t="s">
        <v>23</v>
      </c>
      <c r="J690" s="9"/>
    </row>
    <row r="691" spans="2:10">
      <c r="B691" s="116">
        <v>43108</v>
      </c>
      <c r="C691" s="121">
        <v>0.54736111111111108</v>
      </c>
      <c r="D691" s="122">
        <v>132</v>
      </c>
      <c r="E691" s="122">
        <v>18.474</v>
      </c>
      <c r="F691" s="122">
        <v>2438.5680000000002</v>
      </c>
      <c r="G691" s="122" t="s">
        <v>23</v>
      </c>
      <c r="J691" s="9"/>
    </row>
    <row r="692" spans="2:10">
      <c r="B692" s="116">
        <v>43108</v>
      </c>
      <c r="C692" s="121">
        <v>0.54975694444444445</v>
      </c>
      <c r="D692" s="122">
        <v>5</v>
      </c>
      <c r="E692" s="122">
        <v>18.478000000000002</v>
      </c>
      <c r="F692" s="122">
        <v>92.390000000000015</v>
      </c>
      <c r="G692" s="122" t="s">
        <v>23</v>
      </c>
      <c r="J692" s="9"/>
    </row>
    <row r="693" spans="2:10">
      <c r="B693" s="116">
        <v>43108</v>
      </c>
      <c r="C693" s="121">
        <v>0.54975694444444445</v>
      </c>
      <c r="D693" s="122">
        <v>223</v>
      </c>
      <c r="E693" s="122">
        <v>18.478000000000002</v>
      </c>
      <c r="F693" s="122">
        <v>4120.5940000000001</v>
      </c>
      <c r="G693" s="122" t="s">
        <v>23</v>
      </c>
      <c r="J693" s="9"/>
    </row>
    <row r="694" spans="2:10">
      <c r="B694" s="116">
        <v>43108</v>
      </c>
      <c r="C694" s="121">
        <v>0.54975694444444445</v>
      </c>
      <c r="D694" s="122">
        <v>1184</v>
      </c>
      <c r="E694" s="122">
        <v>18.478000000000002</v>
      </c>
      <c r="F694" s="122">
        <v>21877.952000000001</v>
      </c>
      <c r="G694" s="122" t="s">
        <v>23</v>
      </c>
      <c r="J694" s="9"/>
    </row>
    <row r="695" spans="2:10">
      <c r="B695" s="116">
        <v>43108</v>
      </c>
      <c r="C695" s="121">
        <v>0.54975694444444445</v>
      </c>
      <c r="D695" s="122">
        <v>369</v>
      </c>
      <c r="E695" s="122">
        <v>18.478000000000002</v>
      </c>
      <c r="F695" s="122">
        <v>6818.3820000000005</v>
      </c>
      <c r="G695" s="122" t="s">
        <v>23</v>
      </c>
      <c r="J695" s="9"/>
    </row>
    <row r="696" spans="2:10">
      <c r="B696" s="116">
        <v>43108</v>
      </c>
      <c r="C696" s="121">
        <v>0.55138888888888882</v>
      </c>
      <c r="D696" s="122">
        <v>380</v>
      </c>
      <c r="E696" s="122">
        <v>18.488</v>
      </c>
      <c r="F696" s="122">
        <v>7025.44</v>
      </c>
      <c r="G696" s="122" t="s">
        <v>23</v>
      </c>
      <c r="J696" s="9"/>
    </row>
    <row r="697" spans="2:10">
      <c r="B697" s="116">
        <v>43108</v>
      </c>
      <c r="C697" s="121">
        <v>0.55173611111111109</v>
      </c>
      <c r="D697" s="122">
        <v>357</v>
      </c>
      <c r="E697" s="122">
        <v>18.486000000000001</v>
      </c>
      <c r="F697" s="122">
        <v>6599.5020000000004</v>
      </c>
      <c r="G697" s="122" t="s">
        <v>23</v>
      </c>
      <c r="J697" s="9"/>
    </row>
    <row r="698" spans="2:10">
      <c r="B698" s="116">
        <v>43108</v>
      </c>
      <c r="C698" s="121">
        <v>0.55188657407407404</v>
      </c>
      <c r="D698" s="122">
        <v>619</v>
      </c>
      <c r="E698" s="122">
        <v>18.484000000000002</v>
      </c>
      <c r="F698" s="122">
        <v>11441.596000000001</v>
      </c>
      <c r="G698" s="122" t="s">
        <v>23</v>
      </c>
      <c r="J698" s="9"/>
    </row>
    <row r="699" spans="2:10">
      <c r="B699" s="116">
        <v>43108</v>
      </c>
      <c r="C699" s="121">
        <v>0.55282407407407408</v>
      </c>
      <c r="D699" s="122">
        <v>16</v>
      </c>
      <c r="E699" s="122">
        <v>18.484000000000002</v>
      </c>
      <c r="F699" s="122">
        <v>295.74400000000003</v>
      </c>
      <c r="G699" s="122" t="s">
        <v>23</v>
      </c>
      <c r="J699" s="9"/>
    </row>
    <row r="700" spans="2:10">
      <c r="B700" s="116">
        <v>43108</v>
      </c>
      <c r="C700" s="121">
        <v>0.55282407407407408</v>
      </c>
      <c r="D700" s="122">
        <v>1855</v>
      </c>
      <c r="E700" s="122">
        <v>18.484000000000002</v>
      </c>
      <c r="F700" s="122">
        <v>34287.82</v>
      </c>
      <c r="G700" s="122" t="s">
        <v>23</v>
      </c>
      <c r="J700" s="9"/>
    </row>
    <row r="701" spans="2:10">
      <c r="B701" s="116">
        <v>43108</v>
      </c>
      <c r="C701" s="121">
        <v>0.55282407407407408</v>
      </c>
      <c r="D701" s="122">
        <v>178</v>
      </c>
      <c r="E701" s="122">
        <v>18.481999999999999</v>
      </c>
      <c r="F701" s="122">
        <v>3289.7959999999998</v>
      </c>
      <c r="G701" s="122" t="s">
        <v>23</v>
      </c>
      <c r="J701" s="9"/>
    </row>
    <row r="702" spans="2:10">
      <c r="B702" s="116">
        <v>43108</v>
      </c>
      <c r="C702" s="121">
        <v>0.55282407407407408</v>
      </c>
      <c r="D702" s="122">
        <v>399</v>
      </c>
      <c r="E702" s="122">
        <v>18.481999999999999</v>
      </c>
      <c r="F702" s="122">
        <v>7374.3179999999993</v>
      </c>
      <c r="G702" s="122" t="s">
        <v>23</v>
      </c>
      <c r="J702" s="9"/>
    </row>
    <row r="703" spans="2:10">
      <c r="B703" s="116">
        <v>43108</v>
      </c>
      <c r="C703" s="121">
        <v>0.55282407407407408</v>
      </c>
      <c r="D703" s="122">
        <v>219</v>
      </c>
      <c r="E703" s="122">
        <v>18.481999999999999</v>
      </c>
      <c r="F703" s="122">
        <v>4047.558</v>
      </c>
      <c r="G703" s="122" t="s">
        <v>23</v>
      </c>
      <c r="J703" s="9"/>
    </row>
    <row r="704" spans="2:10">
      <c r="B704" s="116">
        <v>43108</v>
      </c>
      <c r="C704" s="121">
        <v>0.55494212962962963</v>
      </c>
      <c r="D704" s="122">
        <v>463</v>
      </c>
      <c r="E704" s="122">
        <v>18.481999999999999</v>
      </c>
      <c r="F704" s="122">
        <v>8557.1659999999993</v>
      </c>
      <c r="G704" s="122" t="s">
        <v>23</v>
      </c>
      <c r="J704" s="9"/>
    </row>
    <row r="705" spans="2:10">
      <c r="B705" s="116">
        <v>43108</v>
      </c>
      <c r="C705" s="121">
        <v>0.55494212962962963</v>
      </c>
      <c r="D705" s="122">
        <v>246</v>
      </c>
      <c r="E705" s="122">
        <v>18.481999999999999</v>
      </c>
      <c r="F705" s="122">
        <v>4546.5720000000001</v>
      </c>
      <c r="G705" s="122" t="s">
        <v>23</v>
      </c>
      <c r="J705" s="9"/>
    </row>
    <row r="706" spans="2:10">
      <c r="B706" s="116">
        <v>43108</v>
      </c>
      <c r="C706" s="121">
        <v>0.55494212962962963</v>
      </c>
      <c r="D706" s="122">
        <v>416</v>
      </c>
      <c r="E706" s="122">
        <v>18.481999999999999</v>
      </c>
      <c r="F706" s="122">
        <v>7688.5119999999997</v>
      </c>
      <c r="G706" s="122" t="s">
        <v>23</v>
      </c>
      <c r="J706" s="9"/>
    </row>
    <row r="707" spans="2:10">
      <c r="B707" s="116">
        <v>43108</v>
      </c>
      <c r="C707" s="121">
        <v>0.55494212962962963</v>
      </c>
      <c r="D707" s="122">
        <v>30</v>
      </c>
      <c r="E707" s="122">
        <v>18.481999999999999</v>
      </c>
      <c r="F707" s="122">
        <v>554.46</v>
      </c>
      <c r="G707" s="122" t="s">
        <v>23</v>
      </c>
      <c r="J707" s="9"/>
    </row>
    <row r="708" spans="2:10">
      <c r="B708" s="116">
        <v>43108</v>
      </c>
      <c r="C708" s="121">
        <v>0.5554513888888889</v>
      </c>
      <c r="D708" s="122">
        <v>32</v>
      </c>
      <c r="E708" s="122">
        <v>18.481999999999999</v>
      </c>
      <c r="F708" s="122">
        <v>591.42399999999998</v>
      </c>
      <c r="G708" s="122" t="s">
        <v>23</v>
      </c>
      <c r="J708" s="9"/>
    </row>
    <row r="709" spans="2:10">
      <c r="B709" s="116">
        <v>43108</v>
      </c>
      <c r="C709" s="121">
        <v>0.55572916666666672</v>
      </c>
      <c r="D709" s="122">
        <v>768</v>
      </c>
      <c r="E709" s="122">
        <v>18.481999999999999</v>
      </c>
      <c r="F709" s="122">
        <v>14194.175999999999</v>
      </c>
      <c r="G709" s="122" t="s">
        <v>23</v>
      </c>
      <c r="J709" s="9"/>
    </row>
    <row r="710" spans="2:10">
      <c r="B710" s="116">
        <v>43108</v>
      </c>
      <c r="C710" s="121">
        <v>0.55637731481481478</v>
      </c>
      <c r="D710" s="122">
        <v>1093</v>
      </c>
      <c r="E710" s="122">
        <v>18.481999999999999</v>
      </c>
      <c r="F710" s="122">
        <v>20200.826000000001</v>
      </c>
      <c r="G710" s="122" t="s">
        <v>23</v>
      </c>
      <c r="J710" s="9"/>
    </row>
    <row r="711" spans="2:10">
      <c r="B711" s="116">
        <v>43108</v>
      </c>
      <c r="C711" s="121">
        <v>0.55759259259259253</v>
      </c>
      <c r="D711" s="122">
        <v>807</v>
      </c>
      <c r="E711" s="122">
        <v>18.488</v>
      </c>
      <c r="F711" s="122">
        <v>14919.815999999999</v>
      </c>
      <c r="G711" s="122" t="s">
        <v>23</v>
      </c>
      <c r="J711" s="9"/>
    </row>
    <row r="712" spans="2:10">
      <c r="B712" s="116">
        <v>43108</v>
      </c>
      <c r="C712" s="121">
        <v>0.55765046296296295</v>
      </c>
      <c r="D712" s="122">
        <v>236</v>
      </c>
      <c r="E712" s="122">
        <v>18.488</v>
      </c>
      <c r="F712" s="122">
        <v>4363.1679999999997</v>
      </c>
      <c r="G712" s="122" t="s">
        <v>23</v>
      </c>
      <c r="J712" s="9"/>
    </row>
    <row r="713" spans="2:10">
      <c r="B713" s="116">
        <v>43108</v>
      </c>
      <c r="C713" s="121">
        <v>0.55908564814814821</v>
      </c>
      <c r="D713" s="122">
        <v>1482</v>
      </c>
      <c r="E713" s="122">
        <v>18.484000000000002</v>
      </c>
      <c r="F713" s="122">
        <v>27393.288000000004</v>
      </c>
      <c r="G713" s="122" t="s">
        <v>23</v>
      </c>
      <c r="J713" s="9"/>
    </row>
    <row r="714" spans="2:10">
      <c r="B714" s="116">
        <v>43108</v>
      </c>
      <c r="C714" s="121">
        <v>0.55908564814814821</v>
      </c>
      <c r="D714" s="122">
        <v>150</v>
      </c>
      <c r="E714" s="122">
        <v>18.484000000000002</v>
      </c>
      <c r="F714" s="122">
        <v>2772.6000000000004</v>
      </c>
      <c r="G714" s="122" t="s">
        <v>23</v>
      </c>
      <c r="J714" s="9"/>
    </row>
    <row r="715" spans="2:10">
      <c r="B715" s="116">
        <v>43108</v>
      </c>
      <c r="C715" s="121">
        <v>0.55967592592592597</v>
      </c>
      <c r="D715" s="122">
        <v>185</v>
      </c>
      <c r="E715" s="122">
        <v>18.481999999999999</v>
      </c>
      <c r="F715" s="122">
        <v>3419.17</v>
      </c>
      <c r="G715" s="122" t="s">
        <v>23</v>
      </c>
      <c r="J715" s="9"/>
    </row>
    <row r="716" spans="2:10">
      <c r="B716" s="116">
        <v>43108</v>
      </c>
      <c r="C716" s="121">
        <v>0.55967592592592597</v>
      </c>
      <c r="D716" s="122">
        <v>451</v>
      </c>
      <c r="E716" s="122">
        <v>18.481999999999999</v>
      </c>
      <c r="F716" s="122">
        <v>8335.3819999999996</v>
      </c>
      <c r="G716" s="122" t="s">
        <v>23</v>
      </c>
      <c r="J716" s="9"/>
    </row>
    <row r="717" spans="2:10">
      <c r="B717" s="116">
        <v>43108</v>
      </c>
      <c r="C717" s="121">
        <v>0.56040509259259264</v>
      </c>
      <c r="D717" s="122">
        <v>217</v>
      </c>
      <c r="E717" s="122">
        <v>18.484000000000002</v>
      </c>
      <c r="F717" s="122">
        <v>4011.0280000000002</v>
      </c>
      <c r="G717" s="122" t="s">
        <v>23</v>
      </c>
      <c r="J717" s="9"/>
    </row>
    <row r="718" spans="2:10">
      <c r="B718" s="116">
        <v>43108</v>
      </c>
      <c r="C718" s="121">
        <v>0.56040509259259264</v>
      </c>
      <c r="D718" s="122">
        <v>476</v>
      </c>
      <c r="E718" s="122">
        <v>18.484000000000002</v>
      </c>
      <c r="F718" s="122">
        <v>8798.384</v>
      </c>
      <c r="G718" s="122" t="s">
        <v>23</v>
      </c>
      <c r="J718" s="9"/>
    </row>
    <row r="719" spans="2:10">
      <c r="B719" s="116">
        <v>43108</v>
      </c>
      <c r="C719" s="121">
        <v>0.56259259259259264</v>
      </c>
      <c r="D719" s="122">
        <v>387</v>
      </c>
      <c r="E719" s="122">
        <v>18.484000000000002</v>
      </c>
      <c r="F719" s="122">
        <v>7153.3080000000009</v>
      </c>
      <c r="G719" s="122" t="s">
        <v>23</v>
      </c>
      <c r="J719" s="9"/>
    </row>
    <row r="720" spans="2:10">
      <c r="B720" s="116">
        <v>43108</v>
      </c>
      <c r="C720" s="121">
        <v>0.56259259259259264</v>
      </c>
      <c r="D720" s="122">
        <v>79</v>
      </c>
      <c r="E720" s="122">
        <v>18.484000000000002</v>
      </c>
      <c r="F720" s="122">
        <v>1460.2360000000001</v>
      </c>
      <c r="G720" s="122" t="s">
        <v>23</v>
      </c>
      <c r="J720" s="9"/>
    </row>
    <row r="721" spans="2:10">
      <c r="B721" s="116">
        <v>43108</v>
      </c>
      <c r="C721" s="121">
        <v>0.56393518518518515</v>
      </c>
      <c r="D721" s="122">
        <v>758</v>
      </c>
      <c r="E721" s="122">
        <v>18.489999999999998</v>
      </c>
      <c r="F721" s="122">
        <v>14015.419999999998</v>
      </c>
      <c r="G721" s="122" t="s">
        <v>23</v>
      </c>
      <c r="J721" s="9"/>
    </row>
    <row r="722" spans="2:10">
      <c r="B722" s="116">
        <v>43108</v>
      </c>
      <c r="C722" s="121">
        <v>0.56393518518518515</v>
      </c>
      <c r="D722" s="122">
        <v>334</v>
      </c>
      <c r="E722" s="122">
        <v>18.489999999999998</v>
      </c>
      <c r="F722" s="122">
        <v>6175.66</v>
      </c>
      <c r="G722" s="122" t="s">
        <v>23</v>
      </c>
      <c r="J722" s="9"/>
    </row>
    <row r="723" spans="2:10">
      <c r="B723" s="116">
        <v>43108</v>
      </c>
      <c r="C723" s="121">
        <v>0.56490740740740741</v>
      </c>
      <c r="D723" s="122">
        <v>601</v>
      </c>
      <c r="E723" s="122">
        <v>18.494</v>
      </c>
      <c r="F723" s="122">
        <v>11114.894</v>
      </c>
      <c r="G723" s="122" t="s">
        <v>23</v>
      </c>
      <c r="J723" s="9"/>
    </row>
    <row r="724" spans="2:10">
      <c r="B724" s="116">
        <v>43108</v>
      </c>
      <c r="C724" s="121">
        <v>0.56490740740740741</v>
      </c>
      <c r="D724" s="122">
        <v>500</v>
      </c>
      <c r="E724" s="122">
        <v>18.492000000000001</v>
      </c>
      <c r="F724" s="122">
        <v>9246</v>
      </c>
      <c r="G724" s="122" t="s">
        <v>23</v>
      </c>
      <c r="J724" s="9"/>
    </row>
    <row r="725" spans="2:10">
      <c r="B725" s="116">
        <v>43108</v>
      </c>
      <c r="C725" s="121">
        <v>0.56490740740740741</v>
      </c>
      <c r="D725" s="122">
        <v>270</v>
      </c>
      <c r="E725" s="122">
        <v>18.492000000000001</v>
      </c>
      <c r="F725" s="122">
        <v>4992.84</v>
      </c>
      <c r="G725" s="122" t="s">
        <v>23</v>
      </c>
      <c r="J725" s="9"/>
    </row>
    <row r="726" spans="2:10">
      <c r="B726" s="116">
        <v>43108</v>
      </c>
      <c r="C726" s="121">
        <v>0.56597222222222221</v>
      </c>
      <c r="D726" s="122">
        <v>100</v>
      </c>
      <c r="E726" s="122">
        <v>18.494</v>
      </c>
      <c r="F726" s="122">
        <v>1849.4</v>
      </c>
      <c r="G726" s="122" t="s">
        <v>23</v>
      </c>
      <c r="J726" s="9"/>
    </row>
    <row r="727" spans="2:10">
      <c r="B727" s="116">
        <v>43108</v>
      </c>
      <c r="C727" s="121">
        <v>0.56597222222222221</v>
      </c>
      <c r="D727" s="122">
        <v>1347</v>
      </c>
      <c r="E727" s="122">
        <v>18.494</v>
      </c>
      <c r="F727" s="122">
        <v>24911.418000000001</v>
      </c>
      <c r="G727" s="122" t="s">
        <v>23</v>
      </c>
      <c r="J727" s="9"/>
    </row>
    <row r="728" spans="2:10">
      <c r="B728" s="116">
        <v>43108</v>
      </c>
      <c r="C728" s="121">
        <v>0.56597222222222221</v>
      </c>
      <c r="D728" s="122">
        <v>379</v>
      </c>
      <c r="E728" s="122">
        <v>18.494</v>
      </c>
      <c r="F728" s="122">
        <v>7009.2259999999997</v>
      </c>
      <c r="G728" s="122" t="s">
        <v>23</v>
      </c>
      <c r="J728" s="9"/>
    </row>
    <row r="729" spans="2:10">
      <c r="B729" s="116">
        <v>43108</v>
      </c>
      <c r="C729" s="121">
        <v>0.56737268518518513</v>
      </c>
      <c r="D729" s="122">
        <v>2458</v>
      </c>
      <c r="E729" s="122">
        <v>18.495999999999999</v>
      </c>
      <c r="F729" s="122">
        <v>45463.167999999998</v>
      </c>
      <c r="G729" s="122" t="s">
        <v>23</v>
      </c>
      <c r="J729" s="9"/>
    </row>
    <row r="730" spans="2:10">
      <c r="B730" s="116">
        <v>43108</v>
      </c>
      <c r="C730" s="121">
        <v>0.56797453703703704</v>
      </c>
      <c r="D730" s="122">
        <v>171</v>
      </c>
      <c r="E730" s="122">
        <v>18.495999999999999</v>
      </c>
      <c r="F730" s="122">
        <v>3162.8159999999998</v>
      </c>
      <c r="G730" s="122" t="s">
        <v>23</v>
      </c>
      <c r="J730" s="9"/>
    </row>
    <row r="731" spans="2:10">
      <c r="B731" s="116">
        <v>43108</v>
      </c>
      <c r="C731" s="121">
        <v>0.56803240740740735</v>
      </c>
      <c r="D731" s="122">
        <v>317</v>
      </c>
      <c r="E731" s="122">
        <v>18.494</v>
      </c>
      <c r="F731" s="122">
        <v>5862.598</v>
      </c>
      <c r="G731" s="122" t="s">
        <v>23</v>
      </c>
      <c r="J731" s="9"/>
    </row>
    <row r="732" spans="2:10">
      <c r="B732" s="116">
        <v>43108</v>
      </c>
      <c r="C732" s="121">
        <v>0.5700925925925926</v>
      </c>
      <c r="D732" s="122">
        <v>241</v>
      </c>
      <c r="E732" s="122">
        <v>18.495999999999999</v>
      </c>
      <c r="F732" s="122">
        <v>4457.5360000000001</v>
      </c>
      <c r="G732" s="122" t="s">
        <v>23</v>
      </c>
      <c r="J732" s="9"/>
    </row>
    <row r="733" spans="2:10">
      <c r="B733" s="116">
        <v>43108</v>
      </c>
      <c r="C733" s="121">
        <v>0.5700925925925926</v>
      </c>
      <c r="D733" s="122">
        <v>996</v>
      </c>
      <c r="E733" s="122">
        <v>18.495999999999999</v>
      </c>
      <c r="F733" s="122">
        <v>18422.016</v>
      </c>
      <c r="G733" s="122" t="s">
        <v>23</v>
      </c>
      <c r="J733" s="9"/>
    </row>
    <row r="734" spans="2:10">
      <c r="B734" s="116">
        <v>43108</v>
      </c>
      <c r="C734" s="121">
        <v>0.5700925925925926</v>
      </c>
      <c r="D734" s="122">
        <v>550</v>
      </c>
      <c r="E734" s="122">
        <v>18.495999999999999</v>
      </c>
      <c r="F734" s="122">
        <v>10172.799999999999</v>
      </c>
      <c r="G734" s="122" t="s">
        <v>23</v>
      </c>
      <c r="J734" s="9"/>
    </row>
    <row r="735" spans="2:10">
      <c r="B735" s="116">
        <v>43108</v>
      </c>
      <c r="C735" s="121">
        <v>0.5700925925925926</v>
      </c>
      <c r="D735" s="122">
        <v>319</v>
      </c>
      <c r="E735" s="122">
        <v>18.495999999999999</v>
      </c>
      <c r="F735" s="122">
        <v>5900.2239999999993</v>
      </c>
      <c r="G735" s="122" t="s">
        <v>23</v>
      </c>
      <c r="J735" s="9"/>
    </row>
    <row r="736" spans="2:10">
      <c r="B736" s="116">
        <v>43108</v>
      </c>
      <c r="C736" s="121">
        <v>0.57018518518518524</v>
      </c>
      <c r="D736" s="122">
        <v>123</v>
      </c>
      <c r="E736" s="122">
        <v>18.494</v>
      </c>
      <c r="F736" s="122">
        <v>2274.7620000000002</v>
      </c>
      <c r="G736" s="122" t="s">
        <v>23</v>
      </c>
      <c r="J736" s="9"/>
    </row>
    <row r="737" spans="2:10">
      <c r="B737" s="116">
        <v>43108</v>
      </c>
      <c r="C737" s="121">
        <v>0.57098379629629636</v>
      </c>
      <c r="D737" s="122">
        <v>469</v>
      </c>
      <c r="E737" s="122">
        <v>18.495999999999999</v>
      </c>
      <c r="F737" s="122">
        <v>8674.6239999999998</v>
      </c>
      <c r="G737" s="122" t="s">
        <v>23</v>
      </c>
      <c r="J737" s="9"/>
    </row>
    <row r="738" spans="2:10">
      <c r="B738" s="116">
        <v>43108</v>
      </c>
      <c r="C738" s="121">
        <v>0.57262731481481477</v>
      </c>
      <c r="D738" s="122">
        <v>198</v>
      </c>
      <c r="E738" s="122">
        <v>18.498000000000001</v>
      </c>
      <c r="F738" s="122">
        <v>3662.6040000000003</v>
      </c>
      <c r="G738" s="122" t="s">
        <v>23</v>
      </c>
      <c r="J738" s="9"/>
    </row>
    <row r="739" spans="2:10">
      <c r="B739" s="116">
        <v>43108</v>
      </c>
      <c r="C739" s="121">
        <v>0.57289351851851855</v>
      </c>
      <c r="D739" s="122">
        <v>197</v>
      </c>
      <c r="E739" s="122">
        <v>18.498000000000001</v>
      </c>
      <c r="F739" s="122">
        <v>3644.1060000000002</v>
      </c>
      <c r="G739" s="122" t="s">
        <v>23</v>
      </c>
      <c r="J739" s="9"/>
    </row>
    <row r="740" spans="2:10">
      <c r="B740" s="116">
        <v>43108</v>
      </c>
      <c r="C740" s="121">
        <v>0.57306712962962958</v>
      </c>
      <c r="D740" s="122">
        <v>115</v>
      </c>
      <c r="E740" s="122">
        <v>18.498000000000001</v>
      </c>
      <c r="F740" s="122">
        <v>2127.27</v>
      </c>
      <c r="G740" s="122" t="s">
        <v>23</v>
      </c>
      <c r="J740" s="9"/>
    </row>
    <row r="741" spans="2:10">
      <c r="B741" s="116">
        <v>43108</v>
      </c>
      <c r="C741" s="121">
        <v>0.57306712962962958</v>
      </c>
      <c r="D741" s="122">
        <v>88</v>
      </c>
      <c r="E741" s="122">
        <v>18.498000000000001</v>
      </c>
      <c r="F741" s="122">
        <v>1627.8240000000001</v>
      </c>
      <c r="G741" s="122" t="s">
        <v>23</v>
      </c>
      <c r="J741" s="9"/>
    </row>
    <row r="742" spans="2:10">
      <c r="B742" s="116">
        <v>43108</v>
      </c>
      <c r="C742" s="121">
        <v>0.57366898148148149</v>
      </c>
      <c r="D742" s="122">
        <v>285</v>
      </c>
      <c r="E742" s="122">
        <v>18.5</v>
      </c>
      <c r="F742" s="122">
        <v>5272.5</v>
      </c>
      <c r="G742" s="122" t="s">
        <v>23</v>
      </c>
      <c r="J742" s="9"/>
    </row>
    <row r="743" spans="2:10">
      <c r="B743" s="116">
        <v>43108</v>
      </c>
      <c r="C743" s="121">
        <v>0.57366898148148149</v>
      </c>
      <c r="D743" s="122">
        <v>416</v>
      </c>
      <c r="E743" s="122">
        <v>18.5</v>
      </c>
      <c r="F743" s="122">
        <v>7696</v>
      </c>
      <c r="G743" s="122" t="s">
        <v>23</v>
      </c>
      <c r="J743" s="9"/>
    </row>
    <row r="744" spans="2:10">
      <c r="B744" s="116">
        <v>43108</v>
      </c>
      <c r="C744" s="121">
        <v>0.57372685185185179</v>
      </c>
      <c r="D744" s="122">
        <v>67</v>
      </c>
      <c r="E744" s="122">
        <v>18.498000000000001</v>
      </c>
      <c r="F744" s="122">
        <v>1239.366</v>
      </c>
      <c r="G744" s="122" t="s">
        <v>23</v>
      </c>
      <c r="J744" s="9"/>
    </row>
    <row r="745" spans="2:10">
      <c r="B745" s="116">
        <v>43108</v>
      </c>
      <c r="C745" s="121">
        <v>0.57372685185185179</v>
      </c>
      <c r="D745" s="122">
        <v>500</v>
      </c>
      <c r="E745" s="122">
        <v>18.498000000000001</v>
      </c>
      <c r="F745" s="122">
        <v>9249</v>
      </c>
      <c r="G745" s="122" t="s">
        <v>23</v>
      </c>
      <c r="J745" s="9"/>
    </row>
    <row r="746" spans="2:10">
      <c r="B746" s="116">
        <v>43108</v>
      </c>
      <c r="C746" s="121">
        <v>0.57372685185185179</v>
      </c>
      <c r="D746" s="122">
        <v>1846</v>
      </c>
      <c r="E746" s="122">
        <v>18.498000000000001</v>
      </c>
      <c r="F746" s="122">
        <v>34147.308000000005</v>
      </c>
      <c r="G746" s="122" t="s">
        <v>23</v>
      </c>
      <c r="J746" s="9"/>
    </row>
    <row r="747" spans="2:10">
      <c r="B747" s="116">
        <v>43108</v>
      </c>
      <c r="C747" s="121">
        <v>0.57489583333333327</v>
      </c>
      <c r="D747" s="122">
        <v>2111</v>
      </c>
      <c r="E747" s="122">
        <v>18.495999999999999</v>
      </c>
      <c r="F747" s="122">
        <v>39045.055999999997</v>
      </c>
      <c r="G747" s="122" t="s">
        <v>23</v>
      </c>
      <c r="J747" s="9"/>
    </row>
    <row r="748" spans="2:10">
      <c r="B748" s="116">
        <v>43108</v>
      </c>
      <c r="C748" s="121">
        <v>0.57542824074074073</v>
      </c>
      <c r="D748" s="122">
        <v>488</v>
      </c>
      <c r="E748" s="122">
        <v>18.494</v>
      </c>
      <c r="F748" s="122">
        <v>9025.0720000000001</v>
      </c>
      <c r="G748" s="122" t="s">
        <v>23</v>
      </c>
      <c r="J748" s="9"/>
    </row>
    <row r="749" spans="2:10">
      <c r="B749" s="116">
        <v>43108</v>
      </c>
      <c r="C749" s="121">
        <v>0.57659722222222221</v>
      </c>
      <c r="D749" s="122">
        <v>835</v>
      </c>
      <c r="E749" s="122">
        <v>18.504000000000001</v>
      </c>
      <c r="F749" s="122">
        <v>15450.840000000002</v>
      </c>
      <c r="G749" s="122" t="s">
        <v>23</v>
      </c>
      <c r="J749" s="9"/>
    </row>
    <row r="750" spans="2:10">
      <c r="B750" s="116">
        <v>43108</v>
      </c>
      <c r="C750" s="121">
        <v>0.57686342592592588</v>
      </c>
      <c r="D750" s="122">
        <v>264</v>
      </c>
      <c r="E750" s="122">
        <v>18.504000000000001</v>
      </c>
      <c r="F750" s="122">
        <v>4885.0560000000005</v>
      </c>
      <c r="G750" s="122" t="s">
        <v>23</v>
      </c>
      <c r="J750" s="9"/>
    </row>
    <row r="751" spans="2:10">
      <c r="B751" s="116">
        <v>43108</v>
      </c>
      <c r="C751" s="121">
        <v>0.57702546296296298</v>
      </c>
      <c r="D751" s="122">
        <v>720</v>
      </c>
      <c r="E751" s="122">
        <v>18.5</v>
      </c>
      <c r="F751" s="122">
        <v>13320</v>
      </c>
      <c r="G751" s="122" t="s">
        <v>23</v>
      </c>
      <c r="J751" s="9"/>
    </row>
    <row r="752" spans="2:10">
      <c r="B752" s="116">
        <v>43108</v>
      </c>
      <c r="C752" s="121">
        <v>0.57745370370370364</v>
      </c>
      <c r="D752" s="122">
        <v>242</v>
      </c>
      <c r="E752" s="122">
        <v>18.498000000000001</v>
      </c>
      <c r="F752" s="122">
        <v>4476.5160000000005</v>
      </c>
      <c r="G752" s="122" t="s">
        <v>23</v>
      </c>
      <c r="J752" s="9"/>
    </row>
    <row r="753" spans="2:10">
      <c r="B753" s="116">
        <v>43108</v>
      </c>
      <c r="C753" s="121">
        <v>0.57851851851851854</v>
      </c>
      <c r="D753" s="122">
        <v>896</v>
      </c>
      <c r="E753" s="122">
        <v>18.501999999999999</v>
      </c>
      <c r="F753" s="122">
        <v>16577.791999999998</v>
      </c>
      <c r="G753" s="122" t="s">
        <v>23</v>
      </c>
      <c r="J753" s="9"/>
    </row>
    <row r="754" spans="2:10">
      <c r="B754" s="116">
        <v>43108</v>
      </c>
      <c r="C754" s="121">
        <v>0.57851851851851854</v>
      </c>
      <c r="D754" s="122">
        <v>111</v>
      </c>
      <c r="E754" s="122">
        <v>18.501999999999999</v>
      </c>
      <c r="F754" s="122">
        <v>2053.7219999999998</v>
      </c>
      <c r="G754" s="122" t="s">
        <v>23</v>
      </c>
      <c r="J754" s="9"/>
    </row>
    <row r="755" spans="2:10">
      <c r="B755" s="116">
        <v>43108</v>
      </c>
      <c r="C755" s="121">
        <v>0.57855324074074077</v>
      </c>
      <c r="D755" s="122">
        <v>276</v>
      </c>
      <c r="E755" s="122">
        <v>18.5</v>
      </c>
      <c r="F755" s="122">
        <v>5106</v>
      </c>
      <c r="G755" s="122" t="s">
        <v>23</v>
      </c>
      <c r="J755" s="9"/>
    </row>
    <row r="756" spans="2:10">
      <c r="B756" s="116">
        <v>43108</v>
      </c>
      <c r="C756" s="121">
        <v>0.57877314814814818</v>
      </c>
      <c r="D756" s="122">
        <v>132</v>
      </c>
      <c r="E756" s="122">
        <v>18.495999999999999</v>
      </c>
      <c r="F756" s="122">
        <v>2441.4719999999998</v>
      </c>
      <c r="G756" s="122" t="s">
        <v>23</v>
      </c>
      <c r="J756" s="9"/>
    </row>
    <row r="757" spans="2:10">
      <c r="B757" s="116">
        <v>43108</v>
      </c>
      <c r="C757" s="121">
        <v>0.57920138888888884</v>
      </c>
      <c r="D757" s="122">
        <v>419</v>
      </c>
      <c r="E757" s="122">
        <v>18.494</v>
      </c>
      <c r="F757" s="122">
        <v>7748.9859999999999</v>
      </c>
      <c r="G757" s="122" t="s">
        <v>23</v>
      </c>
      <c r="J757" s="9"/>
    </row>
    <row r="758" spans="2:10">
      <c r="B758" s="116">
        <v>43108</v>
      </c>
      <c r="C758" s="121">
        <v>0.58174768518518516</v>
      </c>
      <c r="D758" s="122">
        <v>313</v>
      </c>
      <c r="E758" s="122">
        <v>18.507999999999999</v>
      </c>
      <c r="F758" s="122">
        <v>5793.0039999999999</v>
      </c>
      <c r="G758" s="122" t="s">
        <v>23</v>
      </c>
      <c r="J758" s="9"/>
    </row>
    <row r="759" spans="2:10">
      <c r="B759" s="116">
        <v>43108</v>
      </c>
      <c r="C759" s="121">
        <v>0.58174768518518516</v>
      </c>
      <c r="D759" s="122">
        <v>132</v>
      </c>
      <c r="E759" s="122">
        <v>18.507999999999999</v>
      </c>
      <c r="F759" s="122">
        <v>2443.056</v>
      </c>
      <c r="G759" s="122" t="s">
        <v>23</v>
      </c>
      <c r="J759" s="9"/>
    </row>
    <row r="760" spans="2:10">
      <c r="B760" s="116">
        <v>43108</v>
      </c>
      <c r="C760" s="121">
        <v>0.58174768518518516</v>
      </c>
      <c r="D760" s="122">
        <v>500</v>
      </c>
      <c r="E760" s="122">
        <v>18.507999999999999</v>
      </c>
      <c r="F760" s="122">
        <v>9254</v>
      </c>
      <c r="G760" s="122" t="s">
        <v>23</v>
      </c>
      <c r="J760" s="9"/>
    </row>
    <row r="761" spans="2:10">
      <c r="B761" s="116">
        <v>43108</v>
      </c>
      <c r="C761" s="121">
        <v>0.58174768518518516</v>
      </c>
      <c r="D761" s="122">
        <v>394</v>
      </c>
      <c r="E761" s="122">
        <v>18.507999999999999</v>
      </c>
      <c r="F761" s="122">
        <v>7292.152</v>
      </c>
      <c r="G761" s="122" t="s">
        <v>23</v>
      </c>
      <c r="J761" s="9"/>
    </row>
    <row r="762" spans="2:10">
      <c r="B762" s="116">
        <v>43108</v>
      </c>
      <c r="C762" s="121">
        <v>0.58203703703703702</v>
      </c>
      <c r="D762" s="122">
        <v>803</v>
      </c>
      <c r="E762" s="122">
        <v>18.506</v>
      </c>
      <c r="F762" s="122">
        <v>14860.317999999999</v>
      </c>
      <c r="G762" s="122" t="s">
        <v>23</v>
      </c>
      <c r="J762" s="9"/>
    </row>
    <row r="763" spans="2:10">
      <c r="B763" s="116">
        <v>43108</v>
      </c>
      <c r="C763" s="121">
        <v>0.58203703703703702</v>
      </c>
      <c r="D763" s="122">
        <v>371</v>
      </c>
      <c r="E763" s="122">
        <v>18.506</v>
      </c>
      <c r="F763" s="122">
        <v>6865.7259999999997</v>
      </c>
      <c r="G763" s="122" t="s">
        <v>23</v>
      </c>
      <c r="J763" s="9"/>
    </row>
    <row r="764" spans="2:10">
      <c r="B764" s="116">
        <v>43108</v>
      </c>
      <c r="C764" s="121">
        <v>0.58203703703703702</v>
      </c>
      <c r="D764" s="122">
        <v>645</v>
      </c>
      <c r="E764" s="122">
        <v>18.506</v>
      </c>
      <c r="F764" s="122">
        <v>11936.37</v>
      </c>
      <c r="G764" s="122" t="s">
        <v>23</v>
      </c>
      <c r="J764" s="9"/>
    </row>
    <row r="765" spans="2:10">
      <c r="B765" s="116">
        <v>43108</v>
      </c>
      <c r="C765" s="121">
        <v>0.58317129629629627</v>
      </c>
      <c r="D765" s="122">
        <v>659</v>
      </c>
      <c r="E765" s="122">
        <v>18.501999999999999</v>
      </c>
      <c r="F765" s="122">
        <v>12192.817999999999</v>
      </c>
      <c r="G765" s="122" t="s">
        <v>23</v>
      </c>
      <c r="J765" s="9"/>
    </row>
    <row r="766" spans="2:10">
      <c r="B766" s="116">
        <v>43108</v>
      </c>
      <c r="C766" s="121">
        <v>0.58317129629629627</v>
      </c>
      <c r="D766" s="122">
        <v>371</v>
      </c>
      <c r="E766" s="122">
        <v>18.501999999999999</v>
      </c>
      <c r="F766" s="122">
        <v>6864.2419999999993</v>
      </c>
      <c r="G766" s="122" t="s">
        <v>23</v>
      </c>
      <c r="J766" s="9"/>
    </row>
    <row r="767" spans="2:10">
      <c r="B767" s="116">
        <v>43108</v>
      </c>
      <c r="C767" s="121">
        <v>0.58425925925925926</v>
      </c>
      <c r="D767" s="122">
        <v>1314</v>
      </c>
      <c r="E767" s="122">
        <v>18.506</v>
      </c>
      <c r="F767" s="122">
        <v>24316.884000000002</v>
      </c>
      <c r="G767" s="122" t="s">
        <v>23</v>
      </c>
      <c r="J767" s="9"/>
    </row>
    <row r="768" spans="2:10">
      <c r="B768" s="116">
        <v>43108</v>
      </c>
      <c r="C768" s="121">
        <v>0.58532407407407405</v>
      </c>
      <c r="D768" s="122">
        <v>203</v>
      </c>
      <c r="E768" s="122">
        <v>18.532</v>
      </c>
      <c r="F768" s="122">
        <v>3761.9960000000001</v>
      </c>
      <c r="G768" s="122" t="s">
        <v>23</v>
      </c>
      <c r="J768" s="9"/>
    </row>
    <row r="769" spans="2:10">
      <c r="B769" s="116">
        <v>43108</v>
      </c>
      <c r="C769" s="121">
        <v>0.58715277777777775</v>
      </c>
      <c r="D769" s="122">
        <v>743</v>
      </c>
      <c r="E769" s="122">
        <v>18.538</v>
      </c>
      <c r="F769" s="122">
        <v>13773.734</v>
      </c>
      <c r="G769" s="122" t="s">
        <v>23</v>
      </c>
      <c r="J769" s="9"/>
    </row>
    <row r="770" spans="2:10">
      <c r="B770" s="116">
        <v>43108</v>
      </c>
      <c r="C770" s="121">
        <v>0.58715277777777775</v>
      </c>
      <c r="D770" s="122">
        <v>1788</v>
      </c>
      <c r="E770" s="122">
        <v>18.538</v>
      </c>
      <c r="F770" s="122">
        <v>33145.944000000003</v>
      </c>
      <c r="G770" s="122" t="s">
        <v>23</v>
      </c>
      <c r="J770" s="9"/>
    </row>
    <row r="771" spans="2:10">
      <c r="B771" s="116">
        <v>43108</v>
      </c>
      <c r="C771" s="121">
        <v>0.58854166666666663</v>
      </c>
      <c r="D771" s="122">
        <v>1014</v>
      </c>
      <c r="E771" s="122">
        <v>18.538</v>
      </c>
      <c r="F771" s="122">
        <v>18797.531999999999</v>
      </c>
      <c r="G771" s="122" t="s">
        <v>23</v>
      </c>
      <c r="J771" s="9"/>
    </row>
    <row r="772" spans="2:10">
      <c r="B772" s="116">
        <v>43108</v>
      </c>
      <c r="C772" s="121">
        <v>0.58854166666666663</v>
      </c>
      <c r="D772" s="122">
        <v>550</v>
      </c>
      <c r="E772" s="122">
        <v>18.538</v>
      </c>
      <c r="F772" s="122">
        <v>10195.9</v>
      </c>
      <c r="G772" s="122" t="s">
        <v>23</v>
      </c>
      <c r="J772" s="9"/>
    </row>
    <row r="773" spans="2:10">
      <c r="B773" s="116">
        <v>43108</v>
      </c>
      <c r="C773" s="121">
        <v>0.58854166666666663</v>
      </c>
      <c r="D773" s="122">
        <v>190</v>
      </c>
      <c r="E773" s="122">
        <v>18.538</v>
      </c>
      <c r="F773" s="122">
        <v>3522.2200000000003</v>
      </c>
      <c r="G773" s="122" t="s">
        <v>23</v>
      </c>
      <c r="J773" s="9"/>
    </row>
    <row r="774" spans="2:10">
      <c r="B774" s="116">
        <v>43108</v>
      </c>
      <c r="C774" s="121">
        <v>0.58854166666666663</v>
      </c>
      <c r="D774" s="122">
        <v>8</v>
      </c>
      <c r="E774" s="122">
        <v>18.538</v>
      </c>
      <c r="F774" s="122">
        <v>148.304</v>
      </c>
      <c r="G774" s="122" t="s">
        <v>23</v>
      </c>
      <c r="J774" s="9"/>
    </row>
    <row r="775" spans="2:10">
      <c r="B775" s="116">
        <v>43108</v>
      </c>
      <c r="C775" s="121">
        <v>0.58859953703703705</v>
      </c>
      <c r="D775" s="122">
        <v>112</v>
      </c>
      <c r="E775" s="122">
        <v>18.533999999999999</v>
      </c>
      <c r="F775" s="122">
        <v>2075.808</v>
      </c>
      <c r="G775" s="122" t="s">
        <v>23</v>
      </c>
      <c r="J775" s="9"/>
    </row>
    <row r="776" spans="2:10">
      <c r="B776" s="116">
        <v>43108</v>
      </c>
      <c r="C776" s="121">
        <v>0.58956018518518516</v>
      </c>
      <c r="D776" s="122">
        <v>829</v>
      </c>
      <c r="E776" s="122">
        <v>18.527999999999999</v>
      </c>
      <c r="F776" s="122">
        <v>15359.712</v>
      </c>
      <c r="G776" s="122" t="s">
        <v>23</v>
      </c>
      <c r="J776" s="9"/>
    </row>
    <row r="777" spans="2:10">
      <c r="B777" s="116">
        <v>43108</v>
      </c>
      <c r="C777" s="121">
        <v>0.58956018518518516</v>
      </c>
      <c r="D777" s="122">
        <v>157</v>
      </c>
      <c r="E777" s="122">
        <v>18.526</v>
      </c>
      <c r="F777" s="122">
        <v>2908.5819999999999</v>
      </c>
      <c r="G777" s="122" t="s">
        <v>23</v>
      </c>
      <c r="J777" s="9"/>
    </row>
    <row r="778" spans="2:10">
      <c r="B778" s="116">
        <v>43108</v>
      </c>
      <c r="C778" s="121">
        <v>0.59189814814814812</v>
      </c>
      <c r="D778" s="122">
        <v>86</v>
      </c>
      <c r="E778" s="122">
        <v>18.526</v>
      </c>
      <c r="F778" s="122">
        <v>1593.2359999999999</v>
      </c>
      <c r="G778" s="122" t="s">
        <v>23</v>
      </c>
      <c r="J778" s="9"/>
    </row>
    <row r="779" spans="2:10">
      <c r="B779" s="116">
        <v>43108</v>
      </c>
      <c r="C779" s="121">
        <v>0.59248842592592588</v>
      </c>
      <c r="D779" s="122">
        <v>128</v>
      </c>
      <c r="E779" s="122">
        <v>18.526</v>
      </c>
      <c r="F779" s="122">
        <v>2371.328</v>
      </c>
      <c r="G779" s="122" t="s">
        <v>23</v>
      </c>
      <c r="J779" s="9"/>
    </row>
    <row r="780" spans="2:10">
      <c r="B780" s="116">
        <v>43108</v>
      </c>
      <c r="C780" s="121">
        <v>0.59263888888888883</v>
      </c>
      <c r="D780" s="122">
        <v>715</v>
      </c>
      <c r="E780" s="122">
        <v>18.526</v>
      </c>
      <c r="F780" s="122">
        <v>13246.09</v>
      </c>
      <c r="G780" s="122" t="s">
        <v>23</v>
      </c>
      <c r="J780" s="9"/>
    </row>
    <row r="781" spans="2:10">
      <c r="B781" s="116">
        <v>43108</v>
      </c>
      <c r="C781" s="121">
        <v>0.59275462962962966</v>
      </c>
      <c r="D781" s="122">
        <v>713</v>
      </c>
      <c r="E781" s="122">
        <v>18.524000000000001</v>
      </c>
      <c r="F781" s="122">
        <v>13207.612000000001</v>
      </c>
      <c r="G781" s="122" t="s">
        <v>23</v>
      </c>
      <c r="J781" s="9"/>
    </row>
    <row r="782" spans="2:10">
      <c r="B782" s="116">
        <v>43108</v>
      </c>
      <c r="C782" s="121">
        <v>0.59373842592592596</v>
      </c>
      <c r="D782" s="122">
        <v>157</v>
      </c>
      <c r="E782" s="122">
        <v>18.532</v>
      </c>
      <c r="F782" s="122">
        <v>2909.5239999999999</v>
      </c>
      <c r="G782" s="122" t="s">
        <v>23</v>
      </c>
      <c r="J782" s="9"/>
    </row>
    <row r="783" spans="2:10">
      <c r="B783" s="116">
        <v>43108</v>
      </c>
      <c r="C783" s="121">
        <v>0.59379629629629627</v>
      </c>
      <c r="D783" s="122">
        <v>171</v>
      </c>
      <c r="E783" s="122">
        <v>18.532</v>
      </c>
      <c r="F783" s="122">
        <v>3168.9720000000002</v>
      </c>
      <c r="G783" s="122" t="s">
        <v>23</v>
      </c>
      <c r="J783" s="9"/>
    </row>
    <row r="784" spans="2:10">
      <c r="B784" s="116">
        <v>43108</v>
      </c>
      <c r="C784" s="121">
        <v>0.59379629629629627</v>
      </c>
      <c r="D784" s="122">
        <v>99</v>
      </c>
      <c r="E784" s="122">
        <v>18.532</v>
      </c>
      <c r="F784" s="122">
        <v>1834.6679999999999</v>
      </c>
      <c r="G784" s="122" t="s">
        <v>23</v>
      </c>
      <c r="J784" s="9"/>
    </row>
    <row r="785" spans="2:10">
      <c r="B785" s="116">
        <v>43108</v>
      </c>
      <c r="C785" s="121">
        <v>0.59387731481481476</v>
      </c>
      <c r="D785" s="122">
        <v>801</v>
      </c>
      <c r="E785" s="122">
        <v>18.53</v>
      </c>
      <c r="F785" s="122">
        <v>14842.53</v>
      </c>
      <c r="G785" s="122" t="s">
        <v>23</v>
      </c>
      <c r="J785" s="9"/>
    </row>
    <row r="786" spans="2:10">
      <c r="B786" s="116">
        <v>43108</v>
      </c>
      <c r="C786" s="121">
        <v>0.59387731481481476</v>
      </c>
      <c r="D786" s="122">
        <v>369</v>
      </c>
      <c r="E786" s="122">
        <v>18.53</v>
      </c>
      <c r="F786" s="122">
        <v>6837.5700000000006</v>
      </c>
      <c r="G786" s="122" t="s">
        <v>23</v>
      </c>
      <c r="J786" s="9"/>
    </row>
    <row r="787" spans="2:10">
      <c r="B787" s="116">
        <v>43108</v>
      </c>
      <c r="C787" s="121">
        <v>0.59387731481481476</v>
      </c>
      <c r="D787" s="122">
        <v>437</v>
      </c>
      <c r="E787" s="122">
        <v>18.53</v>
      </c>
      <c r="F787" s="122">
        <v>8097.6100000000006</v>
      </c>
      <c r="G787" s="122" t="s">
        <v>23</v>
      </c>
      <c r="J787" s="9"/>
    </row>
    <row r="788" spans="2:10">
      <c r="B788" s="116">
        <v>43108</v>
      </c>
      <c r="C788" s="121">
        <v>0.59387731481481476</v>
      </c>
      <c r="D788" s="122">
        <v>481</v>
      </c>
      <c r="E788" s="122">
        <v>18.53</v>
      </c>
      <c r="F788" s="122">
        <v>8912.93</v>
      </c>
      <c r="G788" s="122" t="s">
        <v>23</v>
      </c>
      <c r="J788" s="9"/>
    </row>
    <row r="789" spans="2:10">
      <c r="B789" s="116">
        <v>43108</v>
      </c>
      <c r="C789" s="121">
        <v>0.59388888888888891</v>
      </c>
      <c r="D789" s="122">
        <v>359</v>
      </c>
      <c r="E789" s="122">
        <v>18.526</v>
      </c>
      <c r="F789" s="122">
        <v>6650.8339999999998</v>
      </c>
      <c r="G789" s="122" t="s">
        <v>23</v>
      </c>
      <c r="J789" s="9"/>
    </row>
    <row r="790" spans="2:10">
      <c r="B790" s="116">
        <v>43108</v>
      </c>
      <c r="C790" s="121">
        <v>0.59390046296296295</v>
      </c>
      <c r="D790" s="122">
        <v>125</v>
      </c>
      <c r="E790" s="122">
        <v>18.526</v>
      </c>
      <c r="F790" s="122">
        <v>2315.75</v>
      </c>
      <c r="G790" s="122" t="s">
        <v>23</v>
      </c>
      <c r="J790" s="9"/>
    </row>
    <row r="791" spans="2:10">
      <c r="B791" s="116">
        <v>43108</v>
      </c>
      <c r="C791" s="121">
        <v>0.59438657407407403</v>
      </c>
      <c r="D791" s="122">
        <v>2</v>
      </c>
      <c r="E791" s="122">
        <v>18.526</v>
      </c>
      <c r="F791" s="122">
        <v>37.052</v>
      </c>
      <c r="G791" s="122" t="s">
        <v>23</v>
      </c>
      <c r="J791" s="9"/>
    </row>
    <row r="792" spans="2:10">
      <c r="B792" s="116">
        <v>43108</v>
      </c>
      <c r="C792" s="121">
        <v>0.59438657407407403</v>
      </c>
      <c r="D792" s="122">
        <v>276</v>
      </c>
      <c r="E792" s="122">
        <v>18.526</v>
      </c>
      <c r="F792" s="122">
        <v>5113.1760000000004</v>
      </c>
      <c r="G792" s="122" t="s">
        <v>23</v>
      </c>
      <c r="J792" s="9"/>
    </row>
    <row r="793" spans="2:10">
      <c r="B793" s="116">
        <v>43108</v>
      </c>
      <c r="C793" s="121">
        <v>0.59501157407407412</v>
      </c>
      <c r="D793" s="122">
        <v>793</v>
      </c>
      <c r="E793" s="122">
        <v>18.524000000000001</v>
      </c>
      <c r="F793" s="122">
        <v>14689.532000000001</v>
      </c>
      <c r="G793" s="122" t="s">
        <v>23</v>
      </c>
      <c r="J793" s="9"/>
    </row>
    <row r="794" spans="2:10">
      <c r="B794" s="116">
        <v>43108</v>
      </c>
      <c r="C794" s="121">
        <v>0.59513888888888888</v>
      </c>
      <c r="D794" s="122">
        <v>172</v>
      </c>
      <c r="E794" s="122">
        <v>18.52</v>
      </c>
      <c r="F794" s="122">
        <v>3185.44</v>
      </c>
      <c r="G794" s="122" t="s">
        <v>23</v>
      </c>
      <c r="J794" s="9"/>
    </row>
    <row r="795" spans="2:10">
      <c r="B795" s="116">
        <v>43108</v>
      </c>
      <c r="C795" s="121">
        <v>0.59513888888888888</v>
      </c>
      <c r="D795" s="122">
        <v>172</v>
      </c>
      <c r="E795" s="122">
        <v>18.52</v>
      </c>
      <c r="F795" s="122">
        <v>3185.44</v>
      </c>
      <c r="G795" s="122" t="s">
        <v>23</v>
      </c>
      <c r="J795" s="9"/>
    </row>
    <row r="796" spans="2:10">
      <c r="B796" s="116">
        <v>43108</v>
      </c>
      <c r="C796" s="121">
        <v>0.59538194444444448</v>
      </c>
      <c r="D796" s="122">
        <v>119</v>
      </c>
      <c r="E796" s="122">
        <v>18.515999999999998</v>
      </c>
      <c r="F796" s="122">
        <v>2203.404</v>
      </c>
      <c r="G796" s="122" t="s">
        <v>23</v>
      </c>
      <c r="J796" s="9"/>
    </row>
    <row r="797" spans="2:10">
      <c r="B797" s="116">
        <v>43108</v>
      </c>
      <c r="C797" s="121">
        <v>0.5965625</v>
      </c>
      <c r="D797" s="122">
        <v>600</v>
      </c>
      <c r="E797" s="122">
        <v>18.513999999999999</v>
      </c>
      <c r="F797" s="122">
        <v>11108.4</v>
      </c>
      <c r="G797" s="122" t="s">
        <v>23</v>
      </c>
      <c r="J797" s="9"/>
    </row>
    <row r="798" spans="2:10">
      <c r="B798" s="116">
        <v>43108</v>
      </c>
      <c r="C798" s="121">
        <v>0.5965625</v>
      </c>
      <c r="D798" s="122">
        <v>337</v>
      </c>
      <c r="E798" s="122">
        <v>18.513999999999999</v>
      </c>
      <c r="F798" s="122">
        <v>6239.2179999999998</v>
      </c>
      <c r="G798" s="122" t="s">
        <v>23</v>
      </c>
      <c r="J798" s="9"/>
    </row>
    <row r="799" spans="2:10">
      <c r="B799" s="116">
        <v>43108</v>
      </c>
      <c r="C799" s="121">
        <v>0.59881944444444446</v>
      </c>
      <c r="D799" s="122">
        <v>500</v>
      </c>
      <c r="E799" s="122">
        <v>18.518000000000001</v>
      </c>
      <c r="F799" s="122">
        <v>9259</v>
      </c>
      <c r="G799" s="122" t="s">
        <v>23</v>
      </c>
      <c r="J799" s="9"/>
    </row>
    <row r="800" spans="2:10">
      <c r="B800" s="116">
        <v>43108</v>
      </c>
      <c r="C800" s="121">
        <v>0.59881944444444446</v>
      </c>
      <c r="D800" s="122">
        <v>2</v>
      </c>
      <c r="E800" s="122">
        <v>18.518000000000001</v>
      </c>
      <c r="F800" s="122">
        <v>37.036000000000001</v>
      </c>
      <c r="G800" s="122" t="s">
        <v>23</v>
      </c>
      <c r="J800" s="9"/>
    </row>
    <row r="801" spans="2:10">
      <c r="B801" s="116">
        <v>43108</v>
      </c>
      <c r="C801" s="121">
        <v>0.59885416666666669</v>
      </c>
      <c r="D801" s="122">
        <v>1435</v>
      </c>
      <c r="E801" s="122">
        <v>18.513999999999999</v>
      </c>
      <c r="F801" s="122">
        <v>26567.59</v>
      </c>
      <c r="G801" s="122" t="s">
        <v>23</v>
      </c>
      <c r="J801" s="9"/>
    </row>
    <row r="802" spans="2:10">
      <c r="B802" s="116">
        <v>43108</v>
      </c>
      <c r="C802" s="121">
        <v>0.59899305555555549</v>
      </c>
      <c r="D802" s="122">
        <v>488</v>
      </c>
      <c r="E802" s="122">
        <v>18.512</v>
      </c>
      <c r="F802" s="122">
        <v>9033.8559999999998</v>
      </c>
      <c r="G802" s="122" t="s">
        <v>23</v>
      </c>
      <c r="J802" s="9"/>
    </row>
    <row r="803" spans="2:10">
      <c r="B803" s="116">
        <v>43108</v>
      </c>
      <c r="C803" s="121">
        <v>0.59964120370370366</v>
      </c>
      <c r="D803" s="122">
        <v>1974</v>
      </c>
      <c r="E803" s="122">
        <v>18.524000000000001</v>
      </c>
      <c r="F803" s="122">
        <v>36566.376000000004</v>
      </c>
      <c r="G803" s="122" t="s">
        <v>23</v>
      </c>
      <c r="J803" s="9"/>
    </row>
    <row r="804" spans="2:10">
      <c r="B804" s="116">
        <v>43108</v>
      </c>
      <c r="C804" s="121">
        <v>0.5997569444444445</v>
      </c>
      <c r="D804" s="122">
        <v>100</v>
      </c>
      <c r="E804" s="122">
        <v>18.521999999999998</v>
      </c>
      <c r="F804" s="122">
        <v>1852.1999999999998</v>
      </c>
      <c r="G804" s="122" t="s">
        <v>23</v>
      </c>
      <c r="J804" s="9"/>
    </row>
    <row r="805" spans="2:10">
      <c r="B805" s="116">
        <v>43108</v>
      </c>
      <c r="C805" s="121">
        <v>0.60042824074074075</v>
      </c>
      <c r="D805" s="122">
        <v>111</v>
      </c>
      <c r="E805" s="122">
        <v>18.526</v>
      </c>
      <c r="F805" s="122">
        <v>2056.386</v>
      </c>
      <c r="G805" s="122" t="s">
        <v>23</v>
      </c>
      <c r="J805" s="9"/>
    </row>
    <row r="806" spans="2:10">
      <c r="B806" s="116">
        <v>43108</v>
      </c>
      <c r="C806" s="121">
        <v>0.60068287037037038</v>
      </c>
      <c r="D806" s="122">
        <v>449</v>
      </c>
      <c r="E806" s="122">
        <v>18.526</v>
      </c>
      <c r="F806" s="122">
        <v>8318.1739999999991</v>
      </c>
      <c r="G806" s="122" t="s">
        <v>23</v>
      </c>
      <c r="J806" s="9"/>
    </row>
    <row r="807" spans="2:10">
      <c r="B807" s="116">
        <v>43108</v>
      </c>
      <c r="C807" s="121">
        <v>0.60096064814814809</v>
      </c>
      <c r="D807" s="122">
        <v>357</v>
      </c>
      <c r="E807" s="122">
        <v>18.526</v>
      </c>
      <c r="F807" s="122">
        <v>6613.7820000000002</v>
      </c>
      <c r="G807" s="122" t="s">
        <v>23</v>
      </c>
      <c r="J807" s="9"/>
    </row>
    <row r="808" spans="2:10">
      <c r="B808" s="116">
        <v>43108</v>
      </c>
      <c r="C808" s="121">
        <v>0.60096064814814809</v>
      </c>
      <c r="D808" s="122">
        <v>500</v>
      </c>
      <c r="E808" s="122">
        <v>18.526</v>
      </c>
      <c r="F808" s="122">
        <v>9263</v>
      </c>
      <c r="G808" s="122" t="s">
        <v>23</v>
      </c>
      <c r="J808" s="9"/>
    </row>
    <row r="809" spans="2:10">
      <c r="B809" s="116">
        <v>43108</v>
      </c>
      <c r="C809" s="121">
        <v>0.60096064814814809</v>
      </c>
      <c r="D809" s="122">
        <v>294</v>
      </c>
      <c r="E809" s="122">
        <v>18.526</v>
      </c>
      <c r="F809" s="122">
        <v>5446.6440000000002</v>
      </c>
      <c r="G809" s="122" t="s">
        <v>23</v>
      </c>
      <c r="J809" s="9"/>
    </row>
    <row r="810" spans="2:10">
      <c r="B810" s="116">
        <v>43108</v>
      </c>
      <c r="C810" s="121">
        <v>0.60112268518518519</v>
      </c>
      <c r="D810" s="122">
        <v>115</v>
      </c>
      <c r="E810" s="122">
        <v>18.521999999999998</v>
      </c>
      <c r="F810" s="122">
        <v>2130.0299999999997</v>
      </c>
      <c r="G810" s="122" t="s">
        <v>23</v>
      </c>
      <c r="J810" s="9"/>
    </row>
    <row r="811" spans="2:10">
      <c r="B811" s="116">
        <v>43108</v>
      </c>
      <c r="C811" s="121">
        <v>0.60137731481481482</v>
      </c>
      <c r="D811" s="122">
        <v>401</v>
      </c>
      <c r="E811" s="122">
        <v>18.52</v>
      </c>
      <c r="F811" s="122">
        <v>7426.5199999999995</v>
      </c>
      <c r="G811" s="122" t="s">
        <v>23</v>
      </c>
      <c r="J811" s="9"/>
    </row>
    <row r="812" spans="2:10">
      <c r="B812" s="116">
        <v>43108</v>
      </c>
      <c r="C812" s="121">
        <v>0.60215277777777776</v>
      </c>
      <c r="D812" s="122">
        <v>687</v>
      </c>
      <c r="E812" s="122">
        <v>18.518000000000001</v>
      </c>
      <c r="F812" s="122">
        <v>12721.866</v>
      </c>
      <c r="G812" s="122" t="s">
        <v>23</v>
      </c>
      <c r="J812" s="9"/>
    </row>
    <row r="813" spans="2:10">
      <c r="B813" s="116">
        <v>43108</v>
      </c>
      <c r="C813" s="121">
        <v>0.60215277777777776</v>
      </c>
      <c r="D813" s="122">
        <v>244</v>
      </c>
      <c r="E813" s="122">
        <v>18.518000000000001</v>
      </c>
      <c r="F813" s="122">
        <v>4518.3919999999998</v>
      </c>
      <c r="G813" s="122" t="s">
        <v>23</v>
      </c>
      <c r="J813" s="9"/>
    </row>
    <row r="814" spans="2:10">
      <c r="B814" s="116">
        <v>43108</v>
      </c>
      <c r="C814" s="121">
        <v>0.60349537037037038</v>
      </c>
      <c r="D814" s="122">
        <v>545</v>
      </c>
      <c r="E814" s="122">
        <v>18.521999999999998</v>
      </c>
      <c r="F814" s="122">
        <v>10094.49</v>
      </c>
      <c r="G814" s="122" t="s">
        <v>23</v>
      </c>
      <c r="J814" s="9"/>
    </row>
    <row r="815" spans="2:10">
      <c r="B815" s="116">
        <v>43108</v>
      </c>
      <c r="C815" s="121">
        <v>0.60379629629629628</v>
      </c>
      <c r="D815" s="122">
        <v>208</v>
      </c>
      <c r="E815" s="122">
        <v>18.521999999999998</v>
      </c>
      <c r="F815" s="122">
        <v>3852.5759999999996</v>
      </c>
      <c r="G815" s="122" t="s">
        <v>23</v>
      </c>
      <c r="J815" s="9"/>
    </row>
    <row r="816" spans="2:10">
      <c r="B816" s="116">
        <v>43108</v>
      </c>
      <c r="C816" s="121">
        <v>0.60393518518518519</v>
      </c>
      <c r="D816" s="122">
        <v>348</v>
      </c>
      <c r="E816" s="122">
        <v>18.521999999999998</v>
      </c>
      <c r="F816" s="122">
        <v>6445.655999999999</v>
      </c>
      <c r="G816" s="122" t="s">
        <v>23</v>
      </c>
      <c r="J816" s="9"/>
    </row>
    <row r="817" spans="2:10">
      <c r="B817" s="116">
        <v>43108</v>
      </c>
      <c r="C817" s="121">
        <v>0.60439814814814818</v>
      </c>
      <c r="D817" s="122">
        <v>258</v>
      </c>
      <c r="E817" s="122">
        <v>18.521999999999998</v>
      </c>
      <c r="F817" s="122">
        <v>4778.6759999999995</v>
      </c>
      <c r="G817" s="122" t="s">
        <v>23</v>
      </c>
      <c r="J817" s="9"/>
    </row>
    <row r="818" spans="2:10">
      <c r="B818" s="116">
        <v>43108</v>
      </c>
      <c r="C818" s="121">
        <v>0.60475694444444439</v>
      </c>
      <c r="D818" s="122">
        <v>526</v>
      </c>
      <c r="E818" s="122">
        <v>18.518000000000001</v>
      </c>
      <c r="F818" s="122">
        <v>9740.4680000000008</v>
      </c>
      <c r="G818" s="122" t="s">
        <v>23</v>
      </c>
      <c r="J818" s="9"/>
    </row>
    <row r="819" spans="2:10">
      <c r="B819" s="116">
        <v>43108</v>
      </c>
      <c r="C819" s="121">
        <v>0.60475694444444439</v>
      </c>
      <c r="D819" s="122">
        <v>500</v>
      </c>
      <c r="E819" s="122">
        <v>18.518000000000001</v>
      </c>
      <c r="F819" s="122">
        <v>9259</v>
      </c>
      <c r="G819" s="122" t="s">
        <v>23</v>
      </c>
      <c r="J819" s="9"/>
    </row>
    <row r="820" spans="2:10">
      <c r="B820" s="116">
        <v>43108</v>
      </c>
      <c r="C820" s="121">
        <v>0.60475694444444439</v>
      </c>
      <c r="D820" s="122">
        <v>361</v>
      </c>
      <c r="E820" s="122">
        <v>18.518000000000001</v>
      </c>
      <c r="F820" s="122">
        <v>6684.9980000000005</v>
      </c>
      <c r="G820" s="122" t="s">
        <v>23</v>
      </c>
      <c r="J820" s="9"/>
    </row>
    <row r="821" spans="2:10">
      <c r="B821" s="116">
        <v>43108</v>
      </c>
      <c r="C821" s="121">
        <v>0.60475694444444439</v>
      </c>
      <c r="D821" s="122">
        <v>162</v>
      </c>
      <c r="E821" s="122">
        <v>18.518000000000001</v>
      </c>
      <c r="F821" s="122">
        <v>2999.9160000000002</v>
      </c>
      <c r="G821" s="122" t="s">
        <v>23</v>
      </c>
      <c r="J821" s="9"/>
    </row>
    <row r="822" spans="2:10">
      <c r="B822" s="116">
        <v>43108</v>
      </c>
      <c r="C822" s="121">
        <v>0.60556712962962966</v>
      </c>
      <c r="D822" s="122">
        <v>1152</v>
      </c>
      <c r="E822" s="122">
        <v>18.515999999999998</v>
      </c>
      <c r="F822" s="122">
        <v>21330.431999999997</v>
      </c>
      <c r="G822" s="122" t="s">
        <v>23</v>
      </c>
      <c r="J822" s="9"/>
    </row>
    <row r="823" spans="2:10">
      <c r="B823" s="116">
        <v>43108</v>
      </c>
      <c r="C823" s="121">
        <v>0.60646990740740747</v>
      </c>
      <c r="D823" s="122">
        <v>100</v>
      </c>
      <c r="E823" s="122">
        <v>18.52</v>
      </c>
      <c r="F823" s="122">
        <v>1852</v>
      </c>
      <c r="G823" s="122" t="s">
        <v>23</v>
      </c>
      <c r="J823" s="9"/>
    </row>
    <row r="824" spans="2:10">
      <c r="B824" s="116">
        <v>43108</v>
      </c>
      <c r="C824" s="121">
        <v>0.60666666666666669</v>
      </c>
      <c r="D824" s="122">
        <v>805</v>
      </c>
      <c r="E824" s="122">
        <v>18.52</v>
      </c>
      <c r="F824" s="122">
        <v>14908.6</v>
      </c>
      <c r="G824" s="122" t="s">
        <v>23</v>
      </c>
      <c r="J824" s="9"/>
    </row>
    <row r="825" spans="2:10">
      <c r="B825" s="116">
        <v>43108</v>
      </c>
      <c r="C825" s="121">
        <v>0.60712962962962969</v>
      </c>
      <c r="D825" s="122">
        <v>961</v>
      </c>
      <c r="E825" s="122">
        <v>18.521999999999998</v>
      </c>
      <c r="F825" s="122">
        <v>17799.642</v>
      </c>
      <c r="G825" s="122" t="s">
        <v>23</v>
      </c>
      <c r="J825" s="9"/>
    </row>
    <row r="826" spans="2:10">
      <c r="B826" s="116">
        <v>43108</v>
      </c>
      <c r="C826" s="121">
        <v>0.60714120370370372</v>
      </c>
      <c r="D826" s="122">
        <v>628</v>
      </c>
      <c r="E826" s="122">
        <v>18.52</v>
      </c>
      <c r="F826" s="122">
        <v>11630.56</v>
      </c>
      <c r="G826" s="122" t="s">
        <v>23</v>
      </c>
      <c r="J826" s="9"/>
    </row>
    <row r="827" spans="2:10">
      <c r="B827" s="116">
        <v>43108</v>
      </c>
      <c r="C827" s="121">
        <v>0.60769675925925926</v>
      </c>
      <c r="D827" s="122">
        <v>57</v>
      </c>
      <c r="E827" s="122">
        <v>18.52</v>
      </c>
      <c r="F827" s="122">
        <v>1055.6399999999999</v>
      </c>
      <c r="G827" s="122" t="s">
        <v>23</v>
      </c>
      <c r="J827" s="9"/>
    </row>
    <row r="828" spans="2:10">
      <c r="B828" s="116">
        <v>43108</v>
      </c>
      <c r="C828" s="121">
        <v>0.60769675925925926</v>
      </c>
      <c r="D828" s="122">
        <v>274</v>
      </c>
      <c r="E828" s="122">
        <v>18.52</v>
      </c>
      <c r="F828" s="122">
        <v>5074.4799999999996</v>
      </c>
      <c r="G828" s="122" t="s">
        <v>23</v>
      </c>
      <c r="J828" s="9"/>
    </row>
    <row r="829" spans="2:10">
      <c r="B829" s="116">
        <v>43108</v>
      </c>
      <c r="C829" s="121">
        <v>0.60769675925925926</v>
      </c>
      <c r="D829" s="122">
        <v>500</v>
      </c>
      <c r="E829" s="122">
        <v>18.52</v>
      </c>
      <c r="F829" s="122">
        <v>9260</v>
      </c>
      <c r="G829" s="122" t="s">
        <v>23</v>
      </c>
      <c r="J829" s="9"/>
    </row>
    <row r="830" spans="2:10">
      <c r="B830" s="116">
        <v>43108</v>
      </c>
      <c r="C830" s="121">
        <v>0.60789351851851847</v>
      </c>
      <c r="D830" s="122">
        <v>387</v>
      </c>
      <c r="E830" s="122">
        <v>18.518000000000001</v>
      </c>
      <c r="F830" s="122">
        <v>7166.4660000000003</v>
      </c>
      <c r="G830" s="122" t="s">
        <v>23</v>
      </c>
      <c r="J830" s="9"/>
    </row>
    <row r="831" spans="2:10">
      <c r="B831" s="116">
        <v>43108</v>
      </c>
      <c r="C831" s="121">
        <v>0.6089930555555555</v>
      </c>
      <c r="D831" s="122">
        <v>1248</v>
      </c>
      <c r="E831" s="122">
        <v>18.52</v>
      </c>
      <c r="F831" s="122">
        <v>23112.959999999999</v>
      </c>
      <c r="G831" s="122" t="s">
        <v>23</v>
      </c>
      <c r="J831" s="9"/>
    </row>
    <row r="832" spans="2:10">
      <c r="B832" s="116">
        <v>43108</v>
      </c>
      <c r="C832" s="121">
        <v>0.60917824074074078</v>
      </c>
      <c r="D832" s="122">
        <v>174</v>
      </c>
      <c r="E832" s="122">
        <v>18.518000000000001</v>
      </c>
      <c r="F832" s="122">
        <v>3222.1320000000001</v>
      </c>
      <c r="G832" s="122" t="s">
        <v>23</v>
      </c>
      <c r="J832" s="9"/>
    </row>
    <row r="833" spans="2:10">
      <c r="B833" s="116">
        <v>43108</v>
      </c>
      <c r="C833" s="121">
        <v>0.60922453703703705</v>
      </c>
      <c r="D833" s="122">
        <v>595</v>
      </c>
      <c r="E833" s="122">
        <v>18.518000000000001</v>
      </c>
      <c r="F833" s="122">
        <v>11018.210000000001</v>
      </c>
      <c r="G833" s="122" t="s">
        <v>23</v>
      </c>
      <c r="J833" s="9"/>
    </row>
    <row r="834" spans="2:10">
      <c r="B834" s="116">
        <v>43108</v>
      </c>
      <c r="C834" s="121">
        <v>0.60922453703703705</v>
      </c>
      <c r="D834" s="122">
        <v>500</v>
      </c>
      <c r="E834" s="122">
        <v>18.518000000000001</v>
      </c>
      <c r="F834" s="122">
        <v>9259</v>
      </c>
      <c r="G834" s="122" t="s">
        <v>23</v>
      </c>
      <c r="J834" s="9"/>
    </row>
    <row r="835" spans="2:10">
      <c r="B835" s="116">
        <v>43108</v>
      </c>
      <c r="C835" s="121">
        <v>0.60922453703703705</v>
      </c>
      <c r="D835" s="122">
        <v>75</v>
      </c>
      <c r="E835" s="122">
        <v>18.518000000000001</v>
      </c>
      <c r="F835" s="122">
        <v>1388.8500000000001</v>
      </c>
      <c r="G835" s="122" t="s">
        <v>23</v>
      </c>
      <c r="J835" s="9"/>
    </row>
    <row r="836" spans="2:10">
      <c r="B836" s="116">
        <v>43108</v>
      </c>
      <c r="C836" s="121">
        <v>0.60922453703703705</v>
      </c>
      <c r="D836" s="122">
        <v>62</v>
      </c>
      <c r="E836" s="122">
        <v>18.518000000000001</v>
      </c>
      <c r="F836" s="122">
        <v>1148.116</v>
      </c>
      <c r="G836" s="122" t="s">
        <v>23</v>
      </c>
      <c r="J836" s="9"/>
    </row>
    <row r="837" spans="2:10">
      <c r="B837" s="116">
        <v>43108</v>
      </c>
      <c r="C837" s="121">
        <v>0.60922453703703705</v>
      </c>
      <c r="D837" s="122">
        <v>416</v>
      </c>
      <c r="E837" s="122">
        <v>18.518000000000001</v>
      </c>
      <c r="F837" s="122">
        <v>7703.4880000000003</v>
      </c>
      <c r="G837" s="122" t="s">
        <v>23</v>
      </c>
      <c r="J837" s="9"/>
    </row>
    <row r="838" spans="2:10">
      <c r="B838" s="116">
        <v>43108</v>
      </c>
      <c r="C838" s="121">
        <v>0.60958333333333337</v>
      </c>
      <c r="D838" s="122">
        <v>560</v>
      </c>
      <c r="E838" s="122">
        <v>18.513999999999999</v>
      </c>
      <c r="F838" s="122">
        <v>10367.84</v>
      </c>
      <c r="G838" s="122" t="s">
        <v>23</v>
      </c>
      <c r="J838" s="9"/>
    </row>
    <row r="839" spans="2:10">
      <c r="B839" s="116">
        <v>43108</v>
      </c>
      <c r="C839" s="121">
        <v>0.61002314814814818</v>
      </c>
      <c r="D839" s="122">
        <v>6</v>
      </c>
      <c r="E839" s="122">
        <v>18.512</v>
      </c>
      <c r="F839" s="122">
        <v>111.072</v>
      </c>
      <c r="G839" s="122" t="s">
        <v>23</v>
      </c>
      <c r="J839" s="9"/>
    </row>
    <row r="840" spans="2:10">
      <c r="B840" s="116">
        <v>43108</v>
      </c>
      <c r="C840" s="121">
        <v>0.61002314814814818</v>
      </c>
      <c r="D840" s="122">
        <v>167</v>
      </c>
      <c r="E840" s="122">
        <v>18.512</v>
      </c>
      <c r="F840" s="122">
        <v>3091.5039999999999</v>
      </c>
      <c r="G840" s="122" t="s">
        <v>23</v>
      </c>
      <c r="J840" s="9"/>
    </row>
    <row r="841" spans="2:10">
      <c r="B841" s="116">
        <v>43108</v>
      </c>
      <c r="C841" s="121">
        <v>0.61002314814814818</v>
      </c>
      <c r="D841" s="122">
        <v>400</v>
      </c>
      <c r="E841" s="122">
        <v>18.512</v>
      </c>
      <c r="F841" s="122">
        <v>7404.8</v>
      </c>
      <c r="G841" s="122" t="s">
        <v>23</v>
      </c>
      <c r="J841" s="9"/>
    </row>
    <row r="842" spans="2:10">
      <c r="B842" s="116">
        <v>43108</v>
      </c>
      <c r="C842" s="121">
        <v>0.61104166666666659</v>
      </c>
      <c r="D842" s="122">
        <v>516</v>
      </c>
      <c r="E842" s="122">
        <v>18.513999999999999</v>
      </c>
      <c r="F842" s="122">
        <v>9553.2240000000002</v>
      </c>
      <c r="G842" s="122" t="s">
        <v>23</v>
      </c>
      <c r="J842" s="9"/>
    </row>
    <row r="843" spans="2:10">
      <c r="B843" s="116">
        <v>43108</v>
      </c>
      <c r="C843" s="121">
        <v>0.6121875</v>
      </c>
      <c r="D843" s="122">
        <v>380</v>
      </c>
      <c r="E843" s="122">
        <v>18.513999999999999</v>
      </c>
      <c r="F843" s="122">
        <v>7035.32</v>
      </c>
      <c r="G843" s="122" t="s">
        <v>23</v>
      </c>
      <c r="J843" s="9"/>
    </row>
    <row r="844" spans="2:10">
      <c r="B844" s="116">
        <v>43108</v>
      </c>
      <c r="C844" s="121">
        <v>0.61223379629629626</v>
      </c>
      <c r="D844" s="122">
        <v>843</v>
      </c>
      <c r="E844" s="122">
        <v>18.512</v>
      </c>
      <c r="F844" s="122">
        <v>15605.616</v>
      </c>
      <c r="G844" s="122" t="s">
        <v>23</v>
      </c>
      <c r="J844" s="9"/>
    </row>
    <row r="845" spans="2:10">
      <c r="B845" s="116">
        <v>43108</v>
      </c>
      <c r="C845" s="121">
        <v>0.61280092592592594</v>
      </c>
      <c r="D845" s="122">
        <v>8</v>
      </c>
      <c r="E845" s="122">
        <v>18.521999999999998</v>
      </c>
      <c r="F845" s="122">
        <v>148.17599999999999</v>
      </c>
      <c r="G845" s="122" t="s">
        <v>23</v>
      </c>
      <c r="J845" s="9"/>
    </row>
    <row r="846" spans="2:10">
      <c r="B846" s="116">
        <v>43108</v>
      </c>
      <c r="C846" s="121">
        <v>0.61289351851851859</v>
      </c>
      <c r="D846" s="122">
        <v>321</v>
      </c>
      <c r="E846" s="122">
        <v>18.521999999999998</v>
      </c>
      <c r="F846" s="122">
        <v>5945.5619999999999</v>
      </c>
      <c r="G846" s="122" t="s">
        <v>23</v>
      </c>
      <c r="J846" s="9"/>
    </row>
    <row r="847" spans="2:10">
      <c r="B847" s="116">
        <v>43108</v>
      </c>
      <c r="C847" s="121">
        <v>0.61289351851851859</v>
      </c>
      <c r="D847" s="122">
        <v>24</v>
      </c>
      <c r="E847" s="122">
        <v>18.521999999999998</v>
      </c>
      <c r="F847" s="122">
        <v>444.52799999999996</v>
      </c>
      <c r="G847" s="122" t="s">
        <v>23</v>
      </c>
      <c r="J847" s="9"/>
    </row>
    <row r="848" spans="2:10">
      <c r="B848" s="116">
        <v>43108</v>
      </c>
      <c r="C848" s="121">
        <v>0.61289351851851859</v>
      </c>
      <c r="D848" s="122">
        <v>566</v>
      </c>
      <c r="E848" s="122">
        <v>18.521999999999998</v>
      </c>
      <c r="F848" s="122">
        <v>10483.451999999999</v>
      </c>
      <c r="G848" s="122" t="s">
        <v>23</v>
      </c>
      <c r="J848" s="9"/>
    </row>
    <row r="849" spans="2:10">
      <c r="B849" s="116">
        <v>43108</v>
      </c>
      <c r="C849" s="121">
        <v>0.61289351851851859</v>
      </c>
      <c r="D849" s="122">
        <v>297</v>
      </c>
      <c r="E849" s="122">
        <v>18.521999999999998</v>
      </c>
      <c r="F849" s="122">
        <v>5501.0339999999997</v>
      </c>
      <c r="G849" s="122" t="s">
        <v>23</v>
      </c>
      <c r="J849" s="9"/>
    </row>
    <row r="850" spans="2:10">
      <c r="B850" s="116">
        <v>43108</v>
      </c>
      <c r="C850" s="121">
        <v>0.61289351851851859</v>
      </c>
      <c r="D850" s="122">
        <v>500</v>
      </c>
      <c r="E850" s="122">
        <v>18.521999999999998</v>
      </c>
      <c r="F850" s="122">
        <v>9261</v>
      </c>
      <c r="G850" s="122" t="s">
        <v>23</v>
      </c>
      <c r="J850" s="9"/>
    </row>
    <row r="851" spans="2:10">
      <c r="B851" s="116">
        <v>43108</v>
      </c>
      <c r="C851" s="121">
        <v>0.61324074074074075</v>
      </c>
      <c r="D851" s="122">
        <v>327</v>
      </c>
      <c r="E851" s="122">
        <v>18.52</v>
      </c>
      <c r="F851" s="122">
        <v>6056.04</v>
      </c>
      <c r="G851" s="122" t="s">
        <v>23</v>
      </c>
      <c r="J851" s="9"/>
    </row>
    <row r="852" spans="2:10">
      <c r="B852" s="116">
        <v>43108</v>
      </c>
      <c r="C852" s="121">
        <v>0.61324074074074075</v>
      </c>
      <c r="D852" s="122">
        <v>417</v>
      </c>
      <c r="E852" s="122">
        <v>18.52</v>
      </c>
      <c r="F852" s="122">
        <v>7722.84</v>
      </c>
      <c r="G852" s="122" t="s">
        <v>23</v>
      </c>
      <c r="J852" s="9"/>
    </row>
    <row r="853" spans="2:10">
      <c r="B853" s="116">
        <v>43108</v>
      </c>
      <c r="C853" s="121">
        <v>0.61324074074074075</v>
      </c>
      <c r="D853" s="122">
        <v>362</v>
      </c>
      <c r="E853" s="122">
        <v>18.52</v>
      </c>
      <c r="F853" s="122">
        <v>6704.24</v>
      </c>
      <c r="G853" s="122" t="s">
        <v>23</v>
      </c>
      <c r="J853" s="9"/>
    </row>
    <row r="854" spans="2:10">
      <c r="B854" s="116">
        <v>43108</v>
      </c>
      <c r="C854" s="121">
        <v>0.61476851851851855</v>
      </c>
      <c r="D854" s="122">
        <v>203</v>
      </c>
      <c r="E854" s="122">
        <v>18.526</v>
      </c>
      <c r="F854" s="122">
        <v>3760.7779999999998</v>
      </c>
      <c r="G854" s="122" t="s">
        <v>23</v>
      </c>
      <c r="J854" s="9"/>
    </row>
    <row r="855" spans="2:10">
      <c r="B855" s="116">
        <v>43108</v>
      </c>
      <c r="C855" s="121">
        <v>0.61479166666666674</v>
      </c>
      <c r="D855" s="122">
        <v>585</v>
      </c>
      <c r="E855" s="122">
        <v>18.521999999999998</v>
      </c>
      <c r="F855" s="122">
        <v>10835.369999999999</v>
      </c>
      <c r="G855" s="122" t="s">
        <v>23</v>
      </c>
      <c r="J855" s="9"/>
    </row>
    <row r="856" spans="2:10">
      <c r="B856" s="116">
        <v>43108</v>
      </c>
      <c r="C856" s="121">
        <v>0.61479166666666674</v>
      </c>
      <c r="D856" s="122">
        <v>117</v>
      </c>
      <c r="E856" s="122">
        <v>18.524000000000001</v>
      </c>
      <c r="F856" s="122">
        <v>2167.308</v>
      </c>
      <c r="G856" s="122" t="s">
        <v>23</v>
      </c>
      <c r="J856" s="9"/>
    </row>
    <row r="857" spans="2:10">
      <c r="B857" s="116">
        <v>43108</v>
      </c>
      <c r="C857" s="121">
        <v>0.61586805555555557</v>
      </c>
      <c r="D857" s="122">
        <v>686</v>
      </c>
      <c r="E857" s="122">
        <v>18.521999999999998</v>
      </c>
      <c r="F857" s="122">
        <v>12706.091999999999</v>
      </c>
      <c r="G857" s="122" t="s">
        <v>23</v>
      </c>
      <c r="J857" s="9"/>
    </row>
    <row r="858" spans="2:10">
      <c r="B858" s="116">
        <v>43108</v>
      </c>
      <c r="C858" s="121">
        <v>0.61586805555555557</v>
      </c>
      <c r="D858" s="122">
        <v>1068</v>
      </c>
      <c r="E858" s="122">
        <v>18.521999999999998</v>
      </c>
      <c r="F858" s="122">
        <v>19781.495999999999</v>
      </c>
      <c r="G858" s="122" t="s">
        <v>23</v>
      </c>
      <c r="J858" s="9"/>
    </row>
    <row r="859" spans="2:10">
      <c r="B859" s="116">
        <v>43108</v>
      </c>
      <c r="C859" s="121">
        <v>0.61596064814814822</v>
      </c>
      <c r="D859" s="122">
        <v>9</v>
      </c>
      <c r="E859" s="122">
        <v>18.521999999999998</v>
      </c>
      <c r="F859" s="122">
        <v>166.69799999999998</v>
      </c>
      <c r="G859" s="122" t="s">
        <v>23</v>
      </c>
      <c r="J859" s="9"/>
    </row>
    <row r="860" spans="2:10">
      <c r="B860" s="116">
        <v>43108</v>
      </c>
      <c r="C860" s="121">
        <v>0.61596064814814822</v>
      </c>
      <c r="D860" s="122">
        <v>47</v>
      </c>
      <c r="E860" s="122">
        <v>18.521999999999998</v>
      </c>
      <c r="F860" s="122">
        <v>870.53399999999988</v>
      </c>
      <c r="G860" s="122" t="s">
        <v>23</v>
      </c>
      <c r="J860" s="9"/>
    </row>
    <row r="861" spans="2:10">
      <c r="B861" s="116">
        <v>43108</v>
      </c>
      <c r="C861" s="121">
        <v>0.61601851851851852</v>
      </c>
      <c r="D861" s="122">
        <v>67</v>
      </c>
      <c r="E861" s="122">
        <v>18.521999999999998</v>
      </c>
      <c r="F861" s="122">
        <v>1240.9739999999999</v>
      </c>
      <c r="G861" s="122" t="s">
        <v>23</v>
      </c>
      <c r="J861" s="9"/>
    </row>
    <row r="862" spans="2:10">
      <c r="B862" s="116">
        <v>43108</v>
      </c>
      <c r="C862" s="121">
        <v>0.61644675925925929</v>
      </c>
      <c r="D862" s="122">
        <v>2626</v>
      </c>
      <c r="E862" s="122">
        <v>18.526</v>
      </c>
      <c r="F862" s="122">
        <v>48649.275999999998</v>
      </c>
      <c r="G862" s="122" t="s">
        <v>23</v>
      </c>
      <c r="J862" s="9"/>
    </row>
    <row r="863" spans="2:10">
      <c r="B863" s="116">
        <v>43108</v>
      </c>
      <c r="C863" s="121">
        <v>0.61646990740740748</v>
      </c>
      <c r="D863" s="122">
        <v>141</v>
      </c>
      <c r="E863" s="122">
        <v>18.521999999999998</v>
      </c>
      <c r="F863" s="122">
        <v>2611.6019999999999</v>
      </c>
      <c r="G863" s="122" t="s">
        <v>23</v>
      </c>
      <c r="J863" s="9"/>
    </row>
    <row r="864" spans="2:10">
      <c r="B864" s="116">
        <v>43108</v>
      </c>
      <c r="C864" s="121">
        <v>0.61717592592592596</v>
      </c>
      <c r="D864" s="122">
        <v>500</v>
      </c>
      <c r="E864" s="122">
        <v>18.526</v>
      </c>
      <c r="F864" s="122">
        <v>9263</v>
      </c>
      <c r="G864" s="122" t="s">
        <v>23</v>
      </c>
      <c r="J864" s="9"/>
    </row>
    <row r="865" spans="2:10">
      <c r="B865" s="116">
        <v>43108</v>
      </c>
      <c r="C865" s="121">
        <v>0.6171875</v>
      </c>
      <c r="D865" s="122">
        <v>830</v>
      </c>
      <c r="E865" s="122">
        <v>18.524000000000001</v>
      </c>
      <c r="F865" s="122">
        <v>15374.92</v>
      </c>
      <c r="G865" s="122" t="s">
        <v>23</v>
      </c>
      <c r="J865" s="9"/>
    </row>
    <row r="866" spans="2:10">
      <c r="B866" s="116">
        <v>43108</v>
      </c>
      <c r="C866" s="121">
        <v>0.61724537037037031</v>
      </c>
      <c r="D866" s="122">
        <v>112</v>
      </c>
      <c r="E866" s="122">
        <v>18.524000000000001</v>
      </c>
      <c r="F866" s="122">
        <v>2074.6880000000001</v>
      </c>
      <c r="G866" s="122" t="s">
        <v>23</v>
      </c>
      <c r="J866" s="9"/>
    </row>
    <row r="867" spans="2:10">
      <c r="B867" s="116">
        <v>43108</v>
      </c>
      <c r="C867" s="121">
        <v>0.61763888888888896</v>
      </c>
      <c r="D867" s="122">
        <v>487</v>
      </c>
      <c r="E867" s="122">
        <v>18.521999999999998</v>
      </c>
      <c r="F867" s="122">
        <v>9020.2139999999999</v>
      </c>
      <c r="G867" s="122" t="s">
        <v>23</v>
      </c>
      <c r="J867" s="9"/>
    </row>
    <row r="868" spans="2:10">
      <c r="B868" s="116">
        <v>43108</v>
      </c>
      <c r="C868" s="121">
        <v>0.61881944444444448</v>
      </c>
      <c r="D868" s="122">
        <v>559</v>
      </c>
      <c r="E868" s="122">
        <v>18.521999999999998</v>
      </c>
      <c r="F868" s="122">
        <v>10353.797999999999</v>
      </c>
      <c r="G868" s="122" t="s">
        <v>23</v>
      </c>
      <c r="J868" s="9"/>
    </row>
    <row r="869" spans="2:10">
      <c r="B869" s="116">
        <v>43108</v>
      </c>
      <c r="C869" s="121">
        <v>0.61930555555555555</v>
      </c>
      <c r="D869" s="122">
        <v>1686</v>
      </c>
      <c r="E869" s="122">
        <v>18.524000000000001</v>
      </c>
      <c r="F869" s="122">
        <v>31231.464</v>
      </c>
      <c r="G869" s="122" t="s">
        <v>23</v>
      </c>
      <c r="J869" s="9"/>
    </row>
    <row r="870" spans="2:10">
      <c r="B870" s="116">
        <v>43108</v>
      </c>
      <c r="C870" s="121">
        <v>0.61976851851851855</v>
      </c>
      <c r="D870" s="122">
        <v>1425</v>
      </c>
      <c r="E870" s="122">
        <v>18.521999999999998</v>
      </c>
      <c r="F870" s="122">
        <v>26393.85</v>
      </c>
      <c r="G870" s="122" t="s">
        <v>23</v>
      </c>
      <c r="J870" s="9"/>
    </row>
    <row r="871" spans="2:10">
      <c r="B871" s="116">
        <v>43108</v>
      </c>
      <c r="C871" s="121">
        <v>0.61987268518518512</v>
      </c>
      <c r="D871" s="122">
        <v>591</v>
      </c>
      <c r="E871" s="122">
        <v>18.52</v>
      </c>
      <c r="F871" s="122">
        <v>10945.32</v>
      </c>
      <c r="G871" s="122" t="s">
        <v>23</v>
      </c>
      <c r="J871" s="9"/>
    </row>
    <row r="872" spans="2:10">
      <c r="B872" s="116">
        <v>43108</v>
      </c>
      <c r="C872" s="121">
        <v>0.61995370370370373</v>
      </c>
      <c r="D872" s="122">
        <v>136</v>
      </c>
      <c r="E872" s="122">
        <v>18.518000000000001</v>
      </c>
      <c r="F872" s="122">
        <v>2518.4480000000003</v>
      </c>
      <c r="G872" s="122" t="s">
        <v>23</v>
      </c>
      <c r="J872" s="9"/>
    </row>
    <row r="873" spans="2:10">
      <c r="B873" s="116">
        <v>43108</v>
      </c>
      <c r="C873" s="121">
        <v>0.61995370370370373</v>
      </c>
      <c r="D873" s="122">
        <v>203</v>
      </c>
      <c r="E873" s="122">
        <v>18.518000000000001</v>
      </c>
      <c r="F873" s="122">
        <v>3759.154</v>
      </c>
      <c r="G873" s="122" t="s">
        <v>23</v>
      </c>
      <c r="J873" s="9"/>
    </row>
    <row r="874" spans="2:10">
      <c r="B874" s="116">
        <v>43108</v>
      </c>
      <c r="C874" s="121">
        <v>0.62077546296296293</v>
      </c>
      <c r="D874" s="122">
        <v>1160</v>
      </c>
      <c r="E874" s="122">
        <v>18.518000000000001</v>
      </c>
      <c r="F874" s="122">
        <v>21480.880000000001</v>
      </c>
      <c r="G874" s="122" t="s">
        <v>23</v>
      </c>
      <c r="J874" s="9"/>
    </row>
    <row r="875" spans="2:10">
      <c r="B875" s="116">
        <v>43108</v>
      </c>
      <c r="C875" s="121">
        <v>0.62077546296296293</v>
      </c>
      <c r="D875" s="122">
        <v>15</v>
      </c>
      <c r="E875" s="122">
        <v>18.518000000000001</v>
      </c>
      <c r="F875" s="122">
        <v>277.77</v>
      </c>
      <c r="G875" s="122" t="s">
        <v>23</v>
      </c>
      <c r="J875" s="9"/>
    </row>
    <row r="876" spans="2:10">
      <c r="B876" s="116">
        <v>43108</v>
      </c>
      <c r="C876" s="121">
        <v>0.62149305555555556</v>
      </c>
      <c r="D876" s="122">
        <v>497</v>
      </c>
      <c r="E876" s="122">
        <v>18.52</v>
      </c>
      <c r="F876" s="122">
        <v>9204.44</v>
      </c>
      <c r="G876" s="122" t="s">
        <v>23</v>
      </c>
      <c r="J876" s="9"/>
    </row>
    <row r="877" spans="2:10">
      <c r="B877" s="116">
        <v>43108</v>
      </c>
      <c r="C877" s="121">
        <v>0.62149305555555556</v>
      </c>
      <c r="D877" s="122">
        <v>45</v>
      </c>
      <c r="E877" s="122">
        <v>18.52</v>
      </c>
      <c r="F877" s="122">
        <v>833.4</v>
      </c>
      <c r="G877" s="122" t="s">
        <v>23</v>
      </c>
      <c r="J877" s="9"/>
    </row>
    <row r="878" spans="2:10">
      <c r="B878" s="116">
        <v>43108</v>
      </c>
      <c r="C878" s="121">
        <v>0.62149305555555556</v>
      </c>
      <c r="D878" s="122">
        <v>500</v>
      </c>
      <c r="E878" s="122">
        <v>18.52</v>
      </c>
      <c r="F878" s="122">
        <v>9260</v>
      </c>
      <c r="G878" s="122" t="s">
        <v>23</v>
      </c>
      <c r="J878" s="9"/>
    </row>
    <row r="879" spans="2:10">
      <c r="B879" s="116">
        <v>43108</v>
      </c>
      <c r="C879" s="121">
        <v>0.62149305555555556</v>
      </c>
      <c r="D879" s="122">
        <v>667</v>
      </c>
      <c r="E879" s="122">
        <v>18.52</v>
      </c>
      <c r="F879" s="122">
        <v>12352.84</v>
      </c>
      <c r="G879" s="122" t="s">
        <v>23</v>
      </c>
      <c r="J879" s="9"/>
    </row>
    <row r="880" spans="2:10">
      <c r="B880" s="116">
        <v>43108</v>
      </c>
      <c r="C880" s="121">
        <v>0.62178240740740742</v>
      </c>
      <c r="D880" s="122">
        <v>395</v>
      </c>
      <c r="E880" s="122">
        <v>18.518000000000001</v>
      </c>
      <c r="F880" s="122">
        <v>7314.6100000000006</v>
      </c>
      <c r="G880" s="122" t="s">
        <v>23</v>
      </c>
      <c r="J880" s="9"/>
    </row>
    <row r="881" spans="2:10">
      <c r="B881" s="116">
        <v>43108</v>
      </c>
      <c r="C881" s="121">
        <v>0.62181712962962965</v>
      </c>
      <c r="D881" s="122">
        <v>179</v>
      </c>
      <c r="E881" s="122">
        <v>18.518000000000001</v>
      </c>
      <c r="F881" s="122">
        <v>3314.7220000000002</v>
      </c>
      <c r="G881" s="122" t="s">
        <v>23</v>
      </c>
      <c r="J881" s="9"/>
    </row>
    <row r="882" spans="2:10">
      <c r="B882" s="116">
        <v>43108</v>
      </c>
      <c r="C882" s="121">
        <v>0.62282407407407414</v>
      </c>
      <c r="D882" s="122">
        <v>529</v>
      </c>
      <c r="E882" s="122">
        <v>18.52</v>
      </c>
      <c r="F882" s="122">
        <v>9797.08</v>
      </c>
      <c r="G882" s="122" t="s">
        <v>23</v>
      </c>
      <c r="J882" s="9"/>
    </row>
    <row r="883" spans="2:10">
      <c r="B883" s="116">
        <v>43108</v>
      </c>
      <c r="C883" s="121">
        <v>0.62311342592592589</v>
      </c>
      <c r="D883" s="122">
        <v>609</v>
      </c>
      <c r="E883" s="122">
        <v>18.52</v>
      </c>
      <c r="F883" s="122">
        <v>11278.68</v>
      </c>
      <c r="G883" s="122" t="s">
        <v>23</v>
      </c>
      <c r="J883" s="9"/>
    </row>
    <row r="884" spans="2:10">
      <c r="B884" s="116">
        <v>43108</v>
      </c>
      <c r="C884" s="121">
        <v>0.62315972222222216</v>
      </c>
      <c r="D884" s="122">
        <v>925</v>
      </c>
      <c r="E884" s="122">
        <v>18.52</v>
      </c>
      <c r="F884" s="122">
        <v>17131</v>
      </c>
      <c r="G884" s="122" t="s">
        <v>23</v>
      </c>
      <c r="J884" s="9"/>
    </row>
    <row r="885" spans="2:10">
      <c r="B885" s="116">
        <v>43108</v>
      </c>
      <c r="C885" s="121">
        <v>0.62354166666666666</v>
      </c>
      <c r="D885" s="122">
        <v>638</v>
      </c>
      <c r="E885" s="122">
        <v>18.518000000000001</v>
      </c>
      <c r="F885" s="122">
        <v>11814.484</v>
      </c>
      <c r="G885" s="122" t="s">
        <v>23</v>
      </c>
      <c r="J885" s="9"/>
    </row>
    <row r="886" spans="2:10">
      <c r="B886" s="116">
        <v>43108</v>
      </c>
      <c r="C886" s="121">
        <v>0.62354166666666666</v>
      </c>
      <c r="D886" s="122">
        <v>221</v>
      </c>
      <c r="E886" s="122">
        <v>18.518000000000001</v>
      </c>
      <c r="F886" s="122">
        <v>4092.4780000000001</v>
      </c>
      <c r="G886" s="122" t="s">
        <v>23</v>
      </c>
      <c r="J886" s="9"/>
    </row>
    <row r="887" spans="2:10">
      <c r="B887" s="116">
        <v>43108</v>
      </c>
      <c r="C887" s="121">
        <v>0.62365740740740738</v>
      </c>
      <c r="D887" s="122">
        <v>115</v>
      </c>
      <c r="E887" s="122">
        <v>18.515999999999998</v>
      </c>
      <c r="F887" s="122">
        <v>2129.3399999999997</v>
      </c>
      <c r="G887" s="122" t="s">
        <v>23</v>
      </c>
      <c r="J887" s="9"/>
    </row>
    <row r="888" spans="2:10">
      <c r="B888" s="116">
        <v>43108</v>
      </c>
      <c r="C888" s="121">
        <v>0.62365740740740738</v>
      </c>
      <c r="D888" s="122">
        <v>114</v>
      </c>
      <c r="E888" s="122">
        <v>18.513999999999999</v>
      </c>
      <c r="F888" s="122">
        <v>2110.596</v>
      </c>
      <c r="G888" s="122" t="s">
        <v>23</v>
      </c>
      <c r="J888" s="9"/>
    </row>
    <row r="889" spans="2:10">
      <c r="B889" s="116">
        <v>43108</v>
      </c>
      <c r="C889" s="121">
        <v>0.62464120370370368</v>
      </c>
      <c r="D889" s="122">
        <v>324</v>
      </c>
      <c r="E889" s="122">
        <v>18.512</v>
      </c>
      <c r="F889" s="122">
        <v>5997.8879999999999</v>
      </c>
      <c r="G889" s="122" t="s">
        <v>23</v>
      </c>
      <c r="J889" s="9"/>
    </row>
    <row r="890" spans="2:10">
      <c r="B890" s="116">
        <v>43108</v>
      </c>
      <c r="C890" s="121">
        <v>0.62464120370370368</v>
      </c>
      <c r="D890" s="122">
        <v>937</v>
      </c>
      <c r="E890" s="122">
        <v>18.512</v>
      </c>
      <c r="F890" s="122">
        <v>17345.743999999999</v>
      </c>
      <c r="G890" s="122" t="s">
        <v>23</v>
      </c>
      <c r="J890" s="9"/>
    </row>
    <row r="891" spans="2:10">
      <c r="B891" s="116">
        <v>43108</v>
      </c>
      <c r="C891" s="121">
        <v>0.62498842592592596</v>
      </c>
      <c r="D891" s="122">
        <v>726</v>
      </c>
      <c r="E891" s="122">
        <v>18.510000000000002</v>
      </c>
      <c r="F891" s="122">
        <v>13438.260000000002</v>
      </c>
      <c r="G891" s="122" t="s">
        <v>23</v>
      </c>
      <c r="J891" s="9"/>
    </row>
    <row r="892" spans="2:10">
      <c r="B892" s="116">
        <v>43108</v>
      </c>
      <c r="C892" s="121">
        <v>0.62505787037037031</v>
      </c>
      <c r="D892" s="122">
        <v>210</v>
      </c>
      <c r="E892" s="122">
        <v>18.507999999999999</v>
      </c>
      <c r="F892" s="122">
        <v>3886.68</v>
      </c>
      <c r="G892" s="122" t="s">
        <v>23</v>
      </c>
      <c r="J892" s="9"/>
    </row>
    <row r="893" spans="2:10">
      <c r="B893" s="116">
        <v>43108</v>
      </c>
      <c r="C893" s="121">
        <v>0.62510416666666668</v>
      </c>
      <c r="D893" s="122">
        <v>111</v>
      </c>
      <c r="E893" s="122">
        <v>18.506</v>
      </c>
      <c r="F893" s="122">
        <v>2054.1660000000002</v>
      </c>
      <c r="G893" s="122" t="s">
        <v>23</v>
      </c>
      <c r="J893" s="9"/>
    </row>
    <row r="894" spans="2:10">
      <c r="B894" s="116">
        <v>43108</v>
      </c>
      <c r="C894" s="121">
        <v>0.62525462962962963</v>
      </c>
      <c r="D894" s="122">
        <v>110</v>
      </c>
      <c r="E894" s="122">
        <v>18.504000000000001</v>
      </c>
      <c r="F894" s="122">
        <v>2035.44</v>
      </c>
      <c r="G894" s="122" t="s">
        <v>23</v>
      </c>
      <c r="J894" s="9"/>
    </row>
    <row r="895" spans="2:10">
      <c r="B895" s="116">
        <v>43108</v>
      </c>
      <c r="C895" s="121">
        <v>0.62525462962962963</v>
      </c>
      <c r="D895" s="122">
        <v>202</v>
      </c>
      <c r="E895" s="122">
        <v>18.504000000000001</v>
      </c>
      <c r="F895" s="122">
        <v>3737.8080000000004</v>
      </c>
      <c r="G895" s="122" t="s">
        <v>23</v>
      </c>
      <c r="J895" s="9"/>
    </row>
    <row r="896" spans="2:10">
      <c r="B896" s="116">
        <v>43108</v>
      </c>
      <c r="C896" s="121">
        <v>0.62542824074074077</v>
      </c>
      <c r="D896" s="122">
        <v>110</v>
      </c>
      <c r="E896" s="122">
        <v>18.501999999999999</v>
      </c>
      <c r="F896" s="122">
        <v>2035.2199999999998</v>
      </c>
      <c r="G896" s="122" t="s">
        <v>23</v>
      </c>
      <c r="J896" s="9"/>
    </row>
    <row r="897" spans="2:10">
      <c r="B897" s="116">
        <v>43108</v>
      </c>
      <c r="C897" s="121">
        <v>0.6263657407407407</v>
      </c>
      <c r="D897" s="122">
        <v>1469</v>
      </c>
      <c r="E897" s="122">
        <v>18.5</v>
      </c>
      <c r="F897" s="122">
        <v>27176.5</v>
      </c>
      <c r="G897" s="122" t="s">
        <v>23</v>
      </c>
      <c r="J897" s="9"/>
    </row>
    <row r="898" spans="2:10">
      <c r="B898" s="116">
        <v>43108</v>
      </c>
      <c r="C898" s="121">
        <v>0.62701388888888887</v>
      </c>
      <c r="D898" s="122">
        <v>973</v>
      </c>
      <c r="E898" s="122">
        <v>18.498000000000001</v>
      </c>
      <c r="F898" s="122">
        <v>17998.554</v>
      </c>
      <c r="G898" s="122" t="s">
        <v>23</v>
      </c>
      <c r="J898" s="9"/>
    </row>
    <row r="899" spans="2:10">
      <c r="B899" s="116">
        <v>43108</v>
      </c>
      <c r="C899" s="121">
        <v>0.62725694444444446</v>
      </c>
      <c r="D899" s="122">
        <v>221</v>
      </c>
      <c r="E899" s="122">
        <v>18.495999999999999</v>
      </c>
      <c r="F899" s="122">
        <v>4087.6159999999995</v>
      </c>
      <c r="G899" s="122" t="s">
        <v>23</v>
      </c>
      <c r="J899" s="9"/>
    </row>
    <row r="900" spans="2:10">
      <c r="B900" s="116">
        <v>43108</v>
      </c>
      <c r="C900" s="121">
        <v>0.62740740740740741</v>
      </c>
      <c r="D900" s="122">
        <v>349</v>
      </c>
      <c r="E900" s="122">
        <v>18.494</v>
      </c>
      <c r="F900" s="122">
        <v>6454.4059999999999</v>
      </c>
      <c r="G900" s="122" t="s">
        <v>23</v>
      </c>
      <c r="J900" s="9"/>
    </row>
    <row r="901" spans="2:10">
      <c r="B901" s="116">
        <v>43108</v>
      </c>
      <c r="C901" s="121">
        <v>0.6277314814814815</v>
      </c>
      <c r="D901" s="122">
        <v>477</v>
      </c>
      <c r="E901" s="122">
        <v>18.492000000000001</v>
      </c>
      <c r="F901" s="122">
        <v>8820.6840000000011</v>
      </c>
      <c r="G901" s="122" t="s">
        <v>23</v>
      </c>
      <c r="J901" s="9"/>
    </row>
    <row r="902" spans="2:10">
      <c r="B902" s="116">
        <v>43108</v>
      </c>
      <c r="C902" s="121">
        <v>0.62811342592592589</v>
      </c>
      <c r="D902" s="122">
        <v>670</v>
      </c>
      <c r="E902" s="122">
        <v>18.489999999999998</v>
      </c>
      <c r="F902" s="122">
        <v>12388.3</v>
      </c>
      <c r="G902" s="122" t="s">
        <v>23</v>
      </c>
      <c r="J902" s="9"/>
    </row>
    <row r="903" spans="2:10">
      <c r="B903" s="116">
        <v>43108</v>
      </c>
      <c r="C903" s="121">
        <v>0.62811342592592589</v>
      </c>
      <c r="D903" s="122">
        <v>193</v>
      </c>
      <c r="E903" s="122">
        <v>18.489999999999998</v>
      </c>
      <c r="F903" s="122">
        <v>3568.5699999999997</v>
      </c>
      <c r="G903" s="122" t="s">
        <v>23</v>
      </c>
      <c r="J903" s="9"/>
    </row>
    <row r="904" spans="2:10">
      <c r="B904" s="116">
        <v>43108</v>
      </c>
      <c r="C904" s="121">
        <v>0.6292592592592593</v>
      </c>
      <c r="D904" s="122">
        <v>1530</v>
      </c>
      <c r="E904" s="122">
        <v>18.486000000000001</v>
      </c>
      <c r="F904" s="122">
        <v>28283.58</v>
      </c>
      <c r="G904" s="122" t="s">
        <v>23</v>
      </c>
      <c r="J904" s="9"/>
    </row>
    <row r="905" spans="2:10">
      <c r="B905" s="116">
        <v>43108</v>
      </c>
      <c r="C905" s="121">
        <v>0.63003472222222223</v>
      </c>
      <c r="D905" s="122">
        <v>951</v>
      </c>
      <c r="E905" s="122">
        <v>18.484000000000002</v>
      </c>
      <c r="F905" s="122">
        <v>17578.284000000003</v>
      </c>
      <c r="G905" s="122" t="s">
        <v>23</v>
      </c>
      <c r="J905" s="9"/>
    </row>
    <row r="906" spans="2:10">
      <c r="B906" s="116">
        <v>43108</v>
      </c>
      <c r="C906" s="121">
        <v>0.6300810185185185</v>
      </c>
      <c r="D906" s="122">
        <v>992</v>
      </c>
      <c r="E906" s="122">
        <v>18.481999999999999</v>
      </c>
      <c r="F906" s="122">
        <v>18334.144</v>
      </c>
      <c r="G906" s="122" t="s">
        <v>23</v>
      </c>
      <c r="J906" s="9"/>
    </row>
    <row r="907" spans="2:10">
      <c r="B907" s="116">
        <v>43108</v>
      </c>
      <c r="C907" s="121">
        <v>0.63009259259259254</v>
      </c>
      <c r="D907" s="122">
        <v>127</v>
      </c>
      <c r="E907" s="122">
        <v>18.478000000000002</v>
      </c>
      <c r="F907" s="122">
        <v>2346.7060000000001</v>
      </c>
      <c r="G907" s="122" t="s">
        <v>23</v>
      </c>
      <c r="J907" s="9"/>
    </row>
    <row r="908" spans="2:10">
      <c r="B908" s="116">
        <v>43108</v>
      </c>
      <c r="C908" s="121">
        <v>0.63079861111111113</v>
      </c>
      <c r="D908" s="122">
        <v>367</v>
      </c>
      <c r="E908" s="122">
        <v>18.472000000000001</v>
      </c>
      <c r="F908" s="122">
        <v>6779.2240000000002</v>
      </c>
      <c r="G908" s="122" t="s">
        <v>23</v>
      </c>
      <c r="J908" s="9"/>
    </row>
    <row r="909" spans="2:10">
      <c r="B909" s="116">
        <v>43108</v>
      </c>
      <c r="C909" s="121">
        <v>0.63079861111111113</v>
      </c>
      <c r="D909" s="122">
        <v>879</v>
      </c>
      <c r="E909" s="122">
        <v>18.472000000000001</v>
      </c>
      <c r="F909" s="122">
        <v>16236.888000000001</v>
      </c>
      <c r="G909" s="122" t="s">
        <v>23</v>
      </c>
      <c r="J909" s="9"/>
    </row>
    <row r="910" spans="2:10">
      <c r="B910" s="116">
        <v>43108</v>
      </c>
      <c r="C910" s="121">
        <v>0.63124999999999998</v>
      </c>
      <c r="D910" s="122">
        <v>528</v>
      </c>
      <c r="E910" s="122">
        <v>18.47</v>
      </c>
      <c r="F910" s="122">
        <v>9752.16</v>
      </c>
      <c r="G910" s="122" t="s">
        <v>23</v>
      </c>
      <c r="J910" s="9"/>
    </row>
    <row r="911" spans="2:10">
      <c r="B911" s="116">
        <v>43108</v>
      </c>
      <c r="C911" s="121">
        <v>0.63124999999999998</v>
      </c>
      <c r="D911" s="122">
        <v>296</v>
      </c>
      <c r="E911" s="122">
        <v>18.47</v>
      </c>
      <c r="F911" s="122">
        <v>5467.12</v>
      </c>
      <c r="G911" s="122" t="s">
        <v>23</v>
      </c>
      <c r="J911" s="9"/>
    </row>
    <row r="912" spans="2:10">
      <c r="B912" s="116">
        <v>43108</v>
      </c>
      <c r="C912" s="121">
        <v>0.63142361111111112</v>
      </c>
      <c r="D912" s="122">
        <v>126</v>
      </c>
      <c r="E912" s="122">
        <v>18.468</v>
      </c>
      <c r="F912" s="122">
        <v>2326.9679999999998</v>
      </c>
      <c r="G912" s="122" t="s">
        <v>23</v>
      </c>
      <c r="J912" s="9"/>
    </row>
    <row r="913" spans="2:10">
      <c r="B913" s="116">
        <v>43108</v>
      </c>
      <c r="C913" s="121">
        <v>0.63178240740740743</v>
      </c>
      <c r="D913" s="122">
        <v>199</v>
      </c>
      <c r="E913" s="122">
        <v>18.463999999999999</v>
      </c>
      <c r="F913" s="122">
        <v>3674.3359999999998</v>
      </c>
      <c r="G913" s="122" t="s">
        <v>23</v>
      </c>
      <c r="J913" s="9"/>
    </row>
    <row r="914" spans="2:10">
      <c r="B914" s="116">
        <v>43108</v>
      </c>
      <c r="C914" s="121">
        <v>0.63181712962962966</v>
      </c>
      <c r="D914" s="122">
        <v>297</v>
      </c>
      <c r="E914" s="122">
        <v>18.463999999999999</v>
      </c>
      <c r="F914" s="122">
        <v>5483.808</v>
      </c>
      <c r="G914" s="122" t="s">
        <v>23</v>
      </c>
      <c r="J914" s="9"/>
    </row>
    <row r="915" spans="2:10">
      <c r="B915" s="116">
        <v>43108</v>
      </c>
      <c r="C915" s="121">
        <v>0.63181712962962966</v>
      </c>
      <c r="D915" s="122">
        <v>180</v>
      </c>
      <c r="E915" s="122">
        <v>18.463999999999999</v>
      </c>
      <c r="F915" s="122">
        <v>3323.5199999999995</v>
      </c>
      <c r="G915" s="122" t="s">
        <v>23</v>
      </c>
      <c r="J915" s="9"/>
    </row>
    <row r="916" spans="2:10">
      <c r="B916" s="116">
        <v>43108</v>
      </c>
      <c r="C916" s="121">
        <v>0.63181712962962966</v>
      </c>
      <c r="D916" s="122">
        <v>254</v>
      </c>
      <c r="E916" s="122">
        <v>18.463999999999999</v>
      </c>
      <c r="F916" s="122">
        <v>4689.8559999999998</v>
      </c>
      <c r="G916" s="122" t="s">
        <v>23</v>
      </c>
      <c r="J916" s="9"/>
    </row>
    <row r="917" spans="2:10">
      <c r="B917" s="116">
        <v>43108</v>
      </c>
      <c r="C917" s="121">
        <v>0.63278935185185181</v>
      </c>
      <c r="D917" s="122">
        <v>401</v>
      </c>
      <c r="E917" s="122">
        <v>18.47</v>
      </c>
      <c r="F917" s="122">
        <v>7406.4699999999993</v>
      </c>
      <c r="G917" s="122" t="s">
        <v>23</v>
      </c>
      <c r="J917" s="9"/>
    </row>
    <row r="918" spans="2:10">
      <c r="B918" s="116">
        <v>43108</v>
      </c>
      <c r="C918" s="121">
        <v>0.63278935185185181</v>
      </c>
      <c r="D918" s="122">
        <v>678</v>
      </c>
      <c r="E918" s="122">
        <v>18.47</v>
      </c>
      <c r="F918" s="122">
        <v>12522.66</v>
      </c>
      <c r="G918" s="122" t="s">
        <v>23</v>
      </c>
      <c r="J918" s="9"/>
    </row>
    <row r="919" spans="2:10">
      <c r="B919" s="116">
        <v>43108</v>
      </c>
      <c r="C919" s="121">
        <v>0.63278935185185181</v>
      </c>
      <c r="D919" s="122">
        <v>223</v>
      </c>
      <c r="E919" s="122">
        <v>18.47</v>
      </c>
      <c r="F919" s="122">
        <v>4118.8099999999995</v>
      </c>
      <c r="G919" s="122" t="s">
        <v>23</v>
      </c>
      <c r="J919" s="9"/>
    </row>
    <row r="920" spans="2:10">
      <c r="B920" s="116">
        <v>43108</v>
      </c>
      <c r="C920" s="121">
        <v>0.63293981481481476</v>
      </c>
      <c r="D920" s="122">
        <v>108</v>
      </c>
      <c r="E920" s="122">
        <v>18.466000000000001</v>
      </c>
      <c r="F920" s="122">
        <v>1994.3280000000002</v>
      </c>
      <c r="G920" s="122" t="s">
        <v>23</v>
      </c>
      <c r="J920" s="9"/>
    </row>
    <row r="921" spans="2:10">
      <c r="B921" s="116">
        <v>43108</v>
      </c>
      <c r="C921" s="121">
        <v>0.63293981481481476</v>
      </c>
      <c r="D921" s="122">
        <v>154</v>
      </c>
      <c r="E921" s="122">
        <v>18.466000000000001</v>
      </c>
      <c r="F921" s="122">
        <v>2843.7640000000001</v>
      </c>
      <c r="G921" s="122" t="s">
        <v>23</v>
      </c>
      <c r="J921" s="9"/>
    </row>
    <row r="922" spans="2:10">
      <c r="B922" s="116">
        <v>43108</v>
      </c>
      <c r="C922" s="121">
        <v>0.63314814814814813</v>
      </c>
      <c r="D922" s="122">
        <v>108</v>
      </c>
      <c r="E922" s="122">
        <v>18.463999999999999</v>
      </c>
      <c r="F922" s="122">
        <v>1994.1119999999999</v>
      </c>
      <c r="G922" s="122" t="s">
        <v>23</v>
      </c>
      <c r="J922" s="9"/>
    </row>
    <row r="923" spans="2:10">
      <c r="B923" s="116">
        <v>43108</v>
      </c>
      <c r="C923" s="121">
        <v>0.63459490740740743</v>
      </c>
      <c r="D923" s="122">
        <v>766</v>
      </c>
      <c r="E923" s="122">
        <v>18.472000000000001</v>
      </c>
      <c r="F923" s="122">
        <v>14149.552000000001</v>
      </c>
      <c r="G923" s="122" t="s">
        <v>23</v>
      </c>
      <c r="J923" s="9"/>
    </row>
    <row r="924" spans="2:10">
      <c r="B924" s="116">
        <v>43108</v>
      </c>
      <c r="C924" s="121">
        <v>0.63459490740740743</v>
      </c>
      <c r="D924" s="122">
        <v>635</v>
      </c>
      <c r="E924" s="122">
        <v>18.472000000000001</v>
      </c>
      <c r="F924" s="122">
        <v>11729.720000000001</v>
      </c>
      <c r="G924" s="122" t="s">
        <v>23</v>
      </c>
      <c r="J924" s="9"/>
    </row>
    <row r="925" spans="2:10">
      <c r="B925" s="116">
        <v>43108</v>
      </c>
      <c r="C925" s="121">
        <v>0.63472222222222219</v>
      </c>
      <c r="D925" s="122">
        <v>557</v>
      </c>
      <c r="E925" s="122">
        <v>18.47</v>
      </c>
      <c r="F925" s="122">
        <v>10287.789999999999</v>
      </c>
      <c r="G925" s="122" t="s">
        <v>23</v>
      </c>
      <c r="J925" s="9"/>
    </row>
    <row r="926" spans="2:10">
      <c r="B926" s="116">
        <v>43108</v>
      </c>
      <c r="C926" s="121">
        <v>0.63472222222222219</v>
      </c>
      <c r="D926" s="122">
        <v>199</v>
      </c>
      <c r="E926" s="122">
        <v>18.468</v>
      </c>
      <c r="F926" s="122">
        <v>3675.1320000000001</v>
      </c>
      <c r="G926" s="122" t="s">
        <v>23</v>
      </c>
      <c r="J926" s="9"/>
    </row>
    <row r="927" spans="2:10">
      <c r="B927" s="116">
        <v>43108</v>
      </c>
      <c r="C927" s="121">
        <v>0.63541666666666663</v>
      </c>
      <c r="D927" s="122">
        <v>308</v>
      </c>
      <c r="E927" s="122">
        <v>18.468</v>
      </c>
      <c r="F927" s="122">
        <v>5688.1440000000002</v>
      </c>
      <c r="G927" s="122" t="s">
        <v>23</v>
      </c>
      <c r="J927" s="9"/>
    </row>
    <row r="928" spans="2:10">
      <c r="B928" s="116">
        <v>43108</v>
      </c>
      <c r="C928" s="121">
        <v>0.63616898148148149</v>
      </c>
      <c r="D928" s="122">
        <v>1058</v>
      </c>
      <c r="E928" s="122">
        <v>18.472000000000001</v>
      </c>
      <c r="F928" s="122">
        <v>19543.376</v>
      </c>
      <c r="G928" s="122" t="s">
        <v>23</v>
      </c>
      <c r="J928" s="9"/>
    </row>
    <row r="929" spans="2:10">
      <c r="B929" s="116">
        <v>43108</v>
      </c>
      <c r="C929" s="121">
        <v>0.63697916666666665</v>
      </c>
      <c r="D929" s="122">
        <v>1475</v>
      </c>
      <c r="E929" s="122">
        <v>18.47</v>
      </c>
      <c r="F929" s="122">
        <v>27243.25</v>
      </c>
      <c r="G929" s="122" t="s">
        <v>23</v>
      </c>
      <c r="J929" s="9"/>
    </row>
    <row r="930" spans="2:10">
      <c r="B930" s="116">
        <v>43108</v>
      </c>
      <c r="C930" s="121">
        <v>0.63697916666666665</v>
      </c>
      <c r="D930" s="122">
        <v>418</v>
      </c>
      <c r="E930" s="122">
        <v>18.47</v>
      </c>
      <c r="F930" s="122">
        <v>7720.4599999999991</v>
      </c>
      <c r="G930" s="122" t="s">
        <v>23</v>
      </c>
      <c r="J930" s="9"/>
    </row>
    <row r="931" spans="2:10">
      <c r="B931" s="116">
        <v>43108</v>
      </c>
      <c r="C931" s="121">
        <v>0.63737268518518519</v>
      </c>
      <c r="D931" s="122">
        <v>171</v>
      </c>
      <c r="E931" s="122">
        <v>18.468</v>
      </c>
      <c r="F931" s="122">
        <v>3158.0279999999998</v>
      </c>
      <c r="G931" s="122" t="s">
        <v>23</v>
      </c>
      <c r="J931" s="9"/>
    </row>
    <row r="932" spans="2:10">
      <c r="B932" s="116">
        <v>43108</v>
      </c>
      <c r="C932" s="121">
        <v>0.63737268518518519</v>
      </c>
      <c r="D932" s="122">
        <v>172</v>
      </c>
      <c r="E932" s="122">
        <v>18.468</v>
      </c>
      <c r="F932" s="122">
        <v>3176.4960000000001</v>
      </c>
      <c r="G932" s="122" t="s">
        <v>23</v>
      </c>
      <c r="J932" s="9"/>
    </row>
    <row r="933" spans="2:10">
      <c r="B933" s="116">
        <v>43108</v>
      </c>
      <c r="C933" s="121">
        <v>0.63750000000000007</v>
      </c>
      <c r="D933" s="122">
        <v>212</v>
      </c>
      <c r="E933" s="122">
        <v>18.466000000000001</v>
      </c>
      <c r="F933" s="122">
        <v>3914.7920000000004</v>
      </c>
      <c r="G933" s="122" t="s">
        <v>23</v>
      </c>
      <c r="J933" s="9"/>
    </row>
    <row r="934" spans="2:10">
      <c r="B934" s="116">
        <v>43108</v>
      </c>
      <c r="C934" s="121">
        <v>0.63888888888888895</v>
      </c>
      <c r="D934" s="122">
        <v>196</v>
      </c>
      <c r="E934" s="122">
        <v>18.468</v>
      </c>
      <c r="F934" s="122">
        <v>3619.7280000000001</v>
      </c>
      <c r="G934" s="122" t="s">
        <v>23</v>
      </c>
      <c r="J934" s="9"/>
    </row>
    <row r="935" spans="2:10">
      <c r="B935" s="116">
        <v>43108</v>
      </c>
      <c r="C935" s="121">
        <v>0.63888888888888895</v>
      </c>
      <c r="D935" s="122">
        <v>839</v>
      </c>
      <c r="E935" s="122">
        <v>18.468</v>
      </c>
      <c r="F935" s="122">
        <v>15494.652</v>
      </c>
      <c r="G935" s="122" t="s">
        <v>23</v>
      </c>
      <c r="J935" s="9"/>
    </row>
    <row r="936" spans="2:10">
      <c r="B936" s="116">
        <v>43108</v>
      </c>
      <c r="C936" s="121">
        <v>0.63888888888888895</v>
      </c>
      <c r="D936" s="122">
        <v>1074</v>
      </c>
      <c r="E936" s="122">
        <v>18.468</v>
      </c>
      <c r="F936" s="122">
        <v>19834.632000000001</v>
      </c>
      <c r="G936" s="122" t="s">
        <v>23</v>
      </c>
      <c r="J936" s="9"/>
    </row>
    <row r="937" spans="2:10">
      <c r="B937" s="116">
        <v>43108</v>
      </c>
      <c r="C937" s="121">
        <v>0.63902777777777775</v>
      </c>
      <c r="D937" s="122">
        <v>79</v>
      </c>
      <c r="E937" s="122">
        <v>18.466000000000001</v>
      </c>
      <c r="F937" s="122">
        <v>1458.8140000000001</v>
      </c>
      <c r="G937" s="122" t="s">
        <v>23</v>
      </c>
      <c r="J937" s="9"/>
    </row>
    <row r="938" spans="2:10">
      <c r="B938" s="116">
        <v>43108</v>
      </c>
      <c r="C938" s="121">
        <v>0.6390393518518519</v>
      </c>
      <c r="D938" s="122">
        <v>30</v>
      </c>
      <c r="E938" s="122">
        <v>18.466000000000001</v>
      </c>
      <c r="F938" s="122">
        <v>553.98</v>
      </c>
      <c r="G938" s="122" t="s">
        <v>23</v>
      </c>
      <c r="J938" s="9"/>
    </row>
    <row r="939" spans="2:10">
      <c r="B939" s="116">
        <v>43108</v>
      </c>
      <c r="C939" s="121">
        <v>0.63905092592592594</v>
      </c>
      <c r="D939" s="122">
        <v>172</v>
      </c>
      <c r="E939" s="122">
        <v>18.463999999999999</v>
      </c>
      <c r="F939" s="122">
        <v>3175.808</v>
      </c>
      <c r="G939" s="122" t="s">
        <v>23</v>
      </c>
      <c r="J939" s="9"/>
    </row>
    <row r="940" spans="2:10">
      <c r="B940" s="116">
        <v>43108</v>
      </c>
      <c r="C940" s="121">
        <v>0.63979166666666665</v>
      </c>
      <c r="D940" s="122">
        <v>546</v>
      </c>
      <c r="E940" s="122">
        <v>18.466000000000001</v>
      </c>
      <c r="F940" s="122">
        <v>10082.436</v>
      </c>
      <c r="G940" s="122" t="s">
        <v>23</v>
      </c>
      <c r="J940" s="9"/>
    </row>
    <row r="941" spans="2:10">
      <c r="B941" s="116">
        <v>43108</v>
      </c>
      <c r="C941" s="121">
        <v>0.63979166666666665</v>
      </c>
      <c r="D941" s="122">
        <v>146</v>
      </c>
      <c r="E941" s="122">
        <v>18.466000000000001</v>
      </c>
      <c r="F941" s="122">
        <v>2696.0360000000001</v>
      </c>
      <c r="G941" s="122" t="s">
        <v>23</v>
      </c>
      <c r="J941" s="9"/>
    </row>
    <row r="942" spans="2:10">
      <c r="B942" s="116">
        <v>43108</v>
      </c>
      <c r="C942" s="121">
        <v>0.63979166666666665</v>
      </c>
      <c r="D942" s="122">
        <v>492</v>
      </c>
      <c r="E942" s="122">
        <v>18.466000000000001</v>
      </c>
      <c r="F942" s="122">
        <v>9085.2720000000008</v>
      </c>
      <c r="G942" s="122" t="s">
        <v>23</v>
      </c>
      <c r="J942" s="9"/>
    </row>
    <row r="943" spans="2:10">
      <c r="B943" s="116">
        <v>43108</v>
      </c>
      <c r="C943" s="121">
        <v>0.63982638888888888</v>
      </c>
      <c r="D943" s="122">
        <v>19</v>
      </c>
      <c r="E943" s="122">
        <v>18.466000000000001</v>
      </c>
      <c r="F943" s="122">
        <v>350.85400000000004</v>
      </c>
      <c r="G943" s="122" t="s">
        <v>23</v>
      </c>
      <c r="J943" s="9"/>
    </row>
    <row r="944" spans="2:10">
      <c r="B944" s="116">
        <v>43108</v>
      </c>
      <c r="C944" s="121">
        <v>0.64042824074074078</v>
      </c>
      <c r="D944" s="122">
        <v>955</v>
      </c>
      <c r="E944" s="122">
        <v>18.462</v>
      </c>
      <c r="F944" s="122">
        <v>17631.21</v>
      </c>
      <c r="G944" s="122" t="s">
        <v>23</v>
      </c>
      <c r="J944" s="9"/>
    </row>
    <row r="945" spans="2:10">
      <c r="B945" s="116">
        <v>43108</v>
      </c>
      <c r="C945" s="121">
        <v>0.64042824074074078</v>
      </c>
      <c r="D945" s="122">
        <v>115</v>
      </c>
      <c r="E945" s="122">
        <v>18.462</v>
      </c>
      <c r="F945" s="122">
        <v>2123.13</v>
      </c>
      <c r="G945" s="122" t="s">
        <v>23</v>
      </c>
      <c r="J945" s="9"/>
    </row>
    <row r="946" spans="2:10">
      <c r="B946" s="116">
        <v>43108</v>
      </c>
      <c r="C946" s="121">
        <v>0.64127314814814818</v>
      </c>
      <c r="D946" s="122">
        <v>600</v>
      </c>
      <c r="E946" s="122">
        <v>18.472000000000001</v>
      </c>
      <c r="F946" s="122">
        <v>11083.2</v>
      </c>
      <c r="G946" s="122" t="s">
        <v>23</v>
      </c>
      <c r="J946" s="9"/>
    </row>
    <row r="947" spans="2:10">
      <c r="B947" s="116">
        <v>43108</v>
      </c>
      <c r="C947" s="121">
        <v>0.64127314814814818</v>
      </c>
      <c r="D947" s="122">
        <v>102</v>
      </c>
      <c r="E947" s="122">
        <v>18.472000000000001</v>
      </c>
      <c r="F947" s="122">
        <v>1884.1440000000002</v>
      </c>
      <c r="G947" s="122" t="s">
        <v>23</v>
      </c>
      <c r="J947" s="9"/>
    </row>
    <row r="948" spans="2:10">
      <c r="B948" s="116">
        <v>43108</v>
      </c>
      <c r="C948" s="121">
        <v>0.64137731481481486</v>
      </c>
      <c r="D948" s="122">
        <v>615</v>
      </c>
      <c r="E948" s="122">
        <v>18.47</v>
      </c>
      <c r="F948" s="122">
        <v>11359.05</v>
      </c>
      <c r="G948" s="122" t="s">
        <v>23</v>
      </c>
      <c r="J948" s="9"/>
    </row>
    <row r="949" spans="2:10">
      <c r="B949" s="116">
        <v>43108</v>
      </c>
      <c r="C949" s="121">
        <v>0.64172453703703702</v>
      </c>
      <c r="D949" s="122">
        <v>401</v>
      </c>
      <c r="E949" s="122">
        <v>18.468</v>
      </c>
      <c r="F949" s="122">
        <v>7405.6679999999997</v>
      </c>
      <c r="G949" s="122" t="s">
        <v>23</v>
      </c>
      <c r="J949" s="9"/>
    </row>
    <row r="950" spans="2:10">
      <c r="B950" s="116">
        <v>43108</v>
      </c>
      <c r="C950" s="121">
        <v>0.64295138888888892</v>
      </c>
      <c r="D950" s="122">
        <v>1757</v>
      </c>
      <c r="E950" s="122">
        <v>18.466000000000001</v>
      </c>
      <c r="F950" s="122">
        <v>32444.762000000002</v>
      </c>
      <c r="G950" s="122" t="s">
        <v>23</v>
      </c>
      <c r="J950" s="9"/>
    </row>
    <row r="951" spans="2:10">
      <c r="B951" s="116">
        <v>43108</v>
      </c>
      <c r="C951" s="121">
        <v>0.64295138888888892</v>
      </c>
      <c r="D951" s="122">
        <v>500</v>
      </c>
      <c r="E951" s="122">
        <v>18.466000000000001</v>
      </c>
      <c r="F951" s="122">
        <v>9233</v>
      </c>
      <c r="G951" s="122" t="s">
        <v>23</v>
      </c>
      <c r="J951" s="9"/>
    </row>
    <row r="952" spans="2:10">
      <c r="B952" s="116">
        <v>43108</v>
      </c>
      <c r="C952" s="121">
        <v>0.64295138888888892</v>
      </c>
      <c r="D952" s="122">
        <v>9</v>
      </c>
      <c r="E952" s="122">
        <v>18.466000000000001</v>
      </c>
      <c r="F952" s="122">
        <v>166.19400000000002</v>
      </c>
      <c r="G952" s="122" t="s">
        <v>23</v>
      </c>
      <c r="J952" s="9"/>
    </row>
    <row r="953" spans="2:10">
      <c r="B953" s="116">
        <v>43108</v>
      </c>
      <c r="C953" s="121">
        <v>0.6434375</v>
      </c>
      <c r="D953" s="122">
        <v>500</v>
      </c>
      <c r="E953" s="122">
        <v>18.472000000000001</v>
      </c>
      <c r="F953" s="122">
        <v>9236</v>
      </c>
      <c r="G953" s="122" t="s">
        <v>23</v>
      </c>
      <c r="J953" s="9"/>
    </row>
    <row r="954" spans="2:10">
      <c r="B954" s="116">
        <v>43108</v>
      </c>
      <c r="C954" s="121">
        <v>0.6434375</v>
      </c>
      <c r="D954" s="122">
        <v>465</v>
      </c>
      <c r="E954" s="122">
        <v>18.472000000000001</v>
      </c>
      <c r="F954" s="122">
        <v>8589.4800000000014</v>
      </c>
      <c r="G954" s="122" t="s">
        <v>23</v>
      </c>
      <c r="J954" s="9"/>
    </row>
    <row r="955" spans="2:10">
      <c r="B955" s="116">
        <v>43108</v>
      </c>
      <c r="C955" s="121">
        <v>0.64449074074074075</v>
      </c>
      <c r="D955" s="122">
        <v>29</v>
      </c>
      <c r="E955" s="122">
        <v>18.47</v>
      </c>
      <c r="F955" s="122">
        <v>535.63</v>
      </c>
      <c r="G955" s="122" t="s">
        <v>23</v>
      </c>
      <c r="J955" s="9"/>
    </row>
    <row r="956" spans="2:10">
      <c r="B956" s="116">
        <v>43108</v>
      </c>
      <c r="C956" s="121">
        <v>0.64461805555555551</v>
      </c>
      <c r="D956" s="122">
        <v>866</v>
      </c>
      <c r="E956" s="122">
        <v>18.47</v>
      </c>
      <c r="F956" s="122">
        <v>15995.019999999999</v>
      </c>
      <c r="G956" s="122" t="s">
        <v>23</v>
      </c>
      <c r="J956" s="9"/>
    </row>
    <row r="957" spans="2:10">
      <c r="B957" s="116">
        <v>43108</v>
      </c>
      <c r="C957" s="121">
        <v>0.64532407407407411</v>
      </c>
      <c r="D957" s="122">
        <v>223</v>
      </c>
      <c r="E957" s="122">
        <v>18.47</v>
      </c>
      <c r="F957" s="122">
        <v>4118.8099999999995</v>
      </c>
      <c r="G957" s="122" t="s">
        <v>23</v>
      </c>
      <c r="J957" s="9"/>
    </row>
    <row r="958" spans="2:10">
      <c r="B958" s="116">
        <v>43108</v>
      </c>
      <c r="C958" s="121">
        <v>0.64532407407407411</v>
      </c>
      <c r="D958" s="122">
        <v>508</v>
      </c>
      <c r="E958" s="122">
        <v>18.47</v>
      </c>
      <c r="F958" s="122">
        <v>9382.76</v>
      </c>
      <c r="G958" s="122" t="s">
        <v>23</v>
      </c>
      <c r="J958" s="9"/>
    </row>
    <row r="959" spans="2:10">
      <c r="B959" s="116">
        <v>43108</v>
      </c>
      <c r="C959" s="121">
        <v>0.64601851851851855</v>
      </c>
      <c r="D959" s="122">
        <v>96</v>
      </c>
      <c r="E959" s="122">
        <v>18.47</v>
      </c>
      <c r="F959" s="122">
        <v>1773.12</v>
      </c>
      <c r="G959" s="122" t="s">
        <v>23</v>
      </c>
      <c r="J959" s="9"/>
    </row>
    <row r="960" spans="2:10">
      <c r="B960" s="116">
        <v>43108</v>
      </c>
      <c r="C960" s="121">
        <v>0.64607638888888885</v>
      </c>
      <c r="D960" s="122">
        <v>149</v>
      </c>
      <c r="E960" s="122">
        <v>18.47</v>
      </c>
      <c r="F960" s="122">
        <v>2752.0299999999997</v>
      </c>
      <c r="G960" s="122" t="s">
        <v>23</v>
      </c>
      <c r="J960" s="9"/>
    </row>
    <row r="961" spans="2:10">
      <c r="B961" s="116">
        <v>43108</v>
      </c>
      <c r="C961" s="121">
        <v>0.64608796296296289</v>
      </c>
      <c r="D961" s="122">
        <v>5</v>
      </c>
      <c r="E961" s="122">
        <v>18.47</v>
      </c>
      <c r="F961" s="122">
        <v>92.35</v>
      </c>
      <c r="G961" s="122" t="s">
        <v>23</v>
      </c>
      <c r="J961" s="9"/>
    </row>
    <row r="962" spans="2:10">
      <c r="B962" s="116">
        <v>43108</v>
      </c>
      <c r="C962" s="121">
        <v>0.64624999999999999</v>
      </c>
      <c r="D962" s="122">
        <v>90</v>
      </c>
      <c r="E962" s="122">
        <v>18.474</v>
      </c>
      <c r="F962" s="122">
        <v>1662.66</v>
      </c>
      <c r="G962" s="122" t="s">
        <v>23</v>
      </c>
      <c r="J962" s="9"/>
    </row>
    <row r="963" spans="2:10">
      <c r="B963" s="116">
        <v>43108</v>
      </c>
      <c r="C963" s="121">
        <v>0.64624999999999999</v>
      </c>
      <c r="D963" s="122">
        <v>60</v>
      </c>
      <c r="E963" s="122">
        <v>18.474</v>
      </c>
      <c r="F963" s="122">
        <v>1108.44</v>
      </c>
      <c r="G963" s="122" t="s">
        <v>23</v>
      </c>
      <c r="J963" s="9"/>
    </row>
    <row r="964" spans="2:10">
      <c r="B964" s="116">
        <v>43108</v>
      </c>
      <c r="C964" s="121">
        <v>0.64624999999999999</v>
      </c>
      <c r="D964" s="122">
        <v>500</v>
      </c>
      <c r="E964" s="122">
        <v>18.474</v>
      </c>
      <c r="F964" s="122">
        <v>9237</v>
      </c>
      <c r="G964" s="122" t="s">
        <v>23</v>
      </c>
      <c r="J964" s="9"/>
    </row>
    <row r="965" spans="2:10">
      <c r="B965" s="116">
        <v>43108</v>
      </c>
      <c r="C965" s="121">
        <v>0.64624999999999999</v>
      </c>
      <c r="D965" s="122">
        <v>500</v>
      </c>
      <c r="E965" s="122">
        <v>18.474</v>
      </c>
      <c r="F965" s="122">
        <v>9237</v>
      </c>
      <c r="G965" s="122" t="s">
        <v>23</v>
      </c>
      <c r="J965" s="9"/>
    </row>
    <row r="966" spans="2:10">
      <c r="B966" s="116">
        <v>43108</v>
      </c>
      <c r="C966" s="121">
        <v>0.64624999999999999</v>
      </c>
      <c r="D966" s="122">
        <v>1590</v>
      </c>
      <c r="E966" s="122">
        <v>18.474</v>
      </c>
      <c r="F966" s="122">
        <v>29373.66</v>
      </c>
      <c r="G966" s="122" t="s">
        <v>23</v>
      </c>
      <c r="J966" s="9"/>
    </row>
    <row r="967" spans="2:10">
      <c r="B967" s="116">
        <v>43108</v>
      </c>
      <c r="C967" s="121">
        <v>0.64649305555555558</v>
      </c>
      <c r="D967" s="122">
        <v>193</v>
      </c>
      <c r="E967" s="122">
        <v>18.472000000000001</v>
      </c>
      <c r="F967" s="122">
        <v>3565.0960000000005</v>
      </c>
      <c r="G967" s="122" t="s">
        <v>23</v>
      </c>
      <c r="J967" s="9"/>
    </row>
    <row r="968" spans="2:10">
      <c r="B968" s="116">
        <v>43108</v>
      </c>
      <c r="C968" s="121">
        <v>0.64649305555555558</v>
      </c>
      <c r="D968" s="122">
        <v>195</v>
      </c>
      <c r="E968" s="122">
        <v>18.472000000000001</v>
      </c>
      <c r="F968" s="122">
        <v>3602.0400000000004</v>
      </c>
      <c r="G968" s="122" t="s">
        <v>23</v>
      </c>
      <c r="J968" s="9"/>
    </row>
    <row r="969" spans="2:10">
      <c r="B969" s="116">
        <v>43108</v>
      </c>
      <c r="C969" s="121">
        <v>0.64716435185185184</v>
      </c>
      <c r="D969" s="122">
        <v>759</v>
      </c>
      <c r="E969" s="122">
        <v>18.47</v>
      </c>
      <c r="F969" s="122">
        <v>14018.73</v>
      </c>
      <c r="G969" s="122" t="s">
        <v>23</v>
      </c>
      <c r="J969" s="9"/>
    </row>
    <row r="970" spans="2:10">
      <c r="B970" s="116">
        <v>43108</v>
      </c>
      <c r="C970" s="121">
        <v>0.64716435185185184</v>
      </c>
      <c r="D970" s="122">
        <v>196</v>
      </c>
      <c r="E970" s="122">
        <v>18.47</v>
      </c>
      <c r="F970" s="122">
        <v>3620.12</v>
      </c>
      <c r="G970" s="122" t="s">
        <v>23</v>
      </c>
      <c r="J970" s="9"/>
    </row>
    <row r="971" spans="2:10">
      <c r="B971" s="116">
        <v>43108</v>
      </c>
      <c r="C971" s="121">
        <v>0.64716435185185184</v>
      </c>
      <c r="D971" s="122">
        <v>114</v>
      </c>
      <c r="E971" s="122">
        <v>18.47</v>
      </c>
      <c r="F971" s="122">
        <v>2105.58</v>
      </c>
      <c r="G971" s="122" t="s">
        <v>23</v>
      </c>
      <c r="J971" s="9"/>
    </row>
    <row r="972" spans="2:10">
      <c r="B972" s="116">
        <v>43108</v>
      </c>
      <c r="C972" s="121">
        <v>0.64799768518518519</v>
      </c>
      <c r="D972" s="122">
        <v>570</v>
      </c>
      <c r="E972" s="122">
        <v>18.47</v>
      </c>
      <c r="F972" s="122">
        <v>10527.9</v>
      </c>
      <c r="G972" s="122" t="s">
        <v>23</v>
      </c>
      <c r="J972" s="9"/>
    </row>
    <row r="973" spans="2:10">
      <c r="B973" s="116">
        <v>43108</v>
      </c>
      <c r="C973" s="121">
        <v>0.64800925925925923</v>
      </c>
      <c r="D973" s="122">
        <v>824</v>
      </c>
      <c r="E973" s="122">
        <v>18.468</v>
      </c>
      <c r="F973" s="122">
        <v>15217.632</v>
      </c>
      <c r="G973" s="122" t="s">
        <v>23</v>
      </c>
      <c r="J973" s="9"/>
    </row>
    <row r="974" spans="2:10">
      <c r="B974" s="116">
        <v>43108</v>
      </c>
      <c r="C974" s="121">
        <v>0.64924768518518516</v>
      </c>
      <c r="D974" s="122">
        <v>467</v>
      </c>
      <c r="E974" s="122">
        <v>18.47</v>
      </c>
      <c r="F974" s="122">
        <v>8625.49</v>
      </c>
      <c r="G974" s="122" t="s">
        <v>23</v>
      </c>
      <c r="J974" s="9"/>
    </row>
    <row r="975" spans="2:10">
      <c r="B975" s="116">
        <v>43108</v>
      </c>
      <c r="C975" s="121">
        <v>0.64924768518518516</v>
      </c>
      <c r="D975" s="122">
        <v>500</v>
      </c>
      <c r="E975" s="122">
        <v>18.47</v>
      </c>
      <c r="F975" s="122">
        <v>9235</v>
      </c>
      <c r="G975" s="122" t="s">
        <v>23</v>
      </c>
      <c r="J975" s="9"/>
    </row>
    <row r="976" spans="2:10">
      <c r="B976" s="116">
        <v>43108</v>
      </c>
      <c r="C976" s="121">
        <v>0.64924768518518516</v>
      </c>
      <c r="D976" s="122">
        <v>299</v>
      </c>
      <c r="E976" s="122">
        <v>18.47</v>
      </c>
      <c r="F976" s="122">
        <v>5522.53</v>
      </c>
      <c r="G976" s="122" t="s">
        <v>23</v>
      </c>
      <c r="J976" s="9"/>
    </row>
    <row r="977" spans="2:10">
      <c r="B977" s="116">
        <v>43108</v>
      </c>
      <c r="C977" s="121">
        <v>0.64924768518518516</v>
      </c>
      <c r="D977" s="122">
        <v>54</v>
      </c>
      <c r="E977" s="122">
        <v>18.47</v>
      </c>
      <c r="F977" s="122">
        <v>997.37999999999988</v>
      </c>
      <c r="G977" s="122" t="s">
        <v>23</v>
      </c>
      <c r="J977" s="9"/>
    </row>
    <row r="978" spans="2:10">
      <c r="B978" s="116">
        <v>43108</v>
      </c>
      <c r="C978" s="121">
        <v>0.65047453703703706</v>
      </c>
      <c r="D978" s="122">
        <v>201</v>
      </c>
      <c r="E978" s="122">
        <v>18.474</v>
      </c>
      <c r="F978" s="122">
        <v>3713.2739999999999</v>
      </c>
      <c r="G978" s="122" t="s">
        <v>23</v>
      </c>
      <c r="J978" s="9"/>
    </row>
    <row r="979" spans="2:10">
      <c r="B979" s="116">
        <v>43108</v>
      </c>
      <c r="C979" s="121">
        <v>0.65047453703703706</v>
      </c>
      <c r="D979" s="122">
        <v>1548</v>
      </c>
      <c r="E979" s="122">
        <v>18.474</v>
      </c>
      <c r="F979" s="122">
        <v>28597.752</v>
      </c>
      <c r="G979" s="122" t="s">
        <v>23</v>
      </c>
      <c r="J979" s="9"/>
    </row>
    <row r="980" spans="2:10">
      <c r="B980" s="116">
        <v>43108</v>
      </c>
      <c r="C980" s="121">
        <v>0.65047453703703706</v>
      </c>
      <c r="D980" s="122">
        <v>874</v>
      </c>
      <c r="E980" s="122">
        <v>18.474</v>
      </c>
      <c r="F980" s="122">
        <v>16146.276</v>
      </c>
      <c r="G980" s="122" t="s">
        <v>23</v>
      </c>
      <c r="J980" s="9"/>
    </row>
    <row r="981" spans="2:10">
      <c r="B981" s="116">
        <v>43108</v>
      </c>
      <c r="C981" s="121">
        <v>0.65055555555555555</v>
      </c>
      <c r="D981" s="122">
        <v>108</v>
      </c>
      <c r="E981" s="122">
        <v>18.468</v>
      </c>
      <c r="F981" s="122">
        <v>1994.5440000000001</v>
      </c>
      <c r="G981" s="122" t="s">
        <v>23</v>
      </c>
      <c r="J981" s="9"/>
    </row>
    <row r="982" spans="2:10">
      <c r="B982" s="116">
        <v>43108</v>
      </c>
      <c r="C982" s="121">
        <v>0.65157407407407408</v>
      </c>
      <c r="D982" s="122">
        <v>359</v>
      </c>
      <c r="E982" s="122">
        <v>18.474</v>
      </c>
      <c r="F982" s="122">
        <v>6632.1660000000002</v>
      </c>
      <c r="G982" s="122" t="s">
        <v>23</v>
      </c>
      <c r="J982" s="9"/>
    </row>
    <row r="983" spans="2:10">
      <c r="B983" s="116">
        <v>43108</v>
      </c>
      <c r="C983" s="121">
        <v>0.65157407407407408</v>
      </c>
      <c r="D983" s="122">
        <v>290</v>
      </c>
      <c r="E983" s="122">
        <v>18.474</v>
      </c>
      <c r="F983" s="122">
        <v>5357.46</v>
      </c>
      <c r="G983" s="122" t="s">
        <v>23</v>
      </c>
      <c r="J983" s="9"/>
    </row>
    <row r="984" spans="2:10">
      <c r="B984" s="116">
        <v>43108</v>
      </c>
      <c r="C984" s="121">
        <v>0.6519328703703704</v>
      </c>
      <c r="D984" s="122">
        <v>1191</v>
      </c>
      <c r="E984" s="122">
        <v>18.472000000000001</v>
      </c>
      <c r="F984" s="122">
        <v>22000.152000000002</v>
      </c>
      <c r="G984" s="122" t="s">
        <v>23</v>
      </c>
      <c r="J984" s="9"/>
    </row>
    <row r="985" spans="2:10">
      <c r="B985" s="116">
        <v>43108</v>
      </c>
      <c r="C985" s="121">
        <v>0.65241898148148147</v>
      </c>
      <c r="D985" s="122">
        <v>130</v>
      </c>
      <c r="E985" s="122">
        <v>18.47</v>
      </c>
      <c r="F985" s="122">
        <v>2401.1</v>
      </c>
      <c r="G985" s="122" t="s">
        <v>23</v>
      </c>
      <c r="J985" s="9"/>
    </row>
    <row r="986" spans="2:10">
      <c r="B986" s="116">
        <v>43108</v>
      </c>
      <c r="C986" s="121">
        <v>0.65241898148148147</v>
      </c>
      <c r="D986" s="122">
        <v>639</v>
      </c>
      <c r="E986" s="122">
        <v>18.47</v>
      </c>
      <c r="F986" s="122">
        <v>11802.33</v>
      </c>
      <c r="G986" s="122" t="s">
        <v>23</v>
      </c>
      <c r="J986" s="9"/>
    </row>
    <row r="987" spans="2:10">
      <c r="B987" s="116">
        <v>43108</v>
      </c>
      <c r="C987" s="121">
        <v>0.65304398148148146</v>
      </c>
      <c r="D987" s="122">
        <v>857</v>
      </c>
      <c r="E987" s="122">
        <v>18.468</v>
      </c>
      <c r="F987" s="122">
        <v>15827.075999999999</v>
      </c>
      <c r="G987" s="122" t="s">
        <v>23</v>
      </c>
      <c r="J987" s="9"/>
    </row>
    <row r="988" spans="2:10">
      <c r="B988" s="116">
        <v>43108</v>
      </c>
      <c r="C988" s="121">
        <v>0.65304398148148146</v>
      </c>
      <c r="D988" s="122">
        <v>500</v>
      </c>
      <c r="E988" s="122">
        <v>18.468</v>
      </c>
      <c r="F988" s="122">
        <v>9234</v>
      </c>
      <c r="G988" s="122" t="s">
        <v>23</v>
      </c>
      <c r="J988" s="9"/>
    </row>
    <row r="989" spans="2:10">
      <c r="B989" s="116">
        <v>43108</v>
      </c>
      <c r="C989" s="121">
        <v>0.65304398148148146</v>
      </c>
      <c r="D989" s="122">
        <v>65</v>
      </c>
      <c r="E989" s="122">
        <v>18.468</v>
      </c>
      <c r="F989" s="122">
        <v>1200.42</v>
      </c>
      <c r="G989" s="122" t="s">
        <v>23</v>
      </c>
      <c r="J989" s="9"/>
    </row>
    <row r="990" spans="2:10">
      <c r="B990" s="116">
        <v>43108</v>
      </c>
      <c r="C990" s="121">
        <v>0.65340277777777778</v>
      </c>
      <c r="D990" s="122">
        <v>63</v>
      </c>
      <c r="E990" s="122">
        <v>18.463999999999999</v>
      </c>
      <c r="F990" s="122">
        <v>1163.232</v>
      </c>
      <c r="G990" s="122" t="s">
        <v>23</v>
      </c>
      <c r="J990" s="9"/>
    </row>
    <row r="991" spans="2:10">
      <c r="B991" s="116">
        <v>43108</v>
      </c>
      <c r="C991" s="121">
        <v>0.65340277777777778</v>
      </c>
      <c r="D991" s="122">
        <v>465</v>
      </c>
      <c r="E991" s="122">
        <v>18.463999999999999</v>
      </c>
      <c r="F991" s="122">
        <v>8585.76</v>
      </c>
      <c r="G991" s="122" t="s">
        <v>23</v>
      </c>
      <c r="J991" s="9"/>
    </row>
    <row r="992" spans="2:10">
      <c r="B992" s="116">
        <v>43108</v>
      </c>
      <c r="C992" s="121">
        <v>0.65340277777777778</v>
      </c>
      <c r="D992" s="122">
        <v>127</v>
      </c>
      <c r="E992" s="122">
        <v>18.463999999999999</v>
      </c>
      <c r="F992" s="122">
        <v>2344.9279999999999</v>
      </c>
      <c r="G992" s="122" t="s">
        <v>23</v>
      </c>
      <c r="J992" s="9"/>
    </row>
    <row r="993" spans="2:10">
      <c r="B993" s="116">
        <v>43108</v>
      </c>
      <c r="C993" s="121">
        <v>0.65393518518518523</v>
      </c>
      <c r="D993" s="122">
        <v>277</v>
      </c>
      <c r="E993" s="122">
        <v>18.466000000000001</v>
      </c>
      <c r="F993" s="122">
        <v>5115.0820000000003</v>
      </c>
      <c r="G993" s="122" t="s">
        <v>23</v>
      </c>
      <c r="J993" s="9"/>
    </row>
    <row r="994" spans="2:10">
      <c r="B994" s="116">
        <v>43108</v>
      </c>
      <c r="C994" s="121">
        <v>0.65393518518518523</v>
      </c>
      <c r="D994" s="122">
        <v>146</v>
      </c>
      <c r="E994" s="122">
        <v>18.466000000000001</v>
      </c>
      <c r="F994" s="122">
        <v>2696.0360000000001</v>
      </c>
      <c r="G994" s="122" t="s">
        <v>23</v>
      </c>
      <c r="J994" s="9"/>
    </row>
    <row r="995" spans="2:10">
      <c r="B995" s="116">
        <v>43108</v>
      </c>
      <c r="C995" s="121">
        <v>0.65402777777777776</v>
      </c>
      <c r="D995" s="122">
        <v>506</v>
      </c>
      <c r="E995" s="122">
        <v>18.466000000000001</v>
      </c>
      <c r="F995" s="122">
        <v>9343.7960000000003</v>
      </c>
      <c r="G995" s="122" t="s">
        <v>23</v>
      </c>
      <c r="J995" s="9"/>
    </row>
    <row r="996" spans="2:10">
      <c r="B996" s="116">
        <v>43108</v>
      </c>
      <c r="C996" s="121">
        <v>0.65410879629629626</v>
      </c>
      <c r="D996" s="122">
        <v>127</v>
      </c>
      <c r="E996" s="122">
        <v>18.463999999999999</v>
      </c>
      <c r="F996" s="122">
        <v>2344.9279999999999</v>
      </c>
      <c r="G996" s="122" t="s">
        <v>23</v>
      </c>
      <c r="J996" s="9"/>
    </row>
    <row r="997" spans="2:10">
      <c r="B997" s="116">
        <v>43108</v>
      </c>
      <c r="C997" s="121">
        <v>0.65525462962962966</v>
      </c>
      <c r="D997" s="122">
        <v>402</v>
      </c>
      <c r="E997" s="122">
        <v>18.466000000000001</v>
      </c>
      <c r="F997" s="122">
        <v>7423.3320000000003</v>
      </c>
      <c r="G997" s="122" t="s">
        <v>23</v>
      </c>
      <c r="J997" s="9"/>
    </row>
    <row r="998" spans="2:10">
      <c r="B998" s="116">
        <v>43108</v>
      </c>
      <c r="C998" s="121">
        <v>0.65525462962962966</v>
      </c>
      <c r="D998" s="122">
        <v>500</v>
      </c>
      <c r="E998" s="122">
        <v>18.466000000000001</v>
      </c>
      <c r="F998" s="122">
        <v>9233</v>
      </c>
      <c r="G998" s="122" t="s">
        <v>23</v>
      </c>
      <c r="J998" s="9"/>
    </row>
    <row r="999" spans="2:10">
      <c r="B999" s="116">
        <v>43108</v>
      </c>
      <c r="C999" s="121">
        <v>0.65525462962962966</v>
      </c>
      <c r="D999" s="122">
        <v>219</v>
      </c>
      <c r="E999" s="122">
        <v>18.466000000000001</v>
      </c>
      <c r="F999" s="122">
        <v>4044.0540000000001</v>
      </c>
      <c r="G999" s="122" t="s">
        <v>23</v>
      </c>
      <c r="J999" s="9"/>
    </row>
    <row r="1000" spans="2:10">
      <c r="B1000" s="116">
        <v>43108</v>
      </c>
      <c r="C1000" s="121">
        <v>0.65616898148148151</v>
      </c>
      <c r="D1000" s="122">
        <v>842</v>
      </c>
      <c r="E1000" s="122">
        <v>18.463999999999999</v>
      </c>
      <c r="F1000" s="122">
        <v>15546.687999999998</v>
      </c>
      <c r="G1000" s="122" t="s">
        <v>23</v>
      </c>
      <c r="J1000" s="9"/>
    </row>
    <row r="1001" spans="2:10">
      <c r="B1001" s="116">
        <v>43108</v>
      </c>
      <c r="C1001" s="121">
        <v>0.65616898148148151</v>
      </c>
      <c r="D1001" s="122">
        <v>500</v>
      </c>
      <c r="E1001" s="122">
        <v>18.463999999999999</v>
      </c>
      <c r="F1001" s="122">
        <v>9232</v>
      </c>
      <c r="G1001" s="122" t="s">
        <v>23</v>
      </c>
      <c r="J1001" s="9"/>
    </row>
    <row r="1002" spans="2:10">
      <c r="B1002" s="116">
        <v>43108</v>
      </c>
      <c r="C1002" s="121">
        <v>0.65616898148148151</v>
      </c>
      <c r="D1002" s="122">
        <v>161</v>
      </c>
      <c r="E1002" s="122">
        <v>18.463999999999999</v>
      </c>
      <c r="F1002" s="122">
        <v>2972.7039999999997</v>
      </c>
      <c r="G1002" s="122" t="s">
        <v>23</v>
      </c>
      <c r="J1002" s="9"/>
    </row>
    <row r="1003" spans="2:10">
      <c r="B1003" s="116">
        <v>43108</v>
      </c>
      <c r="C1003" s="121">
        <v>0.65616898148148151</v>
      </c>
      <c r="D1003" s="122">
        <v>470</v>
      </c>
      <c r="E1003" s="122">
        <v>18.463999999999999</v>
      </c>
      <c r="F1003" s="122">
        <v>8678.08</v>
      </c>
      <c r="G1003" s="122" t="s">
        <v>23</v>
      </c>
      <c r="J1003" s="9"/>
    </row>
    <row r="1004" spans="2:10">
      <c r="B1004" s="116">
        <v>43108</v>
      </c>
      <c r="C1004" s="121">
        <v>0.65616898148148151</v>
      </c>
      <c r="D1004" s="122">
        <v>897</v>
      </c>
      <c r="E1004" s="122">
        <v>18.46</v>
      </c>
      <c r="F1004" s="122">
        <v>16558.62</v>
      </c>
      <c r="G1004" s="122" t="s">
        <v>23</v>
      </c>
      <c r="J1004" s="9"/>
    </row>
    <row r="1005" spans="2:10">
      <c r="B1005" s="116">
        <v>43108</v>
      </c>
      <c r="C1005" s="121">
        <v>0.65686342592592595</v>
      </c>
      <c r="D1005" s="122">
        <v>534</v>
      </c>
      <c r="E1005" s="122">
        <v>18.463999999999999</v>
      </c>
      <c r="F1005" s="122">
        <v>9859.7759999999998</v>
      </c>
      <c r="G1005" s="122" t="s">
        <v>23</v>
      </c>
      <c r="J1005" s="9"/>
    </row>
    <row r="1006" spans="2:10">
      <c r="B1006" s="116">
        <v>43108</v>
      </c>
      <c r="C1006" s="121">
        <v>0.65686342592592595</v>
      </c>
      <c r="D1006" s="122">
        <v>1</v>
      </c>
      <c r="E1006" s="122">
        <v>18.462</v>
      </c>
      <c r="F1006" s="122">
        <v>18.462</v>
      </c>
      <c r="G1006" s="122" t="s">
        <v>23</v>
      </c>
      <c r="J1006" s="9"/>
    </row>
    <row r="1007" spans="2:10">
      <c r="B1007" s="116">
        <v>43108</v>
      </c>
      <c r="C1007" s="121">
        <v>0.65686342592592595</v>
      </c>
      <c r="D1007" s="122">
        <v>498</v>
      </c>
      <c r="E1007" s="122">
        <v>18.462</v>
      </c>
      <c r="F1007" s="122">
        <v>9194.0759999999991</v>
      </c>
      <c r="G1007" s="122" t="s">
        <v>23</v>
      </c>
      <c r="J1007" s="9"/>
    </row>
    <row r="1008" spans="2:10">
      <c r="B1008" s="116">
        <v>43108</v>
      </c>
      <c r="C1008" s="121">
        <v>0.65686342592592595</v>
      </c>
      <c r="D1008" s="122">
        <v>79</v>
      </c>
      <c r="E1008" s="122">
        <v>18.462</v>
      </c>
      <c r="F1008" s="122">
        <v>1458.498</v>
      </c>
      <c r="G1008" s="122" t="s">
        <v>23</v>
      </c>
      <c r="J1008" s="9"/>
    </row>
    <row r="1009" spans="2:10">
      <c r="B1009" s="116">
        <v>43108</v>
      </c>
      <c r="C1009" s="121">
        <v>0.65686342592592595</v>
      </c>
      <c r="D1009" s="122">
        <v>76</v>
      </c>
      <c r="E1009" s="122">
        <v>18.462</v>
      </c>
      <c r="F1009" s="122">
        <v>1403.1120000000001</v>
      </c>
      <c r="G1009" s="122" t="s">
        <v>23</v>
      </c>
      <c r="J1009" s="9"/>
    </row>
    <row r="1010" spans="2:10">
      <c r="B1010" s="116">
        <v>43108</v>
      </c>
      <c r="C1010" s="121">
        <v>0.65755787037037039</v>
      </c>
      <c r="D1010" s="122">
        <v>509</v>
      </c>
      <c r="E1010" s="122">
        <v>18.457999999999998</v>
      </c>
      <c r="F1010" s="122">
        <v>9395.1219999999994</v>
      </c>
      <c r="G1010" s="122" t="s">
        <v>23</v>
      </c>
      <c r="J1010" s="9"/>
    </row>
    <row r="1011" spans="2:10">
      <c r="B1011" s="116">
        <v>43108</v>
      </c>
      <c r="C1011" s="121">
        <v>0.65755787037037039</v>
      </c>
      <c r="D1011" s="122">
        <v>510</v>
      </c>
      <c r="E1011" s="122">
        <v>18.456</v>
      </c>
      <c r="F1011" s="122">
        <v>9412.56</v>
      </c>
      <c r="G1011" s="122" t="s">
        <v>23</v>
      </c>
      <c r="J1011" s="9"/>
    </row>
    <row r="1012" spans="2:10">
      <c r="B1012" s="116">
        <v>43108</v>
      </c>
      <c r="C1012" s="121">
        <v>0.65788194444444448</v>
      </c>
      <c r="D1012" s="122">
        <v>327</v>
      </c>
      <c r="E1012" s="122">
        <v>18.46</v>
      </c>
      <c r="F1012" s="122">
        <v>6036.42</v>
      </c>
      <c r="G1012" s="122" t="s">
        <v>23</v>
      </c>
      <c r="J1012" s="9"/>
    </row>
    <row r="1013" spans="2:10">
      <c r="B1013" s="116">
        <v>43108</v>
      </c>
      <c r="C1013" s="121">
        <v>0.65788194444444448</v>
      </c>
      <c r="D1013" s="122">
        <v>430</v>
      </c>
      <c r="E1013" s="122">
        <v>18.46</v>
      </c>
      <c r="F1013" s="122">
        <v>7937.8</v>
      </c>
      <c r="G1013" s="122" t="s">
        <v>23</v>
      </c>
      <c r="J1013" s="9"/>
    </row>
    <row r="1014" spans="2:10">
      <c r="B1014" s="116">
        <v>43108</v>
      </c>
      <c r="C1014" s="121">
        <v>0.65788194444444448</v>
      </c>
      <c r="D1014" s="122">
        <v>58</v>
      </c>
      <c r="E1014" s="122">
        <v>18.46</v>
      </c>
      <c r="F1014" s="122">
        <v>1070.68</v>
      </c>
      <c r="G1014" s="122" t="s">
        <v>23</v>
      </c>
      <c r="J1014" s="9"/>
    </row>
    <row r="1015" spans="2:10">
      <c r="B1015" s="116">
        <v>43108</v>
      </c>
      <c r="C1015" s="121">
        <v>0.65938657407407408</v>
      </c>
      <c r="D1015" s="122">
        <v>1827</v>
      </c>
      <c r="E1015" s="122">
        <v>18.468</v>
      </c>
      <c r="F1015" s="122">
        <v>33741.036</v>
      </c>
      <c r="G1015" s="122" t="s">
        <v>23</v>
      </c>
      <c r="J1015" s="9"/>
    </row>
    <row r="1016" spans="2:10">
      <c r="B1016" s="116">
        <v>43108</v>
      </c>
      <c r="C1016" s="121">
        <v>0.65939814814814812</v>
      </c>
      <c r="D1016" s="122">
        <v>42</v>
      </c>
      <c r="E1016" s="122">
        <v>18.468</v>
      </c>
      <c r="F1016" s="122">
        <v>775.65599999999995</v>
      </c>
      <c r="G1016" s="122" t="s">
        <v>23</v>
      </c>
      <c r="J1016" s="9"/>
    </row>
    <row r="1017" spans="2:10">
      <c r="B1017" s="116">
        <v>43108</v>
      </c>
      <c r="C1017" s="121">
        <v>0.65943287037037035</v>
      </c>
      <c r="D1017" s="122">
        <v>761</v>
      </c>
      <c r="E1017" s="122">
        <v>18.466000000000001</v>
      </c>
      <c r="F1017" s="122">
        <v>14052.626</v>
      </c>
      <c r="G1017" s="122" t="s">
        <v>23</v>
      </c>
      <c r="J1017" s="9"/>
    </row>
    <row r="1018" spans="2:10">
      <c r="B1018" s="116">
        <v>43108</v>
      </c>
      <c r="C1018" s="121">
        <v>0.65957175925925926</v>
      </c>
      <c r="D1018" s="122">
        <v>122</v>
      </c>
      <c r="E1018" s="122">
        <v>18.462</v>
      </c>
      <c r="F1018" s="122">
        <v>2252.364</v>
      </c>
      <c r="G1018" s="122" t="s">
        <v>23</v>
      </c>
      <c r="J1018" s="9"/>
    </row>
    <row r="1019" spans="2:10">
      <c r="B1019" s="116">
        <v>43108</v>
      </c>
      <c r="C1019" s="121">
        <v>0.66453703703703704</v>
      </c>
      <c r="D1019" s="122">
        <v>271</v>
      </c>
      <c r="E1019" s="122">
        <v>18.475999999999999</v>
      </c>
      <c r="F1019" s="122">
        <v>5006.9960000000001</v>
      </c>
      <c r="G1019" s="122" t="s">
        <v>23</v>
      </c>
      <c r="J1019" s="9"/>
    </row>
    <row r="1020" spans="2:10">
      <c r="B1020" s="116">
        <v>43108</v>
      </c>
      <c r="C1020" s="121">
        <v>0.66453703703703704</v>
      </c>
      <c r="D1020" s="122">
        <v>480</v>
      </c>
      <c r="E1020" s="122">
        <v>18.475999999999999</v>
      </c>
      <c r="F1020" s="122">
        <v>8868.48</v>
      </c>
      <c r="G1020" s="122" t="s">
        <v>23</v>
      </c>
      <c r="J1020" s="9"/>
    </row>
    <row r="1021" spans="2:10">
      <c r="B1021" s="116">
        <v>43108</v>
      </c>
      <c r="C1021" s="121">
        <v>0.66453703703703704</v>
      </c>
      <c r="D1021" s="122">
        <v>283</v>
      </c>
      <c r="E1021" s="122">
        <v>18.475999999999999</v>
      </c>
      <c r="F1021" s="122">
        <v>5228.7079999999996</v>
      </c>
      <c r="G1021" s="122" t="s">
        <v>23</v>
      </c>
      <c r="J1021" s="9"/>
    </row>
    <row r="1022" spans="2:10">
      <c r="B1022" s="116">
        <v>43108</v>
      </c>
      <c r="C1022" s="121">
        <v>0.66453703703703704</v>
      </c>
      <c r="D1022" s="122">
        <v>500</v>
      </c>
      <c r="E1022" s="122">
        <v>18.475999999999999</v>
      </c>
      <c r="F1022" s="122">
        <v>9238</v>
      </c>
      <c r="G1022" s="122" t="s">
        <v>23</v>
      </c>
      <c r="J1022" s="9"/>
    </row>
    <row r="1023" spans="2:10">
      <c r="B1023" s="116">
        <v>43108</v>
      </c>
      <c r="C1023" s="121">
        <v>0.66453703703703704</v>
      </c>
      <c r="D1023" s="122">
        <v>180</v>
      </c>
      <c r="E1023" s="122">
        <v>18.475999999999999</v>
      </c>
      <c r="F1023" s="122">
        <v>3325.68</v>
      </c>
      <c r="G1023" s="122" t="s">
        <v>23</v>
      </c>
      <c r="J1023" s="9"/>
    </row>
    <row r="1024" spans="2:10">
      <c r="B1024" s="116">
        <v>43108</v>
      </c>
      <c r="C1024" s="121">
        <v>0.66453703703703704</v>
      </c>
      <c r="D1024" s="122">
        <v>328</v>
      </c>
      <c r="E1024" s="122">
        <v>18.475999999999999</v>
      </c>
      <c r="F1024" s="122">
        <v>6060.1279999999997</v>
      </c>
      <c r="G1024" s="122" t="s">
        <v>23</v>
      </c>
      <c r="J1024" s="9"/>
    </row>
    <row r="1025" spans="2:10">
      <c r="B1025" s="116">
        <v>43108</v>
      </c>
      <c r="C1025" s="121">
        <v>0.66469907407407403</v>
      </c>
      <c r="D1025" s="122">
        <v>2166</v>
      </c>
      <c r="E1025" s="122">
        <v>18.472000000000001</v>
      </c>
      <c r="F1025" s="122">
        <v>40010.352000000006</v>
      </c>
      <c r="G1025" s="122" t="s">
        <v>23</v>
      </c>
      <c r="J1025" s="9"/>
    </row>
    <row r="1026" spans="2:10">
      <c r="B1026" s="116">
        <v>43108</v>
      </c>
      <c r="C1026" s="121">
        <v>0.66469907407407403</v>
      </c>
      <c r="D1026" s="122">
        <v>1644</v>
      </c>
      <c r="E1026" s="122">
        <v>18.472000000000001</v>
      </c>
      <c r="F1026" s="122">
        <v>30367.968000000001</v>
      </c>
      <c r="G1026" s="122" t="s">
        <v>23</v>
      </c>
      <c r="J1026" s="9"/>
    </row>
    <row r="1027" spans="2:10">
      <c r="B1027" s="116">
        <v>43108</v>
      </c>
      <c r="C1027" s="121">
        <v>0.66469907407407403</v>
      </c>
      <c r="D1027" s="122">
        <v>521</v>
      </c>
      <c r="E1027" s="122">
        <v>18.472000000000001</v>
      </c>
      <c r="F1027" s="122">
        <v>9623.9120000000003</v>
      </c>
      <c r="G1027" s="122" t="s">
        <v>23</v>
      </c>
      <c r="J1027" s="9"/>
    </row>
    <row r="1028" spans="2:10">
      <c r="B1028" s="116">
        <v>43108</v>
      </c>
      <c r="C1028" s="121">
        <v>0.66469907407407403</v>
      </c>
      <c r="D1028" s="122">
        <v>400</v>
      </c>
      <c r="E1028" s="122">
        <v>18.472000000000001</v>
      </c>
      <c r="F1028" s="122">
        <v>7388.8</v>
      </c>
      <c r="G1028" s="122" t="s">
        <v>23</v>
      </c>
      <c r="J1028" s="9"/>
    </row>
    <row r="1029" spans="2:10">
      <c r="B1029" s="116">
        <v>43108</v>
      </c>
      <c r="C1029" s="121">
        <v>0.66469907407407403</v>
      </c>
      <c r="D1029" s="122">
        <v>28</v>
      </c>
      <c r="E1029" s="122">
        <v>18.472000000000001</v>
      </c>
      <c r="F1029" s="122">
        <v>517.21600000000001</v>
      </c>
      <c r="G1029" s="122" t="s">
        <v>23</v>
      </c>
      <c r="J1029" s="9"/>
    </row>
    <row r="1030" spans="2:10">
      <c r="B1030" s="116">
        <v>43108</v>
      </c>
      <c r="C1030" s="121">
        <v>0.66469907407407403</v>
      </c>
      <c r="D1030" s="122">
        <v>42</v>
      </c>
      <c r="E1030" s="122">
        <v>18.472000000000001</v>
      </c>
      <c r="F1030" s="122">
        <v>775.82400000000007</v>
      </c>
      <c r="G1030" s="122" t="s">
        <v>23</v>
      </c>
      <c r="J1030" s="9"/>
    </row>
    <row r="1031" spans="2:10">
      <c r="B1031" s="116">
        <v>43108</v>
      </c>
      <c r="C1031" s="121">
        <v>0.66508101851851853</v>
      </c>
      <c r="D1031" s="122">
        <v>166</v>
      </c>
      <c r="E1031" s="122">
        <v>18.475999999999999</v>
      </c>
      <c r="F1031" s="122">
        <v>3067.0159999999996</v>
      </c>
      <c r="G1031" s="122" t="s">
        <v>23</v>
      </c>
      <c r="J1031" s="9"/>
    </row>
    <row r="1032" spans="2:10">
      <c r="B1032" s="116">
        <v>43108</v>
      </c>
      <c r="C1032" s="121">
        <v>0.6651273148148148</v>
      </c>
      <c r="D1032" s="122">
        <v>1261</v>
      </c>
      <c r="E1032" s="122">
        <v>18.474</v>
      </c>
      <c r="F1032" s="122">
        <v>23295.714</v>
      </c>
      <c r="G1032" s="122" t="s">
        <v>23</v>
      </c>
      <c r="J1032" s="9"/>
    </row>
    <row r="1033" spans="2:10">
      <c r="B1033" s="116">
        <v>43108</v>
      </c>
      <c r="C1033" s="121">
        <v>0.6651273148148148</v>
      </c>
      <c r="D1033" s="122">
        <v>500</v>
      </c>
      <c r="E1033" s="122">
        <v>18.474</v>
      </c>
      <c r="F1033" s="122">
        <v>9237</v>
      </c>
      <c r="G1033" s="122" t="s">
        <v>23</v>
      </c>
      <c r="J1033" s="9"/>
    </row>
    <row r="1034" spans="2:10">
      <c r="B1034" s="116">
        <v>43108</v>
      </c>
      <c r="C1034" s="121">
        <v>0.6651273148148148</v>
      </c>
      <c r="D1034" s="122">
        <v>410</v>
      </c>
      <c r="E1034" s="122">
        <v>18.474</v>
      </c>
      <c r="F1034" s="122">
        <v>7574.34</v>
      </c>
      <c r="G1034" s="122" t="s">
        <v>23</v>
      </c>
      <c r="J1034" s="9"/>
    </row>
    <row r="1035" spans="2:10">
      <c r="B1035" s="116">
        <v>43108</v>
      </c>
      <c r="C1035" s="121">
        <v>0.6651273148148148</v>
      </c>
      <c r="D1035" s="122">
        <v>197</v>
      </c>
      <c r="E1035" s="122">
        <v>18.474</v>
      </c>
      <c r="F1035" s="122">
        <v>3639.3780000000002</v>
      </c>
      <c r="G1035" s="122" t="s">
        <v>23</v>
      </c>
      <c r="J1035" s="9"/>
    </row>
    <row r="1036" spans="2:10">
      <c r="B1036" s="116">
        <v>43108</v>
      </c>
      <c r="C1036" s="121">
        <v>0.6651273148148148</v>
      </c>
      <c r="D1036" s="122">
        <v>285</v>
      </c>
      <c r="E1036" s="122">
        <v>18.474</v>
      </c>
      <c r="F1036" s="122">
        <v>5265.09</v>
      </c>
      <c r="G1036" s="122" t="s">
        <v>23</v>
      </c>
      <c r="J1036" s="9"/>
    </row>
    <row r="1037" spans="2:10">
      <c r="B1037" s="116">
        <v>43108</v>
      </c>
      <c r="C1037" s="121">
        <v>0.66539351851851858</v>
      </c>
      <c r="D1037" s="122">
        <v>127</v>
      </c>
      <c r="E1037" s="122">
        <v>18.47</v>
      </c>
      <c r="F1037" s="122">
        <v>2345.69</v>
      </c>
      <c r="G1037" s="122" t="s">
        <v>23</v>
      </c>
      <c r="J1037" s="9"/>
    </row>
    <row r="1038" spans="2:10">
      <c r="B1038" s="116">
        <v>43108</v>
      </c>
      <c r="C1038" s="121">
        <v>0.66556712962962961</v>
      </c>
      <c r="D1038" s="122">
        <v>401</v>
      </c>
      <c r="E1038" s="122">
        <v>18.47</v>
      </c>
      <c r="F1038" s="122">
        <v>7406.4699999999993</v>
      </c>
      <c r="G1038" s="122" t="s">
        <v>23</v>
      </c>
      <c r="J1038" s="9"/>
    </row>
    <row r="1039" spans="2:10">
      <c r="B1039" s="116">
        <v>43108</v>
      </c>
      <c r="C1039" s="121">
        <v>0.66579861111111105</v>
      </c>
      <c r="D1039" s="122">
        <v>296</v>
      </c>
      <c r="E1039" s="122">
        <v>18.466000000000001</v>
      </c>
      <c r="F1039" s="122">
        <v>5465.9360000000006</v>
      </c>
      <c r="G1039" s="122" t="s">
        <v>23</v>
      </c>
      <c r="J1039" s="9"/>
    </row>
    <row r="1040" spans="2:10">
      <c r="B1040" s="116">
        <v>43108</v>
      </c>
      <c r="C1040" s="121">
        <v>0.66648148148148145</v>
      </c>
      <c r="D1040" s="122">
        <v>401</v>
      </c>
      <c r="E1040" s="122">
        <v>18.466000000000001</v>
      </c>
      <c r="F1040" s="122">
        <v>7404.866</v>
      </c>
      <c r="G1040" s="122" t="s">
        <v>23</v>
      </c>
      <c r="J1040" s="9"/>
    </row>
    <row r="1041" spans="2:10">
      <c r="B1041" s="116">
        <v>43108</v>
      </c>
      <c r="C1041" s="121">
        <v>0.66666666666666663</v>
      </c>
      <c r="D1041" s="122">
        <v>585</v>
      </c>
      <c r="E1041" s="122">
        <v>18.463999999999999</v>
      </c>
      <c r="F1041" s="122">
        <v>10801.439999999999</v>
      </c>
      <c r="G1041" s="122" t="s">
        <v>23</v>
      </c>
      <c r="J1041" s="9"/>
    </row>
    <row r="1042" spans="2:10">
      <c r="B1042" s="116">
        <v>43108</v>
      </c>
      <c r="C1042" s="121">
        <v>0.66695601851851849</v>
      </c>
      <c r="D1042" s="122">
        <v>1115</v>
      </c>
      <c r="E1042" s="122">
        <v>18.462</v>
      </c>
      <c r="F1042" s="122">
        <v>20585.13</v>
      </c>
      <c r="G1042" s="122" t="s">
        <v>23</v>
      </c>
      <c r="J1042" s="9"/>
    </row>
    <row r="1043" spans="2:10">
      <c r="B1043" s="116">
        <v>43108</v>
      </c>
      <c r="C1043" s="121">
        <v>0.66763888888888889</v>
      </c>
      <c r="D1043" s="122">
        <v>133</v>
      </c>
      <c r="E1043" s="122">
        <v>18.46</v>
      </c>
      <c r="F1043" s="122">
        <v>2455.1800000000003</v>
      </c>
      <c r="G1043" s="122" t="s">
        <v>23</v>
      </c>
      <c r="J1043" s="9"/>
    </row>
    <row r="1044" spans="2:10">
      <c r="B1044" s="116">
        <v>43108</v>
      </c>
      <c r="C1044" s="121">
        <v>0.66782407407407407</v>
      </c>
      <c r="D1044" s="122">
        <v>168</v>
      </c>
      <c r="E1044" s="122">
        <v>18.462</v>
      </c>
      <c r="F1044" s="122">
        <v>3101.616</v>
      </c>
      <c r="G1044" s="122" t="s">
        <v>23</v>
      </c>
      <c r="J1044" s="9"/>
    </row>
    <row r="1045" spans="2:10">
      <c r="B1045" s="116">
        <v>43108</v>
      </c>
      <c r="C1045" s="121">
        <v>0.66793981481481479</v>
      </c>
      <c r="D1045" s="122">
        <v>620</v>
      </c>
      <c r="E1045" s="122">
        <v>18.46</v>
      </c>
      <c r="F1045" s="122">
        <v>11445.2</v>
      </c>
      <c r="G1045" s="122" t="s">
        <v>23</v>
      </c>
      <c r="J1045" s="9"/>
    </row>
    <row r="1046" spans="2:10">
      <c r="B1046" s="116">
        <v>43108</v>
      </c>
      <c r="C1046" s="121">
        <v>0.66793981481481479</v>
      </c>
      <c r="D1046" s="122">
        <v>179</v>
      </c>
      <c r="E1046" s="122">
        <v>18.46</v>
      </c>
      <c r="F1046" s="122">
        <v>3304.34</v>
      </c>
      <c r="G1046" s="122" t="s">
        <v>23</v>
      </c>
      <c r="J1046" s="9"/>
    </row>
    <row r="1047" spans="2:10">
      <c r="B1047" s="116">
        <v>43108</v>
      </c>
      <c r="C1047" s="121">
        <v>0.66842592592592587</v>
      </c>
      <c r="D1047" s="122">
        <v>328</v>
      </c>
      <c r="E1047" s="122">
        <v>18.46</v>
      </c>
      <c r="F1047" s="122">
        <v>6054.88</v>
      </c>
      <c r="G1047" s="122" t="s">
        <v>23</v>
      </c>
      <c r="J1047" s="9"/>
    </row>
    <row r="1048" spans="2:10">
      <c r="B1048" s="116">
        <v>43108</v>
      </c>
      <c r="C1048" s="121">
        <v>0.66844907407407417</v>
      </c>
      <c r="D1048" s="122">
        <v>168</v>
      </c>
      <c r="E1048" s="122">
        <v>18.46</v>
      </c>
      <c r="F1048" s="122">
        <v>3101.28</v>
      </c>
      <c r="G1048" s="122" t="s">
        <v>23</v>
      </c>
      <c r="J1048" s="9"/>
    </row>
    <row r="1049" spans="2:10">
      <c r="B1049" s="116">
        <v>43108</v>
      </c>
      <c r="C1049" s="121">
        <v>0.66844907407407417</v>
      </c>
      <c r="D1049" s="122">
        <v>103</v>
      </c>
      <c r="E1049" s="122">
        <v>18.46</v>
      </c>
      <c r="F1049" s="122">
        <v>1901.38</v>
      </c>
      <c r="G1049" s="122" t="s">
        <v>23</v>
      </c>
      <c r="J1049" s="9"/>
    </row>
    <row r="1050" spans="2:10">
      <c r="B1050" s="116">
        <v>43108</v>
      </c>
      <c r="C1050" s="121">
        <v>0.66895833333333332</v>
      </c>
      <c r="D1050" s="122">
        <v>374</v>
      </c>
      <c r="E1050" s="122">
        <v>18.463999999999999</v>
      </c>
      <c r="F1050" s="122">
        <v>6905.5359999999991</v>
      </c>
      <c r="G1050" s="122" t="s">
        <v>23</v>
      </c>
      <c r="J1050" s="9"/>
    </row>
    <row r="1051" spans="2:10">
      <c r="B1051" s="116">
        <v>43108</v>
      </c>
      <c r="C1051" s="121">
        <v>0.66940972222222228</v>
      </c>
      <c r="D1051" s="122">
        <v>590</v>
      </c>
      <c r="E1051" s="122">
        <v>18.462</v>
      </c>
      <c r="F1051" s="122">
        <v>10892.58</v>
      </c>
      <c r="G1051" s="122" t="s">
        <v>23</v>
      </c>
      <c r="J1051" s="9"/>
    </row>
    <row r="1052" spans="2:10">
      <c r="B1052" s="116">
        <v>43108</v>
      </c>
      <c r="C1052" s="121">
        <v>0.66993055555555558</v>
      </c>
      <c r="D1052" s="122">
        <v>1336</v>
      </c>
      <c r="E1052" s="122">
        <v>18.46</v>
      </c>
      <c r="F1052" s="122">
        <v>24662.560000000001</v>
      </c>
      <c r="G1052" s="122" t="s">
        <v>23</v>
      </c>
      <c r="J1052" s="9"/>
    </row>
    <row r="1053" spans="2:10">
      <c r="B1053" s="116">
        <v>43108</v>
      </c>
      <c r="C1053" s="121">
        <v>0.6699652777777777</v>
      </c>
      <c r="D1053" s="122">
        <v>546</v>
      </c>
      <c r="E1053" s="122">
        <v>18.457999999999998</v>
      </c>
      <c r="F1053" s="122">
        <v>10078.067999999999</v>
      </c>
      <c r="G1053" s="122" t="s">
        <v>23</v>
      </c>
      <c r="J1053" s="9"/>
    </row>
    <row r="1054" spans="2:10">
      <c r="B1054" s="116">
        <v>43108</v>
      </c>
      <c r="C1054" s="121">
        <v>0.6699652777777777</v>
      </c>
      <c r="D1054" s="122">
        <v>134</v>
      </c>
      <c r="E1054" s="122">
        <v>18.46</v>
      </c>
      <c r="F1054" s="122">
        <v>2473.6400000000003</v>
      </c>
      <c r="G1054" s="122" t="s">
        <v>23</v>
      </c>
      <c r="J1054" s="9"/>
    </row>
    <row r="1055" spans="2:10">
      <c r="B1055" s="116">
        <v>43108</v>
      </c>
      <c r="C1055" s="121">
        <v>0.67003472222222227</v>
      </c>
      <c r="D1055" s="122">
        <v>111</v>
      </c>
      <c r="E1055" s="122">
        <v>18.457999999999998</v>
      </c>
      <c r="F1055" s="122">
        <v>2048.8379999999997</v>
      </c>
      <c r="G1055" s="122" t="s">
        <v>23</v>
      </c>
      <c r="J1055" s="9"/>
    </row>
    <row r="1056" spans="2:10">
      <c r="B1056" s="116">
        <v>43108</v>
      </c>
      <c r="C1056" s="121">
        <v>0.67038194444444443</v>
      </c>
      <c r="D1056" s="122">
        <v>676</v>
      </c>
      <c r="E1056" s="122">
        <v>18.462</v>
      </c>
      <c r="F1056" s="122">
        <v>12480.312</v>
      </c>
      <c r="G1056" s="122" t="s">
        <v>23</v>
      </c>
      <c r="J1056" s="9"/>
    </row>
    <row r="1057" spans="2:10">
      <c r="B1057" s="116">
        <v>43108</v>
      </c>
      <c r="C1057" s="121">
        <v>0.67038194444444443</v>
      </c>
      <c r="D1057" s="122">
        <v>303</v>
      </c>
      <c r="E1057" s="122">
        <v>18.463999999999999</v>
      </c>
      <c r="F1057" s="122">
        <v>5594.5919999999996</v>
      </c>
      <c r="G1057" s="122" t="s">
        <v>23</v>
      </c>
      <c r="J1057" s="9"/>
    </row>
    <row r="1058" spans="2:10">
      <c r="B1058" s="116">
        <v>43108</v>
      </c>
      <c r="C1058" s="121">
        <v>0.67083333333333339</v>
      </c>
      <c r="D1058" s="122">
        <v>565</v>
      </c>
      <c r="E1058" s="122">
        <v>18.468</v>
      </c>
      <c r="F1058" s="122">
        <v>10434.42</v>
      </c>
      <c r="G1058" s="122" t="s">
        <v>23</v>
      </c>
      <c r="J1058" s="9"/>
    </row>
    <row r="1059" spans="2:10">
      <c r="B1059" s="116">
        <v>43108</v>
      </c>
      <c r="C1059" s="121">
        <v>0.67083333333333339</v>
      </c>
      <c r="D1059" s="122">
        <v>342</v>
      </c>
      <c r="E1059" s="122">
        <v>18.468</v>
      </c>
      <c r="F1059" s="122">
        <v>6316.0559999999996</v>
      </c>
      <c r="G1059" s="122" t="s">
        <v>23</v>
      </c>
      <c r="J1059" s="9"/>
    </row>
    <row r="1060" spans="2:10">
      <c r="B1060" s="116">
        <v>43108</v>
      </c>
      <c r="C1060" s="121">
        <v>0.67104166666666665</v>
      </c>
      <c r="D1060" s="122">
        <v>113</v>
      </c>
      <c r="E1060" s="122">
        <v>18.463999999999999</v>
      </c>
      <c r="F1060" s="122">
        <v>2086.4319999999998</v>
      </c>
      <c r="G1060" s="122" t="s">
        <v>23</v>
      </c>
      <c r="J1060" s="9"/>
    </row>
    <row r="1061" spans="2:10">
      <c r="B1061" s="116">
        <v>43108</v>
      </c>
      <c r="C1061" s="121">
        <v>0.67137731481481477</v>
      </c>
      <c r="D1061" s="122">
        <v>368</v>
      </c>
      <c r="E1061" s="122">
        <v>18.466000000000001</v>
      </c>
      <c r="F1061" s="122">
        <v>6795.4880000000003</v>
      </c>
      <c r="G1061" s="122" t="s">
        <v>23</v>
      </c>
      <c r="J1061" s="9"/>
    </row>
    <row r="1062" spans="2:10">
      <c r="B1062" s="116">
        <v>43108</v>
      </c>
      <c r="C1062" s="121">
        <v>0.67148148148148146</v>
      </c>
      <c r="D1062" s="122">
        <v>499</v>
      </c>
      <c r="E1062" s="122">
        <v>18.462</v>
      </c>
      <c r="F1062" s="122">
        <v>9212.5380000000005</v>
      </c>
      <c r="G1062" s="122" t="s">
        <v>23</v>
      </c>
      <c r="J1062" s="9"/>
    </row>
    <row r="1063" spans="2:10">
      <c r="B1063" s="116">
        <v>43108</v>
      </c>
      <c r="C1063" s="121">
        <v>0.67223379629629632</v>
      </c>
      <c r="D1063" s="122">
        <v>274</v>
      </c>
      <c r="E1063" s="122">
        <v>18.466000000000001</v>
      </c>
      <c r="F1063" s="122">
        <v>5059.6840000000002</v>
      </c>
      <c r="G1063" s="122" t="s">
        <v>23</v>
      </c>
      <c r="J1063" s="9"/>
    </row>
    <row r="1064" spans="2:10">
      <c r="B1064" s="116">
        <v>43108</v>
      </c>
      <c r="C1064" s="121">
        <v>0.672337962962963</v>
      </c>
      <c r="D1064" s="122">
        <v>500</v>
      </c>
      <c r="E1064" s="122">
        <v>18.468</v>
      </c>
      <c r="F1064" s="122">
        <v>9234</v>
      </c>
      <c r="G1064" s="122" t="s">
        <v>23</v>
      </c>
      <c r="J1064" s="9"/>
    </row>
    <row r="1065" spans="2:10">
      <c r="B1065" s="116">
        <v>43108</v>
      </c>
      <c r="C1065" s="121">
        <v>0.67236111111111108</v>
      </c>
      <c r="D1065" s="122">
        <v>453</v>
      </c>
      <c r="E1065" s="122">
        <v>18.468</v>
      </c>
      <c r="F1065" s="122">
        <v>8366.0040000000008</v>
      </c>
      <c r="G1065" s="122" t="s">
        <v>23</v>
      </c>
      <c r="J1065" s="9"/>
    </row>
    <row r="1066" spans="2:10">
      <c r="B1066" s="116">
        <v>43108</v>
      </c>
      <c r="C1066" s="121">
        <v>0.67314814814814816</v>
      </c>
      <c r="D1066" s="122">
        <v>500</v>
      </c>
      <c r="E1066" s="122">
        <v>18.468</v>
      </c>
      <c r="F1066" s="122">
        <v>9234</v>
      </c>
      <c r="G1066" s="122" t="s">
        <v>23</v>
      </c>
      <c r="J1066" s="9"/>
    </row>
    <row r="1067" spans="2:10">
      <c r="B1067" s="116">
        <v>43108</v>
      </c>
      <c r="C1067" s="121">
        <v>0.6731597222222222</v>
      </c>
      <c r="D1067" s="122">
        <v>130</v>
      </c>
      <c r="E1067" s="122">
        <v>18.468</v>
      </c>
      <c r="F1067" s="122">
        <v>2400.84</v>
      </c>
      <c r="G1067" s="122" t="s">
        <v>23</v>
      </c>
      <c r="J1067" s="9"/>
    </row>
    <row r="1068" spans="2:10">
      <c r="B1068" s="116">
        <v>43108</v>
      </c>
      <c r="C1068" s="121">
        <v>0.6731597222222222</v>
      </c>
      <c r="D1068" s="122">
        <v>299</v>
      </c>
      <c r="E1068" s="122">
        <v>18.468</v>
      </c>
      <c r="F1068" s="122">
        <v>5521.9319999999998</v>
      </c>
      <c r="G1068" s="122" t="s">
        <v>23</v>
      </c>
      <c r="J1068" s="9"/>
    </row>
    <row r="1069" spans="2:10">
      <c r="B1069" s="116">
        <v>43108</v>
      </c>
      <c r="C1069" s="121">
        <v>0.6731597222222222</v>
      </c>
      <c r="D1069" s="122">
        <v>457</v>
      </c>
      <c r="E1069" s="122">
        <v>18.468</v>
      </c>
      <c r="F1069" s="122">
        <v>8439.8760000000002</v>
      </c>
      <c r="G1069" s="122" t="s">
        <v>23</v>
      </c>
      <c r="J1069" s="9"/>
    </row>
    <row r="1070" spans="2:10">
      <c r="B1070" s="116">
        <v>43108</v>
      </c>
      <c r="C1070" s="121">
        <v>0.6731597222222222</v>
      </c>
      <c r="D1070" s="122">
        <v>205</v>
      </c>
      <c r="E1070" s="122">
        <v>18.468</v>
      </c>
      <c r="F1070" s="122">
        <v>3785.94</v>
      </c>
      <c r="G1070" s="122" t="s">
        <v>23</v>
      </c>
      <c r="J1070" s="9"/>
    </row>
    <row r="1071" spans="2:10">
      <c r="B1071" s="116">
        <v>43108</v>
      </c>
      <c r="C1071" s="121">
        <v>0.6731597222222222</v>
      </c>
      <c r="D1071" s="122">
        <v>252</v>
      </c>
      <c r="E1071" s="122">
        <v>18.468</v>
      </c>
      <c r="F1071" s="122">
        <v>4653.9359999999997</v>
      </c>
      <c r="G1071" s="122" t="s">
        <v>23</v>
      </c>
      <c r="J1071" s="9"/>
    </row>
    <row r="1072" spans="2:10">
      <c r="B1072" s="116">
        <v>43108</v>
      </c>
      <c r="C1072" s="121">
        <v>0.67325231481481485</v>
      </c>
      <c r="D1072" s="122">
        <v>108</v>
      </c>
      <c r="E1072" s="122">
        <v>18.468</v>
      </c>
      <c r="F1072" s="122">
        <v>1994.5440000000001</v>
      </c>
      <c r="G1072" s="122" t="s">
        <v>23</v>
      </c>
      <c r="J1072" s="9"/>
    </row>
    <row r="1073" spans="2:10">
      <c r="B1073" s="116">
        <v>43108</v>
      </c>
      <c r="C1073" s="121">
        <v>0.67325231481481485</v>
      </c>
      <c r="D1073" s="122">
        <v>78</v>
      </c>
      <c r="E1073" s="122">
        <v>18.468</v>
      </c>
      <c r="F1073" s="122">
        <v>1440.5039999999999</v>
      </c>
      <c r="G1073" s="122" t="s">
        <v>23</v>
      </c>
      <c r="J1073" s="9"/>
    </row>
    <row r="1074" spans="2:10">
      <c r="B1074" s="116">
        <v>43108</v>
      </c>
      <c r="C1074" s="121">
        <v>0.67325231481481485</v>
      </c>
      <c r="D1074" s="122">
        <v>180</v>
      </c>
      <c r="E1074" s="122">
        <v>18.466000000000001</v>
      </c>
      <c r="F1074" s="122">
        <v>3323.88</v>
      </c>
      <c r="G1074" s="122" t="s">
        <v>23</v>
      </c>
      <c r="J1074" s="9"/>
    </row>
    <row r="1075" spans="2:10">
      <c r="B1075" s="116">
        <v>43108</v>
      </c>
      <c r="C1075" s="121">
        <v>0.67333333333333334</v>
      </c>
      <c r="D1075" s="122">
        <v>19</v>
      </c>
      <c r="E1075" s="122">
        <v>18.466000000000001</v>
      </c>
      <c r="F1075" s="122">
        <v>350.85400000000004</v>
      </c>
      <c r="G1075" s="122" t="s">
        <v>23</v>
      </c>
      <c r="J1075" s="9"/>
    </row>
    <row r="1076" spans="2:10">
      <c r="B1076" s="116">
        <v>43108</v>
      </c>
      <c r="C1076" s="121">
        <v>0.67333333333333334</v>
      </c>
      <c r="D1076" s="122">
        <v>373</v>
      </c>
      <c r="E1076" s="122">
        <v>18.466000000000001</v>
      </c>
      <c r="F1076" s="122">
        <v>6887.8180000000002</v>
      </c>
      <c r="G1076" s="122" t="s">
        <v>23</v>
      </c>
      <c r="J1076" s="9"/>
    </row>
    <row r="1077" spans="2:10">
      <c r="B1077" s="116">
        <v>43108</v>
      </c>
      <c r="C1077" s="121">
        <v>0.67353009259259267</v>
      </c>
      <c r="D1077" s="122">
        <v>159</v>
      </c>
      <c r="E1077" s="122">
        <v>18.463999999999999</v>
      </c>
      <c r="F1077" s="122">
        <v>2935.7759999999998</v>
      </c>
      <c r="G1077" s="122" t="s">
        <v>23</v>
      </c>
      <c r="J1077" s="9"/>
    </row>
    <row r="1078" spans="2:10">
      <c r="B1078" s="116">
        <v>43108</v>
      </c>
      <c r="C1078" s="121">
        <v>0.67353009259259267</v>
      </c>
      <c r="D1078" s="122">
        <v>385</v>
      </c>
      <c r="E1078" s="122">
        <v>18.463999999999999</v>
      </c>
      <c r="F1078" s="122">
        <v>7108.6399999999994</v>
      </c>
      <c r="G1078" s="122" t="s">
        <v>23</v>
      </c>
      <c r="J1078" s="9"/>
    </row>
    <row r="1079" spans="2:10">
      <c r="B1079" s="116">
        <v>43108</v>
      </c>
      <c r="C1079" s="121">
        <v>0.67423611111111115</v>
      </c>
      <c r="D1079" s="122">
        <v>189</v>
      </c>
      <c r="E1079" s="122">
        <v>18.463999999999999</v>
      </c>
      <c r="F1079" s="122">
        <v>3489.6959999999999</v>
      </c>
      <c r="G1079" s="122" t="s">
        <v>23</v>
      </c>
      <c r="J1079" s="9"/>
    </row>
    <row r="1080" spans="2:10">
      <c r="B1080" s="116">
        <v>43108</v>
      </c>
      <c r="C1080" s="121">
        <v>0.67423611111111115</v>
      </c>
      <c r="D1080" s="122">
        <v>550</v>
      </c>
      <c r="E1080" s="122">
        <v>18.463999999999999</v>
      </c>
      <c r="F1080" s="122">
        <v>10155.199999999999</v>
      </c>
      <c r="G1080" s="122" t="s">
        <v>23</v>
      </c>
      <c r="J1080" s="9"/>
    </row>
    <row r="1081" spans="2:10">
      <c r="B1081" s="116">
        <v>43108</v>
      </c>
      <c r="C1081" s="121">
        <v>0.67451388888888886</v>
      </c>
      <c r="D1081" s="122">
        <v>150</v>
      </c>
      <c r="E1081" s="122">
        <v>18.468</v>
      </c>
      <c r="F1081" s="122">
        <v>2770.2</v>
      </c>
      <c r="G1081" s="122" t="s">
        <v>23</v>
      </c>
      <c r="J1081" s="9"/>
    </row>
    <row r="1082" spans="2:10">
      <c r="B1082" s="116">
        <v>43108</v>
      </c>
      <c r="C1082" s="121">
        <v>0.67451388888888886</v>
      </c>
      <c r="D1082" s="122">
        <v>271</v>
      </c>
      <c r="E1082" s="122">
        <v>18.468</v>
      </c>
      <c r="F1082" s="122">
        <v>5004.8280000000004</v>
      </c>
      <c r="G1082" s="122" t="s">
        <v>23</v>
      </c>
      <c r="J1082" s="9"/>
    </row>
    <row r="1083" spans="2:10">
      <c r="B1083" s="116">
        <v>43108</v>
      </c>
      <c r="C1083" s="121">
        <v>0.67451388888888886</v>
      </c>
      <c r="D1083" s="122">
        <v>52</v>
      </c>
      <c r="E1083" s="122">
        <v>18.468</v>
      </c>
      <c r="F1083" s="122">
        <v>960.33600000000001</v>
      </c>
      <c r="G1083" s="122" t="s">
        <v>23</v>
      </c>
      <c r="J1083" s="9"/>
    </row>
    <row r="1084" spans="2:10">
      <c r="B1084" s="116">
        <v>43108</v>
      </c>
      <c r="C1084" s="121">
        <v>0.67451388888888886</v>
      </c>
      <c r="D1084" s="122">
        <v>426</v>
      </c>
      <c r="E1084" s="122">
        <v>18.468</v>
      </c>
      <c r="F1084" s="122">
        <v>7867.3680000000004</v>
      </c>
      <c r="G1084" s="122" t="s">
        <v>23</v>
      </c>
      <c r="J1084" s="9"/>
    </row>
    <row r="1085" spans="2:10">
      <c r="B1085" s="116">
        <v>43108</v>
      </c>
      <c r="C1085" s="121">
        <v>0.6746064814814815</v>
      </c>
      <c r="D1085" s="122">
        <v>20</v>
      </c>
      <c r="E1085" s="122">
        <v>18.468</v>
      </c>
      <c r="F1085" s="122">
        <v>369.36</v>
      </c>
      <c r="G1085" s="122" t="s">
        <v>23</v>
      </c>
      <c r="J1085" s="9"/>
    </row>
    <row r="1086" spans="2:10">
      <c r="B1086" s="116">
        <v>43108</v>
      </c>
      <c r="C1086" s="121">
        <v>0.6746064814814815</v>
      </c>
      <c r="D1086" s="122">
        <v>186</v>
      </c>
      <c r="E1086" s="122">
        <v>18.468</v>
      </c>
      <c r="F1086" s="122">
        <v>3435.0479999999998</v>
      </c>
      <c r="G1086" s="122" t="s">
        <v>23</v>
      </c>
      <c r="J1086" s="9"/>
    </row>
    <row r="1087" spans="2:10">
      <c r="B1087" s="116">
        <v>43108</v>
      </c>
      <c r="C1087" s="121">
        <v>0.67465277777777777</v>
      </c>
      <c r="D1087" s="122">
        <v>203</v>
      </c>
      <c r="E1087" s="122">
        <v>18.468</v>
      </c>
      <c r="F1087" s="122">
        <v>3749.0039999999999</v>
      </c>
      <c r="G1087" s="122" t="s">
        <v>23</v>
      </c>
      <c r="J1087" s="9"/>
    </row>
    <row r="1088" spans="2:10">
      <c r="B1088" s="116">
        <v>43108</v>
      </c>
      <c r="C1088" s="121">
        <v>0.67466435185185192</v>
      </c>
      <c r="D1088" s="122">
        <v>9</v>
      </c>
      <c r="E1088" s="122">
        <v>18.468</v>
      </c>
      <c r="F1088" s="122">
        <v>166.21199999999999</v>
      </c>
      <c r="G1088" s="122" t="s">
        <v>23</v>
      </c>
      <c r="J1088" s="9"/>
    </row>
    <row r="1089" spans="2:10">
      <c r="B1089" s="116">
        <v>43108</v>
      </c>
      <c r="C1089" s="121">
        <v>0.67466435185185192</v>
      </c>
      <c r="D1089" s="122">
        <v>101</v>
      </c>
      <c r="E1089" s="122">
        <v>18.468</v>
      </c>
      <c r="F1089" s="122">
        <v>1865.268</v>
      </c>
      <c r="G1089" s="122" t="s">
        <v>23</v>
      </c>
      <c r="J1089" s="9"/>
    </row>
    <row r="1090" spans="2:10">
      <c r="B1090" s="116">
        <v>43108</v>
      </c>
      <c r="C1090" s="121">
        <v>0.67480324074074083</v>
      </c>
      <c r="D1090" s="122">
        <v>181</v>
      </c>
      <c r="E1090" s="122">
        <v>18.468</v>
      </c>
      <c r="F1090" s="122">
        <v>3342.7080000000001</v>
      </c>
      <c r="G1090" s="122" t="s">
        <v>23</v>
      </c>
      <c r="J1090" s="9"/>
    </row>
    <row r="1091" spans="2:10">
      <c r="B1091" s="116">
        <v>43108</v>
      </c>
      <c r="C1091" s="121">
        <v>0.67480324074074083</v>
      </c>
      <c r="D1091" s="122">
        <v>13</v>
      </c>
      <c r="E1091" s="122">
        <v>18.468</v>
      </c>
      <c r="F1091" s="122">
        <v>240.084</v>
      </c>
      <c r="G1091" s="122" t="s">
        <v>23</v>
      </c>
      <c r="J1091" s="9"/>
    </row>
    <row r="1092" spans="2:10">
      <c r="B1092" s="116">
        <v>43108</v>
      </c>
      <c r="C1092" s="121">
        <v>0.67493055555555559</v>
      </c>
      <c r="D1092" s="122">
        <v>197</v>
      </c>
      <c r="E1092" s="122">
        <v>18.468</v>
      </c>
      <c r="F1092" s="122">
        <v>3638.1959999999999</v>
      </c>
      <c r="G1092" s="122" t="s">
        <v>23</v>
      </c>
      <c r="J1092" s="9"/>
    </row>
    <row r="1093" spans="2:10">
      <c r="B1093" s="116">
        <v>43108</v>
      </c>
      <c r="C1093" s="121">
        <v>0.67502314814814823</v>
      </c>
      <c r="D1093" s="122">
        <v>201</v>
      </c>
      <c r="E1093" s="122">
        <v>18.468</v>
      </c>
      <c r="F1093" s="122">
        <v>3712.0680000000002</v>
      </c>
      <c r="G1093" s="122" t="s">
        <v>23</v>
      </c>
      <c r="J1093" s="9"/>
    </row>
    <row r="1094" spans="2:10">
      <c r="B1094" s="116">
        <v>43108</v>
      </c>
      <c r="C1094" s="121">
        <v>0.67502314814814823</v>
      </c>
      <c r="D1094" s="122">
        <v>11</v>
      </c>
      <c r="E1094" s="122">
        <v>18.468</v>
      </c>
      <c r="F1094" s="122">
        <v>203.148</v>
      </c>
      <c r="G1094" s="122" t="s">
        <v>23</v>
      </c>
      <c r="J1094" s="9"/>
    </row>
    <row r="1095" spans="2:10">
      <c r="B1095" s="116">
        <v>43108</v>
      </c>
      <c r="C1095" s="121">
        <v>0.67512731481481481</v>
      </c>
      <c r="D1095" s="122">
        <v>221</v>
      </c>
      <c r="E1095" s="122">
        <v>18.468</v>
      </c>
      <c r="F1095" s="122">
        <v>4081.4279999999999</v>
      </c>
      <c r="G1095" s="122" t="s">
        <v>23</v>
      </c>
      <c r="J1095" s="9"/>
    </row>
    <row r="1096" spans="2:10">
      <c r="B1096" s="116">
        <v>43108</v>
      </c>
      <c r="C1096" s="121">
        <v>0.67521990740740734</v>
      </c>
      <c r="D1096" s="122">
        <v>39</v>
      </c>
      <c r="E1096" s="122">
        <v>18.468</v>
      </c>
      <c r="F1096" s="122">
        <v>720.25199999999995</v>
      </c>
      <c r="G1096" s="122" t="s">
        <v>23</v>
      </c>
      <c r="J1096" s="9"/>
    </row>
    <row r="1097" spans="2:10">
      <c r="B1097" s="116">
        <v>43108</v>
      </c>
      <c r="C1097" s="121">
        <v>0.67521990740740734</v>
      </c>
      <c r="D1097" s="122">
        <v>169</v>
      </c>
      <c r="E1097" s="122">
        <v>18.468</v>
      </c>
      <c r="F1097" s="122">
        <v>3121.0920000000001</v>
      </c>
      <c r="G1097" s="122" t="s">
        <v>23</v>
      </c>
      <c r="J1097" s="9"/>
    </row>
    <row r="1098" spans="2:10">
      <c r="B1098" s="116">
        <v>43108</v>
      </c>
      <c r="C1098" s="121">
        <v>0.67521990740740734</v>
      </c>
      <c r="D1098" s="122">
        <v>56</v>
      </c>
      <c r="E1098" s="122">
        <v>18.466000000000001</v>
      </c>
      <c r="F1098" s="122">
        <v>1034.096</v>
      </c>
      <c r="G1098" s="122" t="s">
        <v>23</v>
      </c>
      <c r="J1098" s="9"/>
    </row>
    <row r="1099" spans="2:10">
      <c r="B1099" s="116">
        <v>43108</v>
      </c>
      <c r="C1099" s="121">
        <v>0.67521990740740734</v>
      </c>
      <c r="D1099" s="122">
        <v>277</v>
      </c>
      <c r="E1099" s="122">
        <v>18.466000000000001</v>
      </c>
      <c r="F1099" s="122">
        <v>5115.0820000000003</v>
      </c>
      <c r="G1099" s="122" t="s">
        <v>23</v>
      </c>
      <c r="J1099" s="9"/>
    </row>
    <row r="1100" spans="2:10">
      <c r="B1100" s="116">
        <v>43108</v>
      </c>
      <c r="C1100" s="121">
        <v>0.67671296296296291</v>
      </c>
      <c r="D1100" s="122">
        <v>67</v>
      </c>
      <c r="E1100" s="122">
        <v>18.47</v>
      </c>
      <c r="F1100" s="122">
        <v>1237.49</v>
      </c>
      <c r="G1100" s="122" t="s">
        <v>23</v>
      </c>
      <c r="J1100" s="9"/>
    </row>
    <row r="1101" spans="2:10">
      <c r="B1101" s="116">
        <v>43108</v>
      </c>
      <c r="C1101" s="121">
        <v>0.67671296296296291</v>
      </c>
      <c r="D1101" s="122">
        <v>479</v>
      </c>
      <c r="E1101" s="122">
        <v>18.47</v>
      </c>
      <c r="F1101" s="122">
        <v>8847.1299999999992</v>
      </c>
      <c r="G1101" s="122" t="s">
        <v>23</v>
      </c>
      <c r="J1101" s="9"/>
    </row>
    <row r="1102" spans="2:10">
      <c r="B1102" s="116">
        <v>43108</v>
      </c>
      <c r="C1102" s="121">
        <v>0.67671296296296291</v>
      </c>
      <c r="D1102" s="122">
        <v>500</v>
      </c>
      <c r="E1102" s="122">
        <v>18.47</v>
      </c>
      <c r="F1102" s="122">
        <v>9235</v>
      </c>
      <c r="G1102" s="122" t="s">
        <v>23</v>
      </c>
      <c r="J1102" s="9"/>
    </row>
    <row r="1103" spans="2:10">
      <c r="B1103" s="116">
        <v>43108</v>
      </c>
      <c r="C1103" s="121">
        <v>0.67671296296296291</v>
      </c>
      <c r="D1103" s="122">
        <v>271</v>
      </c>
      <c r="E1103" s="122">
        <v>18.47</v>
      </c>
      <c r="F1103" s="122">
        <v>5005.37</v>
      </c>
      <c r="G1103" s="122" t="s">
        <v>23</v>
      </c>
      <c r="J1103" s="9"/>
    </row>
    <row r="1104" spans="2:10">
      <c r="B1104" s="116">
        <v>43108</v>
      </c>
      <c r="C1104" s="121">
        <v>0.67671296296296291</v>
      </c>
      <c r="D1104" s="122">
        <v>683</v>
      </c>
      <c r="E1104" s="122">
        <v>18.47</v>
      </c>
      <c r="F1104" s="122">
        <v>12615.009999999998</v>
      </c>
      <c r="G1104" s="122" t="s">
        <v>23</v>
      </c>
      <c r="J1104" s="9"/>
    </row>
    <row r="1105" spans="2:10">
      <c r="B1105" s="116">
        <v>43108</v>
      </c>
      <c r="C1105" s="121">
        <v>0.67672453703703705</v>
      </c>
      <c r="D1105" s="122">
        <v>70</v>
      </c>
      <c r="E1105" s="122">
        <v>18.47</v>
      </c>
      <c r="F1105" s="122">
        <v>1292.8999999999999</v>
      </c>
      <c r="G1105" s="122" t="s">
        <v>23</v>
      </c>
      <c r="J1105" s="9"/>
    </row>
    <row r="1106" spans="2:10">
      <c r="B1106" s="116">
        <v>43108</v>
      </c>
      <c r="C1106" s="121">
        <v>0.67690972222222223</v>
      </c>
      <c r="D1106" s="122">
        <v>500</v>
      </c>
      <c r="E1106" s="122">
        <v>18.47</v>
      </c>
      <c r="F1106" s="122">
        <v>9235</v>
      </c>
      <c r="G1106" s="122" t="s">
        <v>23</v>
      </c>
      <c r="J1106" s="9"/>
    </row>
    <row r="1107" spans="2:10">
      <c r="B1107" s="116">
        <v>43108</v>
      </c>
      <c r="C1107" s="121">
        <v>0.67702546296296295</v>
      </c>
      <c r="D1107" s="122">
        <v>377</v>
      </c>
      <c r="E1107" s="122">
        <v>18.47</v>
      </c>
      <c r="F1107" s="122">
        <v>6963.19</v>
      </c>
      <c r="G1107" s="122" t="s">
        <v>23</v>
      </c>
      <c r="J1107" s="9"/>
    </row>
    <row r="1108" spans="2:10">
      <c r="B1108" s="116">
        <v>43108</v>
      </c>
      <c r="C1108" s="121">
        <v>0.67702546296296295</v>
      </c>
      <c r="D1108" s="122">
        <v>271</v>
      </c>
      <c r="E1108" s="122">
        <v>18.47</v>
      </c>
      <c r="F1108" s="122">
        <v>5005.37</v>
      </c>
      <c r="G1108" s="122" t="s">
        <v>23</v>
      </c>
      <c r="J1108" s="9"/>
    </row>
    <row r="1109" spans="2:10">
      <c r="B1109" s="116">
        <v>43108</v>
      </c>
      <c r="C1109" s="121">
        <v>0.67760416666666667</v>
      </c>
      <c r="D1109" s="122">
        <v>232</v>
      </c>
      <c r="E1109" s="122">
        <v>18.468</v>
      </c>
      <c r="F1109" s="122">
        <v>4284.576</v>
      </c>
      <c r="G1109" s="122" t="s">
        <v>23</v>
      </c>
      <c r="J1109" s="9"/>
    </row>
    <row r="1110" spans="2:10">
      <c r="B1110" s="116">
        <v>43108</v>
      </c>
      <c r="C1110" s="121">
        <v>0.67760416666666667</v>
      </c>
      <c r="D1110" s="122">
        <v>1615</v>
      </c>
      <c r="E1110" s="122">
        <v>18.468</v>
      </c>
      <c r="F1110" s="122">
        <v>29825.82</v>
      </c>
      <c r="G1110" s="122" t="s">
        <v>23</v>
      </c>
      <c r="J1110" s="9"/>
    </row>
    <row r="1111" spans="2:10">
      <c r="B1111" s="116">
        <v>43108</v>
      </c>
      <c r="C1111" s="121">
        <v>0.67760416666666667</v>
      </c>
      <c r="D1111" s="122">
        <v>205</v>
      </c>
      <c r="E1111" s="122">
        <v>18.468</v>
      </c>
      <c r="F1111" s="122">
        <v>3785.94</v>
      </c>
      <c r="G1111" s="122" t="s">
        <v>23</v>
      </c>
      <c r="J1111" s="9"/>
    </row>
    <row r="1112" spans="2:10">
      <c r="B1112" s="116">
        <v>43108</v>
      </c>
      <c r="C1112" s="121">
        <v>0.67760416666666667</v>
      </c>
      <c r="D1112" s="122">
        <v>175</v>
      </c>
      <c r="E1112" s="122">
        <v>18.47</v>
      </c>
      <c r="F1112" s="122">
        <v>3232.25</v>
      </c>
      <c r="G1112" s="122" t="s">
        <v>23</v>
      </c>
      <c r="J1112" s="9"/>
    </row>
    <row r="1113" spans="2:10">
      <c r="B1113" s="116">
        <v>43108</v>
      </c>
      <c r="C1113" s="121">
        <v>0.67760416666666667</v>
      </c>
      <c r="D1113" s="122">
        <v>145</v>
      </c>
      <c r="E1113" s="122">
        <v>18.47</v>
      </c>
      <c r="F1113" s="122">
        <v>2678.1499999999996</v>
      </c>
      <c r="G1113" s="122" t="s">
        <v>23</v>
      </c>
      <c r="J1113" s="9"/>
    </row>
    <row r="1114" spans="2:10">
      <c r="B1114" s="116">
        <v>43108</v>
      </c>
      <c r="C1114" s="121">
        <v>0.67789351851851853</v>
      </c>
      <c r="D1114" s="122">
        <v>84</v>
      </c>
      <c r="E1114" s="122">
        <v>18.468</v>
      </c>
      <c r="F1114" s="122">
        <v>1551.3119999999999</v>
      </c>
      <c r="G1114" s="122" t="s">
        <v>23</v>
      </c>
      <c r="J1114" s="9"/>
    </row>
    <row r="1115" spans="2:10">
      <c r="B1115" s="116">
        <v>43108</v>
      </c>
      <c r="C1115" s="121">
        <v>0.67811342592592594</v>
      </c>
      <c r="D1115" s="122">
        <v>208</v>
      </c>
      <c r="E1115" s="122">
        <v>18.472000000000001</v>
      </c>
      <c r="F1115" s="122">
        <v>3842.1760000000004</v>
      </c>
      <c r="G1115" s="122" t="s">
        <v>23</v>
      </c>
      <c r="J1115" s="9"/>
    </row>
    <row r="1116" spans="2:10">
      <c r="B1116" s="116">
        <v>43108</v>
      </c>
      <c r="C1116" s="121">
        <v>0.67811342592592594</v>
      </c>
      <c r="D1116" s="122">
        <v>267</v>
      </c>
      <c r="E1116" s="122">
        <v>18.472000000000001</v>
      </c>
      <c r="F1116" s="122">
        <v>4932.0240000000003</v>
      </c>
      <c r="G1116" s="122" t="s">
        <v>23</v>
      </c>
      <c r="J1116" s="9"/>
    </row>
    <row r="1117" spans="2:10">
      <c r="B1117" s="116">
        <v>43108</v>
      </c>
      <c r="C1117" s="121">
        <v>0.67812499999999998</v>
      </c>
      <c r="D1117" s="122">
        <v>569</v>
      </c>
      <c r="E1117" s="122">
        <v>18.47</v>
      </c>
      <c r="F1117" s="122">
        <v>10509.429999999998</v>
      </c>
      <c r="G1117" s="122" t="s">
        <v>23</v>
      </c>
      <c r="J1117" s="9"/>
    </row>
    <row r="1118" spans="2:10">
      <c r="B1118" s="116">
        <v>43108</v>
      </c>
      <c r="C1118" s="121">
        <v>0.67859953703703713</v>
      </c>
      <c r="D1118" s="122">
        <v>487</v>
      </c>
      <c r="E1118" s="122">
        <v>18.468</v>
      </c>
      <c r="F1118" s="122">
        <v>8993.9159999999993</v>
      </c>
      <c r="G1118" s="122" t="s">
        <v>23</v>
      </c>
      <c r="J1118" s="9"/>
    </row>
    <row r="1119" spans="2:10">
      <c r="B1119" s="116">
        <v>43108</v>
      </c>
      <c r="C1119" s="121">
        <v>0.67876157407407411</v>
      </c>
      <c r="D1119" s="122">
        <v>196</v>
      </c>
      <c r="E1119" s="122">
        <v>18.47</v>
      </c>
      <c r="F1119" s="122">
        <v>3620.12</v>
      </c>
      <c r="G1119" s="122" t="s">
        <v>23</v>
      </c>
      <c r="J1119" s="9"/>
    </row>
    <row r="1120" spans="2:10">
      <c r="B1120" s="116">
        <v>43108</v>
      </c>
      <c r="C1120" s="121">
        <v>0.67877314814814815</v>
      </c>
      <c r="D1120" s="122">
        <v>221</v>
      </c>
      <c r="E1120" s="122">
        <v>18.47</v>
      </c>
      <c r="F1120" s="122">
        <v>4081.87</v>
      </c>
      <c r="G1120" s="122" t="s">
        <v>23</v>
      </c>
      <c r="J1120" s="9"/>
    </row>
    <row r="1121" spans="2:10">
      <c r="B1121" s="116">
        <v>43108</v>
      </c>
      <c r="C1121" s="121">
        <v>0.67887731481481473</v>
      </c>
      <c r="D1121" s="122">
        <v>218</v>
      </c>
      <c r="E1121" s="122">
        <v>18.47</v>
      </c>
      <c r="F1121" s="122">
        <v>4026.4599999999996</v>
      </c>
      <c r="G1121" s="122" t="s">
        <v>23</v>
      </c>
      <c r="J1121" s="9"/>
    </row>
    <row r="1122" spans="2:10">
      <c r="B1122" s="116">
        <v>43108</v>
      </c>
      <c r="C1122" s="121">
        <v>0.67896990740740737</v>
      </c>
      <c r="D1122" s="122">
        <v>198</v>
      </c>
      <c r="E1122" s="122">
        <v>18.47</v>
      </c>
      <c r="F1122" s="122">
        <v>3657.06</v>
      </c>
      <c r="G1122" s="122" t="s">
        <v>23</v>
      </c>
      <c r="J1122" s="9"/>
    </row>
    <row r="1123" spans="2:10">
      <c r="B1123" s="116">
        <v>43108</v>
      </c>
      <c r="C1123" s="121">
        <v>0.67906250000000001</v>
      </c>
      <c r="D1123" s="122">
        <v>212</v>
      </c>
      <c r="E1123" s="122">
        <v>18.47</v>
      </c>
      <c r="F1123" s="122">
        <v>3915.64</v>
      </c>
      <c r="G1123" s="122" t="s">
        <v>23</v>
      </c>
      <c r="J1123" s="9"/>
    </row>
    <row r="1124" spans="2:10">
      <c r="B1124" s="116">
        <v>43108</v>
      </c>
      <c r="C1124" s="121">
        <v>0.67914351851851851</v>
      </c>
      <c r="D1124" s="122">
        <v>393</v>
      </c>
      <c r="E1124" s="122">
        <v>18.468</v>
      </c>
      <c r="F1124" s="122">
        <v>7257.924</v>
      </c>
      <c r="G1124" s="122" t="s">
        <v>23</v>
      </c>
      <c r="J1124" s="9"/>
    </row>
    <row r="1125" spans="2:10">
      <c r="B1125" s="116">
        <v>43108</v>
      </c>
      <c r="C1125" s="121">
        <v>0.67943287037037037</v>
      </c>
      <c r="D1125" s="122">
        <v>156</v>
      </c>
      <c r="E1125" s="122">
        <v>18.47</v>
      </c>
      <c r="F1125" s="122">
        <v>2881.3199999999997</v>
      </c>
      <c r="G1125" s="122" t="s">
        <v>23</v>
      </c>
      <c r="J1125" s="9"/>
    </row>
    <row r="1126" spans="2:10">
      <c r="B1126" s="116">
        <v>43108</v>
      </c>
      <c r="C1126" s="121">
        <v>0.67943287037037037</v>
      </c>
      <c r="D1126" s="122">
        <v>221</v>
      </c>
      <c r="E1126" s="122">
        <v>18.47</v>
      </c>
      <c r="F1126" s="122">
        <v>4081.87</v>
      </c>
      <c r="G1126" s="122" t="s">
        <v>23</v>
      </c>
      <c r="J1126" s="9"/>
    </row>
    <row r="1127" spans="2:10">
      <c r="B1127" s="116">
        <v>43108</v>
      </c>
      <c r="C1127" s="121">
        <v>0.67950231481481482</v>
      </c>
      <c r="D1127" s="122">
        <v>204</v>
      </c>
      <c r="E1127" s="122">
        <v>18.47</v>
      </c>
      <c r="F1127" s="122">
        <v>3767.8799999999997</v>
      </c>
      <c r="G1127" s="122" t="s">
        <v>23</v>
      </c>
      <c r="J1127" s="9"/>
    </row>
    <row r="1128" spans="2:10">
      <c r="B1128" s="116">
        <v>43108</v>
      </c>
      <c r="C1128" s="121">
        <v>0.67960648148148151</v>
      </c>
      <c r="D1128" s="122">
        <v>200</v>
      </c>
      <c r="E1128" s="122">
        <v>18.47</v>
      </c>
      <c r="F1128" s="122">
        <v>3694</v>
      </c>
      <c r="G1128" s="122" t="s">
        <v>23</v>
      </c>
      <c r="J1128" s="9"/>
    </row>
    <row r="1129" spans="2:10">
      <c r="B1129" s="116">
        <v>43108</v>
      </c>
      <c r="C1129" s="121">
        <v>0.6796875</v>
      </c>
      <c r="D1129" s="122">
        <v>209</v>
      </c>
      <c r="E1129" s="122">
        <v>18.47</v>
      </c>
      <c r="F1129" s="122">
        <v>3860.2299999999996</v>
      </c>
      <c r="G1129" s="122" t="s">
        <v>23</v>
      </c>
      <c r="J1129" s="9"/>
    </row>
    <row r="1130" spans="2:10">
      <c r="B1130" s="116">
        <v>43108</v>
      </c>
      <c r="C1130" s="121">
        <v>0.67973379629629627</v>
      </c>
      <c r="D1130" s="122">
        <v>35</v>
      </c>
      <c r="E1130" s="122">
        <v>18.47</v>
      </c>
      <c r="F1130" s="122">
        <v>646.44999999999993</v>
      </c>
      <c r="G1130" s="122" t="s">
        <v>23</v>
      </c>
      <c r="J1130" s="9"/>
    </row>
    <row r="1131" spans="2:10">
      <c r="B1131" s="116">
        <v>43108</v>
      </c>
      <c r="C1131" s="121">
        <v>0.67994212962962963</v>
      </c>
      <c r="D1131" s="122">
        <v>544</v>
      </c>
      <c r="E1131" s="122">
        <v>18.47</v>
      </c>
      <c r="F1131" s="122">
        <v>10047.68</v>
      </c>
      <c r="G1131" s="122" t="s">
        <v>23</v>
      </c>
      <c r="J1131" s="9"/>
    </row>
    <row r="1132" spans="2:10">
      <c r="B1132" s="116">
        <v>43108</v>
      </c>
      <c r="C1132" s="121">
        <v>0.67994212962962963</v>
      </c>
      <c r="D1132" s="122">
        <v>292</v>
      </c>
      <c r="E1132" s="122">
        <v>18.47</v>
      </c>
      <c r="F1132" s="122">
        <v>5393.24</v>
      </c>
      <c r="G1132" s="122" t="s">
        <v>23</v>
      </c>
      <c r="J1132" s="9"/>
    </row>
    <row r="1133" spans="2:10">
      <c r="B1133" s="116">
        <v>43108</v>
      </c>
      <c r="C1133" s="121">
        <v>0.68018518518518523</v>
      </c>
      <c r="D1133" s="122">
        <v>216</v>
      </c>
      <c r="E1133" s="122">
        <v>18.472000000000001</v>
      </c>
      <c r="F1133" s="122">
        <v>3989.9520000000002</v>
      </c>
      <c r="G1133" s="122" t="s">
        <v>23</v>
      </c>
      <c r="J1133" s="9"/>
    </row>
    <row r="1134" spans="2:10">
      <c r="B1134" s="116">
        <v>43108</v>
      </c>
      <c r="C1134" s="121">
        <v>0.68027777777777787</v>
      </c>
      <c r="D1134" s="122">
        <v>204</v>
      </c>
      <c r="E1134" s="122">
        <v>18.472000000000001</v>
      </c>
      <c r="F1134" s="122">
        <v>3768.2880000000005</v>
      </c>
      <c r="G1134" s="122" t="s">
        <v>23</v>
      </c>
      <c r="J1134" s="9"/>
    </row>
    <row r="1135" spans="2:10">
      <c r="B1135" s="116">
        <v>43108</v>
      </c>
      <c r="C1135" s="121">
        <v>0.68038194444444444</v>
      </c>
      <c r="D1135" s="122">
        <v>227</v>
      </c>
      <c r="E1135" s="122">
        <v>18.472000000000001</v>
      </c>
      <c r="F1135" s="122">
        <v>4193.1440000000002</v>
      </c>
      <c r="G1135" s="122" t="s">
        <v>23</v>
      </c>
      <c r="J1135" s="9"/>
    </row>
    <row r="1136" spans="2:10">
      <c r="B1136" s="116">
        <v>43108</v>
      </c>
      <c r="C1136" s="121">
        <v>0.68049768518518527</v>
      </c>
      <c r="D1136" s="122">
        <v>253</v>
      </c>
      <c r="E1136" s="122">
        <v>18.472000000000001</v>
      </c>
      <c r="F1136" s="122">
        <v>4673.4160000000002</v>
      </c>
      <c r="G1136" s="122" t="s">
        <v>23</v>
      </c>
      <c r="J1136" s="9"/>
    </row>
    <row r="1137" spans="2:10">
      <c r="B1137" s="116">
        <v>43108</v>
      </c>
      <c r="C1137" s="121">
        <v>0.68059027777777781</v>
      </c>
      <c r="D1137" s="122">
        <v>192</v>
      </c>
      <c r="E1137" s="122">
        <v>18.472000000000001</v>
      </c>
      <c r="F1137" s="122">
        <v>3546.6240000000003</v>
      </c>
      <c r="G1137" s="122" t="s">
        <v>23</v>
      </c>
      <c r="J1137" s="9"/>
    </row>
    <row r="1138" spans="2:10">
      <c r="B1138" s="116">
        <v>43108</v>
      </c>
      <c r="C1138" s="121">
        <v>0.68059027777777781</v>
      </c>
      <c r="D1138" s="122">
        <v>36</v>
      </c>
      <c r="E1138" s="122">
        <v>18.472000000000001</v>
      </c>
      <c r="F1138" s="122">
        <v>664.99200000000008</v>
      </c>
      <c r="G1138" s="122" t="s">
        <v>23</v>
      </c>
      <c r="J1138" s="9"/>
    </row>
    <row r="1139" spans="2:10">
      <c r="B1139" s="116">
        <v>43108</v>
      </c>
      <c r="C1139" s="121">
        <v>0.6806712962962963</v>
      </c>
      <c r="D1139" s="122">
        <v>206</v>
      </c>
      <c r="E1139" s="122">
        <v>18.472000000000001</v>
      </c>
      <c r="F1139" s="122">
        <v>3805.2320000000004</v>
      </c>
      <c r="G1139" s="122" t="s">
        <v>23</v>
      </c>
      <c r="J1139" s="9"/>
    </row>
    <row r="1140" spans="2:10">
      <c r="B1140" s="116">
        <v>43108</v>
      </c>
      <c r="C1140" s="121">
        <v>0.6806712962962963</v>
      </c>
      <c r="D1140" s="122">
        <v>29</v>
      </c>
      <c r="E1140" s="122">
        <v>18.472000000000001</v>
      </c>
      <c r="F1140" s="122">
        <v>535.68799999999999</v>
      </c>
      <c r="G1140" s="122" t="s">
        <v>23</v>
      </c>
      <c r="J1140" s="9"/>
    </row>
    <row r="1141" spans="2:10">
      <c r="B1141" s="116">
        <v>43108</v>
      </c>
      <c r="C1141" s="121">
        <v>0.68071759259259268</v>
      </c>
      <c r="D1141" s="122">
        <v>593</v>
      </c>
      <c r="E1141" s="122">
        <v>18.47</v>
      </c>
      <c r="F1141" s="122">
        <v>10952.71</v>
      </c>
      <c r="G1141" s="122" t="s">
        <v>23</v>
      </c>
      <c r="J1141" s="9"/>
    </row>
    <row r="1142" spans="2:10">
      <c r="B1142" s="116">
        <v>43108</v>
      </c>
      <c r="C1142" s="121">
        <v>0.68115740740740749</v>
      </c>
      <c r="D1142" s="122">
        <v>730</v>
      </c>
      <c r="E1142" s="122">
        <v>18.468</v>
      </c>
      <c r="F1142" s="122">
        <v>13481.64</v>
      </c>
      <c r="G1142" s="122" t="s">
        <v>23</v>
      </c>
      <c r="J1142" s="9"/>
    </row>
    <row r="1143" spans="2:10">
      <c r="B1143" s="116">
        <v>43108</v>
      </c>
      <c r="C1143" s="121">
        <v>0.68138888888888882</v>
      </c>
      <c r="D1143" s="122">
        <v>202</v>
      </c>
      <c r="E1143" s="122">
        <v>18.47</v>
      </c>
      <c r="F1143" s="122">
        <v>3730.9399999999996</v>
      </c>
      <c r="G1143" s="122" t="s">
        <v>23</v>
      </c>
      <c r="J1143" s="9"/>
    </row>
    <row r="1144" spans="2:10">
      <c r="B1144" s="116">
        <v>43108</v>
      </c>
      <c r="C1144" s="121">
        <v>0.68138888888888882</v>
      </c>
      <c r="D1144" s="122">
        <v>298</v>
      </c>
      <c r="E1144" s="122">
        <v>18.47</v>
      </c>
      <c r="F1144" s="122">
        <v>5504.0599999999995</v>
      </c>
      <c r="G1144" s="122" t="s">
        <v>23</v>
      </c>
      <c r="J1144" s="9"/>
    </row>
    <row r="1145" spans="2:10">
      <c r="B1145" s="116">
        <v>43108</v>
      </c>
      <c r="C1145" s="121">
        <v>0.68138888888888882</v>
      </c>
      <c r="D1145" s="122">
        <v>49</v>
      </c>
      <c r="E1145" s="122">
        <v>18.47</v>
      </c>
      <c r="F1145" s="122">
        <v>905.03</v>
      </c>
      <c r="G1145" s="122" t="s">
        <v>23</v>
      </c>
      <c r="J1145" s="9"/>
    </row>
    <row r="1146" spans="2:10">
      <c r="B1146" s="116">
        <v>43108</v>
      </c>
      <c r="C1146" s="121">
        <v>0.68142361111111116</v>
      </c>
      <c r="D1146" s="122">
        <v>206</v>
      </c>
      <c r="E1146" s="122">
        <v>18.47</v>
      </c>
      <c r="F1146" s="122">
        <v>3804.8199999999997</v>
      </c>
      <c r="G1146" s="122" t="s">
        <v>23</v>
      </c>
      <c r="J1146" s="9"/>
    </row>
    <row r="1147" spans="2:10">
      <c r="B1147" s="116">
        <v>43108</v>
      </c>
      <c r="C1147" s="121">
        <v>0.68142361111111116</v>
      </c>
      <c r="D1147" s="122">
        <v>65</v>
      </c>
      <c r="E1147" s="122">
        <v>18.47</v>
      </c>
      <c r="F1147" s="122">
        <v>1200.55</v>
      </c>
      <c r="G1147" s="122" t="s">
        <v>23</v>
      </c>
      <c r="J1147" s="9"/>
    </row>
    <row r="1148" spans="2:10">
      <c r="B1148" s="116">
        <v>43108</v>
      </c>
      <c r="C1148" s="121">
        <v>0.68153935185185188</v>
      </c>
      <c r="D1148" s="122">
        <v>97</v>
      </c>
      <c r="E1148" s="122">
        <v>18.472000000000001</v>
      </c>
      <c r="F1148" s="122">
        <v>1791.7840000000001</v>
      </c>
      <c r="G1148" s="122" t="s">
        <v>23</v>
      </c>
      <c r="J1148" s="9"/>
    </row>
    <row r="1149" spans="2:10">
      <c r="B1149" s="116">
        <v>43108</v>
      </c>
      <c r="C1149" s="121">
        <v>0.68153935185185188</v>
      </c>
      <c r="D1149" s="122">
        <v>99</v>
      </c>
      <c r="E1149" s="122">
        <v>18.472000000000001</v>
      </c>
      <c r="F1149" s="122">
        <v>1828.7280000000001</v>
      </c>
      <c r="G1149" s="122" t="s">
        <v>23</v>
      </c>
      <c r="J1149" s="9"/>
    </row>
    <row r="1150" spans="2:10">
      <c r="B1150" s="116">
        <v>43108</v>
      </c>
      <c r="C1150" s="121">
        <v>0.68164351851851857</v>
      </c>
      <c r="D1150" s="122">
        <v>66</v>
      </c>
      <c r="E1150" s="122">
        <v>18.472000000000001</v>
      </c>
      <c r="F1150" s="122">
        <v>1219.152</v>
      </c>
      <c r="G1150" s="122" t="s">
        <v>23</v>
      </c>
      <c r="J1150" s="9"/>
    </row>
    <row r="1151" spans="2:10">
      <c r="B1151" s="116">
        <v>43108</v>
      </c>
      <c r="C1151" s="121">
        <v>0.68164351851851857</v>
      </c>
      <c r="D1151" s="122">
        <v>70</v>
      </c>
      <c r="E1151" s="122">
        <v>18.472000000000001</v>
      </c>
      <c r="F1151" s="122">
        <v>1293.0400000000002</v>
      </c>
      <c r="G1151" s="122" t="s">
        <v>23</v>
      </c>
      <c r="J1151" s="9"/>
    </row>
    <row r="1152" spans="2:10">
      <c r="B1152" s="116">
        <v>43108</v>
      </c>
      <c r="C1152" s="121">
        <v>0.68170138888888887</v>
      </c>
      <c r="D1152" s="122">
        <v>209</v>
      </c>
      <c r="E1152" s="122">
        <v>18.472000000000001</v>
      </c>
      <c r="F1152" s="122">
        <v>3860.6480000000001</v>
      </c>
      <c r="G1152" s="122" t="s">
        <v>23</v>
      </c>
      <c r="J1152" s="9"/>
    </row>
    <row r="1153" spans="2:10">
      <c r="B1153" s="116">
        <v>43108</v>
      </c>
      <c r="C1153" s="121">
        <v>0.68184027777777778</v>
      </c>
      <c r="D1153" s="122">
        <v>276</v>
      </c>
      <c r="E1153" s="122">
        <v>18.47</v>
      </c>
      <c r="F1153" s="122">
        <v>5097.7199999999993</v>
      </c>
      <c r="G1153" s="122" t="s">
        <v>23</v>
      </c>
      <c r="J1153" s="9"/>
    </row>
    <row r="1154" spans="2:10">
      <c r="B1154" s="116">
        <v>43108</v>
      </c>
      <c r="C1154" s="121">
        <v>0.68201388888888881</v>
      </c>
      <c r="D1154" s="122">
        <v>362</v>
      </c>
      <c r="E1154" s="122">
        <v>18.475999999999999</v>
      </c>
      <c r="F1154" s="122">
        <v>6688.3119999999999</v>
      </c>
      <c r="G1154" s="122" t="s">
        <v>23</v>
      </c>
      <c r="J1154" s="9"/>
    </row>
    <row r="1155" spans="2:10">
      <c r="B1155" s="116">
        <v>43108</v>
      </c>
      <c r="C1155" s="121">
        <v>0.68202546296296296</v>
      </c>
      <c r="D1155" s="122">
        <v>216</v>
      </c>
      <c r="E1155" s="122">
        <v>18.475999999999999</v>
      </c>
      <c r="F1155" s="122">
        <v>3990.8159999999998</v>
      </c>
      <c r="G1155" s="122" t="s">
        <v>23</v>
      </c>
      <c r="J1155" s="9"/>
    </row>
    <row r="1156" spans="2:10">
      <c r="B1156" s="116">
        <v>43108</v>
      </c>
      <c r="C1156" s="121">
        <v>0.68207175925925922</v>
      </c>
      <c r="D1156" s="122">
        <v>234</v>
      </c>
      <c r="E1156" s="122">
        <v>18.478000000000002</v>
      </c>
      <c r="F1156" s="122">
        <v>4323.8520000000008</v>
      </c>
      <c r="G1156" s="122" t="s">
        <v>23</v>
      </c>
      <c r="J1156" s="9"/>
    </row>
    <row r="1157" spans="2:10">
      <c r="B1157" s="116">
        <v>43108</v>
      </c>
      <c r="C1157" s="121">
        <v>0.68208333333333337</v>
      </c>
      <c r="D1157" s="122">
        <v>81</v>
      </c>
      <c r="E1157" s="122">
        <v>18.478000000000002</v>
      </c>
      <c r="F1157" s="122">
        <v>1496.7180000000001</v>
      </c>
      <c r="G1157" s="122" t="s">
        <v>23</v>
      </c>
      <c r="J1157" s="9"/>
    </row>
    <row r="1158" spans="2:10">
      <c r="B1158" s="116">
        <v>43108</v>
      </c>
      <c r="C1158" s="121">
        <v>0.6820949074074073</v>
      </c>
      <c r="D1158" s="122">
        <v>72</v>
      </c>
      <c r="E1158" s="122">
        <v>18.478000000000002</v>
      </c>
      <c r="F1158" s="122">
        <v>1330.4160000000002</v>
      </c>
      <c r="G1158" s="122" t="s">
        <v>23</v>
      </c>
      <c r="J1158" s="9"/>
    </row>
    <row r="1159" spans="2:10">
      <c r="B1159" s="116">
        <v>43108</v>
      </c>
      <c r="C1159" s="121">
        <v>0.68232638888888886</v>
      </c>
      <c r="D1159" s="122">
        <v>655</v>
      </c>
      <c r="E1159" s="122">
        <v>18.475999999999999</v>
      </c>
      <c r="F1159" s="122">
        <v>12101.779999999999</v>
      </c>
      <c r="G1159" s="122" t="s">
        <v>23</v>
      </c>
      <c r="J1159" s="9"/>
    </row>
    <row r="1160" spans="2:10">
      <c r="B1160" s="116">
        <v>43108</v>
      </c>
      <c r="C1160" s="121">
        <v>0.68251157407407403</v>
      </c>
      <c r="D1160" s="122">
        <v>212</v>
      </c>
      <c r="E1160" s="122">
        <v>18.48</v>
      </c>
      <c r="F1160" s="122">
        <v>3917.76</v>
      </c>
      <c r="G1160" s="122" t="s">
        <v>23</v>
      </c>
      <c r="J1160" s="9"/>
    </row>
    <row r="1161" spans="2:10">
      <c r="B1161" s="116">
        <v>43108</v>
      </c>
      <c r="C1161" s="121">
        <v>0.68262731481481476</v>
      </c>
      <c r="D1161" s="122">
        <v>585</v>
      </c>
      <c r="E1161" s="122">
        <v>18.475999999999999</v>
      </c>
      <c r="F1161" s="122">
        <v>10808.46</v>
      </c>
      <c r="G1161" s="122" t="s">
        <v>23</v>
      </c>
      <c r="J1161" s="9"/>
    </row>
    <row r="1162" spans="2:10">
      <c r="B1162" s="116">
        <v>43108</v>
      </c>
      <c r="C1162" s="121">
        <v>0.68270833333333336</v>
      </c>
      <c r="D1162" s="122">
        <v>1</v>
      </c>
      <c r="E1162" s="122">
        <v>18.475999999999999</v>
      </c>
      <c r="F1162" s="122">
        <v>18.475999999999999</v>
      </c>
      <c r="G1162" s="122" t="s">
        <v>23</v>
      </c>
      <c r="J1162" s="9"/>
    </row>
    <row r="1163" spans="2:10">
      <c r="B1163" s="116">
        <v>43108</v>
      </c>
      <c r="C1163" s="121">
        <v>0.68284722222222216</v>
      </c>
      <c r="D1163" s="122">
        <v>509</v>
      </c>
      <c r="E1163" s="122">
        <v>18.475999999999999</v>
      </c>
      <c r="F1163" s="122">
        <v>9404.2839999999997</v>
      </c>
      <c r="G1163" s="122" t="s">
        <v>23</v>
      </c>
      <c r="J1163" s="9"/>
    </row>
    <row r="1164" spans="2:10">
      <c r="B1164" s="116">
        <v>43108</v>
      </c>
      <c r="C1164" s="121">
        <v>0.68298611111111107</v>
      </c>
      <c r="D1164" s="122">
        <v>138</v>
      </c>
      <c r="E1164" s="122">
        <v>18.474</v>
      </c>
      <c r="F1164" s="122">
        <v>2549.4119999999998</v>
      </c>
      <c r="G1164" s="122" t="s">
        <v>23</v>
      </c>
      <c r="J1164" s="9"/>
    </row>
    <row r="1165" spans="2:10">
      <c r="B1165" s="116">
        <v>43108</v>
      </c>
      <c r="C1165" s="121">
        <v>0.68298611111111107</v>
      </c>
      <c r="D1165" s="122">
        <v>196</v>
      </c>
      <c r="E1165" s="122">
        <v>18.472000000000001</v>
      </c>
      <c r="F1165" s="122">
        <v>3620.5120000000002</v>
      </c>
      <c r="G1165" s="122" t="s">
        <v>23</v>
      </c>
      <c r="J1165" s="9"/>
    </row>
    <row r="1166" spans="2:10">
      <c r="B1166" s="116">
        <v>43108</v>
      </c>
      <c r="C1166" s="121">
        <v>0.68298611111111107</v>
      </c>
      <c r="D1166" s="122">
        <v>304</v>
      </c>
      <c r="E1166" s="122">
        <v>18.472000000000001</v>
      </c>
      <c r="F1166" s="122">
        <v>5615.4880000000003</v>
      </c>
      <c r="G1166" s="122" t="s">
        <v>23</v>
      </c>
      <c r="J1166" s="9"/>
    </row>
    <row r="1167" spans="2:10">
      <c r="B1167" s="116">
        <v>43108</v>
      </c>
      <c r="C1167" s="121">
        <v>0.68298611111111107</v>
      </c>
      <c r="D1167" s="122">
        <v>122</v>
      </c>
      <c r="E1167" s="122">
        <v>18.472000000000001</v>
      </c>
      <c r="F1167" s="122">
        <v>2253.5840000000003</v>
      </c>
      <c r="G1167" s="122" t="s">
        <v>23</v>
      </c>
      <c r="J1167" s="9"/>
    </row>
    <row r="1168" spans="2:10">
      <c r="B1168" s="116">
        <v>43108</v>
      </c>
      <c r="C1168" s="121">
        <v>0.68337962962962961</v>
      </c>
      <c r="D1168" s="122">
        <v>1</v>
      </c>
      <c r="E1168" s="122">
        <v>18.475999999999999</v>
      </c>
      <c r="F1168" s="122">
        <v>18.475999999999999</v>
      </c>
      <c r="G1168" s="122" t="s">
        <v>23</v>
      </c>
      <c r="J1168" s="9"/>
    </row>
    <row r="1169" spans="2:10">
      <c r="B1169" s="116">
        <v>43108</v>
      </c>
      <c r="C1169" s="121">
        <v>0.68337962962962961</v>
      </c>
      <c r="D1169" s="122">
        <v>198</v>
      </c>
      <c r="E1169" s="122">
        <v>18.475999999999999</v>
      </c>
      <c r="F1169" s="122">
        <v>3658.2479999999996</v>
      </c>
      <c r="G1169" s="122" t="s">
        <v>23</v>
      </c>
      <c r="J1169" s="9"/>
    </row>
    <row r="1170" spans="2:10">
      <c r="B1170" s="116">
        <v>43108</v>
      </c>
      <c r="C1170" s="121">
        <v>0.68339120370370365</v>
      </c>
      <c r="D1170" s="122">
        <v>177</v>
      </c>
      <c r="E1170" s="122">
        <v>18.475999999999999</v>
      </c>
      <c r="F1170" s="122">
        <v>3270.252</v>
      </c>
      <c r="G1170" s="122" t="s">
        <v>23</v>
      </c>
      <c r="J1170" s="9"/>
    </row>
    <row r="1171" spans="2:10">
      <c r="B1171" s="116">
        <v>43108</v>
      </c>
      <c r="C1171" s="121">
        <v>0.68353009259259256</v>
      </c>
      <c r="D1171" s="122">
        <v>428</v>
      </c>
      <c r="E1171" s="122">
        <v>18.475999999999999</v>
      </c>
      <c r="F1171" s="122">
        <v>7907.7279999999992</v>
      </c>
      <c r="G1171" s="122" t="s">
        <v>23</v>
      </c>
      <c r="J1171" s="9"/>
    </row>
    <row r="1172" spans="2:10">
      <c r="B1172" s="116">
        <v>43108</v>
      </c>
      <c r="C1172" s="121">
        <v>0.68380787037037039</v>
      </c>
      <c r="D1172" s="122">
        <v>328</v>
      </c>
      <c r="E1172" s="122">
        <v>18.478000000000002</v>
      </c>
      <c r="F1172" s="122">
        <v>6060.7840000000006</v>
      </c>
      <c r="G1172" s="122" t="s">
        <v>23</v>
      </c>
      <c r="J1172" s="9"/>
    </row>
    <row r="1173" spans="2:10">
      <c r="B1173" s="116">
        <v>43108</v>
      </c>
      <c r="C1173" s="121">
        <v>0.68380787037037039</v>
      </c>
      <c r="D1173" s="122">
        <v>1243</v>
      </c>
      <c r="E1173" s="122">
        <v>18.478000000000002</v>
      </c>
      <c r="F1173" s="122">
        <v>22968.154000000002</v>
      </c>
      <c r="G1173" s="122" t="s">
        <v>23</v>
      </c>
      <c r="J1173" s="9"/>
    </row>
    <row r="1174" spans="2:10">
      <c r="B1174" s="116">
        <v>43109</v>
      </c>
      <c r="C1174" s="121">
        <v>0.33334490740740735</v>
      </c>
      <c r="D1174" s="122">
        <v>108</v>
      </c>
      <c r="E1174" s="122">
        <v>18.484000000000002</v>
      </c>
      <c r="F1174" s="122">
        <v>1996.2720000000002</v>
      </c>
      <c r="G1174" s="122" t="s">
        <v>23</v>
      </c>
      <c r="J1174" s="9"/>
    </row>
    <row r="1175" spans="2:10">
      <c r="B1175" s="116">
        <v>43109</v>
      </c>
      <c r="C1175" s="121">
        <v>0.33371527777777782</v>
      </c>
      <c r="D1175" s="122">
        <v>229</v>
      </c>
      <c r="E1175" s="122">
        <v>18.47</v>
      </c>
      <c r="F1175" s="122">
        <v>4229.63</v>
      </c>
      <c r="G1175" s="122" t="s">
        <v>23</v>
      </c>
      <c r="J1175" s="9"/>
    </row>
    <row r="1176" spans="2:10">
      <c r="B1176" s="116">
        <v>43109</v>
      </c>
      <c r="C1176" s="121">
        <v>0.33372685185185186</v>
      </c>
      <c r="D1176" s="122">
        <v>152</v>
      </c>
      <c r="E1176" s="122">
        <v>18.472000000000001</v>
      </c>
      <c r="F1176" s="122">
        <v>2807.7440000000001</v>
      </c>
      <c r="G1176" s="122" t="s">
        <v>23</v>
      </c>
      <c r="J1176" s="9"/>
    </row>
    <row r="1177" spans="2:10">
      <c r="B1177" s="116">
        <v>43109</v>
      </c>
      <c r="C1177" s="121">
        <v>0.33374999999999999</v>
      </c>
      <c r="D1177" s="122">
        <v>64</v>
      </c>
      <c r="E1177" s="122">
        <v>18.472000000000001</v>
      </c>
      <c r="F1177" s="122">
        <v>1182.2080000000001</v>
      </c>
      <c r="G1177" s="122" t="s">
        <v>23</v>
      </c>
      <c r="J1177" s="9"/>
    </row>
    <row r="1178" spans="2:10">
      <c r="B1178" s="116">
        <v>43109</v>
      </c>
      <c r="C1178" s="121">
        <v>0.33416666666666667</v>
      </c>
      <c r="D1178" s="122">
        <v>500</v>
      </c>
      <c r="E1178" s="122">
        <v>18.48</v>
      </c>
      <c r="F1178" s="122">
        <v>9240</v>
      </c>
      <c r="G1178" s="122" t="s">
        <v>23</v>
      </c>
      <c r="J1178" s="9"/>
    </row>
    <row r="1179" spans="2:10">
      <c r="B1179" s="116">
        <v>43109</v>
      </c>
      <c r="C1179" s="121">
        <v>0.33417824074074076</v>
      </c>
      <c r="D1179" s="122">
        <v>500</v>
      </c>
      <c r="E1179" s="122">
        <v>18.484000000000002</v>
      </c>
      <c r="F1179" s="122">
        <v>9242</v>
      </c>
      <c r="G1179" s="122" t="s">
        <v>23</v>
      </c>
      <c r="J1179" s="9"/>
    </row>
    <row r="1180" spans="2:10">
      <c r="B1180" s="116">
        <v>43109</v>
      </c>
      <c r="C1180" s="121">
        <v>0.33417824074074076</v>
      </c>
      <c r="D1180" s="122">
        <v>174</v>
      </c>
      <c r="E1180" s="122">
        <v>18.484000000000002</v>
      </c>
      <c r="F1180" s="122">
        <v>3216.2160000000003</v>
      </c>
      <c r="G1180" s="122" t="s">
        <v>23</v>
      </c>
      <c r="J1180" s="9"/>
    </row>
    <row r="1181" spans="2:10">
      <c r="B1181" s="116">
        <v>43109</v>
      </c>
      <c r="C1181" s="121">
        <v>0.33417824074074076</v>
      </c>
      <c r="D1181" s="122">
        <v>227</v>
      </c>
      <c r="E1181" s="122">
        <v>18.478000000000002</v>
      </c>
      <c r="F1181" s="122">
        <v>4194.5060000000003</v>
      </c>
      <c r="G1181" s="122" t="s">
        <v>23</v>
      </c>
      <c r="J1181" s="9"/>
    </row>
    <row r="1182" spans="2:10">
      <c r="B1182" s="116">
        <v>43109</v>
      </c>
      <c r="C1182" s="121">
        <v>0.33435185185185184</v>
      </c>
      <c r="D1182" s="122">
        <v>450</v>
      </c>
      <c r="E1182" s="122">
        <v>18.484000000000002</v>
      </c>
      <c r="F1182" s="122">
        <v>8317.8000000000011</v>
      </c>
      <c r="G1182" s="122" t="s">
        <v>23</v>
      </c>
      <c r="J1182" s="9"/>
    </row>
    <row r="1183" spans="2:10">
      <c r="B1183" s="116">
        <v>43109</v>
      </c>
      <c r="C1183" s="121">
        <v>0.33454861111111112</v>
      </c>
      <c r="D1183" s="122">
        <v>6</v>
      </c>
      <c r="E1183" s="122">
        <v>18.48</v>
      </c>
      <c r="F1183" s="122">
        <v>110.88</v>
      </c>
      <c r="G1183" s="122" t="s">
        <v>23</v>
      </c>
      <c r="J1183" s="9"/>
    </row>
    <row r="1184" spans="2:10">
      <c r="B1184" s="116">
        <v>43109</v>
      </c>
      <c r="C1184" s="121">
        <v>0.33456018518518515</v>
      </c>
      <c r="D1184" s="122">
        <v>210</v>
      </c>
      <c r="E1184" s="122">
        <v>18.48</v>
      </c>
      <c r="F1184" s="122">
        <v>3880.8</v>
      </c>
      <c r="G1184" s="122" t="s">
        <v>23</v>
      </c>
      <c r="J1184" s="9"/>
    </row>
    <row r="1185" spans="2:10">
      <c r="B1185" s="116">
        <v>43109</v>
      </c>
      <c r="C1185" s="121">
        <v>0.33484953703703701</v>
      </c>
      <c r="D1185" s="122">
        <v>440</v>
      </c>
      <c r="E1185" s="122">
        <v>18.5</v>
      </c>
      <c r="F1185" s="122">
        <v>8140</v>
      </c>
      <c r="G1185" s="122" t="s">
        <v>23</v>
      </c>
      <c r="J1185" s="9"/>
    </row>
    <row r="1186" spans="2:10">
      <c r="B1186" s="116">
        <v>43109</v>
      </c>
      <c r="C1186" s="121">
        <v>0.33489583333333334</v>
      </c>
      <c r="D1186" s="122">
        <v>410</v>
      </c>
      <c r="E1186" s="122">
        <v>18.492000000000001</v>
      </c>
      <c r="F1186" s="122">
        <v>7581.72</v>
      </c>
      <c r="G1186" s="122" t="s">
        <v>23</v>
      </c>
      <c r="J1186" s="9"/>
    </row>
    <row r="1187" spans="2:10">
      <c r="B1187" s="116">
        <v>43109</v>
      </c>
      <c r="C1187" s="121">
        <v>0.33489583333333334</v>
      </c>
      <c r="D1187" s="122">
        <v>420</v>
      </c>
      <c r="E1187" s="122">
        <v>18.492000000000001</v>
      </c>
      <c r="F1187" s="122">
        <v>7766.64</v>
      </c>
      <c r="G1187" s="122" t="s">
        <v>23</v>
      </c>
      <c r="J1187" s="9"/>
    </row>
    <row r="1188" spans="2:10">
      <c r="B1188" s="116">
        <v>43109</v>
      </c>
      <c r="C1188" s="121">
        <v>0.33489583333333334</v>
      </c>
      <c r="D1188" s="122">
        <v>80</v>
      </c>
      <c r="E1188" s="122">
        <v>18.492000000000001</v>
      </c>
      <c r="F1188" s="122">
        <v>1479.3600000000001</v>
      </c>
      <c r="G1188" s="122" t="s">
        <v>23</v>
      </c>
      <c r="J1188" s="9"/>
    </row>
    <row r="1189" spans="2:10">
      <c r="B1189" s="116">
        <v>43109</v>
      </c>
      <c r="C1189" s="121">
        <v>0.33554398148148151</v>
      </c>
      <c r="D1189" s="122">
        <v>500</v>
      </c>
      <c r="E1189" s="122">
        <v>18.521999999999998</v>
      </c>
      <c r="F1189" s="122">
        <v>9261</v>
      </c>
      <c r="G1189" s="122" t="s">
        <v>23</v>
      </c>
      <c r="J1189" s="9"/>
    </row>
    <row r="1190" spans="2:10">
      <c r="B1190" s="116">
        <v>43109</v>
      </c>
      <c r="C1190" s="121">
        <v>0.33555555555555555</v>
      </c>
      <c r="D1190" s="122">
        <v>500</v>
      </c>
      <c r="E1190" s="122">
        <v>18.521999999999998</v>
      </c>
      <c r="F1190" s="122">
        <v>9261</v>
      </c>
      <c r="G1190" s="122" t="s">
        <v>23</v>
      </c>
      <c r="J1190" s="9"/>
    </row>
    <row r="1191" spans="2:10">
      <c r="B1191" s="116">
        <v>43109</v>
      </c>
      <c r="C1191" s="121">
        <v>0.3357060185185185</v>
      </c>
      <c r="D1191" s="122">
        <v>226</v>
      </c>
      <c r="E1191" s="122">
        <v>18.54</v>
      </c>
      <c r="F1191" s="122">
        <v>4190.04</v>
      </c>
      <c r="G1191" s="122" t="s">
        <v>23</v>
      </c>
      <c r="J1191" s="9"/>
    </row>
    <row r="1192" spans="2:10">
      <c r="B1192" s="116">
        <v>43109</v>
      </c>
      <c r="C1192" s="121">
        <v>0.33575231481481477</v>
      </c>
      <c r="D1192" s="122">
        <v>557</v>
      </c>
      <c r="E1192" s="122">
        <v>18.53</v>
      </c>
      <c r="F1192" s="122">
        <v>10321.210000000001</v>
      </c>
      <c r="G1192" s="122" t="s">
        <v>23</v>
      </c>
      <c r="J1192" s="9"/>
    </row>
    <row r="1193" spans="2:10">
      <c r="B1193" s="116">
        <v>43109</v>
      </c>
      <c r="C1193" s="121">
        <v>0.33577546296296296</v>
      </c>
      <c r="D1193" s="122">
        <v>579</v>
      </c>
      <c r="E1193" s="122">
        <v>18.524000000000001</v>
      </c>
      <c r="F1193" s="122">
        <v>10725.396000000001</v>
      </c>
      <c r="G1193" s="122" t="s">
        <v>23</v>
      </c>
      <c r="J1193" s="9"/>
    </row>
    <row r="1194" spans="2:10">
      <c r="B1194" s="116">
        <v>43109</v>
      </c>
      <c r="C1194" s="121">
        <v>0.33577546296296296</v>
      </c>
      <c r="D1194" s="122">
        <v>171</v>
      </c>
      <c r="E1194" s="122">
        <v>18.524000000000001</v>
      </c>
      <c r="F1194" s="122">
        <v>3167.6040000000003</v>
      </c>
      <c r="G1194" s="122" t="s">
        <v>23</v>
      </c>
      <c r="J1194" s="9"/>
    </row>
    <row r="1195" spans="2:10">
      <c r="B1195" s="116">
        <v>43109</v>
      </c>
      <c r="C1195" s="121">
        <v>0.33583333333333337</v>
      </c>
      <c r="D1195" s="122">
        <v>450</v>
      </c>
      <c r="E1195" s="122">
        <v>18.52</v>
      </c>
      <c r="F1195" s="122">
        <v>8334</v>
      </c>
      <c r="G1195" s="122" t="s">
        <v>23</v>
      </c>
      <c r="J1195" s="9"/>
    </row>
    <row r="1196" spans="2:10">
      <c r="B1196" s="116">
        <v>43109</v>
      </c>
      <c r="C1196" s="121">
        <v>0.33587962962962964</v>
      </c>
      <c r="D1196" s="122">
        <v>716</v>
      </c>
      <c r="E1196" s="122">
        <v>18.515999999999998</v>
      </c>
      <c r="F1196" s="122">
        <v>13257.455999999998</v>
      </c>
      <c r="G1196" s="122" t="s">
        <v>23</v>
      </c>
      <c r="J1196" s="9"/>
    </row>
    <row r="1197" spans="2:10">
      <c r="B1197" s="116">
        <v>43109</v>
      </c>
      <c r="C1197" s="121">
        <v>0.33604166666666663</v>
      </c>
      <c r="D1197" s="122">
        <v>647</v>
      </c>
      <c r="E1197" s="122">
        <v>18.513999999999999</v>
      </c>
      <c r="F1197" s="122">
        <v>11978.557999999999</v>
      </c>
      <c r="G1197" s="122" t="s">
        <v>23</v>
      </c>
      <c r="J1197" s="9"/>
    </row>
    <row r="1198" spans="2:10">
      <c r="B1198" s="116">
        <v>43109</v>
      </c>
      <c r="C1198" s="121">
        <v>0.33604166666666663</v>
      </c>
      <c r="D1198" s="122">
        <v>625</v>
      </c>
      <c r="E1198" s="122">
        <v>18.513999999999999</v>
      </c>
      <c r="F1198" s="122">
        <v>11571.25</v>
      </c>
      <c r="G1198" s="122" t="s">
        <v>23</v>
      </c>
      <c r="J1198" s="9"/>
    </row>
    <row r="1199" spans="2:10">
      <c r="B1199" s="116">
        <v>43109</v>
      </c>
      <c r="C1199" s="121">
        <v>0.3361689814814815</v>
      </c>
      <c r="D1199" s="122">
        <v>752</v>
      </c>
      <c r="E1199" s="122">
        <v>18.512</v>
      </c>
      <c r="F1199" s="122">
        <v>13921.024000000001</v>
      </c>
      <c r="G1199" s="122" t="s">
        <v>23</v>
      </c>
      <c r="J1199" s="9"/>
    </row>
    <row r="1200" spans="2:10">
      <c r="B1200" s="116">
        <v>43109</v>
      </c>
      <c r="C1200" s="121">
        <v>0.3361689814814815</v>
      </c>
      <c r="D1200" s="122">
        <v>225</v>
      </c>
      <c r="E1200" s="122">
        <v>18.512</v>
      </c>
      <c r="F1200" s="122">
        <v>4165.2</v>
      </c>
      <c r="G1200" s="122" t="s">
        <v>23</v>
      </c>
      <c r="J1200" s="9"/>
    </row>
    <row r="1201" spans="2:10">
      <c r="B1201" s="116">
        <v>43109</v>
      </c>
      <c r="C1201" s="121">
        <v>0.33618055555555554</v>
      </c>
      <c r="D1201" s="122">
        <v>139</v>
      </c>
      <c r="E1201" s="122">
        <v>18.512</v>
      </c>
      <c r="F1201" s="122">
        <v>2573.1680000000001</v>
      </c>
      <c r="G1201" s="122" t="s">
        <v>23</v>
      </c>
      <c r="J1201" s="9"/>
    </row>
    <row r="1202" spans="2:10">
      <c r="B1202" s="116">
        <v>43109</v>
      </c>
      <c r="C1202" s="121">
        <v>0.33710648148148148</v>
      </c>
      <c r="D1202" s="122">
        <v>118</v>
      </c>
      <c r="E1202" s="122">
        <v>18.524000000000001</v>
      </c>
      <c r="F1202" s="122">
        <v>2185.8320000000003</v>
      </c>
      <c r="G1202" s="122" t="s">
        <v>23</v>
      </c>
      <c r="J1202" s="9"/>
    </row>
    <row r="1203" spans="2:10">
      <c r="B1203" s="116">
        <v>43109</v>
      </c>
      <c r="C1203" s="121">
        <v>0.33710648148148148</v>
      </c>
      <c r="D1203" s="122">
        <v>1</v>
      </c>
      <c r="E1203" s="122">
        <v>18.524000000000001</v>
      </c>
      <c r="F1203" s="122">
        <v>18.524000000000001</v>
      </c>
      <c r="G1203" s="122" t="s">
        <v>23</v>
      </c>
      <c r="J1203" s="9"/>
    </row>
    <row r="1204" spans="2:10">
      <c r="B1204" s="116">
        <v>43109</v>
      </c>
      <c r="C1204" s="121">
        <v>0.33712962962962961</v>
      </c>
      <c r="D1204" s="122">
        <v>200</v>
      </c>
      <c r="E1204" s="122">
        <v>18.524000000000001</v>
      </c>
      <c r="F1204" s="122">
        <v>3704.8</v>
      </c>
      <c r="G1204" s="122" t="s">
        <v>23</v>
      </c>
      <c r="J1204" s="9"/>
    </row>
    <row r="1205" spans="2:10">
      <c r="B1205" s="116">
        <v>43109</v>
      </c>
      <c r="C1205" s="121">
        <v>0.33716435185185184</v>
      </c>
      <c r="D1205" s="122">
        <v>741</v>
      </c>
      <c r="E1205" s="122">
        <v>18.518000000000001</v>
      </c>
      <c r="F1205" s="122">
        <v>13721.838</v>
      </c>
      <c r="G1205" s="122" t="s">
        <v>23</v>
      </c>
      <c r="J1205" s="9"/>
    </row>
    <row r="1206" spans="2:10">
      <c r="B1206" s="116">
        <v>43109</v>
      </c>
      <c r="C1206" s="121">
        <v>0.33716435185185184</v>
      </c>
      <c r="D1206" s="122">
        <v>58</v>
      </c>
      <c r="E1206" s="122">
        <v>18.518000000000001</v>
      </c>
      <c r="F1206" s="122">
        <v>1074.0440000000001</v>
      </c>
      <c r="G1206" s="122" t="s">
        <v>23</v>
      </c>
      <c r="J1206" s="9"/>
    </row>
    <row r="1207" spans="2:10">
      <c r="B1207" s="116">
        <v>43109</v>
      </c>
      <c r="C1207" s="121">
        <v>0.33729166666666671</v>
      </c>
      <c r="D1207" s="122">
        <v>675</v>
      </c>
      <c r="E1207" s="122">
        <v>18.518000000000001</v>
      </c>
      <c r="F1207" s="122">
        <v>12499.65</v>
      </c>
      <c r="G1207" s="122" t="s">
        <v>23</v>
      </c>
      <c r="J1207" s="9"/>
    </row>
    <row r="1208" spans="2:10">
      <c r="B1208" s="116">
        <v>43109</v>
      </c>
      <c r="C1208" s="121">
        <v>0.33729166666666671</v>
      </c>
      <c r="D1208" s="122">
        <v>778</v>
      </c>
      <c r="E1208" s="122">
        <v>18.518000000000001</v>
      </c>
      <c r="F1208" s="122">
        <v>14407.004000000001</v>
      </c>
      <c r="G1208" s="122" t="s">
        <v>23</v>
      </c>
      <c r="J1208" s="9"/>
    </row>
    <row r="1209" spans="2:10">
      <c r="B1209" s="116">
        <v>43109</v>
      </c>
      <c r="C1209" s="121">
        <v>0.33799768518518519</v>
      </c>
      <c r="D1209" s="122">
        <v>353</v>
      </c>
      <c r="E1209" s="122">
        <v>18.52</v>
      </c>
      <c r="F1209" s="122">
        <v>6537.5599999999995</v>
      </c>
      <c r="G1209" s="122" t="s">
        <v>23</v>
      </c>
      <c r="J1209" s="9"/>
    </row>
    <row r="1210" spans="2:10">
      <c r="B1210" s="116">
        <v>43109</v>
      </c>
      <c r="C1210" s="121">
        <v>0.33799768518518519</v>
      </c>
      <c r="D1210" s="122">
        <v>1750</v>
      </c>
      <c r="E1210" s="122">
        <v>18.52</v>
      </c>
      <c r="F1210" s="122">
        <v>32410</v>
      </c>
      <c r="G1210" s="122" t="s">
        <v>23</v>
      </c>
      <c r="J1210" s="9"/>
    </row>
    <row r="1211" spans="2:10">
      <c r="B1211" s="116">
        <v>43109</v>
      </c>
      <c r="C1211" s="121">
        <v>0.33799768518518519</v>
      </c>
      <c r="D1211" s="122">
        <v>666</v>
      </c>
      <c r="E1211" s="122">
        <v>18.518000000000001</v>
      </c>
      <c r="F1211" s="122">
        <v>12332.988000000001</v>
      </c>
      <c r="G1211" s="122" t="s">
        <v>23</v>
      </c>
      <c r="J1211" s="9"/>
    </row>
    <row r="1212" spans="2:10">
      <c r="B1212" s="116">
        <v>43109</v>
      </c>
      <c r="C1212" s="121">
        <v>0.33802083333333338</v>
      </c>
      <c r="D1212" s="122">
        <v>981</v>
      </c>
      <c r="E1212" s="122">
        <v>18.52</v>
      </c>
      <c r="F1212" s="122">
        <v>18168.12</v>
      </c>
      <c r="G1212" s="122" t="s">
        <v>23</v>
      </c>
      <c r="J1212" s="9"/>
    </row>
    <row r="1213" spans="2:10">
      <c r="B1213" s="116">
        <v>43109</v>
      </c>
      <c r="C1213" s="121">
        <v>0.33815972222222218</v>
      </c>
      <c r="D1213" s="122">
        <v>1067</v>
      </c>
      <c r="E1213" s="122">
        <v>18.518000000000001</v>
      </c>
      <c r="F1213" s="122">
        <v>19758.706000000002</v>
      </c>
      <c r="G1213" s="122" t="s">
        <v>23</v>
      </c>
      <c r="J1213" s="9"/>
    </row>
    <row r="1214" spans="2:10">
      <c r="B1214" s="116">
        <v>43109</v>
      </c>
      <c r="C1214" s="121">
        <v>0.3382060185185185</v>
      </c>
      <c r="D1214" s="122">
        <v>212</v>
      </c>
      <c r="E1214" s="122">
        <v>18.515999999999998</v>
      </c>
      <c r="F1214" s="122">
        <v>3925.3919999999998</v>
      </c>
      <c r="G1214" s="122" t="s">
        <v>23</v>
      </c>
      <c r="J1214" s="9"/>
    </row>
    <row r="1215" spans="2:10">
      <c r="B1215" s="116">
        <v>43109</v>
      </c>
      <c r="C1215" s="121">
        <v>0.33832175925925928</v>
      </c>
      <c r="D1215" s="122">
        <v>362</v>
      </c>
      <c r="E1215" s="122">
        <v>18.52</v>
      </c>
      <c r="F1215" s="122">
        <v>6704.24</v>
      </c>
      <c r="G1215" s="122" t="s">
        <v>23</v>
      </c>
      <c r="J1215" s="9"/>
    </row>
    <row r="1216" spans="2:10">
      <c r="B1216" s="116">
        <v>43109</v>
      </c>
      <c r="C1216" s="121">
        <v>0.33841435185185187</v>
      </c>
      <c r="D1216" s="122">
        <v>121</v>
      </c>
      <c r="E1216" s="122">
        <v>18.513999999999999</v>
      </c>
      <c r="F1216" s="122">
        <v>2240.194</v>
      </c>
      <c r="G1216" s="122" t="s">
        <v>23</v>
      </c>
      <c r="J1216" s="9"/>
    </row>
    <row r="1217" spans="2:10">
      <c r="B1217" s="116">
        <v>43109</v>
      </c>
      <c r="C1217" s="121">
        <v>0.33842592592592591</v>
      </c>
      <c r="D1217" s="122">
        <v>181</v>
      </c>
      <c r="E1217" s="122">
        <v>18.512</v>
      </c>
      <c r="F1217" s="122">
        <v>3350.672</v>
      </c>
      <c r="G1217" s="122" t="s">
        <v>23</v>
      </c>
      <c r="J1217" s="9"/>
    </row>
    <row r="1218" spans="2:10">
      <c r="B1218" s="116">
        <v>43109</v>
      </c>
      <c r="C1218" s="121">
        <v>0.33850694444444446</v>
      </c>
      <c r="D1218" s="122">
        <v>182</v>
      </c>
      <c r="E1218" s="122">
        <v>18.501999999999999</v>
      </c>
      <c r="F1218" s="122">
        <v>3367.3639999999996</v>
      </c>
      <c r="G1218" s="122" t="s">
        <v>23</v>
      </c>
      <c r="J1218" s="9"/>
    </row>
    <row r="1219" spans="2:10">
      <c r="B1219" s="116">
        <v>43109</v>
      </c>
      <c r="C1219" s="121">
        <v>0.33855324074074072</v>
      </c>
      <c r="D1219" s="122">
        <v>121</v>
      </c>
      <c r="E1219" s="122">
        <v>18.498000000000001</v>
      </c>
      <c r="F1219" s="122">
        <v>2238.2580000000003</v>
      </c>
      <c r="G1219" s="122" t="s">
        <v>23</v>
      </c>
      <c r="J1219" s="9"/>
    </row>
    <row r="1220" spans="2:10">
      <c r="B1220" s="116">
        <v>43109</v>
      </c>
      <c r="C1220" s="121">
        <v>0.33876157407407409</v>
      </c>
      <c r="D1220" s="122">
        <v>423</v>
      </c>
      <c r="E1220" s="122">
        <v>18.504000000000001</v>
      </c>
      <c r="F1220" s="122">
        <v>7827.1920000000009</v>
      </c>
      <c r="G1220" s="122" t="s">
        <v>23</v>
      </c>
      <c r="J1220" s="9"/>
    </row>
    <row r="1221" spans="2:10">
      <c r="B1221" s="116">
        <v>43109</v>
      </c>
      <c r="C1221" s="121">
        <v>0.33877314814814818</v>
      </c>
      <c r="D1221" s="122">
        <v>140</v>
      </c>
      <c r="E1221" s="122">
        <v>18.5</v>
      </c>
      <c r="F1221" s="122">
        <v>2590</v>
      </c>
      <c r="G1221" s="122" t="s">
        <v>23</v>
      </c>
      <c r="J1221" s="9"/>
    </row>
    <row r="1222" spans="2:10">
      <c r="B1222" s="116">
        <v>43109</v>
      </c>
      <c r="C1222" s="121">
        <v>0.33877314814814818</v>
      </c>
      <c r="D1222" s="122">
        <v>41</v>
      </c>
      <c r="E1222" s="122">
        <v>18.5</v>
      </c>
      <c r="F1222" s="122">
        <v>758.5</v>
      </c>
      <c r="G1222" s="122" t="s">
        <v>23</v>
      </c>
      <c r="J1222" s="9"/>
    </row>
    <row r="1223" spans="2:10">
      <c r="B1223" s="116">
        <v>43109</v>
      </c>
      <c r="C1223" s="121">
        <v>0.33909722222222222</v>
      </c>
      <c r="D1223" s="122">
        <v>584</v>
      </c>
      <c r="E1223" s="122">
        <v>18.494</v>
      </c>
      <c r="F1223" s="122">
        <v>10800.495999999999</v>
      </c>
      <c r="G1223" s="122" t="s">
        <v>23</v>
      </c>
      <c r="J1223" s="9"/>
    </row>
    <row r="1224" spans="2:10">
      <c r="B1224" s="116">
        <v>43109</v>
      </c>
      <c r="C1224" s="121">
        <v>0.33909722222222222</v>
      </c>
      <c r="D1224" s="122">
        <v>262</v>
      </c>
      <c r="E1224" s="122">
        <v>18.492000000000001</v>
      </c>
      <c r="F1224" s="122">
        <v>4844.9040000000005</v>
      </c>
      <c r="G1224" s="122" t="s">
        <v>23</v>
      </c>
      <c r="J1224" s="9"/>
    </row>
    <row r="1225" spans="2:10">
      <c r="B1225" s="116">
        <v>43109</v>
      </c>
      <c r="C1225" s="121">
        <v>0.3394212962962963</v>
      </c>
      <c r="D1225" s="122">
        <v>443</v>
      </c>
      <c r="E1225" s="122">
        <v>18.492000000000001</v>
      </c>
      <c r="F1225" s="122">
        <v>8191.9560000000001</v>
      </c>
      <c r="G1225" s="122" t="s">
        <v>23</v>
      </c>
      <c r="J1225" s="9"/>
    </row>
    <row r="1226" spans="2:10">
      <c r="B1226" s="116">
        <v>43109</v>
      </c>
      <c r="C1226" s="121">
        <v>0.33947916666666672</v>
      </c>
      <c r="D1226" s="122">
        <v>403</v>
      </c>
      <c r="E1226" s="122">
        <v>18.488</v>
      </c>
      <c r="F1226" s="122">
        <v>7450.6639999999998</v>
      </c>
      <c r="G1226" s="122" t="s">
        <v>23</v>
      </c>
      <c r="J1226" s="9"/>
    </row>
    <row r="1227" spans="2:10">
      <c r="B1227" s="116">
        <v>43109</v>
      </c>
      <c r="C1227" s="121">
        <v>0.33947916666666672</v>
      </c>
      <c r="D1227" s="122">
        <v>181</v>
      </c>
      <c r="E1227" s="122">
        <v>18.484000000000002</v>
      </c>
      <c r="F1227" s="122">
        <v>3345.6040000000003</v>
      </c>
      <c r="G1227" s="122" t="s">
        <v>23</v>
      </c>
      <c r="J1227" s="9"/>
    </row>
    <row r="1228" spans="2:10">
      <c r="B1228" s="116">
        <v>43109</v>
      </c>
      <c r="C1228" s="121">
        <v>0.3402662037037037</v>
      </c>
      <c r="D1228" s="122">
        <v>192</v>
      </c>
      <c r="E1228" s="122">
        <v>18.492000000000001</v>
      </c>
      <c r="F1228" s="122">
        <v>3550.4639999999999</v>
      </c>
      <c r="G1228" s="122" t="s">
        <v>23</v>
      </c>
      <c r="J1228" s="9"/>
    </row>
    <row r="1229" spans="2:10">
      <c r="B1229" s="116">
        <v>43109</v>
      </c>
      <c r="C1229" s="121">
        <v>0.34040509259259261</v>
      </c>
      <c r="D1229" s="122">
        <v>695</v>
      </c>
      <c r="E1229" s="122">
        <v>18.5</v>
      </c>
      <c r="F1229" s="122">
        <v>12857.5</v>
      </c>
      <c r="G1229" s="122" t="s">
        <v>23</v>
      </c>
      <c r="J1229" s="9"/>
    </row>
    <row r="1230" spans="2:10">
      <c r="B1230" s="116">
        <v>43109</v>
      </c>
      <c r="C1230" s="121">
        <v>0.34040509259259261</v>
      </c>
      <c r="D1230" s="122">
        <v>227</v>
      </c>
      <c r="E1230" s="122">
        <v>18.5</v>
      </c>
      <c r="F1230" s="122">
        <v>4199.5</v>
      </c>
      <c r="G1230" s="122" t="s">
        <v>23</v>
      </c>
      <c r="J1230" s="9"/>
    </row>
    <row r="1231" spans="2:10">
      <c r="B1231" s="116">
        <v>43109</v>
      </c>
      <c r="C1231" s="121">
        <v>0.34093749999999995</v>
      </c>
      <c r="D1231" s="122">
        <v>686</v>
      </c>
      <c r="E1231" s="122">
        <v>18.507999999999999</v>
      </c>
      <c r="F1231" s="122">
        <v>12696.487999999999</v>
      </c>
      <c r="G1231" s="122" t="s">
        <v>23</v>
      </c>
      <c r="J1231" s="9"/>
    </row>
    <row r="1232" spans="2:10">
      <c r="B1232" s="116">
        <v>43109</v>
      </c>
      <c r="C1232" s="121">
        <v>0.34093749999999995</v>
      </c>
      <c r="D1232" s="122">
        <v>40</v>
      </c>
      <c r="E1232" s="122">
        <v>18.504000000000001</v>
      </c>
      <c r="F1232" s="122">
        <v>740.16000000000008</v>
      </c>
      <c r="G1232" s="122" t="s">
        <v>23</v>
      </c>
      <c r="J1232" s="9"/>
    </row>
    <row r="1233" spans="2:10">
      <c r="B1233" s="116">
        <v>43109</v>
      </c>
      <c r="C1233" s="121">
        <v>0.34093749999999995</v>
      </c>
      <c r="D1233" s="122">
        <v>410</v>
      </c>
      <c r="E1233" s="122">
        <v>18.504000000000001</v>
      </c>
      <c r="F1233" s="122">
        <v>7586.64</v>
      </c>
      <c r="G1233" s="122" t="s">
        <v>23</v>
      </c>
      <c r="J1233" s="9"/>
    </row>
    <row r="1234" spans="2:10">
      <c r="B1234" s="116">
        <v>43109</v>
      </c>
      <c r="C1234" s="121">
        <v>0.34097222222222223</v>
      </c>
      <c r="D1234" s="122">
        <v>331</v>
      </c>
      <c r="E1234" s="122">
        <v>18.501999999999999</v>
      </c>
      <c r="F1234" s="122">
        <v>6124.1619999999994</v>
      </c>
      <c r="G1234" s="122" t="s">
        <v>23</v>
      </c>
      <c r="J1234" s="9"/>
    </row>
    <row r="1235" spans="2:10">
      <c r="B1235" s="116">
        <v>43109</v>
      </c>
      <c r="C1235" s="121">
        <v>0.34103009259259259</v>
      </c>
      <c r="D1235" s="122">
        <v>949</v>
      </c>
      <c r="E1235" s="122">
        <v>18.5</v>
      </c>
      <c r="F1235" s="122">
        <v>17556.5</v>
      </c>
      <c r="G1235" s="122" t="s">
        <v>23</v>
      </c>
      <c r="J1235" s="9"/>
    </row>
    <row r="1236" spans="2:10">
      <c r="B1236" s="116">
        <v>43109</v>
      </c>
      <c r="C1236" s="121">
        <v>0.34103009259259259</v>
      </c>
      <c r="D1236" s="122">
        <v>10</v>
      </c>
      <c r="E1236" s="122">
        <v>18.5</v>
      </c>
      <c r="F1236" s="122">
        <v>185</v>
      </c>
      <c r="G1236" s="122" t="s">
        <v>23</v>
      </c>
      <c r="J1236" s="9"/>
    </row>
    <row r="1237" spans="2:10">
      <c r="B1237" s="116">
        <v>43109</v>
      </c>
      <c r="C1237" s="121">
        <v>0.34140046296296295</v>
      </c>
      <c r="D1237" s="122">
        <v>577</v>
      </c>
      <c r="E1237" s="122">
        <v>18.5</v>
      </c>
      <c r="F1237" s="122">
        <v>10674.5</v>
      </c>
      <c r="G1237" s="122" t="s">
        <v>23</v>
      </c>
      <c r="J1237" s="9"/>
    </row>
    <row r="1238" spans="2:10">
      <c r="B1238" s="116">
        <v>43109</v>
      </c>
      <c r="C1238" s="121">
        <v>0.34145833333333336</v>
      </c>
      <c r="D1238" s="122">
        <v>155</v>
      </c>
      <c r="E1238" s="122">
        <v>18.495999999999999</v>
      </c>
      <c r="F1238" s="122">
        <v>2866.8799999999997</v>
      </c>
      <c r="G1238" s="122" t="s">
        <v>23</v>
      </c>
      <c r="J1238" s="9"/>
    </row>
    <row r="1239" spans="2:10">
      <c r="B1239" s="116">
        <v>43109</v>
      </c>
      <c r="C1239" s="121">
        <v>0.34145833333333336</v>
      </c>
      <c r="D1239" s="122">
        <v>212</v>
      </c>
      <c r="E1239" s="122">
        <v>18.495999999999999</v>
      </c>
      <c r="F1239" s="122">
        <v>3921.1519999999996</v>
      </c>
      <c r="G1239" s="122" t="s">
        <v>23</v>
      </c>
      <c r="J1239" s="9"/>
    </row>
    <row r="1240" spans="2:10">
      <c r="B1240" s="116">
        <v>43109</v>
      </c>
      <c r="C1240" s="121">
        <v>0.34145833333333336</v>
      </c>
      <c r="D1240" s="122">
        <v>179</v>
      </c>
      <c r="E1240" s="122">
        <v>18.495999999999999</v>
      </c>
      <c r="F1240" s="122">
        <v>3310.7839999999997</v>
      </c>
      <c r="G1240" s="122" t="s">
        <v>23</v>
      </c>
      <c r="J1240" s="9"/>
    </row>
    <row r="1241" spans="2:10">
      <c r="B1241" s="116">
        <v>43109</v>
      </c>
      <c r="C1241" s="121">
        <v>0.34252314814814816</v>
      </c>
      <c r="D1241" s="122">
        <v>162</v>
      </c>
      <c r="E1241" s="122">
        <v>18.506</v>
      </c>
      <c r="F1241" s="122">
        <v>2997.9720000000002</v>
      </c>
      <c r="G1241" s="122" t="s">
        <v>23</v>
      </c>
      <c r="J1241" s="9"/>
    </row>
    <row r="1242" spans="2:10">
      <c r="B1242" s="116">
        <v>43109</v>
      </c>
      <c r="C1242" s="121">
        <v>0.34252314814814816</v>
      </c>
      <c r="D1242" s="122">
        <v>304</v>
      </c>
      <c r="E1242" s="122">
        <v>18.506</v>
      </c>
      <c r="F1242" s="122">
        <v>5625.8240000000005</v>
      </c>
      <c r="G1242" s="122" t="s">
        <v>23</v>
      </c>
      <c r="J1242" s="9"/>
    </row>
    <row r="1243" spans="2:10">
      <c r="B1243" s="116">
        <v>43109</v>
      </c>
      <c r="C1243" s="121">
        <v>0.3434490740740741</v>
      </c>
      <c r="D1243" s="122">
        <v>1126</v>
      </c>
      <c r="E1243" s="122">
        <v>18.504000000000001</v>
      </c>
      <c r="F1243" s="122">
        <v>20835.504000000001</v>
      </c>
      <c r="G1243" s="122" t="s">
        <v>23</v>
      </c>
      <c r="J1243" s="9"/>
    </row>
    <row r="1244" spans="2:10">
      <c r="B1244" s="116">
        <v>43109</v>
      </c>
      <c r="C1244" s="121">
        <v>0.34356481481481477</v>
      </c>
      <c r="D1244" s="122">
        <v>500</v>
      </c>
      <c r="E1244" s="122">
        <v>18.5</v>
      </c>
      <c r="F1244" s="122">
        <v>9250</v>
      </c>
      <c r="G1244" s="122" t="s">
        <v>23</v>
      </c>
      <c r="J1244" s="9"/>
    </row>
    <row r="1245" spans="2:10">
      <c r="B1245" s="116">
        <v>43109</v>
      </c>
      <c r="C1245" s="121">
        <v>0.34369212962962964</v>
      </c>
      <c r="D1245" s="122">
        <v>39</v>
      </c>
      <c r="E1245" s="122">
        <v>18.495999999999999</v>
      </c>
      <c r="F1245" s="122">
        <v>721.34399999999994</v>
      </c>
      <c r="G1245" s="122" t="s">
        <v>23</v>
      </c>
      <c r="J1245" s="9"/>
    </row>
    <row r="1246" spans="2:10">
      <c r="B1246" s="116">
        <v>43109</v>
      </c>
      <c r="C1246" s="121">
        <v>0.34369212962962964</v>
      </c>
      <c r="D1246" s="122">
        <v>613</v>
      </c>
      <c r="E1246" s="122">
        <v>18.495999999999999</v>
      </c>
      <c r="F1246" s="122">
        <v>11338.047999999999</v>
      </c>
      <c r="G1246" s="122" t="s">
        <v>23</v>
      </c>
      <c r="J1246" s="9"/>
    </row>
    <row r="1247" spans="2:10">
      <c r="B1247" s="116">
        <v>43109</v>
      </c>
      <c r="C1247" s="121">
        <v>0.34369212962962964</v>
      </c>
      <c r="D1247" s="122">
        <v>198</v>
      </c>
      <c r="E1247" s="122">
        <v>18.495999999999999</v>
      </c>
      <c r="F1247" s="122">
        <v>3662.2079999999996</v>
      </c>
      <c r="G1247" s="122" t="s">
        <v>23</v>
      </c>
      <c r="J1247" s="9"/>
    </row>
    <row r="1248" spans="2:10">
      <c r="B1248" s="116">
        <v>43109</v>
      </c>
      <c r="C1248" s="121">
        <v>0.34369212962962964</v>
      </c>
      <c r="D1248" s="122">
        <v>550</v>
      </c>
      <c r="E1248" s="122">
        <v>18.495999999999999</v>
      </c>
      <c r="F1248" s="122">
        <v>10172.799999999999</v>
      </c>
      <c r="G1248" s="122" t="s">
        <v>23</v>
      </c>
      <c r="J1248" s="9"/>
    </row>
    <row r="1249" spans="2:10">
      <c r="B1249" s="116">
        <v>43109</v>
      </c>
      <c r="C1249" s="121">
        <v>0.34369212962962964</v>
      </c>
      <c r="D1249" s="122">
        <v>480</v>
      </c>
      <c r="E1249" s="122">
        <v>18.495999999999999</v>
      </c>
      <c r="F1249" s="122">
        <v>8878.08</v>
      </c>
      <c r="G1249" s="122" t="s">
        <v>23</v>
      </c>
      <c r="J1249" s="9"/>
    </row>
    <row r="1250" spans="2:10">
      <c r="B1250" s="116">
        <v>43109</v>
      </c>
      <c r="C1250" s="121">
        <v>0.3440509259259259</v>
      </c>
      <c r="D1250" s="122">
        <v>460</v>
      </c>
      <c r="E1250" s="122">
        <v>18.494</v>
      </c>
      <c r="F1250" s="122">
        <v>8507.24</v>
      </c>
      <c r="G1250" s="122" t="s">
        <v>23</v>
      </c>
      <c r="J1250" s="9"/>
    </row>
    <row r="1251" spans="2:10">
      <c r="B1251" s="116">
        <v>43109</v>
      </c>
      <c r="C1251" s="121">
        <v>0.3440509259259259</v>
      </c>
      <c r="D1251" s="122">
        <v>601</v>
      </c>
      <c r="E1251" s="122">
        <v>18.494</v>
      </c>
      <c r="F1251" s="122">
        <v>11114.894</v>
      </c>
      <c r="G1251" s="122" t="s">
        <v>23</v>
      </c>
      <c r="J1251" s="9"/>
    </row>
    <row r="1252" spans="2:10">
      <c r="B1252" s="116">
        <v>43109</v>
      </c>
      <c r="C1252" s="121">
        <v>0.34594907407407405</v>
      </c>
      <c r="D1252" s="122">
        <v>443</v>
      </c>
      <c r="E1252" s="122">
        <v>18.510000000000002</v>
      </c>
      <c r="F1252" s="122">
        <v>8199.93</v>
      </c>
      <c r="G1252" s="122" t="s">
        <v>23</v>
      </c>
      <c r="J1252" s="9"/>
    </row>
    <row r="1253" spans="2:10">
      <c r="B1253" s="116">
        <v>43109</v>
      </c>
      <c r="C1253" s="121">
        <v>0.34594907407407405</v>
      </c>
      <c r="D1253" s="122">
        <v>1155</v>
      </c>
      <c r="E1253" s="122">
        <v>18.510000000000002</v>
      </c>
      <c r="F1253" s="122">
        <v>21379.050000000003</v>
      </c>
      <c r="G1253" s="122" t="s">
        <v>23</v>
      </c>
      <c r="J1253" s="9"/>
    </row>
    <row r="1254" spans="2:10">
      <c r="B1254" s="116">
        <v>43109</v>
      </c>
      <c r="C1254" s="121">
        <v>0.3460300925925926</v>
      </c>
      <c r="D1254" s="122">
        <v>349</v>
      </c>
      <c r="E1254" s="122">
        <v>18.506</v>
      </c>
      <c r="F1254" s="122">
        <v>6458.5940000000001</v>
      </c>
      <c r="G1254" s="122" t="s">
        <v>23</v>
      </c>
      <c r="J1254" s="9"/>
    </row>
    <row r="1255" spans="2:10">
      <c r="B1255" s="116">
        <v>43109</v>
      </c>
      <c r="C1255" s="121">
        <v>0.34612268518518513</v>
      </c>
      <c r="D1255" s="122">
        <v>1276</v>
      </c>
      <c r="E1255" s="122">
        <v>18.506</v>
      </c>
      <c r="F1255" s="122">
        <v>23613.655999999999</v>
      </c>
      <c r="G1255" s="122" t="s">
        <v>23</v>
      </c>
      <c r="J1255" s="9"/>
    </row>
    <row r="1256" spans="2:10">
      <c r="B1256" s="116">
        <v>43109</v>
      </c>
      <c r="C1256" s="121">
        <v>0.34621527777777777</v>
      </c>
      <c r="D1256" s="122">
        <v>375</v>
      </c>
      <c r="E1256" s="122">
        <v>18.504000000000001</v>
      </c>
      <c r="F1256" s="122">
        <v>6939.0000000000009</v>
      </c>
      <c r="G1256" s="122" t="s">
        <v>23</v>
      </c>
      <c r="J1256" s="9"/>
    </row>
    <row r="1257" spans="2:10">
      <c r="B1257" s="116">
        <v>43109</v>
      </c>
      <c r="C1257" s="121">
        <v>0.34621527777777777</v>
      </c>
      <c r="D1257" s="122">
        <v>610</v>
      </c>
      <c r="E1257" s="122">
        <v>18.504000000000001</v>
      </c>
      <c r="F1257" s="122">
        <v>11287.44</v>
      </c>
      <c r="G1257" s="122" t="s">
        <v>23</v>
      </c>
      <c r="J1257" s="9"/>
    </row>
    <row r="1258" spans="2:10">
      <c r="B1258" s="116">
        <v>43109</v>
      </c>
      <c r="C1258" s="121">
        <v>0.34621527777777777</v>
      </c>
      <c r="D1258" s="122">
        <v>500</v>
      </c>
      <c r="E1258" s="122">
        <v>18.501999999999999</v>
      </c>
      <c r="F1258" s="122">
        <v>9251</v>
      </c>
      <c r="G1258" s="122" t="s">
        <v>23</v>
      </c>
      <c r="J1258" s="9"/>
    </row>
    <row r="1259" spans="2:10">
      <c r="B1259" s="116">
        <v>43109</v>
      </c>
      <c r="C1259" s="121">
        <v>0.34621527777777777</v>
      </c>
      <c r="D1259" s="122">
        <v>158</v>
      </c>
      <c r="E1259" s="122">
        <v>18.501999999999999</v>
      </c>
      <c r="F1259" s="122">
        <v>2923.3159999999998</v>
      </c>
      <c r="G1259" s="122" t="s">
        <v>23</v>
      </c>
      <c r="J1259" s="9"/>
    </row>
    <row r="1260" spans="2:10">
      <c r="B1260" s="116">
        <v>43109</v>
      </c>
      <c r="C1260" s="121">
        <v>0.34621527777777777</v>
      </c>
      <c r="D1260" s="122">
        <v>461</v>
      </c>
      <c r="E1260" s="122">
        <v>18.504000000000001</v>
      </c>
      <c r="F1260" s="122">
        <v>8530.344000000001</v>
      </c>
      <c r="G1260" s="122" t="s">
        <v>23</v>
      </c>
      <c r="J1260" s="9"/>
    </row>
    <row r="1261" spans="2:10">
      <c r="B1261" s="116">
        <v>43109</v>
      </c>
      <c r="C1261" s="121">
        <v>0.34623842592592591</v>
      </c>
      <c r="D1261" s="122">
        <v>126</v>
      </c>
      <c r="E1261" s="122">
        <v>18.5</v>
      </c>
      <c r="F1261" s="122">
        <v>2331</v>
      </c>
      <c r="G1261" s="122" t="s">
        <v>23</v>
      </c>
      <c r="J1261" s="9"/>
    </row>
    <row r="1262" spans="2:10">
      <c r="B1262" s="116">
        <v>43109</v>
      </c>
      <c r="C1262" s="121">
        <v>0.34660879629629626</v>
      </c>
      <c r="D1262" s="122">
        <v>619</v>
      </c>
      <c r="E1262" s="122">
        <v>18.494</v>
      </c>
      <c r="F1262" s="122">
        <v>11447.786</v>
      </c>
      <c r="G1262" s="122" t="s">
        <v>23</v>
      </c>
      <c r="J1262" s="9"/>
    </row>
    <row r="1263" spans="2:10">
      <c r="B1263" s="116">
        <v>43109</v>
      </c>
      <c r="C1263" s="121">
        <v>0.34666666666666668</v>
      </c>
      <c r="D1263" s="122">
        <v>85</v>
      </c>
      <c r="E1263" s="122">
        <v>18.494</v>
      </c>
      <c r="F1263" s="122">
        <v>1571.99</v>
      </c>
      <c r="G1263" s="122" t="s">
        <v>23</v>
      </c>
      <c r="J1263" s="9"/>
    </row>
    <row r="1264" spans="2:10">
      <c r="B1264" s="116">
        <v>43109</v>
      </c>
      <c r="C1264" s="121">
        <v>0.3472453703703704</v>
      </c>
      <c r="D1264" s="122">
        <v>430</v>
      </c>
      <c r="E1264" s="122">
        <v>18.504000000000001</v>
      </c>
      <c r="F1264" s="122">
        <v>7956.72</v>
      </c>
      <c r="G1264" s="122" t="s">
        <v>23</v>
      </c>
      <c r="J1264" s="9"/>
    </row>
    <row r="1265" spans="2:10">
      <c r="B1265" s="116">
        <v>43109</v>
      </c>
      <c r="C1265" s="121">
        <v>0.34733796296296293</v>
      </c>
      <c r="D1265" s="122">
        <v>953</v>
      </c>
      <c r="E1265" s="122">
        <v>18.5</v>
      </c>
      <c r="F1265" s="122">
        <v>17630.5</v>
      </c>
      <c r="G1265" s="122" t="s">
        <v>23</v>
      </c>
      <c r="J1265" s="9"/>
    </row>
    <row r="1266" spans="2:10">
      <c r="B1266" s="116">
        <v>43109</v>
      </c>
      <c r="C1266" s="121">
        <v>0.34756944444444443</v>
      </c>
      <c r="D1266" s="122">
        <v>198</v>
      </c>
      <c r="E1266" s="122">
        <v>18.495999999999999</v>
      </c>
      <c r="F1266" s="122">
        <v>3662.2079999999996</v>
      </c>
      <c r="G1266" s="122" t="s">
        <v>23</v>
      </c>
      <c r="J1266" s="9"/>
    </row>
    <row r="1267" spans="2:10">
      <c r="B1267" s="116">
        <v>43109</v>
      </c>
      <c r="C1267" s="121">
        <v>0.34785879629629629</v>
      </c>
      <c r="D1267" s="122">
        <v>371</v>
      </c>
      <c r="E1267" s="122">
        <v>18.498000000000001</v>
      </c>
      <c r="F1267" s="122">
        <v>6862.7580000000007</v>
      </c>
      <c r="G1267" s="122" t="s">
        <v>23</v>
      </c>
      <c r="J1267" s="9"/>
    </row>
    <row r="1268" spans="2:10">
      <c r="B1268" s="116">
        <v>43109</v>
      </c>
      <c r="C1268" s="121">
        <v>0.34785879629629629</v>
      </c>
      <c r="D1268" s="122">
        <v>9</v>
      </c>
      <c r="E1268" s="122">
        <v>18.498000000000001</v>
      </c>
      <c r="F1268" s="122">
        <v>166.482</v>
      </c>
      <c r="G1268" s="122" t="s">
        <v>23</v>
      </c>
      <c r="J1268" s="9"/>
    </row>
    <row r="1269" spans="2:10">
      <c r="B1269" s="116">
        <v>43109</v>
      </c>
      <c r="C1269" s="121">
        <v>0.34817129629629634</v>
      </c>
      <c r="D1269" s="122">
        <v>430</v>
      </c>
      <c r="E1269" s="122">
        <v>18.5</v>
      </c>
      <c r="F1269" s="122">
        <v>7955</v>
      </c>
      <c r="G1269" s="122" t="s">
        <v>23</v>
      </c>
      <c r="J1269" s="9"/>
    </row>
    <row r="1270" spans="2:10">
      <c r="B1270" s="116">
        <v>43109</v>
      </c>
      <c r="C1270" s="121">
        <v>0.34817129629629634</v>
      </c>
      <c r="D1270" s="122">
        <v>718</v>
      </c>
      <c r="E1270" s="122">
        <v>18.5</v>
      </c>
      <c r="F1270" s="122">
        <v>13283</v>
      </c>
      <c r="G1270" s="122" t="s">
        <v>23</v>
      </c>
      <c r="J1270" s="9"/>
    </row>
    <row r="1271" spans="2:10">
      <c r="B1271" s="116">
        <v>43109</v>
      </c>
      <c r="C1271" s="121">
        <v>0.34907407407407409</v>
      </c>
      <c r="D1271" s="122">
        <v>152</v>
      </c>
      <c r="E1271" s="122">
        <v>18.504000000000001</v>
      </c>
      <c r="F1271" s="122">
        <v>2812.6080000000002</v>
      </c>
      <c r="G1271" s="122" t="s">
        <v>23</v>
      </c>
      <c r="J1271" s="9"/>
    </row>
    <row r="1272" spans="2:10">
      <c r="B1272" s="116">
        <v>43109</v>
      </c>
      <c r="C1272" s="121">
        <v>0.34975694444444444</v>
      </c>
      <c r="D1272" s="122">
        <v>346</v>
      </c>
      <c r="E1272" s="122">
        <v>18.504000000000001</v>
      </c>
      <c r="F1272" s="122">
        <v>6402.384</v>
      </c>
      <c r="G1272" s="122" t="s">
        <v>23</v>
      </c>
      <c r="J1272" s="9"/>
    </row>
    <row r="1273" spans="2:10">
      <c r="B1273" s="116">
        <v>43109</v>
      </c>
      <c r="C1273" s="121">
        <v>0.34975694444444444</v>
      </c>
      <c r="D1273" s="122">
        <v>500</v>
      </c>
      <c r="E1273" s="122">
        <v>18.504000000000001</v>
      </c>
      <c r="F1273" s="122">
        <v>9252</v>
      </c>
      <c r="G1273" s="122" t="s">
        <v>23</v>
      </c>
      <c r="J1273" s="9"/>
    </row>
    <row r="1274" spans="2:10">
      <c r="B1274" s="116">
        <v>43109</v>
      </c>
      <c r="C1274" s="121">
        <v>0.34975694444444444</v>
      </c>
      <c r="D1274" s="122">
        <v>746</v>
      </c>
      <c r="E1274" s="122">
        <v>18.504000000000001</v>
      </c>
      <c r="F1274" s="122">
        <v>13803.984</v>
      </c>
      <c r="G1274" s="122" t="s">
        <v>23</v>
      </c>
      <c r="J1274" s="9"/>
    </row>
    <row r="1275" spans="2:10">
      <c r="B1275" s="116">
        <v>43109</v>
      </c>
      <c r="C1275" s="121">
        <v>0.34979166666666667</v>
      </c>
      <c r="D1275" s="122">
        <v>613</v>
      </c>
      <c r="E1275" s="122">
        <v>18.501999999999999</v>
      </c>
      <c r="F1275" s="122">
        <v>11341.725999999999</v>
      </c>
      <c r="G1275" s="122" t="s">
        <v>23</v>
      </c>
      <c r="J1275" s="9"/>
    </row>
    <row r="1276" spans="2:10">
      <c r="B1276" s="116">
        <v>43109</v>
      </c>
      <c r="C1276" s="121">
        <v>0.34979166666666667</v>
      </c>
      <c r="D1276" s="122">
        <v>278</v>
      </c>
      <c r="E1276" s="122">
        <v>18.501999999999999</v>
      </c>
      <c r="F1276" s="122">
        <v>5143.5559999999996</v>
      </c>
      <c r="G1276" s="122" t="s">
        <v>23</v>
      </c>
      <c r="J1276" s="9"/>
    </row>
    <row r="1277" spans="2:10">
      <c r="B1277" s="116">
        <v>43109</v>
      </c>
      <c r="C1277" s="121">
        <v>0.35010416666666666</v>
      </c>
      <c r="D1277" s="122">
        <v>500</v>
      </c>
      <c r="E1277" s="122">
        <v>18.504000000000001</v>
      </c>
      <c r="F1277" s="122">
        <v>9252</v>
      </c>
      <c r="G1277" s="122" t="s">
        <v>23</v>
      </c>
      <c r="J1277" s="9"/>
    </row>
    <row r="1278" spans="2:10">
      <c r="B1278" s="116">
        <v>43109</v>
      </c>
      <c r="C1278" s="121">
        <v>0.35010416666666666</v>
      </c>
      <c r="D1278" s="122">
        <v>610</v>
      </c>
      <c r="E1278" s="122">
        <v>18.504000000000001</v>
      </c>
      <c r="F1278" s="122">
        <v>11287.44</v>
      </c>
      <c r="G1278" s="122" t="s">
        <v>23</v>
      </c>
      <c r="J1278" s="9"/>
    </row>
    <row r="1279" spans="2:10">
      <c r="B1279" s="116">
        <v>43109</v>
      </c>
      <c r="C1279" s="121">
        <v>0.35068287037037038</v>
      </c>
      <c r="D1279" s="122">
        <v>143</v>
      </c>
      <c r="E1279" s="122">
        <v>18.504000000000001</v>
      </c>
      <c r="F1279" s="122">
        <v>2646.0720000000001</v>
      </c>
      <c r="G1279" s="122" t="s">
        <v>23</v>
      </c>
      <c r="J1279" s="9"/>
    </row>
    <row r="1280" spans="2:10">
      <c r="B1280" s="116">
        <v>43109</v>
      </c>
      <c r="C1280" s="121">
        <v>0.35071759259259255</v>
      </c>
      <c r="D1280" s="122">
        <v>487</v>
      </c>
      <c r="E1280" s="122">
        <v>18.504000000000001</v>
      </c>
      <c r="F1280" s="122">
        <v>9011.4480000000003</v>
      </c>
      <c r="G1280" s="122" t="s">
        <v>23</v>
      </c>
      <c r="J1280" s="9"/>
    </row>
    <row r="1281" spans="2:10">
      <c r="B1281" s="116">
        <v>43109</v>
      </c>
      <c r="C1281" s="121">
        <v>0.35071759259259255</v>
      </c>
      <c r="D1281" s="122">
        <v>393</v>
      </c>
      <c r="E1281" s="122">
        <v>18.504000000000001</v>
      </c>
      <c r="F1281" s="122">
        <v>7272.0720000000001</v>
      </c>
      <c r="G1281" s="122" t="s">
        <v>23</v>
      </c>
      <c r="J1281" s="9"/>
    </row>
    <row r="1282" spans="2:10">
      <c r="B1282" s="116">
        <v>43109</v>
      </c>
      <c r="C1282" s="121">
        <v>0.35071759259259255</v>
      </c>
      <c r="D1282" s="122">
        <v>108</v>
      </c>
      <c r="E1282" s="122">
        <v>18.504000000000001</v>
      </c>
      <c r="F1282" s="122">
        <v>1998.4320000000002</v>
      </c>
      <c r="G1282" s="122" t="s">
        <v>23</v>
      </c>
      <c r="J1282" s="9"/>
    </row>
    <row r="1283" spans="2:10">
      <c r="B1283" s="116">
        <v>43109</v>
      </c>
      <c r="C1283" s="121">
        <v>0.35118055555555555</v>
      </c>
      <c r="D1283" s="122">
        <v>578</v>
      </c>
      <c r="E1283" s="122">
        <v>18.506</v>
      </c>
      <c r="F1283" s="122">
        <v>10696.468000000001</v>
      </c>
      <c r="G1283" s="122" t="s">
        <v>23</v>
      </c>
      <c r="J1283" s="9"/>
    </row>
    <row r="1284" spans="2:10">
      <c r="B1284" s="116">
        <v>43109</v>
      </c>
      <c r="C1284" s="121">
        <v>0.35118055555555555</v>
      </c>
      <c r="D1284" s="122">
        <v>36</v>
      </c>
      <c r="E1284" s="122">
        <v>18.504000000000001</v>
      </c>
      <c r="F1284" s="122">
        <v>666.14400000000001</v>
      </c>
      <c r="G1284" s="122" t="s">
        <v>23</v>
      </c>
      <c r="J1284" s="9"/>
    </row>
    <row r="1285" spans="2:10">
      <c r="B1285" s="116">
        <v>43109</v>
      </c>
      <c r="C1285" s="121">
        <v>0.35206018518518517</v>
      </c>
      <c r="D1285" s="122">
        <v>568</v>
      </c>
      <c r="E1285" s="122">
        <v>18.52</v>
      </c>
      <c r="F1285" s="122">
        <v>10519.36</v>
      </c>
      <c r="G1285" s="122" t="s">
        <v>23</v>
      </c>
      <c r="J1285" s="9"/>
    </row>
    <row r="1286" spans="2:10">
      <c r="B1286" s="116">
        <v>43109</v>
      </c>
      <c r="C1286" s="121">
        <v>0.35206018518518517</v>
      </c>
      <c r="D1286" s="122">
        <v>292</v>
      </c>
      <c r="E1286" s="122">
        <v>18.518000000000001</v>
      </c>
      <c r="F1286" s="122">
        <v>5407.2560000000003</v>
      </c>
      <c r="G1286" s="122" t="s">
        <v>23</v>
      </c>
      <c r="J1286" s="9"/>
    </row>
    <row r="1287" spans="2:10">
      <c r="B1287" s="116">
        <v>43109</v>
      </c>
      <c r="C1287" s="121">
        <v>0.35258101851851853</v>
      </c>
      <c r="D1287" s="122">
        <v>467</v>
      </c>
      <c r="E1287" s="122">
        <v>18.521999999999998</v>
      </c>
      <c r="F1287" s="122">
        <v>8649.7739999999994</v>
      </c>
      <c r="G1287" s="122" t="s">
        <v>23</v>
      </c>
      <c r="J1287" s="9"/>
    </row>
    <row r="1288" spans="2:10">
      <c r="B1288" s="116">
        <v>43109</v>
      </c>
      <c r="C1288" s="121">
        <v>0.35258101851851853</v>
      </c>
      <c r="D1288" s="122">
        <v>550</v>
      </c>
      <c r="E1288" s="122">
        <v>18.52</v>
      </c>
      <c r="F1288" s="122">
        <v>10186</v>
      </c>
      <c r="G1288" s="122" t="s">
        <v>23</v>
      </c>
      <c r="J1288" s="9"/>
    </row>
    <row r="1289" spans="2:10">
      <c r="B1289" s="116">
        <v>43109</v>
      </c>
      <c r="C1289" s="121">
        <v>0.35258101851851853</v>
      </c>
      <c r="D1289" s="122">
        <v>161</v>
      </c>
      <c r="E1289" s="122">
        <v>18.52</v>
      </c>
      <c r="F1289" s="122">
        <v>2981.72</v>
      </c>
      <c r="G1289" s="122" t="s">
        <v>23</v>
      </c>
      <c r="J1289" s="9"/>
    </row>
    <row r="1290" spans="2:10">
      <c r="B1290" s="116">
        <v>43109</v>
      </c>
      <c r="C1290" s="121">
        <v>0.35266203703703702</v>
      </c>
      <c r="D1290" s="122">
        <v>568</v>
      </c>
      <c r="E1290" s="122">
        <v>18.518000000000001</v>
      </c>
      <c r="F1290" s="122">
        <v>10518.224</v>
      </c>
      <c r="G1290" s="122" t="s">
        <v>23</v>
      </c>
      <c r="J1290" s="9"/>
    </row>
    <row r="1291" spans="2:10">
      <c r="B1291" s="116">
        <v>43109</v>
      </c>
      <c r="C1291" s="121">
        <v>0.35268518518518516</v>
      </c>
      <c r="D1291" s="122">
        <v>206</v>
      </c>
      <c r="E1291" s="122">
        <v>18.515999999999998</v>
      </c>
      <c r="F1291" s="122">
        <v>3814.2959999999998</v>
      </c>
      <c r="G1291" s="122" t="s">
        <v>23</v>
      </c>
      <c r="J1291" s="9"/>
    </row>
    <row r="1292" spans="2:10">
      <c r="B1292" s="116">
        <v>43109</v>
      </c>
      <c r="C1292" s="121">
        <v>0.35276620370370365</v>
      </c>
      <c r="D1292" s="122">
        <v>124</v>
      </c>
      <c r="E1292" s="122">
        <v>18.513999999999999</v>
      </c>
      <c r="F1292" s="122">
        <v>2295.7359999999999</v>
      </c>
      <c r="G1292" s="122" t="s">
        <v>23</v>
      </c>
      <c r="J1292" s="9"/>
    </row>
    <row r="1293" spans="2:10">
      <c r="B1293" s="116">
        <v>43109</v>
      </c>
      <c r="C1293" s="121">
        <v>0.35276620370370365</v>
      </c>
      <c r="D1293" s="122">
        <v>124</v>
      </c>
      <c r="E1293" s="122">
        <v>18.513999999999999</v>
      </c>
      <c r="F1293" s="122">
        <v>2295.7359999999999</v>
      </c>
      <c r="G1293" s="122" t="s">
        <v>23</v>
      </c>
      <c r="J1293" s="9"/>
    </row>
    <row r="1294" spans="2:10">
      <c r="B1294" s="116">
        <v>43109</v>
      </c>
      <c r="C1294" s="121">
        <v>0.35288194444444443</v>
      </c>
      <c r="D1294" s="122">
        <v>124</v>
      </c>
      <c r="E1294" s="122">
        <v>18.512</v>
      </c>
      <c r="F1294" s="122">
        <v>2295.4880000000003</v>
      </c>
      <c r="G1294" s="122" t="s">
        <v>23</v>
      </c>
      <c r="J1294" s="9"/>
    </row>
    <row r="1295" spans="2:10">
      <c r="B1295" s="116">
        <v>43109</v>
      </c>
      <c r="C1295" s="121">
        <v>0.35315972222222225</v>
      </c>
      <c r="D1295" s="122">
        <v>120</v>
      </c>
      <c r="E1295" s="122">
        <v>18.52</v>
      </c>
      <c r="F1295" s="122">
        <v>2222.4</v>
      </c>
      <c r="G1295" s="122" t="s">
        <v>23</v>
      </c>
      <c r="J1295" s="9"/>
    </row>
    <row r="1296" spans="2:10">
      <c r="B1296" s="116">
        <v>43109</v>
      </c>
      <c r="C1296" s="121">
        <v>0.35349537037037032</v>
      </c>
      <c r="D1296" s="122">
        <v>450</v>
      </c>
      <c r="E1296" s="122">
        <v>18.526</v>
      </c>
      <c r="F1296" s="122">
        <v>8336.7000000000007</v>
      </c>
      <c r="G1296" s="122" t="s">
        <v>23</v>
      </c>
      <c r="J1296" s="9"/>
    </row>
    <row r="1297" spans="2:10">
      <c r="B1297" s="116">
        <v>43109</v>
      </c>
      <c r="C1297" s="121">
        <v>0.35349537037037032</v>
      </c>
      <c r="D1297" s="122">
        <v>390</v>
      </c>
      <c r="E1297" s="122">
        <v>18.526</v>
      </c>
      <c r="F1297" s="122">
        <v>7225.14</v>
      </c>
      <c r="G1297" s="122" t="s">
        <v>23</v>
      </c>
      <c r="J1297" s="9"/>
    </row>
    <row r="1298" spans="2:10">
      <c r="B1298" s="116">
        <v>43109</v>
      </c>
      <c r="C1298" s="121">
        <v>0.35412037037037036</v>
      </c>
      <c r="D1298" s="122">
        <v>300</v>
      </c>
      <c r="E1298" s="122">
        <v>18.527999999999999</v>
      </c>
      <c r="F1298" s="122">
        <v>5558.4</v>
      </c>
      <c r="G1298" s="122" t="s">
        <v>23</v>
      </c>
      <c r="J1298" s="9"/>
    </row>
    <row r="1299" spans="2:10">
      <c r="B1299" s="116">
        <v>43109</v>
      </c>
      <c r="C1299" s="121">
        <v>0.35421296296296295</v>
      </c>
      <c r="D1299" s="122">
        <v>390</v>
      </c>
      <c r="E1299" s="122">
        <v>18.526</v>
      </c>
      <c r="F1299" s="122">
        <v>7225.14</v>
      </c>
      <c r="G1299" s="122" t="s">
        <v>23</v>
      </c>
      <c r="J1299" s="9"/>
    </row>
    <row r="1300" spans="2:10">
      <c r="B1300" s="116">
        <v>43109</v>
      </c>
      <c r="C1300" s="121">
        <v>0.35421296296296295</v>
      </c>
      <c r="D1300" s="122">
        <v>1079</v>
      </c>
      <c r="E1300" s="122">
        <v>18.526</v>
      </c>
      <c r="F1300" s="122">
        <v>19989.554</v>
      </c>
      <c r="G1300" s="122" t="s">
        <v>23</v>
      </c>
      <c r="J1300" s="9"/>
    </row>
    <row r="1301" spans="2:10">
      <c r="B1301" s="116">
        <v>43109</v>
      </c>
      <c r="C1301" s="121">
        <v>0.35421296296296295</v>
      </c>
      <c r="D1301" s="122">
        <v>31</v>
      </c>
      <c r="E1301" s="122">
        <v>18.526</v>
      </c>
      <c r="F1301" s="122">
        <v>574.30600000000004</v>
      </c>
      <c r="G1301" s="122" t="s">
        <v>23</v>
      </c>
      <c r="J1301" s="9"/>
    </row>
    <row r="1302" spans="2:10">
      <c r="B1302" s="116">
        <v>43109</v>
      </c>
      <c r="C1302" s="121">
        <v>0.35432870370370373</v>
      </c>
      <c r="D1302" s="122">
        <v>109</v>
      </c>
      <c r="E1302" s="122">
        <v>18.524000000000001</v>
      </c>
      <c r="F1302" s="122">
        <v>2019.116</v>
      </c>
      <c r="G1302" s="122" t="s">
        <v>23</v>
      </c>
      <c r="J1302" s="9"/>
    </row>
    <row r="1303" spans="2:10">
      <c r="B1303" s="116">
        <v>43109</v>
      </c>
      <c r="C1303" s="121">
        <v>0.35432870370370373</v>
      </c>
      <c r="D1303" s="122">
        <v>222</v>
      </c>
      <c r="E1303" s="122">
        <v>18.524000000000001</v>
      </c>
      <c r="F1303" s="122">
        <v>4112.3280000000004</v>
      </c>
      <c r="G1303" s="122" t="s">
        <v>23</v>
      </c>
      <c r="J1303" s="9"/>
    </row>
    <row r="1304" spans="2:10">
      <c r="B1304" s="116">
        <v>43109</v>
      </c>
      <c r="C1304" s="121">
        <v>0.35521990740740739</v>
      </c>
      <c r="D1304" s="122">
        <v>280</v>
      </c>
      <c r="E1304" s="122">
        <v>18.524000000000001</v>
      </c>
      <c r="F1304" s="122">
        <v>5186.72</v>
      </c>
      <c r="G1304" s="122" t="s">
        <v>23</v>
      </c>
      <c r="J1304" s="9"/>
    </row>
    <row r="1305" spans="2:10">
      <c r="B1305" s="116">
        <v>43109</v>
      </c>
      <c r="C1305" s="121">
        <v>0.35521990740740739</v>
      </c>
      <c r="D1305" s="122">
        <v>329</v>
      </c>
      <c r="E1305" s="122">
        <v>18.524000000000001</v>
      </c>
      <c r="F1305" s="122">
        <v>6094.3960000000006</v>
      </c>
      <c r="G1305" s="122" t="s">
        <v>23</v>
      </c>
      <c r="J1305" s="9"/>
    </row>
    <row r="1306" spans="2:10">
      <c r="B1306" s="116">
        <v>43109</v>
      </c>
      <c r="C1306" s="121">
        <v>0.35542824074074075</v>
      </c>
      <c r="D1306" s="122">
        <v>198</v>
      </c>
      <c r="E1306" s="122">
        <v>18.521999999999998</v>
      </c>
      <c r="F1306" s="122">
        <v>3667.3559999999998</v>
      </c>
      <c r="G1306" s="122" t="s">
        <v>23</v>
      </c>
      <c r="J1306" s="9"/>
    </row>
    <row r="1307" spans="2:10">
      <c r="B1307" s="116">
        <v>43109</v>
      </c>
      <c r="C1307" s="121">
        <v>0.35542824074074075</v>
      </c>
      <c r="D1307" s="122">
        <v>652</v>
      </c>
      <c r="E1307" s="122">
        <v>18.521999999999998</v>
      </c>
      <c r="F1307" s="122">
        <v>12076.343999999999</v>
      </c>
      <c r="G1307" s="122" t="s">
        <v>23</v>
      </c>
      <c r="J1307" s="9"/>
    </row>
    <row r="1308" spans="2:10">
      <c r="B1308" s="116">
        <v>43109</v>
      </c>
      <c r="C1308" s="121">
        <v>0.35636574074074073</v>
      </c>
      <c r="D1308" s="122">
        <v>557</v>
      </c>
      <c r="E1308" s="122">
        <v>18.524000000000001</v>
      </c>
      <c r="F1308" s="122">
        <v>10317.868</v>
      </c>
      <c r="G1308" s="122" t="s">
        <v>23</v>
      </c>
      <c r="J1308" s="9"/>
    </row>
    <row r="1309" spans="2:10">
      <c r="B1309" s="116">
        <v>43109</v>
      </c>
      <c r="C1309" s="121">
        <v>0.35636574074074073</v>
      </c>
      <c r="D1309" s="122">
        <v>214</v>
      </c>
      <c r="E1309" s="122">
        <v>18.524000000000001</v>
      </c>
      <c r="F1309" s="122">
        <v>3964.1360000000004</v>
      </c>
      <c r="G1309" s="122" t="s">
        <v>23</v>
      </c>
      <c r="J1309" s="9"/>
    </row>
    <row r="1310" spans="2:10">
      <c r="B1310" s="116">
        <v>43109</v>
      </c>
      <c r="C1310" s="121">
        <v>0.35650462962962964</v>
      </c>
      <c r="D1310" s="122">
        <v>1185</v>
      </c>
      <c r="E1310" s="122">
        <v>18.526</v>
      </c>
      <c r="F1310" s="122">
        <v>21953.31</v>
      </c>
      <c r="G1310" s="122" t="s">
        <v>23</v>
      </c>
      <c r="J1310" s="9"/>
    </row>
    <row r="1311" spans="2:10">
      <c r="B1311" s="116">
        <v>43109</v>
      </c>
      <c r="C1311" s="121">
        <v>0.35743055555555553</v>
      </c>
      <c r="D1311" s="122">
        <v>266</v>
      </c>
      <c r="E1311" s="122">
        <v>18.53</v>
      </c>
      <c r="F1311" s="122">
        <v>4928.9800000000005</v>
      </c>
      <c r="G1311" s="122" t="s">
        <v>23</v>
      </c>
      <c r="J1311" s="9"/>
    </row>
    <row r="1312" spans="2:10">
      <c r="B1312" s="116">
        <v>43109</v>
      </c>
      <c r="C1312" s="121">
        <v>0.35748842592592589</v>
      </c>
      <c r="D1312" s="122">
        <v>522</v>
      </c>
      <c r="E1312" s="122">
        <v>18.53</v>
      </c>
      <c r="F1312" s="122">
        <v>9672.66</v>
      </c>
      <c r="G1312" s="122" t="s">
        <v>23</v>
      </c>
      <c r="J1312" s="9"/>
    </row>
    <row r="1313" spans="2:10">
      <c r="B1313" s="116">
        <v>43109</v>
      </c>
      <c r="C1313" s="121">
        <v>0.35809027777777774</v>
      </c>
      <c r="D1313" s="122">
        <v>299</v>
      </c>
      <c r="E1313" s="122">
        <v>18.533999999999999</v>
      </c>
      <c r="F1313" s="122">
        <v>5541.6659999999993</v>
      </c>
      <c r="G1313" s="122" t="s">
        <v>23</v>
      </c>
      <c r="J1313" s="9"/>
    </row>
    <row r="1314" spans="2:10">
      <c r="B1314" s="116">
        <v>43109</v>
      </c>
      <c r="C1314" s="121">
        <v>0.35814814814814816</v>
      </c>
      <c r="D1314" s="122">
        <v>344</v>
      </c>
      <c r="E1314" s="122">
        <v>18.532</v>
      </c>
      <c r="F1314" s="122">
        <v>6375.0079999999998</v>
      </c>
      <c r="G1314" s="122" t="s">
        <v>23</v>
      </c>
      <c r="J1314" s="9"/>
    </row>
    <row r="1315" spans="2:10">
      <c r="B1315" s="116">
        <v>43109</v>
      </c>
      <c r="C1315" s="121">
        <v>0.35814814814814816</v>
      </c>
      <c r="D1315" s="122">
        <v>1352</v>
      </c>
      <c r="E1315" s="122">
        <v>18.532</v>
      </c>
      <c r="F1315" s="122">
        <v>25055.263999999999</v>
      </c>
      <c r="G1315" s="122" t="s">
        <v>23</v>
      </c>
      <c r="J1315" s="9"/>
    </row>
    <row r="1316" spans="2:10">
      <c r="B1316" s="116">
        <v>43109</v>
      </c>
      <c r="C1316" s="121">
        <v>0.35814814814814816</v>
      </c>
      <c r="D1316" s="122">
        <v>1034</v>
      </c>
      <c r="E1316" s="122">
        <v>18.532</v>
      </c>
      <c r="F1316" s="122">
        <v>19162.088</v>
      </c>
      <c r="G1316" s="122" t="s">
        <v>23</v>
      </c>
      <c r="J1316" s="9"/>
    </row>
    <row r="1317" spans="2:10">
      <c r="B1317" s="116">
        <v>43109</v>
      </c>
      <c r="C1317" s="121">
        <v>0.35814814814814816</v>
      </c>
      <c r="D1317" s="122">
        <v>500</v>
      </c>
      <c r="E1317" s="122">
        <v>18.532</v>
      </c>
      <c r="F1317" s="122">
        <v>9266</v>
      </c>
      <c r="G1317" s="122" t="s">
        <v>23</v>
      </c>
      <c r="J1317" s="9"/>
    </row>
    <row r="1318" spans="2:10">
      <c r="B1318" s="116">
        <v>43109</v>
      </c>
      <c r="C1318" s="121">
        <v>0.35814814814814816</v>
      </c>
      <c r="D1318" s="122">
        <v>607</v>
      </c>
      <c r="E1318" s="122">
        <v>18.532</v>
      </c>
      <c r="F1318" s="122">
        <v>11248.924000000001</v>
      </c>
      <c r="G1318" s="122" t="s">
        <v>23</v>
      </c>
      <c r="J1318" s="9"/>
    </row>
    <row r="1319" spans="2:10">
      <c r="B1319" s="116">
        <v>43109</v>
      </c>
      <c r="C1319" s="121">
        <v>0.35814814814814816</v>
      </c>
      <c r="D1319" s="122">
        <v>612</v>
      </c>
      <c r="E1319" s="122">
        <v>18.532</v>
      </c>
      <c r="F1319" s="122">
        <v>11341.584000000001</v>
      </c>
      <c r="G1319" s="122" t="s">
        <v>23</v>
      </c>
      <c r="J1319" s="9"/>
    </row>
    <row r="1320" spans="2:10">
      <c r="B1320" s="116">
        <v>43109</v>
      </c>
      <c r="C1320" s="121">
        <v>0.35824074074074069</v>
      </c>
      <c r="D1320" s="122">
        <v>118</v>
      </c>
      <c r="E1320" s="122">
        <v>18.53</v>
      </c>
      <c r="F1320" s="122">
        <v>2186.54</v>
      </c>
      <c r="G1320" s="122" t="s">
        <v>23</v>
      </c>
      <c r="J1320" s="9"/>
    </row>
    <row r="1321" spans="2:10">
      <c r="B1321" s="116">
        <v>43109</v>
      </c>
      <c r="C1321" s="121">
        <v>0.35824074074074069</v>
      </c>
      <c r="D1321" s="122">
        <v>108</v>
      </c>
      <c r="E1321" s="122">
        <v>18.53</v>
      </c>
      <c r="F1321" s="122">
        <v>2001.2400000000002</v>
      </c>
      <c r="G1321" s="122" t="s">
        <v>23</v>
      </c>
      <c r="J1321" s="9"/>
    </row>
    <row r="1322" spans="2:10">
      <c r="B1322" s="116">
        <v>43109</v>
      </c>
      <c r="C1322" s="121">
        <v>0.35829861111111111</v>
      </c>
      <c r="D1322" s="122">
        <v>108</v>
      </c>
      <c r="E1322" s="122">
        <v>18.527999999999999</v>
      </c>
      <c r="F1322" s="122">
        <v>2001.0239999999999</v>
      </c>
      <c r="G1322" s="122" t="s">
        <v>23</v>
      </c>
      <c r="J1322" s="9"/>
    </row>
    <row r="1323" spans="2:10">
      <c r="B1323" s="116">
        <v>43109</v>
      </c>
      <c r="C1323" s="121">
        <v>0.35871527777777779</v>
      </c>
      <c r="D1323" s="122">
        <v>180</v>
      </c>
      <c r="E1323" s="122">
        <v>18.527999999999999</v>
      </c>
      <c r="F1323" s="122">
        <v>3335.04</v>
      </c>
      <c r="G1323" s="122" t="s">
        <v>23</v>
      </c>
      <c r="J1323" s="9"/>
    </row>
    <row r="1324" spans="2:10">
      <c r="B1324" s="116">
        <v>43109</v>
      </c>
      <c r="C1324" s="121">
        <v>0.35972222222222222</v>
      </c>
      <c r="D1324" s="122">
        <v>667</v>
      </c>
      <c r="E1324" s="122">
        <v>18.532</v>
      </c>
      <c r="F1324" s="122">
        <v>12360.843999999999</v>
      </c>
      <c r="G1324" s="122" t="s">
        <v>23</v>
      </c>
      <c r="J1324" s="9"/>
    </row>
    <row r="1325" spans="2:10">
      <c r="B1325" s="116">
        <v>43109</v>
      </c>
      <c r="C1325" s="121">
        <v>0.35981481481481481</v>
      </c>
      <c r="D1325" s="122">
        <v>147</v>
      </c>
      <c r="E1325" s="122">
        <v>18.527999999999999</v>
      </c>
      <c r="F1325" s="122">
        <v>2723.616</v>
      </c>
      <c r="G1325" s="122" t="s">
        <v>23</v>
      </c>
      <c r="J1325" s="9"/>
    </row>
    <row r="1326" spans="2:10">
      <c r="B1326" s="116">
        <v>43109</v>
      </c>
      <c r="C1326" s="121">
        <v>0.35981481481481481</v>
      </c>
      <c r="D1326" s="122">
        <v>1042</v>
      </c>
      <c r="E1326" s="122">
        <v>18.527999999999999</v>
      </c>
      <c r="F1326" s="122">
        <v>19306.175999999999</v>
      </c>
      <c r="G1326" s="122" t="s">
        <v>23</v>
      </c>
      <c r="J1326" s="9"/>
    </row>
    <row r="1327" spans="2:10">
      <c r="B1327" s="116">
        <v>43109</v>
      </c>
      <c r="C1327" s="121">
        <v>0.35981481481481481</v>
      </c>
      <c r="D1327" s="122">
        <v>324</v>
      </c>
      <c r="E1327" s="122">
        <v>18.527999999999999</v>
      </c>
      <c r="F1327" s="122">
        <v>6003.0719999999992</v>
      </c>
      <c r="G1327" s="122" t="s">
        <v>23</v>
      </c>
      <c r="J1327" s="9"/>
    </row>
    <row r="1328" spans="2:10">
      <c r="B1328" s="116">
        <v>43109</v>
      </c>
      <c r="C1328" s="121">
        <v>0.35991898148148144</v>
      </c>
      <c r="D1328" s="122">
        <v>109</v>
      </c>
      <c r="E1328" s="122">
        <v>18.524000000000001</v>
      </c>
      <c r="F1328" s="122">
        <v>2019.116</v>
      </c>
      <c r="G1328" s="122" t="s">
        <v>23</v>
      </c>
      <c r="J1328" s="9"/>
    </row>
    <row r="1329" spans="2:10">
      <c r="B1329" s="116">
        <v>43109</v>
      </c>
      <c r="C1329" s="121">
        <v>0.35996527777777776</v>
      </c>
      <c r="D1329" s="122">
        <v>108</v>
      </c>
      <c r="E1329" s="122">
        <v>18.52</v>
      </c>
      <c r="F1329" s="122">
        <v>2000.1599999999999</v>
      </c>
      <c r="G1329" s="122" t="s">
        <v>23</v>
      </c>
      <c r="J1329" s="9"/>
    </row>
    <row r="1330" spans="2:10">
      <c r="B1330" s="116">
        <v>43109</v>
      </c>
      <c r="C1330" s="121">
        <v>0.36050925925925931</v>
      </c>
      <c r="D1330" s="122">
        <v>648</v>
      </c>
      <c r="E1330" s="122">
        <v>18.515999999999998</v>
      </c>
      <c r="F1330" s="122">
        <v>11998.367999999999</v>
      </c>
      <c r="G1330" s="122" t="s">
        <v>23</v>
      </c>
      <c r="J1330" s="9"/>
    </row>
    <row r="1331" spans="2:10">
      <c r="B1331" s="116">
        <v>43109</v>
      </c>
      <c r="C1331" s="121">
        <v>0.36056712962962961</v>
      </c>
      <c r="D1331" s="122">
        <v>53</v>
      </c>
      <c r="E1331" s="122">
        <v>18.512</v>
      </c>
      <c r="F1331" s="122">
        <v>981.13599999999997</v>
      </c>
      <c r="G1331" s="122" t="s">
        <v>23</v>
      </c>
      <c r="J1331" s="9"/>
    </row>
    <row r="1332" spans="2:10">
      <c r="B1332" s="116">
        <v>43109</v>
      </c>
      <c r="C1332" s="121">
        <v>0.36068287037037039</v>
      </c>
      <c r="D1332" s="122">
        <v>92</v>
      </c>
      <c r="E1332" s="122">
        <v>18.512</v>
      </c>
      <c r="F1332" s="122">
        <v>1703.104</v>
      </c>
      <c r="G1332" s="122" t="s">
        <v>23</v>
      </c>
      <c r="J1332" s="9"/>
    </row>
    <row r="1333" spans="2:10">
      <c r="B1333" s="116">
        <v>43109</v>
      </c>
      <c r="C1333" s="121">
        <v>0.36068287037037039</v>
      </c>
      <c r="D1333" s="122">
        <v>342</v>
      </c>
      <c r="E1333" s="122">
        <v>18.512</v>
      </c>
      <c r="F1333" s="122">
        <v>6331.1040000000003</v>
      </c>
      <c r="G1333" s="122" t="s">
        <v>23</v>
      </c>
      <c r="J1333" s="9"/>
    </row>
    <row r="1334" spans="2:10">
      <c r="B1334" s="116">
        <v>43109</v>
      </c>
      <c r="C1334" s="121">
        <v>0.36097222222222225</v>
      </c>
      <c r="D1334" s="122">
        <v>356</v>
      </c>
      <c r="E1334" s="122">
        <v>18.513999999999999</v>
      </c>
      <c r="F1334" s="122">
        <v>6590.9839999999995</v>
      </c>
      <c r="G1334" s="122" t="s">
        <v>23</v>
      </c>
      <c r="J1334" s="9"/>
    </row>
    <row r="1335" spans="2:10">
      <c r="B1335" s="116">
        <v>43109</v>
      </c>
      <c r="C1335" s="121">
        <v>0.36097222222222225</v>
      </c>
      <c r="D1335" s="122">
        <v>4</v>
      </c>
      <c r="E1335" s="122">
        <v>18.513999999999999</v>
      </c>
      <c r="F1335" s="122">
        <v>74.055999999999997</v>
      </c>
      <c r="G1335" s="122" t="s">
        <v>23</v>
      </c>
      <c r="J1335" s="9"/>
    </row>
    <row r="1336" spans="2:10">
      <c r="B1336" s="116">
        <v>43109</v>
      </c>
      <c r="C1336" s="121">
        <v>0.36122685185185183</v>
      </c>
      <c r="D1336" s="122">
        <v>289</v>
      </c>
      <c r="E1336" s="122">
        <v>18.510000000000002</v>
      </c>
      <c r="F1336" s="122">
        <v>5349.39</v>
      </c>
      <c r="G1336" s="122" t="s">
        <v>23</v>
      </c>
      <c r="J1336" s="9"/>
    </row>
    <row r="1337" spans="2:10">
      <c r="B1337" s="116">
        <v>43109</v>
      </c>
      <c r="C1337" s="121">
        <v>0.36122685185185183</v>
      </c>
      <c r="D1337" s="122">
        <v>169</v>
      </c>
      <c r="E1337" s="122">
        <v>18.510000000000002</v>
      </c>
      <c r="F1337" s="122">
        <v>3128.19</v>
      </c>
      <c r="G1337" s="122" t="s">
        <v>23</v>
      </c>
      <c r="J1337" s="9"/>
    </row>
    <row r="1338" spans="2:10">
      <c r="B1338" s="116">
        <v>43109</v>
      </c>
      <c r="C1338" s="121">
        <v>0.36153935185185188</v>
      </c>
      <c r="D1338" s="122">
        <v>117</v>
      </c>
      <c r="E1338" s="122">
        <v>18.504000000000001</v>
      </c>
      <c r="F1338" s="122">
        <v>2164.9680000000003</v>
      </c>
      <c r="G1338" s="122" t="s">
        <v>23</v>
      </c>
      <c r="J1338" s="9"/>
    </row>
    <row r="1339" spans="2:10">
      <c r="B1339" s="116">
        <v>43109</v>
      </c>
      <c r="C1339" s="121">
        <v>0.36160879629629633</v>
      </c>
      <c r="D1339" s="122">
        <v>27</v>
      </c>
      <c r="E1339" s="122">
        <v>18.504000000000001</v>
      </c>
      <c r="F1339" s="122">
        <v>499.60800000000006</v>
      </c>
      <c r="G1339" s="122" t="s">
        <v>23</v>
      </c>
      <c r="J1339" s="9"/>
    </row>
    <row r="1340" spans="2:10">
      <c r="B1340" s="116">
        <v>43109</v>
      </c>
      <c r="C1340" s="121">
        <v>0.36199074074074072</v>
      </c>
      <c r="D1340" s="122">
        <v>151</v>
      </c>
      <c r="E1340" s="122">
        <v>18.510000000000002</v>
      </c>
      <c r="F1340" s="122">
        <v>2795.01</v>
      </c>
      <c r="G1340" s="122" t="s">
        <v>23</v>
      </c>
      <c r="J1340" s="9"/>
    </row>
    <row r="1341" spans="2:10">
      <c r="B1341" s="116">
        <v>43109</v>
      </c>
      <c r="C1341" s="121">
        <v>0.36199074074074072</v>
      </c>
      <c r="D1341" s="122">
        <v>550</v>
      </c>
      <c r="E1341" s="122">
        <v>18.510000000000002</v>
      </c>
      <c r="F1341" s="122">
        <v>10180.5</v>
      </c>
      <c r="G1341" s="122" t="s">
        <v>23</v>
      </c>
      <c r="J1341" s="9"/>
    </row>
    <row r="1342" spans="2:10">
      <c r="B1342" s="116">
        <v>43109</v>
      </c>
      <c r="C1342" s="121">
        <v>0.36199074074074072</v>
      </c>
      <c r="D1342" s="122">
        <v>29</v>
      </c>
      <c r="E1342" s="122">
        <v>18.510000000000002</v>
      </c>
      <c r="F1342" s="122">
        <v>536.79000000000008</v>
      </c>
      <c r="G1342" s="122" t="s">
        <v>23</v>
      </c>
      <c r="J1342" s="9"/>
    </row>
    <row r="1343" spans="2:10">
      <c r="B1343" s="116">
        <v>43109</v>
      </c>
      <c r="C1343" s="121">
        <v>0.36268518518518517</v>
      </c>
      <c r="D1343" s="122">
        <v>583</v>
      </c>
      <c r="E1343" s="122">
        <v>18.512</v>
      </c>
      <c r="F1343" s="122">
        <v>10792.496000000001</v>
      </c>
      <c r="G1343" s="122" t="s">
        <v>23</v>
      </c>
      <c r="J1343" s="9"/>
    </row>
    <row r="1344" spans="2:10">
      <c r="B1344" s="116">
        <v>43109</v>
      </c>
      <c r="C1344" s="121">
        <v>0.36276620370370366</v>
      </c>
      <c r="D1344" s="122">
        <v>416</v>
      </c>
      <c r="E1344" s="122">
        <v>18.506</v>
      </c>
      <c r="F1344" s="122">
        <v>7698.4960000000001</v>
      </c>
      <c r="G1344" s="122" t="s">
        <v>23</v>
      </c>
      <c r="J1344" s="9"/>
    </row>
    <row r="1345" spans="2:10">
      <c r="B1345" s="116">
        <v>43109</v>
      </c>
      <c r="C1345" s="121">
        <v>0.36320601851851847</v>
      </c>
      <c r="D1345" s="122">
        <v>194</v>
      </c>
      <c r="E1345" s="122">
        <v>18.507999999999999</v>
      </c>
      <c r="F1345" s="122">
        <v>3590.5519999999997</v>
      </c>
      <c r="G1345" s="122" t="s">
        <v>23</v>
      </c>
      <c r="J1345" s="9"/>
    </row>
    <row r="1346" spans="2:10">
      <c r="B1346" s="116">
        <v>43109</v>
      </c>
      <c r="C1346" s="121">
        <v>0.36320601851851847</v>
      </c>
      <c r="D1346" s="122">
        <v>203</v>
      </c>
      <c r="E1346" s="122">
        <v>18.507999999999999</v>
      </c>
      <c r="F1346" s="122">
        <v>3757.1239999999998</v>
      </c>
      <c r="G1346" s="122" t="s">
        <v>23</v>
      </c>
      <c r="J1346" s="9"/>
    </row>
    <row r="1347" spans="2:10">
      <c r="B1347" s="116">
        <v>43109</v>
      </c>
      <c r="C1347" s="121">
        <v>0.36357638888888894</v>
      </c>
      <c r="D1347" s="122">
        <v>294</v>
      </c>
      <c r="E1347" s="122">
        <v>18.512</v>
      </c>
      <c r="F1347" s="122">
        <v>5442.5280000000002</v>
      </c>
      <c r="G1347" s="122" t="s">
        <v>23</v>
      </c>
      <c r="J1347" s="9"/>
    </row>
    <row r="1348" spans="2:10">
      <c r="B1348" s="116">
        <v>43109</v>
      </c>
      <c r="C1348" s="121">
        <v>0.36363425925925924</v>
      </c>
      <c r="D1348" s="122">
        <v>472</v>
      </c>
      <c r="E1348" s="122">
        <v>18.510000000000002</v>
      </c>
      <c r="F1348" s="122">
        <v>8736.7200000000012</v>
      </c>
      <c r="G1348" s="122" t="s">
        <v>23</v>
      </c>
      <c r="J1348" s="9"/>
    </row>
    <row r="1349" spans="2:10">
      <c r="B1349" s="116">
        <v>43109</v>
      </c>
      <c r="C1349" s="121">
        <v>0.36417824074074073</v>
      </c>
      <c r="D1349" s="122">
        <v>569</v>
      </c>
      <c r="E1349" s="122">
        <v>18.510000000000002</v>
      </c>
      <c r="F1349" s="122">
        <v>10532.19</v>
      </c>
      <c r="G1349" s="122" t="s">
        <v>23</v>
      </c>
      <c r="J1349" s="9"/>
    </row>
    <row r="1350" spans="2:10">
      <c r="B1350" s="116">
        <v>43109</v>
      </c>
      <c r="C1350" s="121">
        <v>0.36435185185185182</v>
      </c>
      <c r="D1350" s="122">
        <v>308</v>
      </c>
      <c r="E1350" s="122">
        <v>18.513999999999999</v>
      </c>
      <c r="F1350" s="122">
        <v>5702.3119999999999</v>
      </c>
      <c r="G1350" s="122" t="s">
        <v>23</v>
      </c>
      <c r="J1350" s="9"/>
    </row>
    <row r="1351" spans="2:10">
      <c r="B1351" s="116">
        <v>43109</v>
      </c>
      <c r="C1351" s="121">
        <v>0.36439814814814814</v>
      </c>
      <c r="D1351" s="122">
        <v>136</v>
      </c>
      <c r="E1351" s="122">
        <v>18.512</v>
      </c>
      <c r="F1351" s="122">
        <v>2517.6320000000001</v>
      </c>
      <c r="G1351" s="122" t="s">
        <v>23</v>
      </c>
      <c r="J1351" s="9"/>
    </row>
    <row r="1352" spans="2:10">
      <c r="B1352" s="116">
        <v>43109</v>
      </c>
      <c r="C1352" s="121">
        <v>0.36542824074074076</v>
      </c>
      <c r="D1352" s="122">
        <v>255</v>
      </c>
      <c r="E1352" s="122">
        <v>18.52</v>
      </c>
      <c r="F1352" s="122">
        <v>4722.5999999999995</v>
      </c>
      <c r="G1352" s="122" t="s">
        <v>23</v>
      </c>
      <c r="J1352" s="9"/>
    </row>
    <row r="1353" spans="2:10">
      <c r="B1353" s="116">
        <v>43109</v>
      </c>
      <c r="C1353" s="121">
        <v>0.36572916666666666</v>
      </c>
      <c r="D1353" s="122">
        <v>767</v>
      </c>
      <c r="E1353" s="122">
        <v>18.524000000000001</v>
      </c>
      <c r="F1353" s="122">
        <v>14207.908000000001</v>
      </c>
      <c r="G1353" s="122" t="s">
        <v>23</v>
      </c>
      <c r="J1353" s="9"/>
    </row>
    <row r="1354" spans="2:10">
      <c r="B1354" s="116">
        <v>43109</v>
      </c>
      <c r="C1354" s="121">
        <v>0.36576388888888894</v>
      </c>
      <c r="D1354" s="122">
        <v>500</v>
      </c>
      <c r="E1354" s="122">
        <v>18.521999999999998</v>
      </c>
      <c r="F1354" s="122">
        <v>9261</v>
      </c>
      <c r="G1354" s="122" t="s">
        <v>23</v>
      </c>
      <c r="J1354" s="9"/>
    </row>
    <row r="1355" spans="2:10">
      <c r="B1355" s="116">
        <v>43109</v>
      </c>
      <c r="C1355" s="121">
        <v>0.36576388888888894</v>
      </c>
      <c r="D1355" s="122">
        <v>165</v>
      </c>
      <c r="E1355" s="122">
        <v>18.521999999999998</v>
      </c>
      <c r="F1355" s="122">
        <v>3056.1299999999997</v>
      </c>
      <c r="G1355" s="122" t="s">
        <v>23</v>
      </c>
      <c r="J1355" s="9"/>
    </row>
    <row r="1356" spans="2:10">
      <c r="B1356" s="116">
        <v>43109</v>
      </c>
      <c r="C1356" s="121">
        <v>0.36576388888888894</v>
      </c>
      <c r="D1356" s="122">
        <v>135</v>
      </c>
      <c r="E1356" s="122">
        <v>18.521999999999998</v>
      </c>
      <c r="F1356" s="122">
        <v>2500.4699999999998</v>
      </c>
      <c r="G1356" s="122" t="s">
        <v>23</v>
      </c>
      <c r="J1356" s="9"/>
    </row>
    <row r="1357" spans="2:10">
      <c r="B1357" s="116">
        <v>43109</v>
      </c>
      <c r="C1357" s="121">
        <v>0.36582175925925925</v>
      </c>
      <c r="D1357" s="122">
        <v>162</v>
      </c>
      <c r="E1357" s="122">
        <v>18.52</v>
      </c>
      <c r="F1357" s="122">
        <v>3000.24</v>
      </c>
      <c r="G1357" s="122" t="s">
        <v>23</v>
      </c>
      <c r="J1357" s="9"/>
    </row>
    <row r="1358" spans="2:10">
      <c r="B1358" s="116">
        <v>43109</v>
      </c>
      <c r="C1358" s="121">
        <v>0.36612268518518515</v>
      </c>
      <c r="D1358" s="122">
        <v>194</v>
      </c>
      <c r="E1358" s="122">
        <v>18.521999999999998</v>
      </c>
      <c r="F1358" s="122">
        <v>3593.2679999999996</v>
      </c>
      <c r="G1358" s="122" t="s">
        <v>23</v>
      </c>
      <c r="J1358" s="9"/>
    </row>
    <row r="1359" spans="2:10">
      <c r="B1359" s="116">
        <v>43109</v>
      </c>
      <c r="C1359" s="121">
        <v>0.36612268518518515</v>
      </c>
      <c r="D1359" s="122">
        <v>292</v>
      </c>
      <c r="E1359" s="122">
        <v>18.521999999999998</v>
      </c>
      <c r="F1359" s="122">
        <v>5408.424</v>
      </c>
      <c r="G1359" s="122" t="s">
        <v>23</v>
      </c>
      <c r="J1359" s="9"/>
    </row>
    <row r="1360" spans="2:10">
      <c r="B1360" s="116">
        <v>43109</v>
      </c>
      <c r="C1360" s="121">
        <v>0.36675925925925923</v>
      </c>
      <c r="D1360" s="122">
        <v>720</v>
      </c>
      <c r="E1360" s="122">
        <v>18.52</v>
      </c>
      <c r="F1360" s="122">
        <v>13334.4</v>
      </c>
      <c r="G1360" s="122" t="s">
        <v>23</v>
      </c>
      <c r="J1360" s="9"/>
    </row>
    <row r="1361" spans="2:10">
      <c r="B1361" s="116">
        <v>43109</v>
      </c>
      <c r="C1361" s="121">
        <v>0.36675925925925923</v>
      </c>
      <c r="D1361" s="122">
        <v>139</v>
      </c>
      <c r="E1361" s="122">
        <v>18.52</v>
      </c>
      <c r="F1361" s="122">
        <v>2574.2799999999997</v>
      </c>
      <c r="G1361" s="122" t="s">
        <v>23</v>
      </c>
      <c r="J1361" s="9"/>
    </row>
    <row r="1362" spans="2:10">
      <c r="B1362" s="116">
        <v>43109</v>
      </c>
      <c r="C1362" s="121">
        <v>0.3668865740740741</v>
      </c>
      <c r="D1362" s="122">
        <v>113</v>
      </c>
      <c r="E1362" s="122">
        <v>18.515999999999998</v>
      </c>
      <c r="F1362" s="122">
        <v>2092.308</v>
      </c>
      <c r="G1362" s="122" t="s">
        <v>23</v>
      </c>
      <c r="J1362" s="9"/>
    </row>
    <row r="1363" spans="2:10">
      <c r="B1363" s="116">
        <v>43109</v>
      </c>
      <c r="C1363" s="121">
        <v>0.36689814814814814</v>
      </c>
      <c r="D1363" s="122">
        <v>114</v>
      </c>
      <c r="E1363" s="122">
        <v>18.515999999999998</v>
      </c>
      <c r="F1363" s="122">
        <v>2110.8239999999996</v>
      </c>
      <c r="G1363" s="122" t="s">
        <v>23</v>
      </c>
      <c r="J1363" s="9"/>
    </row>
    <row r="1364" spans="2:10">
      <c r="B1364" s="116">
        <v>43109</v>
      </c>
      <c r="C1364" s="121">
        <v>0.36699074074074073</v>
      </c>
      <c r="D1364" s="122">
        <v>113</v>
      </c>
      <c r="E1364" s="122">
        <v>18.510000000000002</v>
      </c>
      <c r="F1364" s="122">
        <v>2091.63</v>
      </c>
      <c r="G1364" s="122" t="s">
        <v>23</v>
      </c>
      <c r="J1364" s="9"/>
    </row>
    <row r="1365" spans="2:10">
      <c r="B1365" s="116">
        <v>43109</v>
      </c>
      <c r="C1365" s="121">
        <v>0.36708333333333337</v>
      </c>
      <c r="D1365" s="122">
        <v>113</v>
      </c>
      <c r="E1365" s="122">
        <v>18.504000000000001</v>
      </c>
      <c r="F1365" s="122">
        <v>2090.9520000000002</v>
      </c>
      <c r="G1365" s="122" t="s">
        <v>23</v>
      </c>
      <c r="J1365" s="9"/>
    </row>
    <row r="1366" spans="2:10">
      <c r="B1366" s="116">
        <v>43109</v>
      </c>
      <c r="C1366" s="121">
        <v>0.36725694444444446</v>
      </c>
      <c r="D1366" s="122">
        <v>114</v>
      </c>
      <c r="E1366" s="122">
        <v>18.501999999999999</v>
      </c>
      <c r="F1366" s="122">
        <v>2109.2280000000001</v>
      </c>
      <c r="G1366" s="122" t="s">
        <v>23</v>
      </c>
      <c r="J1366" s="9"/>
    </row>
    <row r="1367" spans="2:10">
      <c r="B1367" s="116">
        <v>43109</v>
      </c>
      <c r="C1367" s="121">
        <v>0.36853009259259256</v>
      </c>
      <c r="D1367" s="122">
        <v>1693</v>
      </c>
      <c r="E1367" s="122">
        <v>18.515999999999998</v>
      </c>
      <c r="F1367" s="122">
        <v>31347.587999999996</v>
      </c>
      <c r="G1367" s="122" t="s">
        <v>23</v>
      </c>
      <c r="J1367" s="9"/>
    </row>
    <row r="1368" spans="2:10">
      <c r="B1368" s="116">
        <v>43109</v>
      </c>
      <c r="C1368" s="121">
        <v>0.36853009259259256</v>
      </c>
      <c r="D1368" s="122">
        <v>127</v>
      </c>
      <c r="E1368" s="122">
        <v>18.515999999999998</v>
      </c>
      <c r="F1368" s="122">
        <v>2351.5319999999997</v>
      </c>
      <c r="G1368" s="122" t="s">
        <v>23</v>
      </c>
      <c r="J1368" s="9"/>
    </row>
    <row r="1369" spans="2:10">
      <c r="B1369" s="116">
        <v>43109</v>
      </c>
      <c r="C1369" s="121">
        <v>0.36869212962962966</v>
      </c>
      <c r="D1369" s="122">
        <v>328</v>
      </c>
      <c r="E1369" s="122">
        <v>18.512</v>
      </c>
      <c r="F1369" s="122">
        <v>6071.9359999999997</v>
      </c>
      <c r="G1369" s="122" t="s">
        <v>23</v>
      </c>
      <c r="J1369" s="9"/>
    </row>
    <row r="1370" spans="2:10">
      <c r="B1370" s="116">
        <v>43109</v>
      </c>
      <c r="C1370" s="121">
        <v>0.36914351851851851</v>
      </c>
      <c r="D1370" s="122">
        <v>199</v>
      </c>
      <c r="E1370" s="122">
        <v>18.504000000000001</v>
      </c>
      <c r="F1370" s="122">
        <v>3682.2960000000003</v>
      </c>
      <c r="G1370" s="122" t="s">
        <v>23</v>
      </c>
      <c r="J1370" s="9"/>
    </row>
    <row r="1371" spans="2:10">
      <c r="B1371" s="116">
        <v>43109</v>
      </c>
      <c r="C1371" s="121">
        <v>0.36914351851851851</v>
      </c>
      <c r="D1371" s="122">
        <v>309</v>
      </c>
      <c r="E1371" s="122">
        <v>18.504000000000001</v>
      </c>
      <c r="F1371" s="122">
        <v>5717.7360000000008</v>
      </c>
      <c r="G1371" s="122" t="s">
        <v>23</v>
      </c>
      <c r="J1371" s="9"/>
    </row>
    <row r="1372" spans="2:10">
      <c r="B1372" s="116">
        <v>43109</v>
      </c>
      <c r="C1372" s="121">
        <v>0.36921296296296297</v>
      </c>
      <c r="D1372" s="122">
        <v>131</v>
      </c>
      <c r="E1372" s="122">
        <v>18.5</v>
      </c>
      <c r="F1372" s="122">
        <v>2423.5</v>
      </c>
      <c r="G1372" s="122" t="s">
        <v>23</v>
      </c>
      <c r="J1372" s="9"/>
    </row>
    <row r="1373" spans="2:10">
      <c r="B1373" s="116">
        <v>43109</v>
      </c>
      <c r="C1373" s="121">
        <v>0.36921296296296297</v>
      </c>
      <c r="D1373" s="122">
        <v>147</v>
      </c>
      <c r="E1373" s="122">
        <v>18.495999999999999</v>
      </c>
      <c r="F1373" s="122">
        <v>2718.9119999999998</v>
      </c>
      <c r="G1373" s="122" t="s">
        <v>23</v>
      </c>
      <c r="J1373" s="9"/>
    </row>
    <row r="1374" spans="2:10">
      <c r="B1374" s="116">
        <v>43109</v>
      </c>
      <c r="C1374" s="121">
        <v>0.36953703703703705</v>
      </c>
      <c r="D1374" s="122">
        <v>377</v>
      </c>
      <c r="E1374" s="122">
        <v>18.488</v>
      </c>
      <c r="F1374" s="122">
        <v>6969.9759999999997</v>
      </c>
      <c r="G1374" s="122" t="s">
        <v>23</v>
      </c>
      <c r="J1374" s="9"/>
    </row>
    <row r="1375" spans="2:10">
      <c r="B1375" s="116">
        <v>43109</v>
      </c>
      <c r="C1375" s="121">
        <v>0.36964120370370374</v>
      </c>
      <c r="D1375" s="122">
        <v>114</v>
      </c>
      <c r="E1375" s="122">
        <v>18.484000000000002</v>
      </c>
      <c r="F1375" s="122">
        <v>2107.1760000000004</v>
      </c>
      <c r="G1375" s="122" t="s">
        <v>23</v>
      </c>
      <c r="J1375" s="9"/>
    </row>
    <row r="1376" spans="2:10">
      <c r="B1376" s="116">
        <v>43109</v>
      </c>
      <c r="C1376" s="121">
        <v>0.36984953703703699</v>
      </c>
      <c r="D1376" s="122">
        <v>197</v>
      </c>
      <c r="E1376" s="122">
        <v>18.481999999999999</v>
      </c>
      <c r="F1376" s="122">
        <v>3640.9539999999997</v>
      </c>
      <c r="G1376" s="122" t="s">
        <v>23</v>
      </c>
      <c r="J1376" s="9"/>
    </row>
    <row r="1377" spans="2:10">
      <c r="B1377" s="116">
        <v>43109</v>
      </c>
      <c r="C1377" s="121">
        <v>0.36984953703703699</v>
      </c>
      <c r="D1377" s="122">
        <v>197</v>
      </c>
      <c r="E1377" s="122">
        <v>18.481999999999999</v>
      </c>
      <c r="F1377" s="122">
        <v>3640.9539999999997</v>
      </c>
      <c r="G1377" s="122" t="s">
        <v>23</v>
      </c>
      <c r="J1377" s="9"/>
    </row>
    <row r="1378" spans="2:10">
      <c r="B1378" s="116">
        <v>43109</v>
      </c>
      <c r="C1378" s="121">
        <v>0.37002314814814818</v>
      </c>
      <c r="D1378" s="122">
        <v>80</v>
      </c>
      <c r="E1378" s="122">
        <v>18.48</v>
      </c>
      <c r="F1378" s="122">
        <v>1478.4</v>
      </c>
      <c r="G1378" s="122" t="s">
        <v>23</v>
      </c>
      <c r="J1378" s="9"/>
    </row>
    <row r="1379" spans="2:10">
      <c r="B1379" s="116">
        <v>43109</v>
      </c>
      <c r="C1379" s="121">
        <v>0.37002314814814818</v>
      </c>
      <c r="D1379" s="122">
        <v>34</v>
      </c>
      <c r="E1379" s="122">
        <v>18.48</v>
      </c>
      <c r="F1379" s="122">
        <v>628.32000000000005</v>
      </c>
      <c r="G1379" s="122" t="s">
        <v>23</v>
      </c>
      <c r="J1379" s="9"/>
    </row>
    <row r="1380" spans="2:10">
      <c r="B1380" s="116">
        <v>43109</v>
      </c>
      <c r="C1380" s="121">
        <v>0.370150462962963</v>
      </c>
      <c r="D1380" s="122">
        <v>131</v>
      </c>
      <c r="E1380" s="122">
        <v>18.475999999999999</v>
      </c>
      <c r="F1380" s="122">
        <v>2420.3559999999998</v>
      </c>
      <c r="G1380" s="122" t="s">
        <v>23</v>
      </c>
      <c r="J1380" s="9"/>
    </row>
    <row r="1381" spans="2:10">
      <c r="B1381" s="116">
        <v>43109</v>
      </c>
      <c r="C1381" s="121">
        <v>0.37060185185185185</v>
      </c>
      <c r="D1381" s="122">
        <v>21</v>
      </c>
      <c r="E1381" s="122">
        <v>18.484000000000002</v>
      </c>
      <c r="F1381" s="122">
        <v>388.16400000000004</v>
      </c>
      <c r="G1381" s="122" t="s">
        <v>23</v>
      </c>
      <c r="J1381" s="9"/>
    </row>
    <row r="1382" spans="2:10">
      <c r="B1382" s="116">
        <v>43109</v>
      </c>
      <c r="C1382" s="121">
        <v>0.37060185185185185</v>
      </c>
      <c r="D1382" s="122">
        <v>749</v>
      </c>
      <c r="E1382" s="122">
        <v>18.484000000000002</v>
      </c>
      <c r="F1382" s="122">
        <v>13844.516000000001</v>
      </c>
      <c r="G1382" s="122" t="s">
        <v>23</v>
      </c>
      <c r="J1382" s="9"/>
    </row>
    <row r="1383" spans="2:10">
      <c r="B1383" s="116">
        <v>43109</v>
      </c>
      <c r="C1383" s="121">
        <v>0.37118055555555557</v>
      </c>
      <c r="D1383" s="122">
        <v>148</v>
      </c>
      <c r="E1383" s="122">
        <v>18.488</v>
      </c>
      <c r="F1383" s="122">
        <v>2736.2240000000002</v>
      </c>
      <c r="G1383" s="122" t="s">
        <v>23</v>
      </c>
      <c r="J1383" s="9"/>
    </row>
    <row r="1384" spans="2:10">
      <c r="B1384" s="116">
        <v>43109</v>
      </c>
      <c r="C1384" s="121">
        <v>0.37194444444444441</v>
      </c>
      <c r="D1384" s="122">
        <v>207</v>
      </c>
      <c r="E1384" s="122">
        <v>18.492000000000001</v>
      </c>
      <c r="F1384" s="122">
        <v>3827.8440000000001</v>
      </c>
      <c r="G1384" s="122" t="s">
        <v>23</v>
      </c>
      <c r="J1384" s="9"/>
    </row>
    <row r="1385" spans="2:10">
      <c r="B1385" s="116">
        <v>43109</v>
      </c>
      <c r="C1385" s="121">
        <v>0.37194444444444441</v>
      </c>
      <c r="D1385" s="122">
        <v>599</v>
      </c>
      <c r="E1385" s="122">
        <v>18.492000000000001</v>
      </c>
      <c r="F1385" s="122">
        <v>11076.708000000001</v>
      </c>
      <c r="G1385" s="122" t="s">
        <v>23</v>
      </c>
      <c r="J1385" s="9"/>
    </row>
    <row r="1386" spans="2:10">
      <c r="B1386" s="116">
        <v>43109</v>
      </c>
      <c r="C1386" s="121">
        <v>0.37199074074074073</v>
      </c>
      <c r="D1386" s="122">
        <v>133</v>
      </c>
      <c r="E1386" s="122">
        <v>18.492000000000001</v>
      </c>
      <c r="F1386" s="122">
        <v>2459.4360000000001</v>
      </c>
      <c r="G1386" s="122" t="s">
        <v>23</v>
      </c>
      <c r="J1386" s="9"/>
    </row>
    <row r="1387" spans="2:10">
      <c r="B1387" s="116">
        <v>43109</v>
      </c>
      <c r="C1387" s="121">
        <v>0.37199074074074073</v>
      </c>
      <c r="D1387" s="122">
        <v>332</v>
      </c>
      <c r="E1387" s="122">
        <v>18.492000000000001</v>
      </c>
      <c r="F1387" s="122">
        <v>6139.3440000000001</v>
      </c>
      <c r="G1387" s="122" t="s">
        <v>23</v>
      </c>
      <c r="J1387" s="9"/>
    </row>
    <row r="1388" spans="2:10">
      <c r="B1388" s="116">
        <v>43109</v>
      </c>
      <c r="C1388" s="121">
        <v>0.37200231481481483</v>
      </c>
      <c r="D1388" s="122">
        <v>425</v>
      </c>
      <c r="E1388" s="122">
        <v>18.489999999999998</v>
      </c>
      <c r="F1388" s="122">
        <v>7858.2499999999991</v>
      </c>
      <c r="G1388" s="122" t="s">
        <v>23</v>
      </c>
      <c r="J1388" s="9"/>
    </row>
    <row r="1389" spans="2:10">
      <c r="B1389" s="116">
        <v>43109</v>
      </c>
      <c r="C1389" s="121">
        <v>0.37200231481481483</v>
      </c>
      <c r="D1389" s="122">
        <v>217</v>
      </c>
      <c r="E1389" s="122">
        <v>18.489999999999998</v>
      </c>
      <c r="F1389" s="122">
        <v>4012.3299999999995</v>
      </c>
      <c r="G1389" s="122" t="s">
        <v>23</v>
      </c>
      <c r="J1389" s="9"/>
    </row>
    <row r="1390" spans="2:10">
      <c r="B1390" s="116">
        <v>43109</v>
      </c>
      <c r="C1390" s="121">
        <v>0.3725</v>
      </c>
      <c r="D1390" s="122">
        <v>684</v>
      </c>
      <c r="E1390" s="122">
        <v>18.504000000000001</v>
      </c>
      <c r="F1390" s="122">
        <v>12656.736000000001</v>
      </c>
      <c r="G1390" s="122" t="s">
        <v>23</v>
      </c>
      <c r="J1390" s="9"/>
    </row>
    <row r="1391" spans="2:10">
      <c r="B1391" s="116">
        <v>43109</v>
      </c>
      <c r="C1391" s="121">
        <v>0.37258101851851855</v>
      </c>
      <c r="D1391" s="122">
        <v>120</v>
      </c>
      <c r="E1391" s="122">
        <v>18.504000000000001</v>
      </c>
      <c r="F1391" s="122">
        <v>2220.48</v>
      </c>
      <c r="G1391" s="122" t="s">
        <v>23</v>
      </c>
      <c r="J1391" s="9"/>
    </row>
    <row r="1392" spans="2:10">
      <c r="B1392" s="116">
        <v>43109</v>
      </c>
      <c r="C1392" s="121">
        <v>0.37305555555555553</v>
      </c>
      <c r="D1392" s="122">
        <v>566</v>
      </c>
      <c r="E1392" s="122">
        <v>18.5</v>
      </c>
      <c r="F1392" s="122">
        <v>10471</v>
      </c>
      <c r="G1392" s="122" t="s">
        <v>23</v>
      </c>
      <c r="J1392" s="9"/>
    </row>
    <row r="1393" spans="2:10">
      <c r="B1393" s="116">
        <v>43109</v>
      </c>
      <c r="C1393" s="121">
        <v>0.37320601851851848</v>
      </c>
      <c r="D1393" s="122">
        <v>409</v>
      </c>
      <c r="E1393" s="122">
        <v>18.495999999999999</v>
      </c>
      <c r="F1393" s="122">
        <v>7564.8639999999996</v>
      </c>
      <c r="G1393" s="122" t="s">
        <v>23</v>
      </c>
      <c r="J1393" s="9"/>
    </row>
    <row r="1394" spans="2:10">
      <c r="B1394" s="116">
        <v>43109</v>
      </c>
      <c r="C1394" s="121">
        <v>0.37336805555555558</v>
      </c>
      <c r="D1394" s="122">
        <v>120</v>
      </c>
      <c r="E1394" s="122">
        <v>18.494</v>
      </c>
      <c r="F1394" s="122">
        <v>2219.2799999999997</v>
      </c>
      <c r="G1394" s="122" t="s">
        <v>23</v>
      </c>
      <c r="J1394" s="9"/>
    </row>
    <row r="1395" spans="2:10">
      <c r="B1395" s="116">
        <v>43109</v>
      </c>
      <c r="C1395" s="121">
        <v>0.37336805555555558</v>
      </c>
      <c r="D1395" s="122">
        <v>120</v>
      </c>
      <c r="E1395" s="122">
        <v>18.492000000000001</v>
      </c>
      <c r="F1395" s="122">
        <v>2219.04</v>
      </c>
      <c r="G1395" s="122" t="s">
        <v>23</v>
      </c>
      <c r="J1395" s="9"/>
    </row>
    <row r="1396" spans="2:10">
      <c r="B1396" s="116">
        <v>43109</v>
      </c>
      <c r="C1396" s="121">
        <v>0.37351851851851853</v>
      </c>
      <c r="D1396" s="122">
        <v>119</v>
      </c>
      <c r="E1396" s="122">
        <v>18.489999999999998</v>
      </c>
      <c r="F1396" s="122">
        <v>2200.31</v>
      </c>
      <c r="G1396" s="122" t="s">
        <v>23</v>
      </c>
      <c r="J1396" s="9"/>
    </row>
    <row r="1397" spans="2:10">
      <c r="B1397" s="116">
        <v>43109</v>
      </c>
      <c r="C1397" s="121">
        <v>0.37351851851851853</v>
      </c>
      <c r="D1397" s="122">
        <v>120</v>
      </c>
      <c r="E1397" s="122">
        <v>18.489999999999998</v>
      </c>
      <c r="F1397" s="122">
        <v>2218.7999999999997</v>
      </c>
      <c r="G1397" s="122" t="s">
        <v>23</v>
      </c>
      <c r="J1397" s="9"/>
    </row>
    <row r="1398" spans="2:10">
      <c r="B1398" s="116">
        <v>43109</v>
      </c>
      <c r="C1398" s="121">
        <v>0.37498842592592596</v>
      </c>
      <c r="D1398" s="122">
        <v>802</v>
      </c>
      <c r="E1398" s="122">
        <v>18.5</v>
      </c>
      <c r="F1398" s="122">
        <v>14837</v>
      </c>
      <c r="G1398" s="122" t="s">
        <v>23</v>
      </c>
      <c r="J1398" s="9"/>
    </row>
    <row r="1399" spans="2:10">
      <c r="B1399" s="116">
        <v>43109</v>
      </c>
      <c r="C1399" s="121">
        <v>0.37498842592592596</v>
      </c>
      <c r="D1399" s="122">
        <v>916</v>
      </c>
      <c r="E1399" s="122">
        <v>18.498000000000001</v>
      </c>
      <c r="F1399" s="122">
        <v>16944.168000000001</v>
      </c>
      <c r="G1399" s="122" t="s">
        <v>23</v>
      </c>
      <c r="J1399" s="9"/>
    </row>
    <row r="1400" spans="2:10">
      <c r="B1400" s="116">
        <v>43109</v>
      </c>
      <c r="C1400" s="121">
        <v>0.37498842592592596</v>
      </c>
      <c r="D1400" s="122">
        <v>50</v>
      </c>
      <c r="E1400" s="122">
        <v>18.498000000000001</v>
      </c>
      <c r="F1400" s="122">
        <v>924.90000000000009</v>
      </c>
      <c r="G1400" s="122" t="s">
        <v>23</v>
      </c>
      <c r="J1400" s="9"/>
    </row>
    <row r="1401" spans="2:10">
      <c r="B1401" s="116">
        <v>43109</v>
      </c>
      <c r="C1401" s="121">
        <v>0.37498842592592596</v>
      </c>
      <c r="D1401" s="122">
        <v>405</v>
      </c>
      <c r="E1401" s="122">
        <v>18.498000000000001</v>
      </c>
      <c r="F1401" s="122">
        <v>7491.6900000000005</v>
      </c>
      <c r="G1401" s="122" t="s">
        <v>23</v>
      </c>
      <c r="J1401" s="9"/>
    </row>
    <row r="1402" spans="2:10">
      <c r="B1402" s="116">
        <v>43109</v>
      </c>
      <c r="C1402" s="121">
        <v>0.37516203703703704</v>
      </c>
      <c r="D1402" s="122">
        <v>66</v>
      </c>
      <c r="E1402" s="122">
        <v>18.495999999999999</v>
      </c>
      <c r="F1402" s="122">
        <v>1220.7359999999999</v>
      </c>
      <c r="G1402" s="122" t="s">
        <v>23</v>
      </c>
      <c r="J1402" s="9"/>
    </row>
    <row r="1403" spans="2:10">
      <c r="B1403" s="116">
        <v>43109</v>
      </c>
      <c r="C1403" s="121">
        <v>0.37516203703703704</v>
      </c>
      <c r="D1403" s="122">
        <v>53</v>
      </c>
      <c r="E1403" s="122">
        <v>18.495999999999999</v>
      </c>
      <c r="F1403" s="122">
        <v>980.2879999999999</v>
      </c>
      <c r="G1403" s="122" t="s">
        <v>23</v>
      </c>
      <c r="J1403" s="9"/>
    </row>
    <row r="1404" spans="2:10">
      <c r="B1404" s="116">
        <v>43109</v>
      </c>
      <c r="C1404" s="121">
        <v>0.37519675925925927</v>
      </c>
      <c r="D1404" s="122">
        <v>117</v>
      </c>
      <c r="E1404" s="122">
        <v>18.494</v>
      </c>
      <c r="F1404" s="122">
        <v>2163.7979999999998</v>
      </c>
      <c r="G1404" s="122" t="s">
        <v>23</v>
      </c>
      <c r="J1404" s="9"/>
    </row>
    <row r="1405" spans="2:10">
      <c r="B1405" s="116">
        <v>43109</v>
      </c>
      <c r="C1405" s="121">
        <v>0.37531249999999999</v>
      </c>
      <c r="D1405" s="122">
        <v>116</v>
      </c>
      <c r="E1405" s="122">
        <v>18.489999999999998</v>
      </c>
      <c r="F1405" s="122">
        <v>2144.8399999999997</v>
      </c>
      <c r="G1405" s="122" t="s">
        <v>23</v>
      </c>
      <c r="J1405" s="9"/>
    </row>
    <row r="1406" spans="2:10">
      <c r="B1406" s="116">
        <v>43109</v>
      </c>
      <c r="C1406" s="121">
        <v>0.37584490740740745</v>
      </c>
      <c r="D1406" s="122">
        <v>346</v>
      </c>
      <c r="E1406" s="122">
        <v>18.495999999999999</v>
      </c>
      <c r="F1406" s="122">
        <v>6399.616</v>
      </c>
      <c r="G1406" s="122" t="s">
        <v>23</v>
      </c>
      <c r="J1406" s="9"/>
    </row>
    <row r="1407" spans="2:10">
      <c r="B1407" s="116">
        <v>43109</v>
      </c>
      <c r="C1407" s="121">
        <v>0.37584490740740745</v>
      </c>
      <c r="D1407" s="122">
        <v>280</v>
      </c>
      <c r="E1407" s="122">
        <v>18.495999999999999</v>
      </c>
      <c r="F1407" s="122">
        <v>5178.8799999999992</v>
      </c>
      <c r="G1407" s="122" t="s">
        <v>23</v>
      </c>
      <c r="J1407" s="9"/>
    </row>
    <row r="1408" spans="2:10">
      <c r="B1408" s="116">
        <v>43109</v>
      </c>
      <c r="C1408" s="121">
        <v>0.37590277777777775</v>
      </c>
      <c r="D1408" s="122">
        <v>117</v>
      </c>
      <c r="E1408" s="122">
        <v>18.494</v>
      </c>
      <c r="F1408" s="122">
        <v>2163.7979999999998</v>
      </c>
      <c r="G1408" s="122" t="s">
        <v>23</v>
      </c>
      <c r="J1408" s="9"/>
    </row>
    <row r="1409" spans="2:10">
      <c r="B1409" s="116">
        <v>43109</v>
      </c>
      <c r="C1409" s="121">
        <v>0.37623842592592593</v>
      </c>
      <c r="D1409" s="122">
        <v>437</v>
      </c>
      <c r="E1409" s="122">
        <v>18.492000000000001</v>
      </c>
      <c r="F1409" s="122">
        <v>8081.0040000000008</v>
      </c>
      <c r="G1409" s="122" t="s">
        <v>23</v>
      </c>
      <c r="J1409" s="9"/>
    </row>
    <row r="1410" spans="2:10">
      <c r="B1410" s="116">
        <v>43109</v>
      </c>
      <c r="C1410" s="121">
        <v>0.37638888888888888</v>
      </c>
      <c r="D1410" s="122">
        <v>116</v>
      </c>
      <c r="E1410" s="122">
        <v>18.486000000000001</v>
      </c>
      <c r="F1410" s="122">
        <v>2144.3760000000002</v>
      </c>
      <c r="G1410" s="122" t="s">
        <v>23</v>
      </c>
      <c r="J1410" s="9"/>
    </row>
    <row r="1411" spans="2:10">
      <c r="B1411" s="116">
        <v>43109</v>
      </c>
      <c r="C1411" s="121">
        <v>0.37686342592592598</v>
      </c>
      <c r="D1411" s="122">
        <v>250</v>
      </c>
      <c r="E1411" s="122">
        <v>18.492000000000001</v>
      </c>
      <c r="F1411" s="122">
        <v>4623</v>
      </c>
      <c r="G1411" s="122" t="s">
        <v>23</v>
      </c>
      <c r="J1411" s="9"/>
    </row>
    <row r="1412" spans="2:10">
      <c r="B1412" s="116">
        <v>43109</v>
      </c>
      <c r="C1412" s="121">
        <v>0.37802083333333331</v>
      </c>
      <c r="D1412" s="122">
        <v>300</v>
      </c>
      <c r="E1412" s="122">
        <v>18.492000000000001</v>
      </c>
      <c r="F1412" s="122">
        <v>5547.6</v>
      </c>
      <c r="G1412" s="122" t="s">
        <v>23</v>
      </c>
      <c r="J1412" s="9"/>
    </row>
    <row r="1413" spans="2:10">
      <c r="B1413" s="116">
        <v>43109</v>
      </c>
      <c r="C1413" s="121">
        <v>0.37802083333333331</v>
      </c>
      <c r="D1413" s="122">
        <v>7</v>
      </c>
      <c r="E1413" s="122">
        <v>18.492000000000001</v>
      </c>
      <c r="F1413" s="122">
        <v>129.44400000000002</v>
      </c>
      <c r="G1413" s="122" t="s">
        <v>23</v>
      </c>
      <c r="J1413" s="9"/>
    </row>
    <row r="1414" spans="2:10">
      <c r="B1414" s="116">
        <v>43109</v>
      </c>
      <c r="C1414" s="121">
        <v>0.37802083333333331</v>
      </c>
      <c r="D1414" s="122">
        <v>401</v>
      </c>
      <c r="E1414" s="122">
        <v>18.492000000000001</v>
      </c>
      <c r="F1414" s="122">
        <v>7415.2920000000004</v>
      </c>
      <c r="G1414" s="122" t="s">
        <v>23</v>
      </c>
      <c r="J1414" s="9"/>
    </row>
    <row r="1415" spans="2:10">
      <c r="B1415" s="116">
        <v>43109</v>
      </c>
      <c r="C1415" s="121">
        <v>0.37802083333333331</v>
      </c>
      <c r="D1415" s="122">
        <v>500</v>
      </c>
      <c r="E1415" s="122">
        <v>18.492000000000001</v>
      </c>
      <c r="F1415" s="122">
        <v>9246</v>
      </c>
      <c r="G1415" s="122" t="s">
        <v>23</v>
      </c>
      <c r="J1415" s="9"/>
    </row>
    <row r="1416" spans="2:10">
      <c r="B1416" s="116">
        <v>43109</v>
      </c>
      <c r="C1416" s="121">
        <v>0.37802083333333331</v>
      </c>
      <c r="D1416" s="122">
        <v>697</v>
      </c>
      <c r="E1416" s="122">
        <v>18.492000000000001</v>
      </c>
      <c r="F1416" s="122">
        <v>12888.924000000001</v>
      </c>
      <c r="G1416" s="122" t="s">
        <v>23</v>
      </c>
      <c r="J1416" s="9"/>
    </row>
    <row r="1417" spans="2:10">
      <c r="B1417" s="116">
        <v>43109</v>
      </c>
      <c r="C1417" s="121">
        <v>0.37885416666666666</v>
      </c>
      <c r="D1417" s="122">
        <v>722</v>
      </c>
      <c r="E1417" s="122">
        <v>18.486000000000001</v>
      </c>
      <c r="F1417" s="122">
        <v>13346.892</v>
      </c>
      <c r="G1417" s="122" t="s">
        <v>23</v>
      </c>
      <c r="J1417" s="9"/>
    </row>
    <row r="1418" spans="2:10">
      <c r="B1418" s="116">
        <v>43109</v>
      </c>
      <c r="C1418" s="121">
        <v>0.37966435185185188</v>
      </c>
      <c r="D1418" s="122">
        <v>412</v>
      </c>
      <c r="E1418" s="122">
        <v>18.492000000000001</v>
      </c>
      <c r="F1418" s="122">
        <v>7618.7040000000006</v>
      </c>
      <c r="G1418" s="122" t="s">
        <v>23</v>
      </c>
      <c r="J1418" s="9"/>
    </row>
    <row r="1419" spans="2:10">
      <c r="B1419" s="116">
        <v>43109</v>
      </c>
      <c r="C1419" s="121">
        <v>0.37966435185185188</v>
      </c>
      <c r="D1419" s="122">
        <v>500</v>
      </c>
      <c r="E1419" s="122">
        <v>18.489999999999998</v>
      </c>
      <c r="F1419" s="122">
        <v>9245</v>
      </c>
      <c r="G1419" s="122" t="s">
        <v>23</v>
      </c>
      <c r="J1419" s="9"/>
    </row>
    <row r="1420" spans="2:10">
      <c r="B1420" s="116">
        <v>43109</v>
      </c>
      <c r="C1420" s="121">
        <v>0.37966435185185188</v>
      </c>
      <c r="D1420" s="122">
        <v>118</v>
      </c>
      <c r="E1420" s="122">
        <v>18.492000000000001</v>
      </c>
      <c r="F1420" s="122">
        <v>2182.056</v>
      </c>
      <c r="G1420" s="122" t="s">
        <v>23</v>
      </c>
      <c r="J1420" s="9"/>
    </row>
    <row r="1421" spans="2:10">
      <c r="B1421" s="116">
        <v>43109</v>
      </c>
      <c r="C1421" s="121">
        <v>0.37968750000000001</v>
      </c>
      <c r="D1421" s="122">
        <v>483</v>
      </c>
      <c r="E1421" s="122">
        <v>18.488</v>
      </c>
      <c r="F1421" s="122">
        <v>8929.7039999999997</v>
      </c>
      <c r="G1421" s="122" t="s">
        <v>23</v>
      </c>
      <c r="J1421" s="9"/>
    </row>
    <row r="1422" spans="2:10">
      <c r="B1422" s="116">
        <v>43109</v>
      </c>
      <c r="C1422" s="121">
        <v>0.38103009259259263</v>
      </c>
      <c r="D1422" s="122">
        <v>299</v>
      </c>
      <c r="E1422" s="122">
        <v>18.492000000000001</v>
      </c>
      <c r="F1422" s="122">
        <v>5529.1080000000002</v>
      </c>
      <c r="G1422" s="122" t="s">
        <v>23</v>
      </c>
      <c r="J1422" s="9"/>
    </row>
    <row r="1423" spans="2:10">
      <c r="B1423" s="116">
        <v>43109</v>
      </c>
      <c r="C1423" s="121">
        <v>0.38103009259259263</v>
      </c>
      <c r="D1423" s="122">
        <v>1146</v>
      </c>
      <c r="E1423" s="122">
        <v>18.492000000000001</v>
      </c>
      <c r="F1423" s="122">
        <v>21191.832000000002</v>
      </c>
      <c r="G1423" s="122" t="s">
        <v>23</v>
      </c>
      <c r="J1423" s="9"/>
    </row>
    <row r="1424" spans="2:10">
      <c r="B1424" s="116">
        <v>43109</v>
      </c>
      <c r="C1424" s="121">
        <v>0.38103009259259263</v>
      </c>
      <c r="D1424" s="122">
        <v>467</v>
      </c>
      <c r="E1424" s="122">
        <v>18.488</v>
      </c>
      <c r="F1424" s="122">
        <v>8633.8960000000006</v>
      </c>
      <c r="G1424" s="122" t="s">
        <v>23</v>
      </c>
      <c r="J1424" s="9"/>
    </row>
    <row r="1425" spans="2:10">
      <c r="B1425" s="116">
        <v>43109</v>
      </c>
      <c r="C1425" s="121">
        <v>0.38130787037037034</v>
      </c>
      <c r="D1425" s="122">
        <v>372</v>
      </c>
      <c r="E1425" s="122">
        <v>18.484000000000002</v>
      </c>
      <c r="F1425" s="122">
        <v>6876.0480000000007</v>
      </c>
      <c r="G1425" s="122" t="s">
        <v>23</v>
      </c>
      <c r="J1425" s="9"/>
    </row>
    <row r="1426" spans="2:10">
      <c r="B1426" s="116">
        <v>43109</v>
      </c>
      <c r="C1426" s="121">
        <v>0.38152777777777774</v>
      </c>
      <c r="D1426" s="122">
        <v>178</v>
      </c>
      <c r="E1426" s="122">
        <v>18.48</v>
      </c>
      <c r="F1426" s="122">
        <v>3289.44</v>
      </c>
      <c r="G1426" s="122" t="s">
        <v>23</v>
      </c>
      <c r="J1426" s="9"/>
    </row>
    <row r="1427" spans="2:10">
      <c r="B1427" s="116">
        <v>43109</v>
      </c>
      <c r="C1427" s="121">
        <v>0.38152777777777774</v>
      </c>
      <c r="D1427" s="122">
        <v>146</v>
      </c>
      <c r="E1427" s="122">
        <v>18.48</v>
      </c>
      <c r="F1427" s="122">
        <v>2698.08</v>
      </c>
      <c r="G1427" s="122" t="s">
        <v>23</v>
      </c>
      <c r="J1427" s="9"/>
    </row>
    <row r="1428" spans="2:10">
      <c r="B1428" s="116">
        <v>43109</v>
      </c>
      <c r="C1428" s="121">
        <v>0.38166666666666665</v>
      </c>
      <c r="D1428" s="122">
        <v>114</v>
      </c>
      <c r="E1428" s="122">
        <v>18.478000000000002</v>
      </c>
      <c r="F1428" s="122">
        <v>2106.4920000000002</v>
      </c>
      <c r="G1428" s="122" t="s">
        <v>23</v>
      </c>
      <c r="J1428" s="9"/>
    </row>
    <row r="1429" spans="2:10">
      <c r="B1429" s="116">
        <v>43109</v>
      </c>
      <c r="C1429" s="121">
        <v>0.38178240740740743</v>
      </c>
      <c r="D1429" s="122">
        <v>113</v>
      </c>
      <c r="E1429" s="122">
        <v>18.47</v>
      </c>
      <c r="F1429" s="122">
        <v>2087.1099999999997</v>
      </c>
      <c r="G1429" s="122" t="s">
        <v>23</v>
      </c>
      <c r="J1429" s="9"/>
    </row>
    <row r="1430" spans="2:10">
      <c r="B1430" s="116">
        <v>43109</v>
      </c>
      <c r="C1430" s="121">
        <v>0.38178240740740743</v>
      </c>
      <c r="D1430" s="122">
        <v>36</v>
      </c>
      <c r="E1430" s="122">
        <v>18.466000000000001</v>
      </c>
      <c r="F1430" s="122">
        <v>664.77600000000007</v>
      </c>
      <c r="G1430" s="122" t="s">
        <v>23</v>
      </c>
      <c r="J1430" s="9"/>
    </row>
    <row r="1431" spans="2:10">
      <c r="B1431" s="116">
        <v>43109</v>
      </c>
      <c r="C1431" s="121">
        <v>0.38178240740740743</v>
      </c>
      <c r="D1431" s="122">
        <v>110</v>
      </c>
      <c r="E1431" s="122">
        <v>18.466000000000001</v>
      </c>
      <c r="F1431" s="122">
        <v>2031.2600000000002</v>
      </c>
      <c r="G1431" s="122" t="s">
        <v>23</v>
      </c>
      <c r="J1431" s="9"/>
    </row>
    <row r="1432" spans="2:10">
      <c r="B1432" s="116">
        <v>43109</v>
      </c>
      <c r="C1432" s="121">
        <v>0.38225694444444441</v>
      </c>
      <c r="D1432" s="122">
        <v>1</v>
      </c>
      <c r="E1432" s="122">
        <v>18.468</v>
      </c>
      <c r="F1432" s="122">
        <v>18.468</v>
      </c>
      <c r="G1432" s="122" t="s">
        <v>23</v>
      </c>
      <c r="J1432" s="9"/>
    </row>
    <row r="1433" spans="2:10">
      <c r="B1433" s="116">
        <v>43109</v>
      </c>
      <c r="C1433" s="121">
        <v>0.38327546296296294</v>
      </c>
      <c r="D1433" s="122">
        <v>150</v>
      </c>
      <c r="E1433" s="122">
        <v>18.474</v>
      </c>
      <c r="F1433" s="122">
        <v>2771.1</v>
      </c>
      <c r="G1433" s="122" t="s">
        <v>23</v>
      </c>
      <c r="J1433" s="9"/>
    </row>
    <row r="1434" spans="2:10">
      <c r="B1434" s="116">
        <v>43109</v>
      </c>
      <c r="C1434" s="121">
        <v>0.38327546296296294</v>
      </c>
      <c r="D1434" s="122">
        <v>50</v>
      </c>
      <c r="E1434" s="122">
        <v>18.474</v>
      </c>
      <c r="F1434" s="122">
        <v>923.7</v>
      </c>
      <c r="G1434" s="122" t="s">
        <v>23</v>
      </c>
      <c r="J1434" s="9"/>
    </row>
    <row r="1435" spans="2:10">
      <c r="B1435" s="116">
        <v>43109</v>
      </c>
      <c r="C1435" s="121">
        <v>0.38462962962962965</v>
      </c>
      <c r="D1435" s="122">
        <v>306</v>
      </c>
      <c r="E1435" s="122">
        <v>18.474</v>
      </c>
      <c r="F1435" s="122">
        <v>5653.0439999999999</v>
      </c>
      <c r="G1435" s="122" t="s">
        <v>23</v>
      </c>
      <c r="J1435" s="9"/>
    </row>
    <row r="1436" spans="2:10">
      <c r="B1436" s="116">
        <v>43109</v>
      </c>
      <c r="C1436" s="121">
        <v>0.38526620370370374</v>
      </c>
      <c r="D1436" s="122">
        <v>910</v>
      </c>
      <c r="E1436" s="122">
        <v>18.475999999999999</v>
      </c>
      <c r="F1436" s="122">
        <v>16813.16</v>
      </c>
      <c r="G1436" s="122" t="s">
        <v>23</v>
      </c>
      <c r="J1436" s="9"/>
    </row>
    <row r="1437" spans="2:10">
      <c r="B1437" s="116">
        <v>43109</v>
      </c>
      <c r="C1437" s="121">
        <v>0.38526620370370374</v>
      </c>
      <c r="D1437" s="122">
        <v>424</v>
      </c>
      <c r="E1437" s="122">
        <v>18.475999999999999</v>
      </c>
      <c r="F1437" s="122">
        <v>7833.8239999999996</v>
      </c>
      <c r="G1437" s="122" t="s">
        <v>23</v>
      </c>
      <c r="J1437" s="9"/>
    </row>
    <row r="1438" spans="2:10">
      <c r="B1438" s="116">
        <v>43109</v>
      </c>
      <c r="C1438" s="121">
        <v>0.38541666666666669</v>
      </c>
      <c r="D1438" s="122">
        <v>559</v>
      </c>
      <c r="E1438" s="122">
        <v>18.472000000000001</v>
      </c>
      <c r="F1438" s="122">
        <v>10325.848</v>
      </c>
      <c r="G1438" s="122" t="s">
        <v>23</v>
      </c>
      <c r="J1438" s="9"/>
    </row>
    <row r="1439" spans="2:10">
      <c r="B1439" s="116">
        <v>43109</v>
      </c>
      <c r="C1439" s="121">
        <v>0.38541666666666669</v>
      </c>
      <c r="D1439" s="122">
        <v>500</v>
      </c>
      <c r="E1439" s="122">
        <v>18.472000000000001</v>
      </c>
      <c r="F1439" s="122">
        <v>9236</v>
      </c>
      <c r="G1439" s="122" t="s">
        <v>23</v>
      </c>
      <c r="J1439" s="9"/>
    </row>
    <row r="1440" spans="2:10">
      <c r="B1440" s="116">
        <v>43109</v>
      </c>
      <c r="C1440" s="121">
        <v>0.38541666666666669</v>
      </c>
      <c r="D1440" s="122">
        <v>500</v>
      </c>
      <c r="E1440" s="122">
        <v>18.472000000000001</v>
      </c>
      <c r="F1440" s="122">
        <v>9236</v>
      </c>
      <c r="G1440" s="122" t="s">
        <v>23</v>
      </c>
      <c r="J1440" s="9"/>
    </row>
    <row r="1441" spans="2:10">
      <c r="B1441" s="116">
        <v>43109</v>
      </c>
      <c r="C1441" s="121">
        <v>0.38541666666666669</v>
      </c>
      <c r="D1441" s="122">
        <v>164</v>
      </c>
      <c r="E1441" s="122">
        <v>18.472000000000001</v>
      </c>
      <c r="F1441" s="122">
        <v>3029.4080000000004</v>
      </c>
      <c r="G1441" s="122" t="s">
        <v>23</v>
      </c>
      <c r="J1441" s="9"/>
    </row>
    <row r="1442" spans="2:10">
      <c r="B1442" s="116">
        <v>43109</v>
      </c>
      <c r="C1442" s="121">
        <v>0.38541666666666669</v>
      </c>
      <c r="D1442" s="122">
        <v>500</v>
      </c>
      <c r="E1442" s="122">
        <v>18.472000000000001</v>
      </c>
      <c r="F1442" s="122">
        <v>9236</v>
      </c>
      <c r="G1442" s="122" t="s">
        <v>23</v>
      </c>
      <c r="J1442" s="9"/>
    </row>
    <row r="1443" spans="2:10">
      <c r="B1443" s="116">
        <v>43109</v>
      </c>
      <c r="C1443" s="121">
        <v>0.38541666666666669</v>
      </c>
      <c r="D1443" s="122">
        <v>133</v>
      </c>
      <c r="E1443" s="122">
        <v>18.472000000000001</v>
      </c>
      <c r="F1443" s="122">
        <v>2456.7760000000003</v>
      </c>
      <c r="G1443" s="122" t="s">
        <v>23</v>
      </c>
      <c r="J1443" s="9"/>
    </row>
    <row r="1444" spans="2:10">
      <c r="B1444" s="116">
        <v>43109</v>
      </c>
      <c r="C1444" s="121">
        <v>0.3859143518518518</v>
      </c>
      <c r="D1444" s="122">
        <v>558</v>
      </c>
      <c r="E1444" s="122">
        <v>18.474</v>
      </c>
      <c r="F1444" s="122">
        <v>10308.492</v>
      </c>
      <c r="G1444" s="122" t="s">
        <v>23</v>
      </c>
      <c r="J1444" s="9"/>
    </row>
    <row r="1445" spans="2:10">
      <c r="B1445" s="116">
        <v>43109</v>
      </c>
      <c r="C1445" s="121">
        <v>0.3859143518518518</v>
      </c>
      <c r="D1445" s="122">
        <v>196</v>
      </c>
      <c r="E1445" s="122">
        <v>18.472000000000001</v>
      </c>
      <c r="F1445" s="122">
        <v>3620.5120000000002</v>
      </c>
      <c r="G1445" s="122" t="s">
        <v>23</v>
      </c>
      <c r="J1445" s="9"/>
    </row>
    <row r="1446" spans="2:10">
      <c r="B1446" s="116">
        <v>43109</v>
      </c>
      <c r="C1446" s="121">
        <v>0.38594907407407408</v>
      </c>
      <c r="D1446" s="122">
        <v>121</v>
      </c>
      <c r="E1446" s="122">
        <v>18.468</v>
      </c>
      <c r="F1446" s="122">
        <v>2234.6280000000002</v>
      </c>
      <c r="G1446" s="122" t="s">
        <v>23</v>
      </c>
      <c r="J1446" s="9"/>
    </row>
    <row r="1447" spans="2:10">
      <c r="B1447" s="116">
        <v>43109</v>
      </c>
      <c r="C1447" s="121">
        <v>0.3862962962962963</v>
      </c>
      <c r="D1447" s="122">
        <v>392</v>
      </c>
      <c r="E1447" s="122">
        <v>18.457999999999998</v>
      </c>
      <c r="F1447" s="122">
        <v>7235.5359999999991</v>
      </c>
      <c r="G1447" s="122" t="s">
        <v>23</v>
      </c>
      <c r="J1447" s="9"/>
    </row>
    <row r="1448" spans="2:10">
      <c r="B1448" s="116">
        <v>43109</v>
      </c>
      <c r="C1448" s="121">
        <v>0.38657407407407413</v>
      </c>
      <c r="D1448" s="122">
        <v>303</v>
      </c>
      <c r="E1448" s="122">
        <v>18.456</v>
      </c>
      <c r="F1448" s="122">
        <v>5592.1679999999997</v>
      </c>
      <c r="G1448" s="122" t="s">
        <v>23</v>
      </c>
      <c r="J1448" s="9"/>
    </row>
    <row r="1449" spans="2:10">
      <c r="B1449" s="116">
        <v>43109</v>
      </c>
      <c r="C1449" s="121">
        <v>0.38667824074074075</v>
      </c>
      <c r="D1449" s="122">
        <v>120</v>
      </c>
      <c r="E1449" s="122">
        <v>18.452000000000002</v>
      </c>
      <c r="F1449" s="122">
        <v>2214.2400000000002</v>
      </c>
      <c r="G1449" s="122" t="s">
        <v>23</v>
      </c>
      <c r="J1449" s="9"/>
    </row>
    <row r="1450" spans="2:10">
      <c r="B1450" s="116">
        <v>43109</v>
      </c>
      <c r="C1450" s="121">
        <v>0.38679398148148153</v>
      </c>
      <c r="D1450" s="122">
        <v>121</v>
      </c>
      <c r="E1450" s="122">
        <v>18.45</v>
      </c>
      <c r="F1450" s="122">
        <v>2232.4499999999998</v>
      </c>
      <c r="G1450" s="122" t="s">
        <v>23</v>
      </c>
      <c r="J1450" s="9"/>
    </row>
    <row r="1451" spans="2:10">
      <c r="B1451" s="116">
        <v>43109</v>
      </c>
      <c r="C1451" s="121">
        <v>0.38679398148148153</v>
      </c>
      <c r="D1451" s="122">
        <v>151</v>
      </c>
      <c r="E1451" s="122">
        <v>18.45</v>
      </c>
      <c r="F1451" s="122">
        <v>2785.95</v>
      </c>
      <c r="G1451" s="122" t="s">
        <v>23</v>
      </c>
      <c r="J1451" s="9"/>
    </row>
    <row r="1452" spans="2:10">
      <c r="B1452" s="116">
        <v>43109</v>
      </c>
      <c r="C1452" s="121">
        <v>0.3869097222222222</v>
      </c>
      <c r="D1452" s="122">
        <v>121</v>
      </c>
      <c r="E1452" s="122">
        <v>18.448</v>
      </c>
      <c r="F1452" s="122">
        <v>2232.2080000000001</v>
      </c>
      <c r="G1452" s="122" t="s">
        <v>23</v>
      </c>
      <c r="J1452" s="9"/>
    </row>
    <row r="1453" spans="2:10">
      <c r="B1453" s="116">
        <v>43109</v>
      </c>
      <c r="C1453" s="121">
        <v>0.38761574074074073</v>
      </c>
      <c r="D1453" s="122">
        <v>821</v>
      </c>
      <c r="E1453" s="122">
        <v>18.452000000000002</v>
      </c>
      <c r="F1453" s="122">
        <v>15149.092000000001</v>
      </c>
      <c r="G1453" s="122" t="s">
        <v>23</v>
      </c>
      <c r="J1453" s="9"/>
    </row>
    <row r="1454" spans="2:10">
      <c r="B1454" s="116">
        <v>43109</v>
      </c>
      <c r="C1454" s="121">
        <v>0.38769675925925928</v>
      </c>
      <c r="D1454" s="122">
        <v>146</v>
      </c>
      <c r="E1454" s="122">
        <v>18.448</v>
      </c>
      <c r="F1454" s="122">
        <v>2693.4079999999999</v>
      </c>
      <c r="G1454" s="122" t="s">
        <v>23</v>
      </c>
      <c r="J1454" s="9"/>
    </row>
    <row r="1455" spans="2:10">
      <c r="B1455" s="116">
        <v>43109</v>
      </c>
      <c r="C1455" s="121">
        <v>0.3878240740740741</v>
      </c>
      <c r="D1455" s="122">
        <v>1</v>
      </c>
      <c r="E1455" s="122">
        <v>18.442</v>
      </c>
      <c r="F1455" s="122">
        <v>18.442</v>
      </c>
      <c r="G1455" s="122" t="s">
        <v>23</v>
      </c>
      <c r="J1455" s="9"/>
    </row>
    <row r="1456" spans="2:10">
      <c r="B1456" s="116">
        <v>43109</v>
      </c>
      <c r="C1456" s="121">
        <v>0.38787037037037037</v>
      </c>
      <c r="D1456" s="122">
        <v>120</v>
      </c>
      <c r="E1456" s="122">
        <v>18.442</v>
      </c>
      <c r="F1456" s="122">
        <v>2213.04</v>
      </c>
      <c r="G1456" s="122" t="s">
        <v>23</v>
      </c>
      <c r="J1456" s="9"/>
    </row>
    <row r="1457" spans="2:10">
      <c r="B1457" s="116">
        <v>43109</v>
      </c>
      <c r="C1457" s="121">
        <v>0.38793981481481482</v>
      </c>
      <c r="D1457" s="122">
        <v>212</v>
      </c>
      <c r="E1457" s="122">
        <v>18.437999999999999</v>
      </c>
      <c r="F1457" s="122">
        <v>3908.8559999999998</v>
      </c>
      <c r="G1457" s="122" t="s">
        <v>23</v>
      </c>
      <c r="J1457" s="9"/>
    </row>
    <row r="1458" spans="2:10">
      <c r="B1458" s="116">
        <v>43109</v>
      </c>
      <c r="C1458" s="121">
        <v>0.38799768518518518</v>
      </c>
      <c r="D1458" s="122">
        <v>135</v>
      </c>
      <c r="E1458" s="122">
        <v>18.431999999999999</v>
      </c>
      <c r="F1458" s="122">
        <v>2488.3199999999997</v>
      </c>
      <c r="G1458" s="122" t="s">
        <v>23</v>
      </c>
      <c r="J1458" s="9"/>
    </row>
    <row r="1459" spans="2:10">
      <c r="B1459" s="116">
        <v>43109</v>
      </c>
      <c r="C1459" s="121">
        <v>0.38814814814814813</v>
      </c>
      <c r="D1459" s="122">
        <v>121</v>
      </c>
      <c r="E1459" s="122">
        <v>18.43</v>
      </c>
      <c r="F1459" s="122">
        <v>2230.0299999999997</v>
      </c>
      <c r="G1459" s="122" t="s">
        <v>23</v>
      </c>
      <c r="J1459" s="9"/>
    </row>
    <row r="1460" spans="2:10">
      <c r="B1460" s="116">
        <v>43109</v>
      </c>
      <c r="C1460" s="121">
        <v>0.38827546296296295</v>
      </c>
      <c r="D1460" s="122">
        <v>167</v>
      </c>
      <c r="E1460" s="122">
        <v>18.440000000000001</v>
      </c>
      <c r="F1460" s="122">
        <v>3079.48</v>
      </c>
      <c r="G1460" s="122" t="s">
        <v>23</v>
      </c>
      <c r="J1460" s="9"/>
    </row>
    <row r="1461" spans="2:10">
      <c r="B1461" s="116">
        <v>43109</v>
      </c>
      <c r="C1461" s="121">
        <v>0.3898726851851852</v>
      </c>
      <c r="D1461" s="122">
        <v>552</v>
      </c>
      <c r="E1461" s="122">
        <v>18.45</v>
      </c>
      <c r="F1461" s="122">
        <v>10184.4</v>
      </c>
      <c r="G1461" s="122" t="s">
        <v>23</v>
      </c>
      <c r="J1461" s="9"/>
    </row>
    <row r="1462" spans="2:10">
      <c r="B1462" s="116">
        <v>43109</v>
      </c>
      <c r="C1462" s="121">
        <v>0.39016203703703706</v>
      </c>
      <c r="D1462" s="122">
        <v>241</v>
      </c>
      <c r="E1462" s="122">
        <v>18.45</v>
      </c>
      <c r="F1462" s="122">
        <v>4446.45</v>
      </c>
      <c r="G1462" s="122" t="s">
        <v>23</v>
      </c>
      <c r="J1462" s="9"/>
    </row>
    <row r="1463" spans="2:10">
      <c r="B1463" s="116">
        <v>43109</v>
      </c>
      <c r="C1463" s="121">
        <v>0.3901736111111111</v>
      </c>
      <c r="D1463" s="122">
        <v>1438</v>
      </c>
      <c r="E1463" s="122">
        <v>18.45</v>
      </c>
      <c r="F1463" s="122">
        <v>26531.1</v>
      </c>
      <c r="G1463" s="122" t="s">
        <v>23</v>
      </c>
      <c r="J1463" s="9"/>
    </row>
    <row r="1464" spans="2:10">
      <c r="B1464" s="116">
        <v>43109</v>
      </c>
      <c r="C1464" s="121">
        <v>0.39108796296296294</v>
      </c>
      <c r="D1464" s="122">
        <v>391</v>
      </c>
      <c r="E1464" s="122">
        <v>18.448</v>
      </c>
      <c r="F1464" s="122">
        <v>7213.1680000000006</v>
      </c>
      <c r="G1464" s="122" t="s">
        <v>23</v>
      </c>
      <c r="J1464" s="9"/>
    </row>
    <row r="1465" spans="2:10">
      <c r="B1465" s="116">
        <v>43109</v>
      </c>
      <c r="C1465" s="121">
        <v>0.39129629629629631</v>
      </c>
      <c r="D1465" s="122">
        <v>515</v>
      </c>
      <c r="E1465" s="122">
        <v>18.446000000000002</v>
      </c>
      <c r="F1465" s="122">
        <v>9499.69</v>
      </c>
      <c r="G1465" s="122" t="s">
        <v>23</v>
      </c>
      <c r="J1465" s="9"/>
    </row>
    <row r="1466" spans="2:10">
      <c r="B1466" s="116">
        <v>43109</v>
      </c>
      <c r="C1466" s="121">
        <v>0.39129629629629631</v>
      </c>
      <c r="D1466" s="122">
        <v>27</v>
      </c>
      <c r="E1466" s="122">
        <v>18.446000000000002</v>
      </c>
      <c r="F1466" s="122">
        <v>498.04200000000003</v>
      </c>
      <c r="G1466" s="122" t="s">
        <v>23</v>
      </c>
      <c r="J1466" s="9"/>
    </row>
    <row r="1467" spans="2:10">
      <c r="B1467" s="116">
        <v>43109</v>
      </c>
      <c r="C1467" s="121">
        <v>0.39129629629629631</v>
      </c>
      <c r="D1467" s="122">
        <v>500</v>
      </c>
      <c r="E1467" s="122">
        <v>18.446000000000002</v>
      </c>
      <c r="F1467" s="122">
        <v>9223</v>
      </c>
      <c r="G1467" s="122" t="s">
        <v>23</v>
      </c>
      <c r="J1467" s="9"/>
    </row>
    <row r="1468" spans="2:10">
      <c r="B1468" s="116">
        <v>43109</v>
      </c>
      <c r="C1468" s="121">
        <v>0.39129629629629631</v>
      </c>
      <c r="D1468" s="122">
        <v>125</v>
      </c>
      <c r="E1468" s="122">
        <v>18.446000000000002</v>
      </c>
      <c r="F1468" s="122">
        <v>2305.75</v>
      </c>
      <c r="G1468" s="122" t="s">
        <v>23</v>
      </c>
      <c r="J1468" s="9"/>
    </row>
    <row r="1469" spans="2:10">
      <c r="B1469" s="116">
        <v>43109</v>
      </c>
      <c r="C1469" s="121">
        <v>0.39129629629629631</v>
      </c>
      <c r="D1469" s="122">
        <v>117</v>
      </c>
      <c r="E1469" s="122">
        <v>18.443999999999999</v>
      </c>
      <c r="F1469" s="122">
        <v>2157.9479999999999</v>
      </c>
      <c r="G1469" s="122" t="s">
        <v>23</v>
      </c>
      <c r="J1469" s="9"/>
    </row>
    <row r="1470" spans="2:10">
      <c r="B1470" s="116">
        <v>43109</v>
      </c>
      <c r="C1470" s="121">
        <v>0.39178240740740744</v>
      </c>
      <c r="D1470" s="122">
        <v>495</v>
      </c>
      <c r="E1470" s="122">
        <v>18.446000000000002</v>
      </c>
      <c r="F1470" s="122">
        <v>9130.77</v>
      </c>
      <c r="G1470" s="122" t="s">
        <v>23</v>
      </c>
      <c r="J1470" s="9"/>
    </row>
    <row r="1471" spans="2:10">
      <c r="B1471" s="116">
        <v>43109</v>
      </c>
      <c r="C1471" s="121">
        <v>0.39178240740740744</v>
      </c>
      <c r="D1471" s="122">
        <v>116</v>
      </c>
      <c r="E1471" s="122">
        <v>18.446000000000002</v>
      </c>
      <c r="F1471" s="122">
        <v>2139.7360000000003</v>
      </c>
      <c r="G1471" s="122" t="s">
        <v>23</v>
      </c>
      <c r="J1471" s="9"/>
    </row>
    <row r="1472" spans="2:10">
      <c r="B1472" s="116">
        <v>43109</v>
      </c>
      <c r="C1472" s="121">
        <v>0.39194444444444443</v>
      </c>
      <c r="D1472" s="122">
        <v>177</v>
      </c>
      <c r="E1472" s="122">
        <v>18.45</v>
      </c>
      <c r="F1472" s="122">
        <v>3265.65</v>
      </c>
      <c r="G1472" s="122" t="s">
        <v>23</v>
      </c>
      <c r="J1472" s="9"/>
    </row>
    <row r="1473" spans="2:10">
      <c r="B1473" s="116">
        <v>43109</v>
      </c>
      <c r="C1473" s="121">
        <v>0.39194444444444443</v>
      </c>
      <c r="D1473" s="122">
        <v>56</v>
      </c>
      <c r="E1473" s="122">
        <v>18.45</v>
      </c>
      <c r="F1473" s="122">
        <v>1033.2</v>
      </c>
      <c r="G1473" s="122" t="s">
        <v>23</v>
      </c>
      <c r="J1473" s="9"/>
    </row>
    <row r="1474" spans="2:10">
      <c r="B1474" s="116">
        <v>43109</v>
      </c>
      <c r="C1474" s="121">
        <v>0.39310185185185187</v>
      </c>
      <c r="D1474" s="122">
        <v>1175</v>
      </c>
      <c r="E1474" s="122">
        <v>18.446000000000002</v>
      </c>
      <c r="F1474" s="122">
        <v>21674.050000000003</v>
      </c>
      <c r="G1474" s="122" t="s">
        <v>23</v>
      </c>
      <c r="J1474" s="9"/>
    </row>
    <row r="1475" spans="2:10">
      <c r="B1475" s="116">
        <v>43109</v>
      </c>
      <c r="C1475" s="121">
        <v>0.39337962962962963</v>
      </c>
      <c r="D1475" s="122">
        <v>291</v>
      </c>
      <c r="E1475" s="122">
        <v>18.443999999999999</v>
      </c>
      <c r="F1475" s="122">
        <v>5367.2039999999997</v>
      </c>
      <c r="G1475" s="122" t="s">
        <v>23</v>
      </c>
      <c r="J1475" s="9"/>
    </row>
    <row r="1476" spans="2:10">
      <c r="B1476" s="116">
        <v>43109</v>
      </c>
      <c r="C1476" s="121">
        <v>0.39351851851851855</v>
      </c>
      <c r="D1476" s="122">
        <v>276</v>
      </c>
      <c r="E1476" s="122">
        <v>18.440000000000001</v>
      </c>
      <c r="F1476" s="122">
        <v>5089.4400000000005</v>
      </c>
      <c r="G1476" s="122" t="s">
        <v>23</v>
      </c>
      <c r="J1476" s="9"/>
    </row>
    <row r="1477" spans="2:10">
      <c r="B1477" s="116">
        <v>43109</v>
      </c>
      <c r="C1477" s="121">
        <v>0.3948726851851852</v>
      </c>
      <c r="D1477" s="122">
        <v>843</v>
      </c>
      <c r="E1477" s="122">
        <v>18.443999999999999</v>
      </c>
      <c r="F1477" s="122">
        <v>15548.291999999999</v>
      </c>
      <c r="G1477" s="122" t="s">
        <v>23</v>
      </c>
      <c r="J1477" s="9"/>
    </row>
    <row r="1478" spans="2:10">
      <c r="B1478" s="116">
        <v>43109</v>
      </c>
      <c r="C1478" s="121">
        <v>0.3948726851851852</v>
      </c>
      <c r="D1478" s="122">
        <v>658</v>
      </c>
      <c r="E1478" s="122">
        <v>18.443999999999999</v>
      </c>
      <c r="F1478" s="122">
        <v>12136.152</v>
      </c>
      <c r="G1478" s="122" t="s">
        <v>23</v>
      </c>
      <c r="J1478" s="9"/>
    </row>
    <row r="1479" spans="2:10">
      <c r="B1479" s="116">
        <v>43109</v>
      </c>
      <c r="C1479" s="121">
        <v>0.39512731481481483</v>
      </c>
      <c r="D1479" s="122">
        <v>260</v>
      </c>
      <c r="E1479" s="122">
        <v>18.443999999999999</v>
      </c>
      <c r="F1479" s="122">
        <v>4795.4399999999996</v>
      </c>
      <c r="G1479" s="122" t="s">
        <v>23</v>
      </c>
      <c r="J1479" s="9"/>
    </row>
    <row r="1480" spans="2:10">
      <c r="B1480" s="116">
        <v>43109</v>
      </c>
      <c r="C1480" s="121">
        <v>0.39512731481481483</v>
      </c>
      <c r="D1480" s="122">
        <v>189</v>
      </c>
      <c r="E1480" s="122">
        <v>18.443999999999999</v>
      </c>
      <c r="F1480" s="122">
        <v>3485.9159999999997</v>
      </c>
      <c r="G1480" s="122" t="s">
        <v>23</v>
      </c>
      <c r="J1480" s="9"/>
    </row>
    <row r="1481" spans="2:10">
      <c r="B1481" s="116">
        <v>43109</v>
      </c>
      <c r="C1481" s="121">
        <v>0.39520833333333333</v>
      </c>
      <c r="D1481" s="122">
        <v>69</v>
      </c>
      <c r="E1481" s="122">
        <v>18.440000000000001</v>
      </c>
      <c r="F1481" s="122">
        <v>1272.3600000000001</v>
      </c>
      <c r="G1481" s="122" t="s">
        <v>23</v>
      </c>
      <c r="J1481" s="9"/>
    </row>
    <row r="1482" spans="2:10">
      <c r="B1482" s="116">
        <v>43109</v>
      </c>
      <c r="C1482" s="121">
        <v>0.39527777777777778</v>
      </c>
      <c r="D1482" s="122">
        <v>42</v>
      </c>
      <c r="E1482" s="122">
        <v>18.440000000000001</v>
      </c>
      <c r="F1482" s="122">
        <v>774.48</v>
      </c>
      <c r="G1482" s="122" t="s">
        <v>23</v>
      </c>
      <c r="J1482" s="9"/>
    </row>
    <row r="1483" spans="2:10">
      <c r="B1483" s="116">
        <v>43109</v>
      </c>
      <c r="C1483" s="121">
        <v>0.39560185185185182</v>
      </c>
      <c r="D1483" s="122">
        <v>377</v>
      </c>
      <c r="E1483" s="122">
        <v>18.442</v>
      </c>
      <c r="F1483" s="122">
        <v>6952.634</v>
      </c>
      <c r="G1483" s="122" t="s">
        <v>23</v>
      </c>
      <c r="J1483" s="9"/>
    </row>
    <row r="1484" spans="2:10">
      <c r="B1484" s="116">
        <v>43109</v>
      </c>
      <c r="C1484" s="121">
        <v>0.39560185185185182</v>
      </c>
      <c r="D1484" s="122">
        <v>10</v>
      </c>
      <c r="E1484" s="122">
        <v>18.442</v>
      </c>
      <c r="F1484" s="122">
        <v>184.42000000000002</v>
      </c>
      <c r="G1484" s="122" t="s">
        <v>23</v>
      </c>
      <c r="J1484" s="9"/>
    </row>
    <row r="1485" spans="2:10">
      <c r="B1485" s="116">
        <v>43109</v>
      </c>
      <c r="C1485" s="121">
        <v>0.39645833333333336</v>
      </c>
      <c r="D1485" s="122">
        <v>388</v>
      </c>
      <c r="E1485" s="122">
        <v>18.440000000000001</v>
      </c>
      <c r="F1485" s="122">
        <v>7154.72</v>
      </c>
      <c r="G1485" s="122" t="s">
        <v>23</v>
      </c>
      <c r="J1485" s="9"/>
    </row>
    <row r="1486" spans="2:10">
      <c r="B1486" s="116">
        <v>43109</v>
      </c>
      <c r="C1486" s="121">
        <v>0.39655092592592595</v>
      </c>
      <c r="D1486" s="122">
        <v>806</v>
      </c>
      <c r="E1486" s="122">
        <v>18.437999999999999</v>
      </c>
      <c r="F1486" s="122">
        <v>14861.027999999998</v>
      </c>
      <c r="G1486" s="122" t="s">
        <v>23</v>
      </c>
      <c r="J1486" s="9"/>
    </row>
    <row r="1487" spans="2:10">
      <c r="B1487" s="116">
        <v>43109</v>
      </c>
      <c r="C1487" s="121">
        <v>0.39696759259259262</v>
      </c>
      <c r="D1487" s="122">
        <v>628</v>
      </c>
      <c r="E1487" s="122">
        <v>18.442</v>
      </c>
      <c r="F1487" s="122">
        <v>11581.576000000001</v>
      </c>
      <c r="G1487" s="122" t="s">
        <v>23</v>
      </c>
      <c r="J1487" s="9"/>
    </row>
    <row r="1488" spans="2:10">
      <c r="B1488" s="116">
        <v>43109</v>
      </c>
      <c r="C1488" s="121">
        <v>0.39799768518518519</v>
      </c>
      <c r="D1488" s="122">
        <v>1218</v>
      </c>
      <c r="E1488" s="122">
        <v>18.45</v>
      </c>
      <c r="F1488" s="122">
        <v>22472.1</v>
      </c>
      <c r="G1488" s="122" t="s">
        <v>23</v>
      </c>
      <c r="J1488" s="9"/>
    </row>
    <row r="1489" spans="2:10">
      <c r="B1489" s="116">
        <v>43109</v>
      </c>
      <c r="C1489" s="121">
        <v>0.39814814814814814</v>
      </c>
      <c r="D1489" s="122">
        <v>100</v>
      </c>
      <c r="E1489" s="122">
        <v>18.446000000000002</v>
      </c>
      <c r="F1489" s="122">
        <v>1844.6000000000001</v>
      </c>
      <c r="G1489" s="122" t="s">
        <v>23</v>
      </c>
      <c r="J1489" s="9"/>
    </row>
    <row r="1490" spans="2:10">
      <c r="B1490" s="116">
        <v>43109</v>
      </c>
      <c r="C1490" s="121">
        <v>0.39815972222222223</v>
      </c>
      <c r="D1490" s="122">
        <v>14</v>
      </c>
      <c r="E1490" s="122">
        <v>18.446000000000002</v>
      </c>
      <c r="F1490" s="122">
        <v>258.24400000000003</v>
      </c>
      <c r="G1490" s="122" t="s">
        <v>23</v>
      </c>
      <c r="J1490" s="9"/>
    </row>
    <row r="1491" spans="2:10">
      <c r="B1491" s="116">
        <v>43109</v>
      </c>
      <c r="C1491" s="121">
        <v>0.3984375</v>
      </c>
      <c r="D1491" s="122">
        <v>369</v>
      </c>
      <c r="E1491" s="122">
        <v>18.443999999999999</v>
      </c>
      <c r="F1491" s="122">
        <v>6805.8359999999993</v>
      </c>
      <c r="G1491" s="122" t="s">
        <v>23</v>
      </c>
      <c r="J1491" s="9"/>
    </row>
    <row r="1492" spans="2:10">
      <c r="B1492" s="116">
        <v>43109</v>
      </c>
      <c r="C1492" s="121">
        <v>0.3984375</v>
      </c>
      <c r="D1492" s="122">
        <v>131</v>
      </c>
      <c r="E1492" s="122">
        <v>18.443999999999999</v>
      </c>
      <c r="F1492" s="122">
        <v>2416.1639999999998</v>
      </c>
      <c r="G1492" s="122" t="s">
        <v>23</v>
      </c>
      <c r="J1492" s="9"/>
    </row>
    <row r="1493" spans="2:10">
      <c r="B1493" s="116">
        <v>43109</v>
      </c>
      <c r="C1493" s="121">
        <v>0.3984375</v>
      </c>
      <c r="D1493" s="122">
        <v>11</v>
      </c>
      <c r="E1493" s="122">
        <v>18.443999999999999</v>
      </c>
      <c r="F1493" s="122">
        <v>202.88399999999999</v>
      </c>
      <c r="G1493" s="122" t="s">
        <v>23</v>
      </c>
      <c r="J1493" s="9"/>
    </row>
    <row r="1494" spans="2:10">
      <c r="B1494" s="116">
        <v>43109</v>
      </c>
      <c r="C1494" s="121">
        <v>0.39884259259259264</v>
      </c>
      <c r="D1494" s="122">
        <v>620</v>
      </c>
      <c r="E1494" s="122">
        <v>18.443999999999999</v>
      </c>
      <c r="F1494" s="122">
        <v>11435.279999999999</v>
      </c>
      <c r="G1494" s="122" t="s">
        <v>23</v>
      </c>
      <c r="J1494" s="9"/>
    </row>
    <row r="1495" spans="2:10">
      <c r="B1495" s="116">
        <v>43109</v>
      </c>
      <c r="C1495" s="121">
        <v>0.39884259259259264</v>
      </c>
      <c r="D1495" s="122">
        <v>170</v>
      </c>
      <c r="E1495" s="122">
        <v>18.443999999999999</v>
      </c>
      <c r="F1495" s="122">
        <v>3135.48</v>
      </c>
      <c r="G1495" s="122" t="s">
        <v>23</v>
      </c>
      <c r="J1495" s="9"/>
    </row>
    <row r="1496" spans="2:10">
      <c r="B1496" s="116">
        <v>43109</v>
      </c>
      <c r="C1496" s="121">
        <v>0.39884259259259264</v>
      </c>
      <c r="D1496" s="122">
        <v>500</v>
      </c>
      <c r="E1496" s="122">
        <v>18.443999999999999</v>
      </c>
      <c r="F1496" s="122">
        <v>9222</v>
      </c>
      <c r="G1496" s="122" t="s">
        <v>23</v>
      </c>
      <c r="J1496" s="9"/>
    </row>
    <row r="1497" spans="2:10">
      <c r="B1497" s="116">
        <v>43109</v>
      </c>
      <c r="C1497" s="121">
        <v>0.39884259259259264</v>
      </c>
      <c r="D1497" s="122">
        <v>120</v>
      </c>
      <c r="E1497" s="122">
        <v>18.443999999999999</v>
      </c>
      <c r="F1497" s="122">
        <v>2213.2799999999997</v>
      </c>
      <c r="G1497" s="122" t="s">
        <v>23</v>
      </c>
      <c r="J1497" s="9"/>
    </row>
    <row r="1498" spans="2:10">
      <c r="B1498" s="116">
        <v>43109</v>
      </c>
      <c r="C1498" s="121">
        <v>0.39884259259259264</v>
      </c>
      <c r="D1498" s="122">
        <v>248</v>
      </c>
      <c r="E1498" s="122">
        <v>18.443999999999999</v>
      </c>
      <c r="F1498" s="122">
        <v>4574.1120000000001</v>
      </c>
      <c r="G1498" s="122" t="s">
        <v>23</v>
      </c>
      <c r="J1498" s="9"/>
    </row>
    <row r="1499" spans="2:10">
      <c r="B1499" s="116">
        <v>43109</v>
      </c>
      <c r="C1499" s="121">
        <v>0.39924768518518516</v>
      </c>
      <c r="D1499" s="122">
        <v>400</v>
      </c>
      <c r="E1499" s="122">
        <v>18.446000000000002</v>
      </c>
      <c r="F1499" s="122">
        <v>7378.4000000000005</v>
      </c>
      <c r="G1499" s="122" t="s">
        <v>23</v>
      </c>
      <c r="J1499" s="9"/>
    </row>
    <row r="1500" spans="2:10">
      <c r="B1500" s="116">
        <v>43109</v>
      </c>
      <c r="C1500" s="121">
        <v>0.39925925925925926</v>
      </c>
      <c r="D1500" s="122">
        <v>62</v>
      </c>
      <c r="E1500" s="122">
        <v>18.446000000000002</v>
      </c>
      <c r="F1500" s="122">
        <v>1143.652</v>
      </c>
      <c r="G1500" s="122" t="s">
        <v>23</v>
      </c>
      <c r="J1500" s="9"/>
    </row>
    <row r="1501" spans="2:10">
      <c r="B1501" s="116">
        <v>43109</v>
      </c>
      <c r="C1501" s="121">
        <v>0.39925925925925926</v>
      </c>
      <c r="D1501" s="122">
        <v>114</v>
      </c>
      <c r="E1501" s="122">
        <v>18.446000000000002</v>
      </c>
      <c r="F1501" s="122">
        <v>2102.8440000000001</v>
      </c>
      <c r="G1501" s="122" t="s">
        <v>23</v>
      </c>
      <c r="J1501" s="9"/>
    </row>
    <row r="1502" spans="2:10">
      <c r="B1502" s="116">
        <v>43109</v>
      </c>
      <c r="C1502" s="121">
        <v>0.39979166666666671</v>
      </c>
      <c r="D1502" s="122">
        <v>620</v>
      </c>
      <c r="E1502" s="122">
        <v>18.443999999999999</v>
      </c>
      <c r="F1502" s="122">
        <v>11435.279999999999</v>
      </c>
      <c r="G1502" s="122" t="s">
        <v>23</v>
      </c>
      <c r="J1502" s="9"/>
    </row>
    <row r="1503" spans="2:10">
      <c r="B1503" s="116">
        <v>43109</v>
      </c>
      <c r="C1503" s="121">
        <v>0.39979166666666671</v>
      </c>
      <c r="D1503" s="122">
        <v>166</v>
      </c>
      <c r="E1503" s="122">
        <v>18.443999999999999</v>
      </c>
      <c r="F1503" s="122">
        <v>3061.7039999999997</v>
      </c>
      <c r="G1503" s="122" t="s">
        <v>23</v>
      </c>
      <c r="J1503" s="9"/>
    </row>
    <row r="1504" spans="2:10">
      <c r="B1504" s="116">
        <v>43109</v>
      </c>
      <c r="C1504" s="121">
        <v>0.40042824074074074</v>
      </c>
      <c r="D1504" s="122">
        <v>915</v>
      </c>
      <c r="E1504" s="122">
        <v>18.446000000000002</v>
      </c>
      <c r="F1504" s="122">
        <v>16878.09</v>
      </c>
      <c r="G1504" s="122" t="s">
        <v>23</v>
      </c>
      <c r="J1504" s="9"/>
    </row>
    <row r="1505" spans="2:10">
      <c r="B1505" s="116">
        <v>43109</v>
      </c>
      <c r="C1505" s="121">
        <v>0.40042824074074074</v>
      </c>
      <c r="D1505" s="122">
        <v>620</v>
      </c>
      <c r="E1505" s="122">
        <v>18.443999999999999</v>
      </c>
      <c r="F1505" s="122">
        <v>11435.279999999999</v>
      </c>
      <c r="G1505" s="122" t="s">
        <v>23</v>
      </c>
      <c r="J1505" s="9"/>
    </row>
    <row r="1506" spans="2:10">
      <c r="B1506" s="116">
        <v>43109</v>
      </c>
      <c r="C1506" s="121">
        <v>0.40042824074074074</v>
      </c>
      <c r="D1506" s="122">
        <v>500</v>
      </c>
      <c r="E1506" s="122">
        <v>18.443999999999999</v>
      </c>
      <c r="F1506" s="122">
        <v>9222</v>
      </c>
      <c r="G1506" s="122" t="s">
        <v>23</v>
      </c>
      <c r="J1506" s="9"/>
    </row>
    <row r="1507" spans="2:10">
      <c r="B1507" s="116">
        <v>43109</v>
      </c>
      <c r="C1507" s="121">
        <v>0.40052083333333338</v>
      </c>
      <c r="D1507" s="122">
        <v>120</v>
      </c>
      <c r="E1507" s="122">
        <v>18.443999999999999</v>
      </c>
      <c r="F1507" s="122">
        <v>2213.2799999999997</v>
      </c>
      <c r="G1507" s="122" t="s">
        <v>23</v>
      </c>
      <c r="J1507" s="9"/>
    </row>
    <row r="1508" spans="2:10">
      <c r="B1508" s="116">
        <v>43109</v>
      </c>
      <c r="C1508" s="121">
        <v>0.40052083333333338</v>
      </c>
      <c r="D1508" s="122">
        <v>157</v>
      </c>
      <c r="E1508" s="122">
        <v>18.443999999999999</v>
      </c>
      <c r="F1508" s="122">
        <v>2895.7079999999996</v>
      </c>
      <c r="G1508" s="122" t="s">
        <v>23</v>
      </c>
      <c r="J1508" s="9"/>
    </row>
    <row r="1509" spans="2:10">
      <c r="B1509" s="116">
        <v>43109</v>
      </c>
      <c r="C1509" s="121">
        <v>0.40052083333333338</v>
      </c>
      <c r="D1509" s="122">
        <v>136</v>
      </c>
      <c r="E1509" s="122">
        <v>18.443999999999999</v>
      </c>
      <c r="F1509" s="122">
        <v>2508.384</v>
      </c>
      <c r="G1509" s="122" t="s">
        <v>23</v>
      </c>
      <c r="J1509" s="9"/>
    </row>
    <row r="1510" spans="2:10">
      <c r="B1510" s="116">
        <v>43109</v>
      </c>
      <c r="C1510" s="121">
        <v>0.40052083333333338</v>
      </c>
      <c r="D1510" s="122">
        <v>364</v>
      </c>
      <c r="E1510" s="122">
        <v>18.443999999999999</v>
      </c>
      <c r="F1510" s="122">
        <v>6713.616</v>
      </c>
      <c r="G1510" s="122" t="s">
        <v>23</v>
      </c>
      <c r="J1510" s="9"/>
    </row>
    <row r="1511" spans="2:10">
      <c r="B1511" s="116">
        <v>43109</v>
      </c>
      <c r="C1511" s="121">
        <v>0.40052083333333338</v>
      </c>
      <c r="D1511" s="122">
        <v>256</v>
      </c>
      <c r="E1511" s="122">
        <v>18.443999999999999</v>
      </c>
      <c r="F1511" s="122">
        <v>4721.6639999999998</v>
      </c>
      <c r="G1511" s="122" t="s">
        <v>23</v>
      </c>
      <c r="J1511" s="9"/>
    </row>
    <row r="1512" spans="2:10">
      <c r="B1512" s="116">
        <v>43109</v>
      </c>
      <c r="C1512" s="121">
        <v>0.40052083333333338</v>
      </c>
      <c r="D1512" s="122">
        <v>37</v>
      </c>
      <c r="E1512" s="122">
        <v>18.443999999999999</v>
      </c>
      <c r="F1512" s="122">
        <v>682.428</v>
      </c>
      <c r="G1512" s="122" t="s">
        <v>23</v>
      </c>
      <c r="J1512" s="9"/>
    </row>
    <row r="1513" spans="2:10">
      <c r="B1513" s="116">
        <v>43109</v>
      </c>
      <c r="C1513" s="121">
        <v>0.40052083333333338</v>
      </c>
      <c r="D1513" s="122">
        <v>620</v>
      </c>
      <c r="E1513" s="122">
        <v>18.443999999999999</v>
      </c>
      <c r="F1513" s="122">
        <v>11435.279999999999</v>
      </c>
      <c r="G1513" s="122" t="s">
        <v>23</v>
      </c>
      <c r="J1513" s="9"/>
    </row>
    <row r="1514" spans="2:10">
      <c r="B1514" s="116">
        <v>43109</v>
      </c>
      <c r="C1514" s="121">
        <v>0.40052083333333338</v>
      </c>
      <c r="D1514" s="122">
        <v>500</v>
      </c>
      <c r="E1514" s="122">
        <v>18.443999999999999</v>
      </c>
      <c r="F1514" s="122">
        <v>9222</v>
      </c>
      <c r="G1514" s="122" t="s">
        <v>23</v>
      </c>
      <c r="J1514" s="9"/>
    </row>
    <row r="1515" spans="2:10">
      <c r="B1515" s="116">
        <v>43109</v>
      </c>
      <c r="C1515" s="121">
        <v>0.40052083333333338</v>
      </c>
      <c r="D1515" s="122">
        <v>120</v>
      </c>
      <c r="E1515" s="122">
        <v>18.443999999999999</v>
      </c>
      <c r="F1515" s="122">
        <v>2213.2799999999997</v>
      </c>
      <c r="G1515" s="122" t="s">
        <v>23</v>
      </c>
      <c r="J1515" s="9"/>
    </row>
    <row r="1516" spans="2:10">
      <c r="B1516" s="116">
        <v>43109</v>
      </c>
      <c r="C1516" s="121">
        <v>0.40052083333333338</v>
      </c>
      <c r="D1516" s="122">
        <v>3</v>
      </c>
      <c r="E1516" s="122">
        <v>18.443999999999999</v>
      </c>
      <c r="F1516" s="122">
        <v>55.331999999999994</v>
      </c>
      <c r="G1516" s="122" t="s">
        <v>23</v>
      </c>
      <c r="J1516" s="9"/>
    </row>
    <row r="1517" spans="2:10">
      <c r="B1517" s="116">
        <v>43109</v>
      </c>
      <c r="C1517" s="121">
        <v>0.40052083333333338</v>
      </c>
      <c r="D1517" s="122">
        <v>140</v>
      </c>
      <c r="E1517" s="122">
        <v>18.442</v>
      </c>
      <c r="F1517" s="122">
        <v>2581.88</v>
      </c>
      <c r="G1517" s="122" t="s">
        <v>23</v>
      </c>
      <c r="J1517" s="9"/>
    </row>
    <row r="1518" spans="2:10">
      <c r="B1518" s="116">
        <v>43109</v>
      </c>
      <c r="C1518" s="121">
        <v>0.40104166666666669</v>
      </c>
      <c r="D1518" s="122">
        <v>182</v>
      </c>
      <c r="E1518" s="122">
        <v>18.446000000000002</v>
      </c>
      <c r="F1518" s="122">
        <v>3357.1720000000005</v>
      </c>
      <c r="G1518" s="122" t="s">
        <v>23</v>
      </c>
      <c r="J1518" s="9"/>
    </row>
    <row r="1519" spans="2:10">
      <c r="B1519" s="116">
        <v>43109</v>
      </c>
      <c r="C1519" s="121">
        <v>0.40104166666666669</v>
      </c>
      <c r="D1519" s="122">
        <v>449</v>
      </c>
      <c r="E1519" s="122">
        <v>18.446000000000002</v>
      </c>
      <c r="F1519" s="122">
        <v>8282.2540000000008</v>
      </c>
      <c r="G1519" s="122" t="s">
        <v>23</v>
      </c>
      <c r="J1519" s="9"/>
    </row>
    <row r="1520" spans="2:10">
      <c r="B1520" s="116">
        <v>43109</v>
      </c>
      <c r="C1520" s="121">
        <v>0.40138888888888885</v>
      </c>
      <c r="D1520" s="122">
        <v>250</v>
      </c>
      <c r="E1520" s="122">
        <v>18.443999999999999</v>
      </c>
      <c r="F1520" s="122">
        <v>4611</v>
      </c>
      <c r="G1520" s="122" t="s">
        <v>23</v>
      </c>
      <c r="J1520" s="9"/>
    </row>
    <row r="1521" spans="2:10">
      <c r="B1521" s="116">
        <v>43109</v>
      </c>
      <c r="C1521" s="121">
        <v>0.40255787037037033</v>
      </c>
      <c r="D1521" s="122">
        <v>449</v>
      </c>
      <c r="E1521" s="122">
        <v>18.448</v>
      </c>
      <c r="F1521" s="122">
        <v>8283.152</v>
      </c>
      <c r="G1521" s="122" t="s">
        <v>23</v>
      </c>
      <c r="J1521" s="9"/>
    </row>
    <row r="1522" spans="2:10">
      <c r="B1522" s="116">
        <v>43109</v>
      </c>
      <c r="C1522" s="121">
        <v>0.40258101851851852</v>
      </c>
      <c r="D1522" s="122">
        <v>105</v>
      </c>
      <c r="E1522" s="122">
        <v>18.448</v>
      </c>
      <c r="F1522" s="122">
        <v>1937.04</v>
      </c>
      <c r="G1522" s="122" t="s">
        <v>23</v>
      </c>
      <c r="J1522" s="9"/>
    </row>
    <row r="1523" spans="2:10">
      <c r="B1523" s="116">
        <v>43109</v>
      </c>
      <c r="C1523" s="121">
        <v>0.40259259259259261</v>
      </c>
      <c r="D1523" s="122">
        <v>286</v>
      </c>
      <c r="E1523" s="122">
        <v>18.448</v>
      </c>
      <c r="F1523" s="122">
        <v>5276.1279999999997</v>
      </c>
      <c r="G1523" s="122" t="s">
        <v>23</v>
      </c>
      <c r="J1523" s="9"/>
    </row>
    <row r="1524" spans="2:10">
      <c r="B1524" s="116">
        <v>43109</v>
      </c>
      <c r="C1524" s="121">
        <v>0.40259259259259261</v>
      </c>
      <c r="D1524" s="122">
        <v>312</v>
      </c>
      <c r="E1524" s="122">
        <v>18.448</v>
      </c>
      <c r="F1524" s="122">
        <v>5755.7759999999998</v>
      </c>
      <c r="G1524" s="122" t="s">
        <v>23</v>
      </c>
      <c r="J1524" s="9"/>
    </row>
    <row r="1525" spans="2:10">
      <c r="B1525" s="116">
        <v>43109</v>
      </c>
      <c r="C1525" s="121">
        <v>0.40259259259259261</v>
      </c>
      <c r="D1525" s="122">
        <v>448</v>
      </c>
      <c r="E1525" s="122">
        <v>18.448</v>
      </c>
      <c r="F1525" s="122">
        <v>8264.7039999999997</v>
      </c>
      <c r="G1525" s="122" t="s">
        <v>23</v>
      </c>
      <c r="J1525" s="9"/>
    </row>
    <row r="1526" spans="2:10">
      <c r="B1526" s="116">
        <v>43109</v>
      </c>
      <c r="C1526" s="121">
        <v>0.40326388888888887</v>
      </c>
      <c r="D1526" s="122">
        <v>677</v>
      </c>
      <c r="E1526" s="122">
        <v>18.443999999999999</v>
      </c>
      <c r="F1526" s="122">
        <v>12486.588</v>
      </c>
      <c r="G1526" s="122" t="s">
        <v>23</v>
      </c>
      <c r="J1526" s="9"/>
    </row>
    <row r="1527" spans="2:10">
      <c r="B1527" s="116">
        <v>43109</v>
      </c>
      <c r="C1527" s="121">
        <v>0.40342592592592591</v>
      </c>
      <c r="D1527" s="122">
        <v>230</v>
      </c>
      <c r="E1527" s="122">
        <v>18.443999999999999</v>
      </c>
      <c r="F1527" s="122">
        <v>4242.12</v>
      </c>
      <c r="G1527" s="122" t="s">
        <v>23</v>
      </c>
      <c r="J1527" s="9"/>
    </row>
    <row r="1528" spans="2:10">
      <c r="B1528" s="116">
        <v>43109</v>
      </c>
      <c r="C1528" s="121">
        <v>0.40399305555555554</v>
      </c>
      <c r="D1528" s="122">
        <v>169</v>
      </c>
      <c r="E1528" s="122">
        <v>18.45</v>
      </c>
      <c r="F1528" s="122">
        <v>3118.0499999999997</v>
      </c>
      <c r="G1528" s="122" t="s">
        <v>23</v>
      </c>
      <c r="J1528" s="9"/>
    </row>
    <row r="1529" spans="2:10">
      <c r="B1529" s="116">
        <v>43109</v>
      </c>
      <c r="C1529" s="121">
        <v>0.40456018518518522</v>
      </c>
      <c r="D1529" s="122">
        <v>1099</v>
      </c>
      <c r="E1529" s="122">
        <v>18.448</v>
      </c>
      <c r="F1529" s="122">
        <v>20274.351999999999</v>
      </c>
      <c r="G1529" s="122" t="s">
        <v>23</v>
      </c>
      <c r="J1529" s="9"/>
    </row>
    <row r="1530" spans="2:10">
      <c r="B1530" s="116">
        <v>43109</v>
      </c>
      <c r="C1530" s="121">
        <v>0.40504629629629635</v>
      </c>
      <c r="D1530" s="122">
        <v>841</v>
      </c>
      <c r="E1530" s="122">
        <v>18.45</v>
      </c>
      <c r="F1530" s="122">
        <v>15516.449999999999</v>
      </c>
      <c r="G1530" s="122" t="s">
        <v>23</v>
      </c>
      <c r="J1530" s="9"/>
    </row>
    <row r="1531" spans="2:10">
      <c r="B1531" s="116">
        <v>43109</v>
      </c>
      <c r="C1531" s="121">
        <v>0.40584490740740736</v>
      </c>
      <c r="D1531" s="122">
        <v>972</v>
      </c>
      <c r="E1531" s="122">
        <v>18.448</v>
      </c>
      <c r="F1531" s="122">
        <v>17931.456000000002</v>
      </c>
      <c r="G1531" s="122" t="s">
        <v>23</v>
      </c>
      <c r="J1531" s="9"/>
    </row>
    <row r="1532" spans="2:10">
      <c r="B1532" s="116">
        <v>43109</v>
      </c>
      <c r="C1532" s="121">
        <v>0.40684027777777776</v>
      </c>
      <c r="D1532" s="122">
        <v>831</v>
      </c>
      <c r="E1532" s="122">
        <v>18.452000000000002</v>
      </c>
      <c r="F1532" s="122">
        <v>15333.612000000001</v>
      </c>
      <c r="G1532" s="122" t="s">
        <v>23</v>
      </c>
      <c r="J1532" s="9"/>
    </row>
    <row r="1533" spans="2:10">
      <c r="B1533" s="116">
        <v>43109</v>
      </c>
      <c r="C1533" s="121">
        <v>0.40832175925925923</v>
      </c>
      <c r="D1533" s="122">
        <v>500</v>
      </c>
      <c r="E1533" s="122">
        <v>18.457999999999998</v>
      </c>
      <c r="F1533" s="122">
        <v>9229</v>
      </c>
      <c r="G1533" s="122" t="s">
        <v>23</v>
      </c>
      <c r="J1533" s="9"/>
    </row>
    <row r="1534" spans="2:10">
      <c r="B1534" s="116">
        <v>43109</v>
      </c>
      <c r="C1534" s="121">
        <v>0.40832175925925923</v>
      </c>
      <c r="D1534" s="122">
        <v>40</v>
      </c>
      <c r="E1534" s="122">
        <v>18.457999999999998</v>
      </c>
      <c r="F1534" s="122">
        <v>738.31999999999994</v>
      </c>
      <c r="G1534" s="122" t="s">
        <v>23</v>
      </c>
      <c r="J1534" s="9"/>
    </row>
    <row r="1535" spans="2:10">
      <c r="B1535" s="116">
        <v>43109</v>
      </c>
      <c r="C1535" s="121">
        <v>0.40832175925925923</v>
      </c>
      <c r="D1535" s="122">
        <v>500</v>
      </c>
      <c r="E1535" s="122">
        <v>18.457999999999998</v>
      </c>
      <c r="F1535" s="122">
        <v>9229</v>
      </c>
      <c r="G1535" s="122" t="s">
        <v>23</v>
      </c>
      <c r="J1535" s="9"/>
    </row>
    <row r="1536" spans="2:10">
      <c r="B1536" s="116">
        <v>43109</v>
      </c>
      <c r="C1536" s="121">
        <v>0.40834490740740742</v>
      </c>
      <c r="D1536" s="122">
        <v>654</v>
      </c>
      <c r="E1536" s="122">
        <v>18.456</v>
      </c>
      <c r="F1536" s="122">
        <v>12070.224</v>
      </c>
      <c r="G1536" s="122" t="s">
        <v>23</v>
      </c>
      <c r="J1536" s="9"/>
    </row>
    <row r="1537" spans="2:10">
      <c r="B1537" s="116">
        <v>43109</v>
      </c>
      <c r="C1537" s="121">
        <v>0.40858796296296296</v>
      </c>
      <c r="D1537" s="122">
        <v>274</v>
      </c>
      <c r="E1537" s="122">
        <v>18.454000000000001</v>
      </c>
      <c r="F1537" s="122">
        <v>5056.3959999999997</v>
      </c>
      <c r="G1537" s="122" t="s">
        <v>23</v>
      </c>
      <c r="J1537" s="9"/>
    </row>
    <row r="1538" spans="2:10">
      <c r="B1538" s="116">
        <v>43109</v>
      </c>
      <c r="C1538" s="121">
        <v>0.40858796296296296</v>
      </c>
      <c r="D1538" s="122">
        <v>473</v>
      </c>
      <c r="E1538" s="122">
        <v>18.454000000000001</v>
      </c>
      <c r="F1538" s="122">
        <v>8728.7420000000002</v>
      </c>
      <c r="G1538" s="122" t="s">
        <v>23</v>
      </c>
      <c r="J1538" s="9"/>
    </row>
    <row r="1539" spans="2:10">
      <c r="B1539" s="116">
        <v>43109</v>
      </c>
      <c r="C1539" s="121">
        <v>0.40858796296296296</v>
      </c>
      <c r="D1539" s="122">
        <v>144</v>
      </c>
      <c r="E1539" s="122">
        <v>18.452000000000002</v>
      </c>
      <c r="F1539" s="122">
        <v>2657.0880000000002</v>
      </c>
      <c r="G1539" s="122" t="s">
        <v>23</v>
      </c>
      <c r="J1539" s="9"/>
    </row>
    <row r="1540" spans="2:10">
      <c r="B1540" s="116">
        <v>43109</v>
      </c>
      <c r="C1540" s="121">
        <v>0.409212962962963</v>
      </c>
      <c r="D1540" s="122">
        <v>165</v>
      </c>
      <c r="E1540" s="122">
        <v>18.452000000000002</v>
      </c>
      <c r="F1540" s="122">
        <v>3044.5800000000004</v>
      </c>
      <c r="G1540" s="122" t="s">
        <v>23</v>
      </c>
      <c r="J1540" s="9"/>
    </row>
    <row r="1541" spans="2:10">
      <c r="B1541" s="116">
        <v>43109</v>
      </c>
      <c r="C1541" s="121">
        <v>0.40954861111111113</v>
      </c>
      <c r="D1541" s="122">
        <v>153</v>
      </c>
      <c r="E1541" s="122">
        <v>18.452000000000002</v>
      </c>
      <c r="F1541" s="122">
        <v>2823.1560000000004</v>
      </c>
      <c r="G1541" s="122" t="s">
        <v>23</v>
      </c>
      <c r="J1541" s="9"/>
    </row>
    <row r="1542" spans="2:10">
      <c r="B1542" s="116">
        <v>43109</v>
      </c>
      <c r="C1542" s="121">
        <v>0.40997685185185184</v>
      </c>
      <c r="D1542" s="122">
        <v>961</v>
      </c>
      <c r="E1542" s="122">
        <v>18.45</v>
      </c>
      <c r="F1542" s="122">
        <v>17730.45</v>
      </c>
      <c r="G1542" s="122" t="s">
        <v>23</v>
      </c>
      <c r="J1542" s="9"/>
    </row>
    <row r="1543" spans="2:10">
      <c r="B1543" s="116">
        <v>43109</v>
      </c>
      <c r="C1543" s="121">
        <v>0.41010416666666666</v>
      </c>
      <c r="D1543" s="122">
        <v>348</v>
      </c>
      <c r="E1543" s="122">
        <v>18.446000000000002</v>
      </c>
      <c r="F1543" s="122">
        <v>6419.2080000000005</v>
      </c>
      <c r="G1543" s="122" t="s">
        <v>23</v>
      </c>
      <c r="J1543" s="9"/>
    </row>
    <row r="1544" spans="2:10">
      <c r="B1544" s="116">
        <v>43109</v>
      </c>
      <c r="C1544" s="121">
        <v>0.41107638888888887</v>
      </c>
      <c r="D1544" s="122">
        <v>160</v>
      </c>
      <c r="E1544" s="122">
        <v>18.443999999999999</v>
      </c>
      <c r="F1544" s="122">
        <v>2951.04</v>
      </c>
      <c r="G1544" s="122" t="s">
        <v>23</v>
      </c>
      <c r="J1544" s="9"/>
    </row>
    <row r="1545" spans="2:10">
      <c r="B1545" s="116">
        <v>43109</v>
      </c>
      <c r="C1545" s="121">
        <v>0.41113425925925928</v>
      </c>
      <c r="D1545" s="122">
        <v>407</v>
      </c>
      <c r="E1545" s="122">
        <v>18.443999999999999</v>
      </c>
      <c r="F1545" s="122">
        <v>7506.7079999999996</v>
      </c>
      <c r="G1545" s="122" t="s">
        <v>23</v>
      </c>
      <c r="J1545" s="9"/>
    </row>
    <row r="1546" spans="2:10">
      <c r="B1546" s="116">
        <v>43109</v>
      </c>
      <c r="C1546" s="121">
        <v>0.41263888888888894</v>
      </c>
      <c r="D1546" s="122">
        <v>646</v>
      </c>
      <c r="E1546" s="122">
        <v>18.452000000000002</v>
      </c>
      <c r="F1546" s="122">
        <v>11919.992000000002</v>
      </c>
      <c r="G1546" s="122" t="s">
        <v>23</v>
      </c>
      <c r="J1546" s="9"/>
    </row>
    <row r="1547" spans="2:10">
      <c r="B1547" s="116">
        <v>43109</v>
      </c>
      <c r="C1547" s="121">
        <v>0.41263888888888894</v>
      </c>
      <c r="D1547" s="122">
        <v>400</v>
      </c>
      <c r="E1547" s="122">
        <v>18.45</v>
      </c>
      <c r="F1547" s="122">
        <v>7380</v>
      </c>
      <c r="G1547" s="122" t="s">
        <v>23</v>
      </c>
      <c r="J1547" s="9"/>
    </row>
    <row r="1548" spans="2:10">
      <c r="B1548" s="116">
        <v>43109</v>
      </c>
      <c r="C1548" s="121">
        <v>0.41263888888888894</v>
      </c>
      <c r="D1548" s="122">
        <v>655</v>
      </c>
      <c r="E1548" s="122">
        <v>18.45</v>
      </c>
      <c r="F1548" s="122">
        <v>12084.75</v>
      </c>
      <c r="G1548" s="122" t="s">
        <v>23</v>
      </c>
      <c r="J1548" s="9"/>
    </row>
    <row r="1549" spans="2:10">
      <c r="B1549" s="116">
        <v>43109</v>
      </c>
      <c r="C1549" s="121">
        <v>0.41263888888888894</v>
      </c>
      <c r="D1549" s="122">
        <v>500</v>
      </c>
      <c r="E1549" s="122">
        <v>18.45</v>
      </c>
      <c r="F1549" s="122">
        <v>9225</v>
      </c>
      <c r="G1549" s="122" t="s">
        <v>23</v>
      </c>
      <c r="J1549" s="9"/>
    </row>
    <row r="1550" spans="2:10">
      <c r="B1550" s="116">
        <v>43109</v>
      </c>
      <c r="C1550" s="121">
        <v>0.41281250000000003</v>
      </c>
      <c r="D1550" s="122">
        <v>1033</v>
      </c>
      <c r="E1550" s="122">
        <v>18.446000000000002</v>
      </c>
      <c r="F1550" s="122">
        <v>19054.718000000001</v>
      </c>
      <c r="G1550" s="122" t="s">
        <v>23</v>
      </c>
      <c r="J1550" s="9"/>
    </row>
    <row r="1551" spans="2:10">
      <c r="B1551" s="116">
        <v>43109</v>
      </c>
      <c r="C1551" s="121">
        <v>0.41288194444444443</v>
      </c>
      <c r="D1551" s="122">
        <v>246</v>
      </c>
      <c r="E1551" s="122">
        <v>18.443999999999999</v>
      </c>
      <c r="F1551" s="122">
        <v>4537.2240000000002</v>
      </c>
      <c r="G1551" s="122" t="s">
        <v>23</v>
      </c>
      <c r="J1551" s="9"/>
    </row>
    <row r="1552" spans="2:10">
      <c r="B1552" s="116">
        <v>43109</v>
      </c>
      <c r="C1552" s="121">
        <v>0.41296296296296298</v>
      </c>
      <c r="D1552" s="122">
        <v>114</v>
      </c>
      <c r="E1552" s="122">
        <v>18.442</v>
      </c>
      <c r="F1552" s="122">
        <v>2102.3879999999999</v>
      </c>
      <c r="G1552" s="122" t="s">
        <v>23</v>
      </c>
      <c r="J1552" s="9"/>
    </row>
    <row r="1553" spans="2:10">
      <c r="B1553" s="116">
        <v>43109</v>
      </c>
      <c r="C1553" s="121">
        <v>0.41319444444444442</v>
      </c>
      <c r="D1553" s="122">
        <v>66</v>
      </c>
      <c r="E1553" s="122">
        <v>18.440000000000001</v>
      </c>
      <c r="F1553" s="122">
        <v>1217.0400000000002</v>
      </c>
      <c r="G1553" s="122" t="s">
        <v>23</v>
      </c>
      <c r="J1553" s="9"/>
    </row>
    <row r="1554" spans="2:10">
      <c r="B1554" s="116">
        <v>43109</v>
      </c>
      <c r="C1554" s="121">
        <v>0.41319444444444442</v>
      </c>
      <c r="D1554" s="122">
        <v>262</v>
      </c>
      <c r="E1554" s="122">
        <v>18.440000000000001</v>
      </c>
      <c r="F1554" s="122">
        <v>4831.2800000000007</v>
      </c>
      <c r="G1554" s="122" t="s">
        <v>23</v>
      </c>
      <c r="J1554" s="9"/>
    </row>
    <row r="1555" spans="2:10">
      <c r="B1555" s="116">
        <v>43109</v>
      </c>
      <c r="C1555" s="121">
        <v>0.41320601851851851</v>
      </c>
      <c r="D1555" s="122">
        <v>110</v>
      </c>
      <c r="E1555" s="122">
        <v>18.434000000000001</v>
      </c>
      <c r="F1555" s="122">
        <v>2027.74</v>
      </c>
      <c r="G1555" s="122" t="s">
        <v>23</v>
      </c>
      <c r="J1555" s="9"/>
    </row>
    <row r="1556" spans="2:10">
      <c r="B1556" s="116">
        <v>43109</v>
      </c>
      <c r="C1556" s="121">
        <v>0.41365740740740736</v>
      </c>
      <c r="D1556" s="122">
        <v>249</v>
      </c>
      <c r="E1556" s="122">
        <v>18.431999999999999</v>
      </c>
      <c r="F1556" s="122">
        <v>4589.5679999999993</v>
      </c>
      <c r="G1556" s="122" t="s">
        <v>23</v>
      </c>
      <c r="J1556" s="9"/>
    </row>
    <row r="1557" spans="2:10">
      <c r="B1557" s="116">
        <v>43109</v>
      </c>
      <c r="C1557" s="121">
        <v>0.41365740740740736</v>
      </c>
      <c r="D1557" s="122">
        <v>154</v>
      </c>
      <c r="E1557" s="122">
        <v>18.431999999999999</v>
      </c>
      <c r="F1557" s="122">
        <v>2838.5279999999998</v>
      </c>
      <c r="G1557" s="122" t="s">
        <v>23</v>
      </c>
      <c r="J1557" s="9"/>
    </row>
    <row r="1558" spans="2:10">
      <c r="B1558" s="116">
        <v>43109</v>
      </c>
      <c r="C1558" s="121">
        <v>0.41370370370370368</v>
      </c>
      <c r="D1558" s="122">
        <v>110</v>
      </c>
      <c r="E1558" s="122">
        <v>18.428000000000001</v>
      </c>
      <c r="F1558" s="122">
        <v>2027.0800000000002</v>
      </c>
      <c r="G1558" s="122" t="s">
        <v>23</v>
      </c>
      <c r="J1558" s="9"/>
    </row>
    <row r="1559" spans="2:10">
      <c r="B1559" s="116">
        <v>43109</v>
      </c>
      <c r="C1559" s="121">
        <v>0.41385416666666663</v>
      </c>
      <c r="D1559" s="122">
        <v>109</v>
      </c>
      <c r="E1559" s="122">
        <v>18.423999999999999</v>
      </c>
      <c r="F1559" s="122">
        <v>2008.2159999999999</v>
      </c>
      <c r="G1559" s="122" t="s">
        <v>23</v>
      </c>
      <c r="J1559" s="9"/>
    </row>
    <row r="1560" spans="2:10">
      <c r="B1560" s="116">
        <v>43109</v>
      </c>
      <c r="C1560" s="121">
        <v>0.41385416666666663</v>
      </c>
      <c r="D1560" s="122">
        <v>298</v>
      </c>
      <c r="E1560" s="122">
        <v>18.423999999999999</v>
      </c>
      <c r="F1560" s="122">
        <v>5490.3519999999999</v>
      </c>
      <c r="G1560" s="122" t="s">
        <v>23</v>
      </c>
      <c r="J1560" s="9"/>
    </row>
    <row r="1561" spans="2:10">
      <c r="B1561" s="116">
        <v>43109</v>
      </c>
      <c r="C1561" s="121">
        <v>0.41385416666666663</v>
      </c>
      <c r="D1561" s="122">
        <v>311</v>
      </c>
      <c r="E1561" s="122">
        <v>18.423999999999999</v>
      </c>
      <c r="F1561" s="122">
        <v>5729.8639999999996</v>
      </c>
      <c r="G1561" s="122" t="s">
        <v>23</v>
      </c>
      <c r="J1561" s="9"/>
    </row>
    <row r="1562" spans="2:10">
      <c r="B1562" s="116">
        <v>43109</v>
      </c>
      <c r="C1562" s="121">
        <v>0.41385416666666663</v>
      </c>
      <c r="D1562" s="122">
        <v>98</v>
      </c>
      <c r="E1562" s="122">
        <v>18.423999999999999</v>
      </c>
      <c r="F1562" s="122">
        <v>1805.5519999999999</v>
      </c>
      <c r="G1562" s="122" t="s">
        <v>23</v>
      </c>
      <c r="J1562" s="9"/>
    </row>
    <row r="1563" spans="2:10">
      <c r="B1563" s="116">
        <v>43109</v>
      </c>
      <c r="C1563" s="121">
        <v>0.41385416666666663</v>
      </c>
      <c r="D1563" s="122">
        <v>424</v>
      </c>
      <c r="E1563" s="122">
        <v>18.423999999999999</v>
      </c>
      <c r="F1563" s="122">
        <v>7811.7759999999998</v>
      </c>
      <c r="G1563" s="122" t="s">
        <v>23</v>
      </c>
      <c r="J1563" s="9"/>
    </row>
    <row r="1564" spans="2:10">
      <c r="B1564" s="116">
        <v>43109</v>
      </c>
      <c r="C1564" s="121">
        <v>0.41385416666666663</v>
      </c>
      <c r="D1564" s="122">
        <v>87</v>
      </c>
      <c r="E1564" s="122">
        <v>18.423999999999999</v>
      </c>
      <c r="F1564" s="122">
        <v>1602.8879999999999</v>
      </c>
      <c r="G1564" s="122" t="s">
        <v>23</v>
      </c>
      <c r="J1564" s="9"/>
    </row>
    <row r="1565" spans="2:10">
      <c r="B1565" s="116">
        <v>43109</v>
      </c>
      <c r="C1565" s="121">
        <v>0.41388888888888892</v>
      </c>
      <c r="D1565" s="122">
        <v>271</v>
      </c>
      <c r="E1565" s="122">
        <v>18.423999999999999</v>
      </c>
      <c r="F1565" s="122">
        <v>4992.9039999999995</v>
      </c>
      <c r="G1565" s="122" t="s">
        <v>23</v>
      </c>
      <c r="J1565" s="9"/>
    </row>
    <row r="1566" spans="2:10">
      <c r="B1566" s="116">
        <v>43109</v>
      </c>
      <c r="C1566" s="121">
        <v>0.41401620370370368</v>
      </c>
      <c r="D1566" s="122">
        <v>250</v>
      </c>
      <c r="E1566" s="122">
        <v>18.423999999999999</v>
      </c>
      <c r="F1566" s="122">
        <v>4606</v>
      </c>
      <c r="G1566" s="122" t="s">
        <v>23</v>
      </c>
      <c r="J1566" s="9"/>
    </row>
    <row r="1567" spans="2:10">
      <c r="B1567" s="116">
        <v>43109</v>
      </c>
      <c r="C1567" s="121">
        <v>0.4143634259259259</v>
      </c>
      <c r="D1567" s="122">
        <v>560</v>
      </c>
      <c r="E1567" s="122">
        <v>18.428000000000001</v>
      </c>
      <c r="F1567" s="122">
        <v>10319.68</v>
      </c>
      <c r="G1567" s="122" t="s">
        <v>23</v>
      </c>
      <c r="J1567" s="9"/>
    </row>
    <row r="1568" spans="2:10">
      <c r="B1568" s="116">
        <v>43109</v>
      </c>
      <c r="C1568" s="121">
        <v>0.4143634259259259</v>
      </c>
      <c r="D1568" s="122">
        <v>368</v>
      </c>
      <c r="E1568" s="122">
        <v>18.428000000000001</v>
      </c>
      <c r="F1568" s="122">
        <v>6781.5039999999999</v>
      </c>
      <c r="G1568" s="122" t="s">
        <v>23</v>
      </c>
      <c r="J1568" s="9"/>
    </row>
    <row r="1569" spans="2:10">
      <c r="B1569" s="116">
        <v>43109</v>
      </c>
      <c r="C1569" s="121">
        <v>0.4143634259259259</v>
      </c>
      <c r="D1569" s="122">
        <v>368</v>
      </c>
      <c r="E1569" s="122">
        <v>18.428000000000001</v>
      </c>
      <c r="F1569" s="122">
        <v>6781.5039999999999</v>
      </c>
      <c r="G1569" s="122" t="s">
        <v>23</v>
      </c>
      <c r="J1569" s="9"/>
    </row>
    <row r="1570" spans="2:10">
      <c r="B1570" s="116">
        <v>43109</v>
      </c>
      <c r="C1570" s="121">
        <v>0.4143634259259259</v>
      </c>
      <c r="D1570" s="122">
        <v>272</v>
      </c>
      <c r="E1570" s="122">
        <v>18.428000000000001</v>
      </c>
      <c r="F1570" s="122">
        <v>5012.4160000000002</v>
      </c>
      <c r="G1570" s="122" t="s">
        <v>23</v>
      </c>
      <c r="J1570" s="9"/>
    </row>
    <row r="1571" spans="2:10">
      <c r="B1571" s="116">
        <v>43109</v>
      </c>
      <c r="C1571" s="121">
        <v>0.4143634259259259</v>
      </c>
      <c r="D1571" s="122">
        <v>409</v>
      </c>
      <c r="E1571" s="122">
        <v>18.428000000000001</v>
      </c>
      <c r="F1571" s="122">
        <v>7537.0520000000006</v>
      </c>
      <c r="G1571" s="122" t="s">
        <v>23</v>
      </c>
      <c r="J1571" s="9"/>
    </row>
    <row r="1572" spans="2:10">
      <c r="B1572" s="116">
        <v>43109</v>
      </c>
      <c r="C1572" s="121">
        <v>0.4143634259259259</v>
      </c>
      <c r="D1572" s="122">
        <v>1007</v>
      </c>
      <c r="E1572" s="122">
        <v>18.428000000000001</v>
      </c>
      <c r="F1572" s="122">
        <v>18556.995999999999</v>
      </c>
      <c r="G1572" s="122" t="s">
        <v>23</v>
      </c>
      <c r="J1572" s="9"/>
    </row>
    <row r="1573" spans="2:10">
      <c r="B1573" s="116">
        <v>43109</v>
      </c>
      <c r="C1573" s="121">
        <v>0.4143634259259259</v>
      </c>
      <c r="D1573" s="122">
        <v>277</v>
      </c>
      <c r="E1573" s="122">
        <v>18.428000000000001</v>
      </c>
      <c r="F1573" s="122">
        <v>5104.5560000000005</v>
      </c>
      <c r="G1573" s="122" t="s">
        <v>23</v>
      </c>
      <c r="J1573" s="9"/>
    </row>
    <row r="1574" spans="2:10">
      <c r="B1574" s="116">
        <v>43109</v>
      </c>
      <c r="C1574" s="121">
        <v>0.41460648148148144</v>
      </c>
      <c r="D1574" s="122">
        <v>134</v>
      </c>
      <c r="E1574" s="122">
        <v>18.425999999999998</v>
      </c>
      <c r="F1574" s="122">
        <v>2469.0839999999998</v>
      </c>
      <c r="G1574" s="122" t="s">
        <v>23</v>
      </c>
      <c r="J1574" s="9"/>
    </row>
    <row r="1575" spans="2:10">
      <c r="B1575" s="116">
        <v>43109</v>
      </c>
      <c r="C1575" s="121">
        <v>0.41460648148148144</v>
      </c>
      <c r="D1575" s="122">
        <v>410</v>
      </c>
      <c r="E1575" s="122">
        <v>18.423999999999999</v>
      </c>
      <c r="F1575" s="122">
        <v>7553.84</v>
      </c>
      <c r="G1575" s="122" t="s">
        <v>23</v>
      </c>
      <c r="J1575" s="9"/>
    </row>
    <row r="1576" spans="2:10">
      <c r="B1576" s="116">
        <v>43109</v>
      </c>
      <c r="C1576" s="121">
        <v>0.41469907407407408</v>
      </c>
      <c r="D1576" s="122">
        <v>15</v>
      </c>
      <c r="E1576" s="122">
        <v>18.423999999999999</v>
      </c>
      <c r="F1576" s="122">
        <v>276.36</v>
      </c>
      <c r="G1576" s="122" t="s">
        <v>23</v>
      </c>
      <c r="J1576" s="9"/>
    </row>
    <row r="1577" spans="2:10">
      <c r="B1577" s="116">
        <v>43109</v>
      </c>
      <c r="C1577" s="121">
        <v>0.41542824074074075</v>
      </c>
      <c r="D1577" s="122">
        <v>504</v>
      </c>
      <c r="E1577" s="122">
        <v>18.422000000000001</v>
      </c>
      <c r="F1577" s="122">
        <v>9284.6880000000001</v>
      </c>
      <c r="G1577" s="122" t="s">
        <v>23</v>
      </c>
      <c r="J1577" s="9"/>
    </row>
    <row r="1578" spans="2:10">
      <c r="B1578" s="116">
        <v>43109</v>
      </c>
      <c r="C1578" s="121">
        <v>0.41569444444444442</v>
      </c>
      <c r="D1578" s="122">
        <v>127</v>
      </c>
      <c r="E1578" s="122">
        <v>18.422000000000001</v>
      </c>
      <c r="F1578" s="122">
        <v>2339.5940000000001</v>
      </c>
      <c r="G1578" s="122" t="s">
        <v>23</v>
      </c>
      <c r="J1578" s="9"/>
    </row>
    <row r="1579" spans="2:10">
      <c r="B1579" s="116">
        <v>43109</v>
      </c>
      <c r="C1579" s="121">
        <v>0.4158101851851852</v>
      </c>
      <c r="D1579" s="122">
        <v>688</v>
      </c>
      <c r="E1579" s="122">
        <v>18.422000000000001</v>
      </c>
      <c r="F1579" s="122">
        <v>12674.336000000001</v>
      </c>
      <c r="G1579" s="122" t="s">
        <v>23</v>
      </c>
      <c r="J1579" s="9"/>
    </row>
    <row r="1580" spans="2:10">
      <c r="B1580" s="116">
        <v>43109</v>
      </c>
      <c r="C1580" s="121">
        <v>0.41811342592592587</v>
      </c>
      <c r="D1580" s="122">
        <v>476</v>
      </c>
      <c r="E1580" s="122">
        <v>18.428000000000001</v>
      </c>
      <c r="F1580" s="122">
        <v>8771.728000000001</v>
      </c>
      <c r="G1580" s="122" t="s">
        <v>23</v>
      </c>
      <c r="J1580" s="9"/>
    </row>
    <row r="1581" spans="2:10">
      <c r="B1581" s="116">
        <v>43109</v>
      </c>
      <c r="C1581" s="121">
        <v>0.41811342592592587</v>
      </c>
      <c r="D1581" s="122">
        <v>1149</v>
      </c>
      <c r="E1581" s="122">
        <v>18.428000000000001</v>
      </c>
      <c r="F1581" s="122">
        <v>21173.772000000001</v>
      </c>
      <c r="G1581" s="122" t="s">
        <v>23</v>
      </c>
      <c r="J1581" s="9"/>
    </row>
    <row r="1582" spans="2:10">
      <c r="B1582" s="116">
        <v>43109</v>
      </c>
      <c r="C1582" s="121">
        <v>0.41832175925925924</v>
      </c>
      <c r="D1582" s="122">
        <v>977</v>
      </c>
      <c r="E1582" s="122">
        <v>18.425999999999998</v>
      </c>
      <c r="F1582" s="122">
        <v>18002.201999999997</v>
      </c>
      <c r="G1582" s="122" t="s">
        <v>23</v>
      </c>
      <c r="J1582" s="9"/>
    </row>
    <row r="1583" spans="2:10">
      <c r="B1583" s="116">
        <v>43109</v>
      </c>
      <c r="C1583" s="121">
        <v>0.41912037037037037</v>
      </c>
      <c r="D1583" s="122">
        <v>569</v>
      </c>
      <c r="E1583" s="122">
        <v>18.425999999999998</v>
      </c>
      <c r="F1583" s="122">
        <v>10484.393999999998</v>
      </c>
      <c r="G1583" s="122" t="s">
        <v>23</v>
      </c>
      <c r="J1583" s="9"/>
    </row>
    <row r="1584" spans="2:10">
      <c r="B1584" s="116">
        <v>43109</v>
      </c>
      <c r="C1584" s="121">
        <v>0.41922453703703705</v>
      </c>
      <c r="D1584" s="122">
        <v>460</v>
      </c>
      <c r="E1584" s="122">
        <v>18.423999999999999</v>
      </c>
      <c r="F1584" s="122">
        <v>8475.0399999999991</v>
      </c>
      <c r="G1584" s="122" t="s">
        <v>23</v>
      </c>
      <c r="J1584" s="9"/>
    </row>
    <row r="1585" spans="2:10">
      <c r="B1585" s="116">
        <v>43109</v>
      </c>
      <c r="C1585" s="121">
        <v>0.4201388888888889</v>
      </c>
      <c r="D1585" s="122">
        <v>177</v>
      </c>
      <c r="E1585" s="122">
        <v>18.423999999999999</v>
      </c>
      <c r="F1585" s="122">
        <v>3261.0479999999998</v>
      </c>
      <c r="G1585" s="122" t="s">
        <v>23</v>
      </c>
      <c r="J1585" s="9"/>
    </row>
    <row r="1586" spans="2:10">
      <c r="B1586" s="116">
        <v>43109</v>
      </c>
      <c r="C1586" s="121">
        <v>0.4201388888888889</v>
      </c>
      <c r="D1586" s="122">
        <v>463</v>
      </c>
      <c r="E1586" s="122">
        <v>18.423999999999999</v>
      </c>
      <c r="F1586" s="122">
        <v>8530.3119999999999</v>
      </c>
      <c r="G1586" s="122" t="s">
        <v>23</v>
      </c>
      <c r="J1586" s="9"/>
    </row>
    <row r="1587" spans="2:10">
      <c r="B1587" s="116">
        <v>43109</v>
      </c>
      <c r="C1587" s="121">
        <v>0.42120370370370369</v>
      </c>
      <c r="D1587" s="122">
        <v>192</v>
      </c>
      <c r="E1587" s="122">
        <v>18.428000000000001</v>
      </c>
      <c r="F1587" s="122">
        <v>3538.1760000000004</v>
      </c>
      <c r="G1587" s="122" t="s">
        <v>23</v>
      </c>
      <c r="J1587" s="9"/>
    </row>
    <row r="1588" spans="2:10">
      <c r="B1588" s="116">
        <v>43109</v>
      </c>
      <c r="C1588" s="121">
        <v>0.42120370370370369</v>
      </c>
      <c r="D1588" s="122">
        <v>675</v>
      </c>
      <c r="E1588" s="122">
        <v>18.428000000000001</v>
      </c>
      <c r="F1588" s="122">
        <v>12438.900000000001</v>
      </c>
      <c r="G1588" s="122" t="s">
        <v>23</v>
      </c>
      <c r="J1588" s="9"/>
    </row>
    <row r="1589" spans="2:10">
      <c r="B1589" s="116">
        <v>43109</v>
      </c>
      <c r="C1589" s="121">
        <v>0.42131944444444441</v>
      </c>
      <c r="D1589" s="122">
        <v>334</v>
      </c>
      <c r="E1589" s="122">
        <v>18.423999999999999</v>
      </c>
      <c r="F1589" s="122">
        <v>6153.616</v>
      </c>
      <c r="G1589" s="122" t="s">
        <v>23</v>
      </c>
      <c r="J1589" s="9"/>
    </row>
    <row r="1590" spans="2:10">
      <c r="B1590" s="116">
        <v>43109</v>
      </c>
      <c r="C1590" s="121">
        <v>0.42131944444444441</v>
      </c>
      <c r="D1590" s="122">
        <v>428</v>
      </c>
      <c r="E1590" s="122">
        <v>18.423999999999999</v>
      </c>
      <c r="F1590" s="122">
        <v>7885.4719999999998</v>
      </c>
      <c r="G1590" s="122" t="s">
        <v>23</v>
      </c>
      <c r="J1590" s="9"/>
    </row>
    <row r="1591" spans="2:10">
      <c r="B1591" s="116">
        <v>43109</v>
      </c>
      <c r="C1591" s="121">
        <v>0.42159722222222223</v>
      </c>
      <c r="D1591" s="122">
        <v>364</v>
      </c>
      <c r="E1591" s="122">
        <v>18.422000000000001</v>
      </c>
      <c r="F1591" s="122">
        <v>6705.6080000000002</v>
      </c>
      <c r="G1591" s="122" t="s">
        <v>23</v>
      </c>
      <c r="J1591" s="9"/>
    </row>
    <row r="1592" spans="2:10">
      <c r="B1592" s="116">
        <v>43109</v>
      </c>
      <c r="C1592" s="121">
        <v>0.42159722222222223</v>
      </c>
      <c r="D1592" s="122">
        <v>161</v>
      </c>
      <c r="E1592" s="122">
        <v>18.422000000000001</v>
      </c>
      <c r="F1592" s="122">
        <v>2965.942</v>
      </c>
      <c r="G1592" s="122" t="s">
        <v>23</v>
      </c>
      <c r="J1592" s="9"/>
    </row>
    <row r="1593" spans="2:10">
      <c r="B1593" s="116">
        <v>43109</v>
      </c>
      <c r="C1593" s="121">
        <v>0.42284722222222221</v>
      </c>
      <c r="D1593" s="122">
        <v>1125</v>
      </c>
      <c r="E1593" s="122">
        <v>18.414000000000001</v>
      </c>
      <c r="F1593" s="122">
        <v>20715.75</v>
      </c>
      <c r="G1593" s="122" t="s">
        <v>23</v>
      </c>
      <c r="J1593" s="9"/>
    </row>
    <row r="1594" spans="2:10">
      <c r="B1594" s="116">
        <v>43109</v>
      </c>
      <c r="C1594" s="121">
        <v>0.42310185185185184</v>
      </c>
      <c r="D1594" s="122">
        <v>84</v>
      </c>
      <c r="E1594" s="122">
        <v>18.41</v>
      </c>
      <c r="F1594" s="122">
        <v>1546.44</v>
      </c>
      <c r="G1594" s="122" t="s">
        <v>23</v>
      </c>
      <c r="J1594" s="9"/>
    </row>
    <row r="1595" spans="2:10">
      <c r="B1595" s="116">
        <v>43109</v>
      </c>
      <c r="C1595" s="121">
        <v>0.424837962962963</v>
      </c>
      <c r="D1595" s="122">
        <v>1003</v>
      </c>
      <c r="E1595" s="122">
        <v>18.417999999999999</v>
      </c>
      <c r="F1595" s="122">
        <v>18473.254000000001</v>
      </c>
      <c r="G1595" s="122" t="s">
        <v>23</v>
      </c>
      <c r="J1595" s="9"/>
    </row>
    <row r="1596" spans="2:10">
      <c r="B1596" s="116">
        <v>43109</v>
      </c>
      <c r="C1596" s="121">
        <v>0.42614583333333328</v>
      </c>
      <c r="D1596" s="122">
        <v>1820</v>
      </c>
      <c r="E1596" s="122">
        <v>18.417999999999999</v>
      </c>
      <c r="F1596" s="122">
        <v>33520.76</v>
      </c>
      <c r="G1596" s="122" t="s">
        <v>23</v>
      </c>
      <c r="J1596" s="9"/>
    </row>
    <row r="1597" spans="2:10">
      <c r="B1597" s="116">
        <v>43109</v>
      </c>
      <c r="C1597" s="121">
        <v>0.42614583333333328</v>
      </c>
      <c r="D1597" s="122">
        <v>440</v>
      </c>
      <c r="E1597" s="122">
        <v>18.417999999999999</v>
      </c>
      <c r="F1597" s="122">
        <v>8103.92</v>
      </c>
      <c r="G1597" s="122" t="s">
        <v>23</v>
      </c>
      <c r="J1597" s="9"/>
    </row>
    <row r="1598" spans="2:10">
      <c r="B1598" s="116">
        <v>43109</v>
      </c>
      <c r="C1598" s="121">
        <v>0.42614583333333328</v>
      </c>
      <c r="D1598" s="122">
        <v>440</v>
      </c>
      <c r="E1598" s="122">
        <v>18.417999999999999</v>
      </c>
      <c r="F1598" s="122">
        <v>8103.92</v>
      </c>
      <c r="G1598" s="122" t="s">
        <v>23</v>
      </c>
      <c r="J1598" s="9"/>
    </row>
    <row r="1599" spans="2:10">
      <c r="B1599" s="116">
        <v>43109</v>
      </c>
      <c r="C1599" s="121">
        <v>0.42614583333333328</v>
      </c>
      <c r="D1599" s="122">
        <v>196</v>
      </c>
      <c r="E1599" s="122">
        <v>18.417999999999999</v>
      </c>
      <c r="F1599" s="122">
        <v>3609.9279999999999</v>
      </c>
      <c r="G1599" s="122" t="s">
        <v>23</v>
      </c>
      <c r="J1599" s="9"/>
    </row>
    <row r="1600" spans="2:10">
      <c r="B1600" s="116">
        <v>43109</v>
      </c>
      <c r="C1600" s="121">
        <v>0.42644675925925929</v>
      </c>
      <c r="D1600" s="122">
        <v>380</v>
      </c>
      <c r="E1600" s="122">
        <v>18.416</v>
      </c>
      <c r="F1600" s="122">
        <v>6998.08</v>
      </c>
      <c r="G1600" s="122" t="s">
        <v>23</v>
      </c>
      <c r="J1600" s="9"/>
    </row>
    <row r="1601" spans="2:10">
      <c r="B1601" s="116">
        <v>43109</v>
      </c>
      <c r="C1601" s="121">
        <v>0.42648148148148146</v>
      </c>
      <c r="D1601" s="122">
        <v>144</v>
      </c>
      <c r="E1601" s="122">
        <v>18.411999999999999</v>
      </c>
      <c r="F1601" s="122">
        <v>2651.328</v>
      </c>
      <c r="G1601" s="122" t="s">
        <v>23</v>
      </c>
      <c r="J1601" s="9"/>
    </row>
    <row r="1602" spans="2:10">
      <c r="B1602" s="116">
        <v>43109</v>
      </c>
      <c r="C1602" s="121">
        <v>0.42733796296296295</v>
      </c>
      <c r="D1602" s="122">
        <v>448</v>
      </c>
      <c r="E1602" s="122">
        <v>18.416</v>
      </c>
      <c r="F1602" s="122">
        <v>8250.3680000000004</v>
      </c>
      <c r="G1602" s="122" t="s">
        <v>23</v>
      </c>
      <c r="J1602" s="9"/>
    </row>
    <row r="1603" spans="2:10">
      <c r="B1603" s="116">
        <v>43109</v>
      </c>
      <c r="C1603" s="121">
        <v>0.42864583333333334</v>
      </c>
      <c r="D1603" s="122">
        <v>272</v>
      </c>
      <c r="E1603" s="122">
        <v>18.423999999999999</v>
      </c>
      <c r="F1603" s="122">
        <v>5011.3279999999995</v>
      </c>
      <c r="G1603" s="122" t="s">
        <v>23</v>
      </c>
      <c r="J1603" s="9"/>
    </row>
    <row r="1604" spans="2:10">
      <c r="B1604" s="116">
        <v>43109</v>
      </c>
      <c r="C1604" s="121">
        <v>0.42943287037037042</v>
      </c>
      <c r="D1604" s="122">
        <v>1085</v>
      </c>
      <c r="E1604" s="122">
        <v>18.425999999999998</v>
      </c>
      <c r="F1604" s="122">
        <v>19992.21</v>
      </c>
      <c r="G1604" s="122" t="s">
        <v>23</v>
      </c>
      <c r="J1604" s="9"/>
    </row>
    <row r="1605" spans="2:10">
      <c r="B1605" s="116">
        <v>43109</v>
      </c>
      <c r="C1605" s="121">
        <v>0.42943287037037042</v>
      </c>
      <c r="D1605" s="122">
        <v>187</v>
      </c>
      <c r="E1605" s="122">
        <v>18.425999999999998</v>
      </c>
      <c r="F1605" s="122">
        <v>3445.6619999999998</v>
      </c>
      <c r="G1605" s="122" t="s">
        <v>23</v>
      </c>
      <c r="J1605" s="9"/>
    </row>
    <row r="1606" spans="2:10">
      <c r="B1606" s="116">
        <v>43109</v>
      </c>
      <c r="C1606" s="121">
        <v>0.42943287037037042</v>
      </c>
      <c r="D1606" s="122">
        <v>500</v>
      </c>
      <c r="E1606" s="122">
        <v>18.423999999999999</v>
      </c>
      <c r="F1606" s="122">
        <v>9212</v>
      </c>
      <c r="G1606" s="122" t="s">
        <v>23</v>
      </c>
      <c r="J1606" s="9"/>
    </row>
    <row r="1607" spans="2:10">
      <c r="B1607" s="116">
        <v>43109</v>
      </c>
      <c r="C1607" s="121">
        <v>0.42943287037037042</v>
      </c>
      <c r="D1607" s="122">
        <v>105</v>
      </c>
      <c r="E1607" s="122">
        <v>18.425999999999998</v>
      </c>
      <c r="F1607" s="122">
        <v>1934.7299999999998</v>
      </c>
      <c r="G1607" s="122" t="s">
        <v>23</v>
      </c>
      <c r="J1607" s="9"/>
    </row>
    <row r="1608" spans="2:10">
      <c r="B1608" s="116">
        <v>43109</v>
      </c>
      <c r="C1608" s="121">
        <v>0.42943287037037042</v>
      </c>
      <c r="D1608" s="122">
        <v>490</v>
      </c>
      <c r="E1608" s="122">
        <v>18.425999999999998</v>
      </c>
      <c r="F1608" s="122">
        <v>9028.74</v>
      </c>
      <c r="G1608" s="122" t="s">
        <v>23</v>
      </c>
      <c r="J1608" s="9"/>
    </row>
    <row r="1609" spans="2:10">
      <c r="B1609" s="116">
        <v>43109</v>
      </c>
      <c r="C1609" s="121">
        <v>0.42966435185185187</v>
      </c>
      <c r="D1609" s="122">
        <v>118</v>
      </c>
      <c r="E1609" s="122">
        <v>18.422000000000001</v>
      </c>
      <c r="F1609" s="122">
        <v>2173.7960000000003</v>
      </c>
      <c r="G1609" s="122" t="s">
        <v>23</v>
      </c>
      <c r="J1609" s="9"/>
    </row>
    <row r="1610" spans="2:10">
      <c r="B1610" s="116">
        <v>43109</v>
      </c>
      <c r="C1610" s="121">
        <v>0.43111111111111117</v>
      </c>
      <c r="D1610" s="122">
        <v>881</v>
      </c>
      <c r="E1610" s="122">
        <v>18.423999999999999</v>
      </c>
      <c r="F1610" s="122">
        <v>16231.544</v>
      </c>
      <c r="G1610" s="122" t="s">
        <v>23</v>
      </c>
      <c r="J1610" s="9"/>
    </row>
    <row r="1611" spans="2:10">
      <c r="B1611" s="116">
        <v>43109</v>
      </c>
      <c r="C1611" s="121">
        <v>0.43187500000000001</v>
      </c>
      <c r="D1611" s="122">
        <v>1148</v>
      </c>
      <c r="E1611" s="122">
        <v>18.422000000000001</v>
      </c>
      <c r="F1611" s="122">
        <v>21148.456000000002</v>
      </c>
      <c r="G1611" s="122" t="s">
        <v>23</v>
      </c>
      <c r="J1611" s="9"/>
    </row>
    <row r="1612" spans="2:10">
      <c r="B1612" s="116">
        <v>43109</v>
      </c>
      <c r="C1612" s="121">
        <v>0.43201388888888892</v>
      </c>
      <c r="D1612" s="122">
        <v>205</v>
      </c>
      <c r="E1612" s="122">
        <v>18.420000000000002</v>
      </c>
      <c r="F1612" s="122">
        <v>3776.1000000000004</v>
      </c>
      <c r="G1612" s="122" t="s">
        <v>23</v>
      </c>
      <c r="J1612" s="9"/>
    </row>
    <row r="1613" spans="2:10">
      <c r="B1613" s="116">
        <v>43109</v>
      </c>
      <c r="C1613" s="121">
        <v>0.43262731481481481</v>
      </c>
      <c r="D1613" s="122">
        <v>210</v>
      </c>
      <c r="E1613" s="122">
        <v>18.423999999999999</v>
      </c>
      <c r="F1613" s="122">
        <v>3869.04</v>
      </c>
      <c r="G1613" s="122" t="s">
        <v>23</v>
      </c>
      <c r="J1613" s="9"/>
    </row>
    <row r="1614" spans="2:10">
      <c r="B1614" s="116">
        <v>43109</v>
      </c>
      <c r="C1614" s="121">
        <v>0.43262731481481481</v>
      </c>
      <c r="D1614" s="122">
        <v>382</v>
      </c>
      <c r="E1614" s="122">
        <v>18.423999999999999</v>
      </c>
      <c r="F1614" s="122">
        <v>7037.9679999999998</v>
      </c>
      <c r="G1614" s="122" t="s">
        <v>23</v>
      </c>
      <c r="J1614" s="9"/>
    </row>
    <row r="1615" spans="2:10">
      <c r="B1615" s="116">
        <v>43109</v>
      </c>
      <c r="C1615" s="121">
        <v>0.43263888888888885</v>
      </c>
      <c r="D1615" s="122">
        <v>34</v>
      </c>
      <c r="E1615" s="122">
        <v>18.422000000000001</v>
      </c>
      <c r="F1615" s="122">
        <v>626.34800000000007</v>
      </c>
      <c r="G1615" s="122" t="s">
        <v>23</v>
      </c>
      <c r="J1615" s="9"/>
    </row>
    <row r="1616" spans="2:10">
      <c r="B1616" s="116">
        <v>43109</v>
      </c>
      <c r="C1616" s="121">
        <v>0.43263888888888885</v>
      </c>
      <c r="D1616" s="122">
        <v>200</v>
      </c>
      <c r="E1616" s="122">
        <v>18.422000000000001</v>
      </c>
      <c r="F1616" s="122">
        <v>3684.4</v>
      </c>
      <c r="G1616" s="122" t="s">
        <v>23</v>
      </c>
      <c r="J1616" s="9"/>
    </row>
    <row r="1617" spans="2:10">
      <c r="B1617" s="116">
        <v>43109</v>
      </c>
      <c r="C1617" s="121">
        <v>0.43329861111111106</v>
      </c>
      <c r="D1617" s="122">
        <v>228</v>
      </c>
      <c r="E1617" s="122">
        <v>18.422000000000001</v>
      </c>
      <c r="F1617" s="122">
        <v>4200.2160000000003</v>
      </c>
      <c r="G1617" s="122" t="s">
        <v>23</v>
      </c>
      <c r="J1617" s="9"/>
    </row>
    <row r="1618" spans="2:10">
      <c r="B1618" s="116">
        <v>43109</v>
      </c>
      <c r="C1618" s="121">
        <v>0.43329861111111106</v>
      </c>
      <c r="D1618" s="122">
        <v>357</v>
      </c>
      <c r="E1618" s="122">
        <v>18.422000000000001</v>
      </c>
      <c r="F1618" s="122">
        <v>6576.6540000000005</v>
      </c>
      <c r="G1618" s="122" t="s">
        <v>23</v>
      </c>
      <c r="J1618" s="9"/>
    </row>
    <row r="1619" spans="2:10">
      <c r="B1619" s="116">
        <v>43109</v>
      </c>
      <c r="C1619" s="121">
        <v>0.43329861111111106</v>
      </c>
      <c r="D1619" s="122">
        <v>138</v>
      </c>
      <c r="E1619" s="122">
        <v>18.420000000000002</v>
      </c>
      <c r="F1619" s="122">
        <v>2541.96</v>
      </c>
      <c r="G1619" s="122" t="s">
        <v>23</v>
      </c>
      <c r="J1619" s="9"/>
    </row>
    <row r="1620" spans="2:10">
      <c r="B1620" s="116">
        <v>43109</v>
      </c>
      <c r="C1620" s="121">
        <v>0.43402777777777773</v>
      </c>
      <c r="D1620" s="122">
        <v>75</v>
      </c>
      <c r="E1620" s="122">
        <v>18.423999999999999</v>
      </c>
      <c r="F1620" s="122">
        <v>1381.8</v>
      </c>
      <c r="G1620" s="122" t="s">
        <v>23</v>
      </c>
      <c r="J1620" s="9"/>
    </row>
    <row r="1621" spans="2:10">
      <c r="B1621" s="116">
        <v>43109</v>
      </c>
      <c r="C1621" s="121">
        <v>0.43406250000000002</v>
      </c>
      <c r="D1621" s="122">
        <v>263</v>
      </c>
      <c r="E1621" s="122">
        <v>18.423999999999999</v>
      </c>
      <c r="F1621" s="122">
        <v>4845.5119999999997</v>
      </c>
      <c r="G1621" s="122" t="s">
        <v>23</v>
      </c>
      <c r="J1621" s="9"/>
    </row>
    <row r="1622" spans="2:10">
      <c r="B1622" s="116">
        <v>43109</v>
      </c>
      <c r="C1622" s="121">
        <v>0.43406250000000002</v>
      </c>
      <c r="D1622" s="122">
        <v>54</v>
      </c>
      <c r="E1622" s="122">
        <v>18.423999999999999</v>
      </c>
      <c r="F1622" s="122">
        <v>994.89599999999996</v>
      </c>
      <c r="G1622" s="122" t="s">
        <v>23</v>
      </c>
      <c r="J1622" s="9"/>
    </row>
    <row r="1623" spans="2:10">
      <c r="B1623" s="116">
        <v>43109</v>
      </c>
      <c r="C1623" s="121">
        <v>0.43412037037037038</v>
      </c>
      <c r="D1623" s="122">
        <v>353</v>
      </c>
      <c r="E1623" s="122">
        <v>18.422000000000001</v>
      </c>
      <c r="F1623" s="122">
        <v>6502.9660000000003</v>
      </c>
      <c r="G1623" s="122" t="s">
        <v>23</v>
      </c>
      <c r="J1623" s="9"/>
    </row>
    <row r="1624" spans="2:10">
      <c r="B1624" s="116">
        <v>43109</v>
      </c>
      <c r="C1624" s="121">
        <v>0.43422453703703701</v>
      </c>
      <c r="D1624" s="122">
        <v>76</v>
      </c>
      <c r="E1624" s="122">
        <v>18.417999999999999</v>
      </c>
      <c r="F1624" s="122">
        <v>1399.768</v>
      </c>
      <c r="G1624" s="122" t="s">
        <v>23</v>
      </c>
      <c r="J1624" s="9"/>
    </row>
    <row r="1625" spans="2:10">
      <c r="B1625" s="116">
        <v>43109</v>
      </c>
      <c r="C1625" s="121">
        <v>0.43422453703703701</v>
      </c>
      <c r="D1625" s="122">
        <v>37</v>
      </c>
      <c r="E1625" s="122">
        <v>18.417999999999999</v>
      </c>
      <c r="F1625" s="122">
        <v>681.46600000000001</v>
      </c>
      <c r="G1625" s="122" t="s">
        <v>23</v>
      </c>
      <c r="J1625" s="9"/>
    </row>
    <row r="1626" spans="2:10">
      <c r="B1626" s="116">
        <v>43109</v>
      </c>
      <c r="C1626" s="121">
        <v>0.43436342592592592</v>
      </c>
      <c r="D1626" s="122">
        <v>113</v>
      </c>
      <c r="E1626" s="122">
        <v>18.416</v>
      </c>
      <c r="F1626" s="122">
        <v>2081.0080000000003</v>
      </c>
      <c r="G1626" s="122" t="s">
        <v>23</v>
      </c>
      <c r="J1626" s="9"/>
    </row>
    <row r="1627" spans="2:10">
      <c r="B1627" s="116">
        <v>43109</v>
      </c>
      <c r="C1627" s="121">
        <v>0.43490740740740735</v>
      </c>
      <c r="D1627" s="122">
        <v>223</v>
      </c>
      <c r="E1627" s="122">
        <v>18.416</v>
      </c>
      <c r="F1627" s="122">
        <v>4106.768</v>
      </c>
      <c r="G1627" s="122" t="s">
        <v>23</v>
      </c>
      <c r="J1627" s="9"/>
    </row>
    <row r="1628" spans="2:10">
      <c r="B1628" s="116">
        <v>43109</v>
      </c>
      <c r="C1628" s="121">
        <v>0.43518518518518517</v>
      </c>
      <c r="D1628" s="122">
        <v>88</v>
      </c>
      <c r="E1628" s="122">
        <v>18.416</v>
      </c>
      <c r="F1628" s="122">
        <v>1620.6079999999999</v>
      </c>
      <c r="G1628" s="122" t="s">
        <v>23</v>
      </c>
      <c r="J1628" s="9"/>
    </row>
    <row r="1629" spans="2:10">
      <c r="B1629" s="116">
        <v>43109</v>
      </c>
      <c r="C1629" s="121">
        <v>0.43518518518518517</v>
      </c>
      <c r="D1629" s="122">
        <v>98</v>
      </c>
      <c r="E1629" s="122">
        <v>18.416</v>
      </c>
      <c r="F1629" s="122">
        <v>1804.768</v>
      </c>
      <c r="G1629" s="122" t="s">
        <v>23</v>
      </c>
      <c r="J1629" s="9"/>
    </row>
    <row r="1630" spans="2:10">
      <c r="B1630" s="116">
        <v>43109</v>
      </c>
      <c r="C1630" s="121">
        <v>0.43593750000000003</v>
      </c>
      <c r="D1630" s="122">
        <v>12</v>
      </c>
      <c r="E1630" s="122">
        <v>18.420000000000002</v>
      </c>
      <c r="F1630" s="122">
        <v>221.04000000000002</v>
      </c>
      <c r="G1630" s="122" t="s">
        <v>23</v>
      </c>
      <c r="J1630" s="9"/>
    </row>
    <row r="1631" spans="2:10">
      <c r="B1631" s="116">
        <v>43109</v>
      </c>
      <c r="C1631" s="121">
        <v>0.43615740740740744</v>
      </c>
      <c r="D1631" s="122">
        <v>468</v>
      </c>
      <c r="E1631" s="122">
        <v>18.420000000000002</v>
      </c>
      <c r="F1631" s="122">
        <v>8620.5600000000013</v>
      </c>
      <c r="G1631" s="122" t="s">
        <v>23</v>
      </c>
      <c r="J1631" s="9"/>
    </row>
    <row r="1632" spans="2:10">
      <c r="B1632" s="116">
        <v>43109</v>
      </c>
      <c r="C1632" s="121">
        <v>0.43643518518518515</v>
      </c>
      <c r="D1632" s="122">
        <v>500</v>
      </c>
      <c r="E1632" s="122">
        <v>18.417999999999999</v>
      </c>
      <c r="F1632" s="122">
        <v>9209</v>
      </c>
      <c r="G1632" s="122" t="s">
        <v>23</v>
      </c>
      <c r="J1632" s="9"/>
    </row>
    <row r="1633" spans="2:10">
      <c r="B1633" s="116">
        <v>43109</v>
      </c>
      <c r="C1633" s="121">
        <v>0.43643518518518515</v>
      </c>
      <c r="D1633" s="122">
        <v>337</v>
      </c>
      <c r="E1633" s="122">
        <v>18.417999999999999</v>
      </c>
      <c r="F1633" s="122">
        <v>6206.866</v>
      </c>
      <c r="G1633" s="122" t="s">
        <v>23</v>
      </c>
      <c r="J1633" s="9"/>
    </row>
    <row r="1634" spans="2:10">
      <c r="B1634" s="116">
        <v>43109</v>
      </c>
      <c r="C1634" s="121">
        <v>0.43824074074074071</v>
      </c>
      <c r="D1634" s="122">
        <v>1285</v>
      </c>
      <c r="E1634" s="122">
        <v>18.423999999999999</v>
      </c>
      <c r="F1634" s="122">
        <v>23674.84</v>
      </c>
      <c r="G1634" s="122" t="s">
        <v>23</v>
      </c>
      <c r="J1634" s="9"/>
    </row>
    <row r="1635" spans="2:10">
      <c r="B1635" s="116">
        <v>43109</v>
      </c>
      <c r="C1635" s="121">
        <v>0.43851851851851853</v>
      </c>
      <c r="D1635" s="122">
        <v>257</v>
      </c>
      <c r="E1635" s="122">
        <v>18.423999999999999</v>
      </c>
      <c r="F1635" s="122">
        <v>4734.9679999999998</v>
      </c>
      <c r="G1635" s="122" t="s">
        <v>23</v>
      </c>
      <c r="J1635" s="9"/>
    </row>
    <row r="1636" spans="2:10">
      <c r="B1636" s="116">
        <v>43109</v>
      </c>
      <c r="C1636" s="121">
        <v>0.43944444444444447</v>
      </c>
      <c r="D1636" s="122">
        <v>378</v>
      </c>
      <c r="E1636" s="122">
        <v>18.423999999999999</v>
      </c>
      <c r="F1636" s="122">
        <v>6964.2719999999999</v>
      </c>
      <c r="G1636" s="122" t="s">
        <v>23</v>
      </c>
      <c r="J1636" s="9"/>
    </row>
    <row r="1637" spans="2:10">
      <c r="B1637" s="116">
        <v>43109</v>
      </c>
      <c r="C1637" s="121">
        <v>0.4397800925925926</v>
      </c>
      <c r="D1637" s="122">
        <v>141</v>
      </c>
      <c r="E1637" s="122">
        <v>18.423999999999999</v>
      </c>
      <c r="F1637" s="122">
        <v>2597.7840000000001</v>
      </c>
      <c r="G1637" s="122" t="s">
        <v>23</v>
      </c>
      <c r="J1637" s="9"/>
    </row>
    <row r="1638" spans="2:10">
      <c r="B1638" s="116">
        <v>43109</v>
      </c>
      <c r="C1638" s="121">
        <v>0.43979166666666664</v>
      </c>
      <c r="D1638" s="122">
        <v>500</v>
      </c>
      <c r="E1638" s="122">
        <v>18.423999999999999</v>
      </c>
      <c r="F1638" s="122">
        <v>9212</v>
      </c>
      <c r="G1638" s="122" t="s">
        <v>23</v>
      </c>
      <c r="J1638" s="9"/>
    </row>
    <row r="1639" spans="2:10">
      <c r="B1639" s="116">
        <v>43109</v>
      </c>
      <c r="C1639" s="121">
        <v>0.43979166666666664</v>
      </c>
      <c r="D1639" s="122">
        <v>38</v>
      </c>
      <c r="E1639" s="122">
        <v>18.423999999999999</v>
      </c>
      <c r="F1639" s="122">
        <v>700.11199999999997</v>
      </c>
      <c r="G1639" s="122" t="s">
        <v>23</v>
      </c>
      <c r="J1639" s="9"/>
    </row>
    <row r="1640" spans="2:10">
      <c r="B1640" s="116">
        <v>43109</v>
      </c>
      <c r="C1640" s="121">
        <v>0.43979166666666664</v>
      </c>
      <c r="D1640" s="122">
        <v>47</v>
      </c>
      <c r="E1640" s="122">
        <v>18.423999999999999</v>
      </c>
      <c r="F1640" s="122">
        <v>865.928</v>
      </c>
      <c r="G1640" s="122" t="s">
        <v>23</v>
      </c>
      <c r="J1640" s="9"/>
    </row>
    <row r="1641" spans="2:10">
      <c r="B1641" s="116">
        <v>43109</v>
      </c>
      <c r="C1641" s="121">
        <v>0.44048611111111113</v>
      </c>
      <c r="D1641" s="122">
        <v>111</v>
      </c>
      <c r="E1641" s="122">
        <v>18.422000000000001</v>
      </c>
      <c r="F1641" s="122">
        <v>2044.8420000000001</v>
      </c>
      <c r="G1641" s="122" t="s">
        <v>23</v>
      </c>
      <c r="J1641" s="9"/>
    </row>
    <row r="1642" spans="2:10">
      <c r="B1642" s="116">
        <v>43109</v>
      </c>
      <c r="C1642" s="121">
        <v>0.44048611111111113</v>
      </c>
      <c r="D1642" s="122">
        <v>412</v>
      </c>
      <c r="E1642" s="122">
        <v>18.422000000000001</v>
      </c>
      <c r="F1642" s="122">
        <v>7589.8640000000005</v>
      </c>
      <c r="G1642" s="122" t="s">
        <v>23</v>
      </c>
      <c r="J1642" s="9"/>
    </row>
    <row r="1643" spans="2:10">
      <c r="B1643" s="116">
        <v>43109</v>
      </c>
      <c r="C1643" s="121">
        <v>0.44048611111111113</v>
      </c>
      <c r="D1643" s="122">
        <v>165</v>
      </c>
      <c r="E1643" s="122">
        <v>18.422000000000001</v>
      </c>
      <c r="F1643" s="122">
        <v>3039.63</v>
      </c>
      <c r="G1643" s="122" t="s">
        <v>23</v>
      </c>
      <c r="J1643" s="9"/>
    </row>
    <row r="1644" spans="2:10">
      <c r="B1644" s="116">
        <v>43109</v>
      </c>
      <c r="C1644" s="121">
        <v>0.44048611111111113</v>
      </c>
      <c r="D1644" s="122">
        <v>760</v>
      </c>
      <c r="E1644" s="122">
        <v>18.422000000000001</v>
      </c>
      <c r="F1644" s="122">
        <v>14000.720000000001</v>
      </c>
      <c r="G1644" s="122" t="s">
        <v>23</v>
      </c>
      <c r="J1644" s="9"/>
    </row>
    <row r="1645" spans="2:10">
      <c r="B1645" s="116">
        <v>43109</v>
      </c>
      <c r="C1645" s="121">
        <v>0.44111111111111106</v>
      </c>
      <c r="D1645" s="122">
        <v>495</v>
      </c>
      <c r="E1645" s="122">
        <v>18.420000000000002</v>
      </c>
      <c r="F1645" s="122">
        <v>9117.9000000000015</v>
      </c>
      <c r="G1645" s="122" t="s">
        <v>23</v>
      </c>
      <c r="J1645" s="9"/>
    </row>
    <row r="1646" spans="2:10">
      <c r="B1646" s="116">
        <v>43109</v>
      </c>
      <c r="C1646" s="121">
        <v>0.44290509259259259</v>
      </c>
      <c r="D1646" s="122">
        <v>255</v>
      </c>
      <c r="E1646" s="122">
        <v>18.422000000000001</v>
      </c>
      <c r="F1646" s="122">
        <v>4697.6100000000006</v>
      </c>
      <c r="G1646" s="122" t="s">
        <v>23</v>
      </c>
      <c r="J1646" s="9"/>
    </row>
    <row r="1647" spans="2:10">
      <c r="B1647" s="116">
        <v>43109</v>
      </c>
      <c r="C1647" s="121">
        <v>0.44290509259259259</v>
      </c>
      <c r="D1647" s="122">
        <v>909</v>
      </c>
      <c r="E1647" s="122">
        <v>18.422000000000001</v>
      </c>
      <c r="F1647" s="122">
        <v>16745.598000000002</v>
      </c>
      <c r="G1647" s="122" t="s">
        <v>23</v>
      </c>
      <c r="J1647" s="9"/>
    </row>
    <row r="1648" spans="2:10">
      <c r="B1648" s="116">
        <v>43109</v>
      </c>
      <c r="C1648" s="121">
        <v>0.44407407407407407</v>
      </c>
      <c r="D1648" s="122">
        <v>81</v>
      </c>
      <c r="E1648" s="122">
        <v>18.420000000000002</v>
      </c>
      <c r="F1648" s="122">
        <v>1492.0200000000002</v>
      </c>
      <c r="G1648" s="122" t="s">
        <v>23</v>
      </c>
      <c r="J1648" s="9"/>
    </row>
    <row r="1649" spans="2:10">
      <c r="B1649" s="116">
        <v>43109</v>
      </c>
      <c r="C1649" s="121">
        <v>0.44408564814814816</v>
      </c>
      <c r="D1649" s="122">
        <v>90</v>
      </c>
      <c r="E1649" s="122">
        <v>18.420000000000002</v>
      </c>
      <c r="F1649" s="122">
        <v>1657.8000000000002</v>
      </c>
      <c r="G1649" s="122" t="s">
        <v>23</v>
      </c>
      <c r="J1649" s="9"/>
    </row>
    <row r="1650" spans="2:10">
      <c r="B1650" s="116">
        <v>43109</v>
      </c>
      <c r="C1650" s="121">
        <v>0.4440972222222222</v>
      </c>
      <c r="D1650" s="122">
        <v>833</v>
      </c>
      <c r="E1650" s="122">
        <v>18.420000000000002</v>
      </c>
      <c r="F1650" s="122">
        <v>15343.86</v>
      </c>
      <c r="G1650" s="122" t="s">
        <v>23</v>
      </c>
      <c r="J1650" s="9"/>
    </row>
    <row r="1651" spans="2:10">
      <c r="B1651" s="116">
        <v>43109</v>
      </c>
      <c r="C1651" s="121">
        <v>0.4440972222222222</v>
      </c>
      <c r="D1651" s="122">
        <v>167</v>
      </c>
      <c r="E1651" s="122">
        <v>18.417999999999999</v>
      </c>
      <c r="F1651" s="122">
        <v>3075.806</v>
      </c>
      <c r="G1651" s="122" t="s">
        <v>23</v>
      </c>
      <c r="J1651" s="9"/>
    </row>
    <row r="1652" spans="2:10">
      <c r="B1652" s="116">
        <v>43109</v>
      </c>
      <c r="C1652" s="121">
        <v>0.4440972222222222</v>
      </c>
      <c r="D1652" s="122">
        <v>518</v>
      </c>
      <c r="E1652" s="122">
        <v>18.417999999999999</v>
      </c>
      <c r="F1652" s="122">
        <v>9540.5239999999994</v>
      </c>
      <c r="G1652" s="122" t="s">
        <v>23</v>
      </c>
      <c r="J1652" s="9"/>
    </row>
    <row r="1653" spans="2:10">
      <c r="B1653" s="116">
        <v>43109</v>
      </c>
      <c r="C1653" s="121">
        <v>0.4440972222222222</v>
      </c>
      <c r="D1653" s="122">
        <v>78</v>
      </c>
      <c r="E1653" s="122">
        <v>18.417999999999999</v>
      </c>
      <c r="F1653" s="122">
        <v>1436.604</v>
      </c>
      <c r="G1653" s="122" t="s">
        <v>23</v>
      </c>
      <c r="J1653" s="9"/>
    </row>
    <row r="1654" spans="2:10">
      <c r="B1654" s="116">
        <v>43109</v>
      </c>
      <c r="C1654" s="121">
        <v>0.4443981481481481</v>
      </c>
      <c r="D1654" s="122">
        <v>203</v>
      </c>
      <c r="E1654" s="122">
        <v>18.416</v>
      </c>
      <c r="F1654" s="122">
        <v>3738.4479999999999</v>
      </c>
      <c r="G1654" s="122" t="s">
        <v>23</v>
      </c>
      <c r="J1654" s="9"/>
    </row>
    <row r="1655" spans="2:10">
      <c r="B1655" s="116">
        <v>43109</v>
      </c>
      <c r="C1655" s="121">
        <v>0.4443981481481481</v>
      </c>
      <c r="D1655" s="122">
        <v>441</v>
      </c>
      <c r="E1655" s="122">
        <v>18.416</v>
      </c>
      <c r="F1655" s="122">
        <v>8121.4560000000001</v>
      </c>
      <c r="G1655" s="122" t="s">
        <v>23</v>
      </c>
      <c r="J1655" s="9"/>
    </row>
    <row r="1656" spans="2:10">
      <c r="B1656" s="116">
        <v>43109</v>
      </c>
      <c r="C1656" s="121">
        <v>0.44496527777777778</v>
      </c>
      <c r="D1656" s="122">
        <v>322</v>
      </c>
      <c r="E1656" s="122">
        <v>18.414000000000001</v>
      </c>
      <c r="F1656" s="122">
        <v>5929.3080000000009</v>
      </c>
      <c r="G1656" s="122" t="s">
        <v>23</v>
      </c>
      <c r="J1656" s="9"/>
    </row>
    <row r="1657" spans="2:10">
      <c r="B1657" s="116">
        <v>43109</v>
      </c>
      <c r="C1657" s="121">
        <v>0.44593750000000004</v>
      </c>
      <c r="D1657" s="122">
        <v>500</v>
      </c>
      <c r="E1657" s="122">
        <v>18.416</v>
      </c>
      <c r="F1657" s="122">
        <v>9208</v>
      </c>
      <c r="G1657" s="122" t="s">
        <v>23</v>
      </c>
      <c r="J1657" s="9"/>
    </row>
    <row r="1658" spans="2:10">
      <c r="B1658" s="116">
        <v>43109</v>
      </c>
      <c r="C1658" s="121">
        <v>0.44593750000000004</v>
      </c>
      <c r="D1658" s="122">
        <v>112</v>
      </c>
      <c r="E1658" s="122">
        <v>18.416</v>
      </c>
      <c r="F1658" s="122">
        <v>2062.5920000000001</v>
      </c>
      <c r="G1658" s="122" t="s">
        <v>23</v>
      </c>
      <c r="J1658" s="9"/>
    </row>
    <row r="1659" spans="2:10">
      <c r="B1659" s="116">
        <v>43109</v>
      </c>
      <c r="C1659" s="121">
        <v>0.44593750000000004</v>
      </c>
      <c r="D1659" s="122">
        <v>497</v>
      </c>
      <c r="E1659" s="122">
        <v>18.416</v>
      </c>
      <c r="F1659" s="122">
        <v>9152.7520000000004</v>
      </c>
      <c r="G1659" s="122" t="s">
        <v>23</v>
      </c>
      <c r="J1659" s="9"/>
    </row>
    <row r="1660" spans="2:10">
      <c r="B1660" s="116">
        <v>43109</v>
      </c>
      <c r="C1660" s="121">
        <v>0.44594907407407408</v>
      </c>
      <c r="D1660" s="122">
        <v>262</v>
      </c>
      <c r="E1660" s="122">
        <v>18.414000000000001</v>
      </c>
      <c r="F1660" s="122">
        <v>4824.4680000000008</v>
      </c>
      <c r="G1660" s="122" t="s">
        <v>23</v>
      </c>
      <c r="J1660" s="9"/>
    </row>
    <row r="1661" spans="2:10">
      <c r="B1661" s="116">
        <v>43109</v>
      </c>
      <c r="C1661" s="121">
        <v>0.44634259259259257</v>
      </c>
      <c r="D1661" s="122">
        <v>275</v>
      </c>
      <c r="E1661" s="122">
        <v>18.41</v>
      </c>
      <c r="F1661" s="122">
        <v>5062.75</v>
      </c>
      <c r="G1661" s="122" t="s">
        <v>23</v>
      </c>
      <c r="J1661" s="9"/>
    </row>
    <row r="1662" spans="2:10">
      <c r="B1662" s="116">
        <v>43109</v>
      </c>
      <c r="C1662" s="121">
        <v>0.44634259259259257</v>
      </c>
      <c r="D1662" s="122">
        <v>115</v>
      </c>
      <c r="E1662" s="122">
        <v>18.41</v>
      </c>
      <c r="F1662" s="122">
        <v>2117.15</v>
      </c>
      <c r="G1662" s="122" t="s">
        <v>23</v>
      </c>
      <c r="J1662" s="9"/>
    </row>
    <row r="1663" spans="2:10">
      <c r="B1663" s="116">
        <v>43109</v>
      </c>
      <c r="C1663" s="121">
        <v>0.44762731481481483</v>
      </c>
      <c r="D1663" s="122">
        <v>997</v>
      </c>
      <c r="E1663" s="122">
        <v>18.41</v>
      </c>
      <c r="F1663" s="122">
        <v>18354.77</v>
      </c>
      <c r="G1663" s="122" t="s">
        <v>23</v>
      </c>
      <c r="J1663" s="9"/>
    </row>
    <row r="1664" spans="2:10">
      <c r="B1664" s="116">
        <v>43109</v>
      </c>
      <c r="C1664" s="121">
        <v>0.44795138888888886</v>
      </c>
      <c r="D1664" s="122">
        <v>252</v>
      </c>
      <c r="E1664" s="122">
        <v>18.41</v>
      </c>
      <c r="F1664" s="122">
        <v>4639.32</v>
      </c>
      <c r="G1664" s="122" t="s">
        <v>23</v>
      </c>
      <c r="J1664" s="9"/>
    </row>
    <row r="1665" spans="2:10">
      <c r="B1665" s="116">
        <v>43109</v>
      </c>
      <c r="C1665" s="121">
        <v>0.44850694444444444</v>
      </c>
      <c r="D1665" s="122">
        <v>705</v>
      </c>
      <c r="E1665" s="122">
        <v>18.408000000000001</v>
      </c>
      <c r="F1665" s="122">
        <v>12977.640000000001</v>
      </c>
      <c r="G1665" s="122" t="s">
        <v>23</v>
      </c>
      <c r="J1665" s="9"/>
    </row>
    <row r="1666" spans="2:10">
      <c r="B1666" s="116">
        <v>43109</v>
      </c>
      <c r="C1666" s="121">
        <v>0.44856481481481486</v>
      </c>
      <c r="D1666" s="122">
        <v>194</v>
      </c>
      <c r="E1666" s="122">
        <v>18.405999999999999</v>
      </c>
      <c r="F1666" s="122">
        <v>3570.7639999999997</v>
      </c>
      <c r="G1666" s="122" t="s">
        <v>23</v>
      </c>
      <c r="J1666" s="9"/>
    </row>
    <row r="1667" spans="2:10">
      <c r="B1667" s="116">
        <v>43109</v>
      </c>
      <c r="C1667" s="121">
        <v>0.44906249999999998</v>
      </c>
      <c r="D1667" s="122">
        <v>240</v>
      </c>
      <c r="E1667" s="122">
        <v>18.405999999999999</v>
      </c>
      <c r="F1667" s="122">
        <v>4417.4399999999996</v>
      </c>
      <c r="G1667" s="122" t="s">
        <v>23</v>
      </c>
      <c r="J1667" s="9"/>
    </row>
    <row r="1668" spans="2:10">
      <c r="B1668" s="116">
        <v>43109</v>
      </c>
      <c r="C1668" s="121">
        <v>0.44906249999999998</v>
      </c>
      <c r="D1668" s="122">
        <v>1481</v>
      </c>
      <c r="E1668" s="122">
        <v>18.405999999999999</v>
      </c>
      <c r="F1668" s="122">
        <v>27259.285999999996</v>
      </c>
      <c r="G1668" s="122" t="s">
        <v>23</v>
      </c>
      <c r="J1668" s="9"/>
    </row>
    <row r="1669" spans="2:10">
      <c r="B1669" s="116">
        <v>43109</v>
      </c>
      <c r="C1669" s="121">
        <v>0.44906249999999998</v>
      </c>
      <c r="D1669" s="122">
        <v>470</v>
      </c>
      <c r="E1669" s="122">
        <v>18.405999999999999</v>
      </c>
      <c r="F1669" s="122">
        <v>8650.82</v>
      </c>
      <c r="G1669" s="122" t="s">
        <v>23</v>
      </c>
      <c r="J1669" s="9"/>
    </row>
    <row r="1670" spans="2:10">
      <c r="B1670" s="116">
        <v>43109</v>
      </c>
      <c r="C1670" s="121">
        <v>0.44906249999999998</v>
      </c>
      <c r="D1670" s="122">
        <v>1201</v>
      </c>
      <c r="E1670" s="122">
        <v>18.405999999999999</v>
      </c>
      <c r="F1670" s="122">
        <v>22105.606</v>
      </c>
      <c r="G1670" s="122" t="s">
        <v>23</v>
      </c>
      <c r="J1670" s="9"/>
    </row>
    <row r="1671" spans="2:10">
      <c r="B1671" s="116">
        <v>43109</v>
      </c>
      <c r="C1671" s="121">
        <v>0.44906249999999998</v>
      </c>
      <c r="D1671" s="122">
        <v>136</v>
      </c>
      <c r="E1671" s="122">
        <v>18.405999999999999</v>
      </c>
      <c r="F1671" s="122">
        <v>2503.2159999999999</v>
      </c>
      <c r="G1671" s="122" t="s">
        <v>23</v>
      </c>
      <c r="J1671" s="9"/>
    </row>
    <row r="1672" spans="2:10">
      <c r="B1672" s="116">
        <v>43109</v>
      </c>
      <c r="C1672" s="121">
        <v>0.44906249999999998</v>
      </c>
      <c r="D1672" s="122">
        <v>578</v>
      </c>
      <c r="E1672" s="122">
        <v>18.405999999999999</v>
      </c>
      <c r="F1672" s="122">
        <v>10638.668</v>
      </c>
      <c r="G1672" s="122" t="s">
        <v>23</v>
      </c>
      <c r="J1672" s="9"/>
    </row>
    <row r="1673" spans="2:10">
      <c r="B1673" s="116">
        <v>43109</v>
      </c>
      <c r="C1673" s="121">
        <v>0.44906249999999998</v>
      </c>
      <c r="D1673" s="122">
        <v>500</v>
      </c>
      <c r="E1673" s="122">
        <v>18.405999999999999</v>
      </c>
      <c r="F1673" s="122">
        <v>9203</v>
      </c>
      <c r="G1673" s="122" t="s">
        <v>23</v>
      </c>
      <c r="J1673" s="9"/>
    </row>
    <row r="1674" spans="2:10">
      <c r="B1674" s="116">
        <v>43109</v>
      </c>
      <c r="C1674" s="121">
        <v>0.44906249999999998</v>
      </c>
      <c r="D1674" s="122">
        <v>670</v>
      </c>
      <c r="E1674" s="122">
        <v>18.405999999999999</v>
      </c>
      <c r="F1674" s="122">
        <v>12332.019999999999</v>
      </c>
      <c r="G1674" s="122" t="s">
        <v>23</v>
      </c>
      <c r="J1674" s="9"/>
    </row>
    <row r="1675" spans="2:10">
      <c r="B1675" s="116">
        <v>43109</v>
      </c>
      <c r="C1675" s="121">
        <v>0.44966435185185188</v>
      </c>
      <c r="D1675" s="122">
        <v>72</v>
      </c>
      <c r="E1675" s="122">
        <v>18.404</v>
      </c>
      <c r="F1675" s="122">
        <v>1325.088</v>
      </c>
      <c r="G1675" s="122" t="s">
        <v>23</v>
      </c>
      <c r="J1675" s="9"/>
    </row>
    <row r="1676" spans="2:10">
      <c r="B1676" s="116">
        <v>43109</v>
      </c>
      <c r="C1676" s="121">
        <v>0.44983796296296297</v>
      </c>
      <c r="D1676" s="122">
        <v>80</v>
      </c>
      <c r="E1676" s="122">
        <v>18.404</v>
      </c>
      <c r="F1676" s="122">
        <v>1472.32</v>
      </c>
      <c r="G1676" s="122" t="s">
        <v>23</v>
      </c>
      <c r="J1676" s="9"/>
    </row>
    <row r="1677" spans="2:10">
      <c r="B1677" s="116">
        <v>43109</v>
      </c>
      <c r="C1677" s="121">
        <v>0.44997685185185188</v>
      </c>
      <c r="D1677" s="122">
        <v>469</v>
      </c>
      <c r="E1677" s="122">
        <v>18.404</v>
      </c>
      <c r="F1677" s="122">
        <v>8631.4760000000006</v>
      </c>
      <c r="G1677" s="122" t="s">
        <v>23</v>
      </c>
      <c r="J1677" s="9"/>
    </row>
    <row r="1678" spans="2:10">
      <c r="B1678" s="116">
        <v>43109</v>
      </c>
      <c r="C1678" s="121">
        <v>0.45048611111111114</v>
      </c>
      <c r="D1678" s="122">
        <v>631</v>
      </c>
      <c r="E1678" s="122">
        <v>18.404</v>
      </c>
      <c r="F1678" s="122">
        <v>11612.923999999999</v>
      </c>
      <c r="G1678" s="122" t="s">
        <v>23</v>
      </c>
      <c r="J1678" s="9"/>
    </row>
    <row r="1679" spans="2:10">
      <c r="B1679" s="116">
        <v>43109</v>
      </c>
      <c r="C1679" s="121">
        <v>0.4510763888888889</v>
      </c>
      <c r="D1679" s="122">
        <v>621</v>
      </c>
      <c r="E1679" s="122">
        <v>18.402000000000001</v>
      </c>
      <c r="F1679" s="122">
        <v>11427.642</v>
      </c>
      <c r="G1679" s="122" t="s">
        <v>23</v>
      </c>
      <c r="J1679" s="9"/>
    </row>
    <row r="1680" spans="2:10">
      <c r="B1680" s="116">
        <v>43109</v>
      </c>
      <c r="C1680" s="121">
        <v>0.4511574074074074</v>
      </c>
      <c r="D1680" s="122">
        <v>1325</v>
      </c>
      <c r="E1680" s="122">
        <v>18.393999999999998</v>
      </c>
      <c r="F1680" s="122">
        <v>24372.05</v>
      </c>
      <c r="G1680" s="122" t="s">
        <v>23</v>
      </c>
      <c r="J1680" s="9"/>
    </row>
    <row r="1681" spans="2:10">
      <c r="B1681" s="116">
        <v>43109</v>
      </c>
      <c r="C1681" s="121">
        <v>0.4511574074074074</v>
      </c>
      <c r="D1681" s="122">
        <v>37</v>
      </c>
      <c r="E1681" s="122">
        <v>18.393999999999998</v>
      </c>
      <c r="F1681" s="122">
        <v>680.57799999999997</v>
      </c>
      <c r="G1681" s="122" t="s">
        <v>23</v>
      </c>
      <c r="J1681" s="9"/>
    </row>
    <row r="1682" spans="2:10">
      <c r="B1682" s="116">
        <v>43109</v>
      </c>
      <c r="C1682" s="121">
        <v>0.4511574074074074</v>
      </c>
      <c r="D1682" s="122">
        <v>549</v>
      </c>
      <c r="E1682" s="122">
        <v>18.393999999999998</v>
      </c>
      <c r="F1682" s="122">
        <v>10098.305999999999</v>
      </c>
      <c r="G1682" s="122" t="s">
        <v>23</v>
      </c>
      <c r="J1682" s="9"/>
    </row>
    <row r="1683" spans="2:10">
      <c r="B1683" s="116">
        <v>43109</v>
      </c>
      <c r="C1683" s="121">
        <v>0.45123842592592589</v>
      </c>
      <c r="D1683" s="122">
        <v>1911</v>
      </c>
      <c r="E1683" s="122">
        <v>18.393999999999998</v>
      </c>
      <c r="F1683" s="122">
        <v>35150.933999999994</v>
      </c>
      <c r="G1683" s="122" t="s">
        <v>23</v>
      </c>
      <c r="J1683" s="9"/>
    </row>
    <row r="1684" spans="2:10">
      <c r="B1684" s="116">
        <v>43109</v>
      </c>
      <c r="C1684" s="121">
        <v>0.45123842592592589</v>
      </c>
      <c r="D1684" s="122">
        <v>110</v>
      </c>
      <c r="E1684" s="122">
        <v>18.393999999999998</v>
      </c>
      <c r="F1684" s="122">
        <v>2023.34</v>
      </c>
      <c r="G1684" s="122" t="s">
        <v>23</v>
      </c>
      <c r="J1684" s="9"/>
    </row>
    <row r="1685" spans="2:10">
      <c r="B1685" s="116">
        <v>43109</v>
      </c>
      <c r="C1685" s="121">
        <v>0.45123842592592589</v>
      </c>
      <c r="D1685" s="122">
        <v>12</v>
      </c>
      <c r="E1685" s="122">
        <v>18.393999999999998</v>
      </c>
      <c r="F1685" s="122">
        <v>220.72799999999998</v>
      </c>
      <c r="G1685" s="122" t="s">
        <v>23</v>
      </c>
      <c r="J1685" s="9"/>
    </row>
    <row r="1686" spans="2:10">
      <c r="B1686" s="116">
        <v>43109</v>
      </c>
      <c r="C1686" s="121">
        <v>0.45123842592592589</v>
      </c>
      <c r="D1686" s="122">
        <v>460</v>
      </c>
      <c r="E1686" s="122">
        <v>18.393999999999998</v>
      </c>
      <c r="F1686" s="122">
        <v>8461.24</v>
      </c>
      <c r="G1686" s="122" t="s">
        <v>23</v>
      </c>
      <c r="J1686" s="9"/>
    </row>
    <row r="1687" spans="2:10">
      <c r="B1687" s="116">
        <v>43109</v>
      </c>
      <c r="C1687" s="121">
        <v>0.45123842592592589</v>
      </c>
      <c r="D1687" s="122">
        <v>88</v>
      </c>
      <c r="E1687" s="122">
        <v>18.393999999999998</v>
      </c>
      <c r="F1687" s="122">
        <v>1618.6719999999998</v>
      </c>
      <c r="G1687" s="122" t="s">
        <v>23</v>
      </c>
      <c r="J1687" s="9"/>
    </row>
    <row r="1688" spans="2:10">
      <c r="B1688" s="116">
        <v>43109</v>
      </c>
      <c r="C1688" s="121">
        <v>0.45124999999999998</v>
      </c>
      <c r="D1688" s="122">
        <v>618</v>
      </c>
      <c r="E1688" s="122">
        <v>18.393999999999998</v>
      </c>
      <c r="F1688" s="122">
        <v>11367.491999999998</v>
      </c>
      <c r="G1688" s="122" t="s">
        <v>23</v>
      </c>
      <c r="J1688" s="9"/>
    </row>
    <row r="1689" spans="2:10">
      <c r="B1689" s="116">
        <v>43109</v>
      </c>
      <c r="C1689" s="121">
        <v>0.45144675925925926</v>
      </c>
      <c r="D1689" s="122">
        <v>212</v>
      </c>
      <c r="E1689" s="122">
        <v>18.382000000000001</v>
      </c>
      <c r="F1689" s="122">
        <v>3896.9840000000004</v>
      </c>
      <c r="G1689" s="122" t="s">
        <v>23</v>
      </c>
      <c r="J1689" s="9"/>
    </row>
    <row r="1690" spans="2:10">
      <c r="B1690" s="116">
        <v>43109</v>
      </c>
      <c r="C1690" s="121">
        <v>0.45174768518518515</v>
      </c>
      <c r="D1690" s="122">
        <v>271</v>
      </c>
      <c r="E1690" s="122">
        <v>18.38</v>
      </c>
      <c r="F1690" s="122">
        <v>4980.9799999999996</v>
      </c>
      <c r="G1690" s="122" t="s">
        <v>23</v>
      </c>
      <c r="J1690" s="9"/>
    </row>
    <row r="1691" spans="2:10">
      <c r="B1691" s="116">
        <v>43109</v>
      </c>
      <c r="C1691" s="121">
        <v>0.45195601851851852</v>
      </c>
      <c r="D1691" s="122">
        <v>113</v>
      </c>
      <c r="E1691" s="122">
        <v>18.378</v>
      </c>
      <c r="F1691" s="122">
        <v>2076.7139999999999</v>
      </c>
      <c r="G1691" s="122" t="s">
        <v>23</v>
      </c>
      <c r="J1691" s="9"/>
    </row>
    <row r="1692" spans="2:10">
      <c r="B1692" s="116">
        <v>43109</v>
      </c>
      <c r="C1692" s="121">
        <v>0.45200231481481484</v>
      </c>
      <c r="D1692" s="122">
        <v>136</v>
      </c>
      <c r="E1692" s="122">
        <v>18.376000000000001</v>
      </c>
      <c r="F1692" s="122">
        <v>2499.136</v>
      </c>
      <c r="G1692" s="122" t="s">
        <v>23</v>
      </c>
      <c r="J1692" s="9"/>
    </row>
    <row r="1693" spans="2:10">
      <c r="B1693" s="116">
        <v>43109</v>
      </c>
      <c r="C1693" s="121">
        <v>0.45218749999999996</v>
      </c>
      <c r="D1693" s="122">
        <v>191</v>
      </c>
      <c r="E1693" s="122">
        <v>18.366</v>
      </c>
      <c r="F1693" s="122">
        <v>3507.9059999999999</v>
      </c>
      <c r="G1693" s="122" t="s">
        <v>23</v>
      </c>
      <c r="J1693" s="9"/>
    </row>
    <row r="1694" spans="2:10">
      <c r="B1694" s="116">
        <v>43109</v>
      </c>
      <c r="C1694" s="121">
        <v>0.45327546296296295</v>
      </c>
      <c r="D1694" s="122">
        <v>181</v>
      </c>
      <c r="E1694" s="122">
        <v>18.38</v>
      </c>
      <c r="F1694" s="122">
        <v>3326.7799999999997</v>
      </c>
      <c r="G1694" s="122" t="s">
        <v>23</v>
      </c>
      <c r="J1694" s="9"/>
    </row>
    <row r="1695" spans="2:10">
      <c r="B1695" s="116">
        <v>43109</v>
      </c>
      <c r="C1695" s="121">
        <v>0.45370370370370372</v>
      </c>
      <c r="D1695" s="122">
        <v>1071</v>
      </c>
      <c r="E1695" s="122">
        <v>18.378</v>
      </c>
      <c r="F1695" s="122">
        <v>19682.838</v>
      </c>
      <c r="G1695" s="122" t="s">
        <v>23</v>
      </c>
      <c r="J1695" s="9"/>
    </row>
    <row r="1696" spans="2:10">
      <c r="B1696" s="116">
        <v>43109</v>
      </c>
      <c r="C1696" s="121">
        <v>0.45370370370370372</v>
      </c>
      <c r="D1696" s="122">
        <v>249</v>
      </c>
      <c r="E1696" s="122">
        <v>18.378</v>
      </c>
      <c r="F1696" s="122">
        <v>4576.1220000000003</v>
      </c>
      <c r="G1696" s="122" t="s">
        <v>23</v>
      </c>
      <c r="J1696" s="9"/>
    </row>
    <row r="1697" spans="2:10">
      <c r="B1697" s="116">
        <v>43109</v>
      </c>
      <c r="C1697" s="121">
        <v>0.45392361111111112</v>
      </c>
      <c r="D1697" s="122">
        <v>113</v>
      </c>
      <c r="E1697" s="122">
        <v>18.376000000000001</v>
      </c>
      <c r="F1697" s="122">
        <v>2076.4880000000003</v>
      </c>
      <c r="G1697" s="122" t="s">
        <v>23</v>
      </c>
      <c r="J1697" s="9"/>
    </row>
    <row r="1698" spans="2:10">
      <c r="B1698" s="116">
        <v>43109</v>
      </c>
      <c r="C1698" s="121">
        <v>0.45474537037037038</v>
      </c>
      <c r="D1698" s="122">
        <v>678</v>
      </c>
      <c r="E1698" s="122">
        <v>18.382000000000001</v>
      </c>
      <c r="F1698" s="122">
        <v>12462.996000000001</v>
      </c>
      <c r="G1698" s="122" t="s">
        <v>23</v>
      </c>
      <c r="J1698" s="9"/>
    </row>
    <row r="1699" spans="2:10">
      <c r="B1699" s="116">
        <v>43109</v>
      </c>
      <c r="C1699" s="121">
        <v>0.45503472222222219</v>
      </c>
      <c r="D1699" s="122">
        <v>436</v>
      </c>
      <c r="E1699" s="122">
        <v>18.38</v>
      </c>
      <c r="F1699" s="122">
        <v>8013.6799999999994</v>
      </c>
      <c r="G1699" s="122" t="s">
        <v>23</v>
      </c>
      <c r="J1699" s="9"/>
    </row>
    <row r="1700" spans="2:10">
      <c r="B1700" s="116">
        <v>43109</v>
      </c>
      <c r="C1700" s="121">
        <v>0.45506944444444447</v>
      </c>
      <c r="D1700" s="122">
        <v>118</v>
      </c>
      <c r="E1700" s="122">
        <v>18.378</v>
      </c>
      <c r="F1700" s="122">
        <v>2168.6039999999998</v>
      </c>
      <c r="G1700" s="122" t="s">
        <v>23</v>
      </c>
      <c r="J1700" s="9"/>
    </row>
    <row r="1701" spans="2:10">
      <c r="B1701" s="116">
        <v>43109</v>
      </c>
      <c r="C1701" s="121">
        <v>0.45556712962962959</v>
      </c>
      <c r="D1701" s="122">
        <v>408</v>
      </c>
      <c r="E1701" s="122">
        <v>18.382000000000001</v>
      </c>
      <c r="F1701" s="122">
        <v>7499.8560000000007</v>
      </c>
      <c r="G1701" s="122" t="s">
        <v>23</v>
      </c>
      <c r="J1701" s="9"/>
    </row>
    <row r="1702" spans="2:10">
      <c r="B1702" s="116">
        <v>43109</v>
      </c>
      <c r="C1702" s="121">
        <v>0.45624999999999999</v>
      </c>
      <c r="D1702" s="122">
        <v>517</v>
      </c>
      <c r="E1702" s="122">
        <v>18.39</v>
      </c>
      <c r="F1702" s="122">
        <v>9507.630000000001</v>
      </c>
      <c r="G1702" s="122" t="s">
        <v>23</v>
      </c>
      <c r="J1702" s="9"/>
    </row>
    <row r="1703" spans="2:10">
      <c r="B1703" s="116">
        <v>43109</v>
      </c>
      <c r="C1703" s="121">
        <v>0.45627314814814812</v>
      </c>
      <c r="D1703" s="122">
        <v>170</v>
      </c>
      <c r="E1703" s="122">
        <v>18.39</v>
      </c>
      <c r="F1703" s="122">
        <v>3126.3</v>
      </c>
      <c r="G1703" s="122" t="s">
        <v>23</v>
      </c>
      <c r="J1703" s="9"/>
    </row>
    <row r="1704" spans="2:10">
      <c r="B1704" s="116">
        <v>43109</v>
      </c>
      <c r="C1704" s="121">
        <v>0.45685185185185184</v>
      </c>
      <c r="D1704" s="122">
        <v>312</v>
      </c>
      <c r="E1704" s="122">
        <v>18.391999999999999</v>
      </c>
      <c r="F1704" s="122">
        <v>5738.3040000000001</v>
      </c>
      <c r="G1704" s="122" t="s">
        <v>23</v>
      </c>
      <c r="J1704" s="9"/>
    </row>
    <row r="1705" spans="2:10">
      <c r="B1705" s="116">
        <v>43109</v>
      </c>
      <c r="C1705" s="121">
        <v>0.45718750000000002</v>
      </c>
      <c r="D1705" s="122">
        <v>225</v>
      </c>
      <c r="E1705" s="122">
        <v>18.388000000000002</v>
      </c>
      <c r="F1705" s="122">
        <v>4137.3</v>
      </c>
      <c r="G1705" s="122" t="s">
        <v>23</v>
      </c>
      <c r="J1705" s="9"/>
    </row>
    <row r="1706" spans="2:10">
      <c r="B1706" s="116">
        <v>43109</v>
      </c>
      <c r="C1706" s="121">
        <v>0.45719907407407406</v>
      </c>
      <c r="D1706" s="122">
        <v>279</v>
      </c>
      <c r="E1706" s="122">
        <v>18.385999999999999</v>
      </c>
      <c r="F1706" s="122">
        <v>5129.6939999999995</v>
      </c>
      <c r="G1706" s="122" t="s">
        <v>23</v>
      </c>
      <c r="J1706" s="9"/>
    </row>
    <row r="1707" spans="2:10">
      <c r="B1707" s="116">
        <v>43109</v>
      </c>
      <c r="C1707" s="121">
        <v>0.45907407407407402</v>
      </c>
      <c r="D1707" s="122">
        <v>213</v>
      </c>
      <c r="E1707" s="122">
        <v>18.391999999999999</v>
      </c>
      <c r="F1707" s="122">
        <v>3917.4960000000001</v>
      </c>
      <c r="G1707" s="122" t="s">
        <v>23</v>
      </c>
      <c r="J1707" s="9"/>
    </row>
    <row r="1708" spans="2:10">
      <c r="B1708" s="116">
        <v>43109</v>
      </c>
      <c r="C1708" s="121">
        <v>0.45958333333333329</v>
      </c>
      <c r="D1708" s="122">
        <v>96</v>
      </c>
      <c r="E1708" s="122">
        <v>18.391999999999999</v>
      </c>
      <c r="F1708" s="122">
        <v>1765.6320000000001</v>
      </c>
      <c r="G1708" s="122" t="s">
        <v>23</v>
      </c>
      <c r="J1708" s="9"/>
    </row>
    <row r="1709" spans="2:10">
      <c r="B1709" s="116">
        <v>43109</v>
      </c>
      <c r="C1709" s="121">
        <v>0.45958333333333329</v>
      </c>
      <c r="D1709" s="122">
        <v>231</v>
      </c>
      <c r="E1709" s="122">
        <v>18.391999999999999</v>
      </c>
      <c r="F1709" s="122">
        <v>4248.5519999999997</v>
      </c>
      <c r="G1709" s="122" t="s">
        <v>23</v>
      </c>
      <c r="J1709" s="9"/>
    </row>
    <row r="1710" spans="2:10">
      <c r="B1710" s="116">
        <v>43109</v>
      </c>
      <c r="C1710" s="121">
        <v>0.45971064814814816</v>
      </c>
      <c r="D1710" s="122">
        <v>4</v>
      </c>
      <c r="E1710" s="122">
        <v>18.39</v>
      </c>
      <c r="F1710" s="122">
        <v>73.56</v>
      </c>
      <c r="G1710" s="122" t="s">
        <v>23</v>
      </c>
      <c r="J1710" s="9"/>
    </row>
    <row r="1711" spans="2:10">
      <c r="B1711" s="116">
        <v>43109</v>
      </c>
      <c r="C1711" s="121">
        <v>0.4597222222222222</v>
      </c>
      <c r="D1711" s="122">
        <v>500</v>
      </c>
      <c r="E1711" s="122">
        <v>18.39</v>
      </c>
      <c r="F1711" s="122">
        <v>9195</v>
      </c>
      <c r="G1711" s="122" t="s">
        <v>23</v>
      </c>
      <c r="J1711" s="9"/>
    </row>
    <row r="1712" spans="2:10">
      <c r="B1712" s="116">
        <v>43109</v>
      </c>
      <c r="C1712" s="121">
        <v>0.4597222222222222</v>
      </c>
      <c r="D1712" s="122">
        <v>1171</v>
      </c>
      <c r="E1712" s="122">
        <v>18.39</v>
      </c>
      <c r="F1712" s="122">
        <v>21534.690000000002</v>
      </c>
      <c r="G1712" s="122" t="s">
        <v>23</v>
      </c>
      <c r="J1712" s="9"/>
    </row>
    <row r="1713" spans="2:10">
      <c r="B1713" s="116">
        <v>43109</v>
      </c>
      <c r="C1713" s="121">
        <v>0.45980324074074069</v>
      </c>
      <c r="D1713" s="122">
        <v>169</v>
      </c>
      <c r="E1713" s="122">
        <v>18.385999999999999</v>
      </c>
      <c r="F1713" s="122">
        <v>3107.2339999999999</v>
      </c>
      <c r="G1713" s="122" t="s">
        <v>23</v>
      </c>
      <c r="J1713" s="9"/>
    </row>
    <row r="1714" spans="2:10">
      <c r="B1714" s="116">
        <v>43109</v>
      </c>
      <c r="C1714" s="121">
        <v>0.45995370370370375</v>
      </c>
      <c r="D1714" s="122">
        <v>116</v>
      </c>
      <c r="E1714" s="122">
        <v>18.384</v>
      </c>
      <c r="F1714" s="122">
        <v>2132.5439999999999</v>
      </c>
      <c r="G1714" s="122" t="s">
        <v>23</v>
      </c>
      <c r="J1714" s="9"/>
    </row>
    <row r="1715" spans="2:10">
      <c r="B1715" s="116">
        <v>43109</v>
      </c>
      <c r="C1715" s="121">
        <v>0.46001157407407406</v>
      </c>
      <c r="D1715" s="122">
        <v>116</v>
      </c>
      <c r="E1715" s="122">
        <v>18.38</v>
      </c>
      <c r="F1715" s="122">
        <v>2132.08</v>
      </c>
      <c r="G1715" s="122" t="s">
        <v>23</v>
      </c>
      <c r="J1715" s="9"/>
    </row>
    <row r="1716" spans="2:10">
      <c r="B1716" s="116">
        <v>43109</v>
      </c>
      <c r="C1716" s="121">
        <v>0.46025462962962965</v>
      </c>
      <c r="D1716" s="122">
        <v>116</v>
      </c>
      <c r="E1716" s="122">
        <v>18.378</v>
      </c>
      <c r="F1716" s="122">
        <v>2131.848</v>
      </c>
      <c r="G1716" s="122" t="s">
        <v>23</v>
      </c>
      <c r="J1716" s="9"/>
    </row>
    <row r="1717" spans="2:10">
      <c r="B1717" s="116">
        <v>43109</v>
      </c>
      <c r="C1717" s="121">
        <v>0.46165509259259258</v>
      </c>
      <c r="D1717" s="122">
        <v>92</v>
      </c>
      <c r="E1717" s="122">
        <v>18.378</v>
      </c>
      <c r="F1717" s="122">
        <v>1690.7760000000001</v>
      </c>
      <c r="G1717" s="122" t="s">
        <v>23</v>
      </c>
      <c r="J1717" s="9"/>
    </row>
    <row r="1718" spans="2:10">
      <c r="B1718" s="116">
        <v>43109</v>
      </c>
      <c r="C1718" s="121">
        <v>0.46165509259259258</v>
      </c>
      <c r="D1718" s="122">
        <v>158</v>
      </c>
      <c r="E1718" s="122">
        <v>18.378</v>
      </c>
      <c r="F1718" s="122">
        <v>2903.7240000000002</v>
      </c>
      <c r="G1718" s="122" t="s">
        <v>23</v>
      </c>
      <c r="J1718" s="9"/>
    </row>
    <row r="1719" spans="2:10">
      <c r="B1719" s="116">
        <v>43109</v>
      </c>
      <c r="C1719" s="121">
        <v>0.46171296296296299</v>
      </c>
      <c r="D1719" s="122">
        <v>171</v>
      </c>
      <c r="E1719" s="122">
        <v>18.376000000000001</v>
      </c>
      <c r="F1719" s="122">
        <v>3142.2960000000003</v>
      </c>
      <c r="G1719" s="122" t="s">
        <v>23</v>
      </c>
      <c r="J1719" s="9"/>
    </row>
    <row r="1720" spans="2:10">
      <c r="B1720" s="116">
        <v>43109</v>
      </c>
      <c r="C1720" s="121">
        <v>0.46189814814814811</v>
      </c>
      <c r="D1720" s="122">
        <v>379</v>
      </c>
      <c r="E1720" s="122">
        <v>18.376000000000001</v>
      </c>
      <c r="F1720" s="122">
        <v>6964.5040000000008</v>
      </c>
      <c r="G1720" s="122" t="s">
        <v>23</v>
      </c>
      <c r="J1720" s="9"/>
    </row>
    <row r="1721" spans="2:10">
      <c r="B1721" s="116">
        <v>43109</v>
      </c>
      <c r="C1721" s="121">
        <v>0.46197916666666666</v>
      </c>
      <c r="D1721" s="122">
        <v>763</v>
      </c>
      <c r="E1721" s="122">
        <v>18.373999999999999</v>
      </c>
      <c r="F1721" s="122">
        <v>14019.361999999999</v>
      </c>
      <c r="G1721" s="122" t="s">
        <v>23</v>
      </c>
      <c r="J1721" s="9"/>
    </row>
    <row r="1722" spans="2:10">
      <c r="B1722" s="116">
        <v>43109</v>
      </c>
      <c r="C1722" s="121">
        <v>0.46289351851851851</v>
      </c>
      <c r="D1722" s="122">
        <v>124</v>
      </c>
      <c r="E1722" s="122">
        <v>18.373999999999999</v>
      </c>
      <c r="F1722" s="122">
        <v>2278.3759999999997</v>
      </c>
      <c r="G1722" s="122" t="s">
        <v>23</v>
      </c>
      <c r="J1722" s="9"/>
    </row>
    <row r="1723" spans="2:10">
      <c r="B1723" s="116">
        <v>43109</v>
      </c>
      <c r="C1723" s="121">
        <v>0.46289351851851851</v>
      </c>
      <c r="D1723" s="122">
        <v>127</v>
      </c>
      <c r="E1723" s="122">
        <v>18.373999999999999</v>
      </c>
      <c r="F1723" s="122">
        <v>2333.498</v>
      </c>
      <c r="G1723" s="122" t="s">
        <v>23</v>
      </c>
      <c r="J1723" s="9"/>
    </row>
    <row r="1724" spans="2:10">
      <c r="B1724" s="116">
        <v>43109</v>
      </c>
      <c r="C1724" s="121">
        <v>0.46291666666666664</v>
      </c>
      <c r="D1724" s="122">
        <v>737</v>
      </c>
      <c r="E1724" s="122">
        <v>18.372</v>
      </c>
      <c r="F1724" s="122">
        <v>13540.164000000001</v>
      </c>
      <c r="G1724" s="122" t="s">
        <v>23</v>
      </c>
      <c r="J1724" s="9"/>
    </row>
    <row r="1725" spans="2:10">
      <c r="B1725" s="116">
        <v>43109</v>
      </c>
      <c r="C1725" s="121">
        <v>0.46341435185185187</v>
      </c>
      <c r="D1725" s="122">
        <v>161</v>
      </c>
      <c r="E1725" s="122">
        <v>18.37</v>
      </c>
      <c r="F1725" s="122">
        <v>2957.57</v>
      </c>
      <c r="G1725" s="122" t="s">
        <v>23</v>
      </c>
      <c r="J1725" s="9"/>
    </row>
    <row r="1726" spans="2:10">
      <c r="B1726" s="116">
        <v>43109</v>
      </c>
      <c r="C1726" s="121">
        <v>0.46347222222222223</v>
      </c>
      <c r="D1726" s="122">
        <v>15</v>
      </c>
      <c r="E1726" s="122">
        <v>18.373999999999999</v>
      </c>
      <c r="F1726" s="122">
        <v>275.60999999999996</v>
      </c>
      <c r="G1726" s="122" t="s">
        <v>23</v>
      </c>
      <c r="J1726" s="9"/>
    </row>
    <row r="1727" spans="2:10">
      <c r="B1727" s="116">
        <v>43109</v>
      </c>
      <c r="C1727" s="121">
        <v>0.46365740740740741</v>
      </c>
      <c r="D1727" s="122">
        <v>81</v>
      </c>
      <c r="E1727" s="122">
        <v>18.373999999999999</v>
      </c>
      <c r="F1727" s="122">
        <v>1488.2939999999999</v>
      </c>
      <c r="G1727" s="122" t="s">
        <v>23</v>
      </c>
      <c r="J1727" s="9"/>
    </row>
    <row r="1728" spans="2:10">
      <c r="B1728" s="116">
        <v>43109</v>
      </c>
      <c r="C1728" s="121">
        <v>0.46449074074074076</v>
      </c>
      <c r="D1728" s="122">
        <v>522</v>
      </c>
      <c r="E1728" s="122">
        <v>18.38</v>
      </c>
      <c r="F1728" s="122">
        <v>9594.3599999999988</v>
      </c>
      <c r="G1728" s="122" t="s">
        <v>23</v>
      </c>
      <c r="J1728" s="9"/>
    </row>
    <row r="1729" spans="2:10">
      <c r="B1729" s="116">
        <v>43109</v>
      </c>
      <c r="C1729" s="121">
        <v>0.46453703703703703</v>
      </c>
      <c r="D1729" s="122">
        <v>198</v>
      </c>
      <c r="E1729" s="122">
        <v>18.378</v>
      </c>
      <c r="F1729" s="122">
        <v>3638.8440000000001</v>
      </c>
      <c r="G1729" s="122" t="s">
        <v>23</v>
      </c>
      <c r="J1729" s="9"/>
    </row>
    <row r="1730" spans="2:10">
      <c r="B1730" s="116">
        <v>43109</v>
      </c>
      <c r="C1730" s="121">
        <v>0.46453703703703703</v>
      </c>
      <c r="D1730" s="122">
        <v>516</v>
      </c>
      <c r="E1730" s="122">
        <v>18.378</v>
      </c>
      <c r="F1730" s="122">
        <v>9483.0480000000007</v>
      </c>
      <c r="G1730" s="122" t="s">
        <v>23</v>
      </c>
      <c r="J1730" s="9"/>
    </row>
    <row r="1731" spans="2:10">
      <c r="B1731" s="116">
        <v>43109</v>
      </c>
      <c r="C1731" s="121">
        <v>0.46535879629629634</v>
      </c>
      <c r="D1731" s="122">
        <v>443</v>
      </c>
      <c r="E1731" s="122">
        <v>18.382000000000001</v>
      </c>
      <c r="F1731" s="122">
        <v>8143.2260000000006</v>
      </c>
      <c r="G1731" s="122" t="s">
        <v>23</v>
      </c>
      <c r="J1731" s="9"/>
    </row>
    <row r="1732" spans="2:10">
      <c r="B1732" s="116">
        <v>43109</v>
      </c>
      <c r="C1732" s="121">
        <v>0.46540509259259261</v>
      </c>
      <c r="D1732" s="122">
        <v>100</v>
      </c>
      <c r="E1732" s="122">
        <v>18.38</v>
      </c>
      <c r="F1732" s="122">
        <v>1838</v>
      </c>
      <c r="G1732" s="122" t="s">
        <v>23</v>
      </c>
      <c r="J1732" s="9"/>
    </row>
    <row r="1733" spans="2:10">
      <c r="B1733" s="116">
        <v>43109</v>
      </c>
      <c r="C1733" s="121">
        <v>0.46543981481481483</v>
      </c>
      <c r="D1733" s="122">
        <v>215</v>
      </c>
      <c r="E1733" s="122">
        <v>18.38</v>
      </c>
      <c r="F1733" s="122">
        <v>3951.7</v>
      </c>
      <c r="G1733" s="122" t="s">
        <v>23</v>
      </c>
      <c r="J1733" s="9"/>
    </row>
    <row r="1734" spans="2:10">
      <c r="B1734" s="116">
        <v>43109</v>
      </c>
      <c r="C1734" s="121">
        <v>0.46725694444444449</v>
      </c>
      <c r="D1734" s="122">
        <v>236</v>
      </c>
      <c r="E1734" s="122">
        <v>18.39</v>
      </c>
      <c r="F1734" s="122">
        <v>4340.04</v>
      </c>
      <c r="G1734" s="122" t="s">
        <v>23</v>
      </c>
      <c r="J1734" s="9"/>
    </row>
    <row r="1735" spans="2:10">
      <c r="B1735" s="116">
        <v>43109</v>
      </c>
      <c r="C1735" s="121">
        <v>0.46747685185185189</v>
      </c>
      <c r="D1735" s="122">
        <v>295</v>
      </c>
      <c r="E1735" s="122">
        <v>18.391999999999999</v>
      </c>
      <c r="F1735" s="122">
        <v>5425.6399999999994</v>
      </c>
      <c r="G1735" s="122" t="s">
        <v>23</v>
      </c>
      <c r="J1735" s="9"/>
    </row>
    <row r="1736" spans="2:10">
      <c r="B1736" s="116">
        <v>43109</v>
      </c>
      <c r="C1736" s="121">
        <v>0.46751157407407407</v>
      </c>
      <c r="D1736" s="122">
        <v>827</v>
      </c>
      <c r="E1736" s="122">
        <v>18.39</v>
      </c>
      <c r="F1736" s="122">
        <v>15208.53</v>
      </c>
      <c r="G1736" s="122" t="s">
        <v>23</v>
      </c>
      <c r="J1736" s="9"/>
    </row>
    <row r="1737" spans="2:10">
      <c r="B1737" s="116">
        <v>43109</v>
      </c>
      <c r="C1737" s="121">
        <v>0.46785879629629629</v>
      </c>
      <c r="D1737" s="122">
        <v>668</v>
      </c>
      <c r="E1737" s="122">
        <v>18.393999999999998</v>
      </c>
      <c r="F1737" s="122">
        <v>12287.191999999999</v>
      </c>
      <c r="G1737" s="122" t="s">
        <v>23</v>
      </c>
      <c r="J1737" s="9"/>
    </row>
    <row r="1738" spans="2:10">
      <c r="B1738" s="116">
        <v>43109</v>
      </c>
      <c r="C1738" s="121">
        <v>0.46795138888888888</v>
      </c>
      <c r="D1738" s="122">
        <v>114</v>
      </c>
      <c r="E1738" s="122">
        <v>18.393999999999998</v>
      </c>
      <c r="F1738" s="122">
        <v>2096.9159999999997</v>
      </c>
      <c r="G1738" s="122" t="s">
        <v>23</v>
      </c>
      <c r="J1738" s="9"/>
    </row>
    <row r="1739" spans="2:10">
      <c r="B1739" s="116">
        <v>43109</v>
      </c>
      <c r="C1739" s="121">
        <v>0.46827546296296302</v>
      </c>
      <c r="D1739" s="122">
        <v>152</v>
      </c>
      <c r="E1739" s="122">
        <v>18.391999999999999</v>
      </c>
      <c r="F1739" s="122">
        <v>2795.5839999999998</v>
      </c>
      <c r="G1739" s="122" t="s">
        <v>23</v>
      </c>
      <c r="J1739" s="9"/>
    </row>
    <row r="1740" spans="2:10">
      <c r="B1740" s="116">
        <v>43109</v>
      </c>
      <c r="C1740" s="121">
        <v>0.46827546296296302</v>
      </c>
      <c r="D1740" s="122">
        <v>113</v>
      </c>
      <c r="E1740" s="122">
        <v>18.391999999999999</v>
      </c>
      <c r="F1740" s="122">
        <v>2078.2959999999998</v>
      </c>
      <c r="G1740" s="122" t="s">
        <v>23</v>
      </c>
      <c r="J1740" s="9"/>
    </row>
    <row r="1741" spans="2:10">
      <c r="B1741" s="116">
        <v>43109</v>
      </c>
      <c r="C1741" s="121">
        <v>0.46940972222222221</v>
      </c>
      <c r="D1741" s="122">
        <v>495</v>
      </c>
      <c r="E1741" s="122">
        <v>18.391999999999999</v>
      </c>
      <c r="F1741" s="122">
        <v>9104.0399999999991</v>
      </c>
      <c r="G1741" s="122" t="s">
        <v>23</v>
      </c>
      <c r="J1741" s="9"/>
    </row>
    <row r="1742" spans="2:10">
      <c r="B1742" s="116">
        <v>43109</v>
      </c>
      <c r="C1742" s="121">
        <v>0.46940972222222221</v>
      </c>
      <c r="D1742" s="122">
        <v>354</v>
      </c>
      <c r="E1742" s="122">
        <v>18.391999999999999</v>
      </c>
      <c r="F1742" s="122">
        <v>6510.768</v>
      </c>
      <c r="G1742" s="122" t="s">
        <v>23</v>
      </c>
      <c r="J1742" s="9"/>
    </row>
    <row r="1743" spans="2:10">
      <c r="B1743" s="116">
        <v>43109</v>
      </c>
      <c r="C1743" s="121">
        <v>0.46940972222222221</v>
      </c>
      <c r="D1743" s="122">
        <v>108</v>
      </c>
      <c r="E1743" s="122">
        <v>18.391999999999999</v>
      </c>
      <c r="F1743" s="122">
        <v>1986.336</v>
      </c>
      <c r="G1743" s="122" t="s">
        <v>23</v>
      </c>
      <c r="J1743" s="9"/>
    </row>
    <row r="1744" spans="2:10">
      <c r="B1744" s="116">
        <v>43109</v>
      </c>
      <c r="C1744" s="121">
        <v>0.47082175925925923</v>
      </c>
      <c r="D1744" s="122">
        <v>873</v>
      </c>
      <c r="E1744" s="122">
        <v>18.396000000000001</v>
      </c>
      <c r="F1744" s="122">
        <v>16059.708000000001</v>
      </c>
      <c r="G1744" s="122" t="s">
        <v>23</v>
      </c>
      <c r="J1744" s="9"/>
    </row>
    <row r="1745" spans="2:10">
      <c r="B1745" s="116">
        <v>43109</v>
      </c>
      <c r="C1745" s="121">
        <v>0.47082175925925923</v>
      </c>
      <c r="D1745" s="122">
        <v>1</v>
      </c>
      <c r="E1745" s="122">
        <v>18.396000000000001</v>
      </c>
      <c r="F1745" s="122">
        <v>18.396000000000001</v>
      </c>
      <c r="G1745" s="122" t="s">
        <v>23</v>
      </c>
      <c r="J1745" s="9"/>
    </row>
    <row r="1746" spans="2:10">
      <c r="B1746" s="116">
        <v>43109</v>
      </c>
      <c r="C1746" s="121">
        <v>0.47259259259259262</v>
      </c>
      <c r="D1746" s="122">
        <v>1058</v>
      </c>
      <c r="E1746" s="122">
        <v>18.393999999999998</v>
      </c>
      <c r="F1746" s="122">
        <v>19460.851999999999</v>
      </c>
      <c r="G1746" s="122" t="s">
        <v>23</v>
      </c>
      <c r="J1746" s="9"/>
    </row>
    <row r="1747" spans="2:10">
      <c r="B1747" s="116">
        <v>43109</v>
      </c>
      <c r="C1747" s="121">
        <v>0.47261574074074075</v>
      </c>
      <c r="D1747" s="122">
        <v>450</v>
      </c>
      <c r="E1747" s="122">
        <v>18.39</v>
      </c>
      <c r="F1747" s="122">
        <v>8275.5</v>
      </c>
      <c r="G1747" s="122" t="s">
        <v>23</v>
      </c>
      <c r="J1747" s="9"/>
    </row>
    <row r="1748" spans="2:10">
      <c r="B1748" s="116">
        <v>43109</v>
      </c>
      <c r="C1748" s="121">
        <v>0.47265046296296293</v>
      </c>
      <c r="D1748" s="122">
        <v>337</v>
      </c>
      <c r="E1748" s="122">
        <v>18.388000000000002</v>
      </c>
      <c r="F1748" s="122">
        <v>6196.7560000000003</v>
      </c>
      <c r="G1748" s="122" t="s">
        <v>23</v>
      </c>
      <c r="J1748" s="9"/>
    </row>
    <row r="1749" spans="2:10">
      <c r="B1749" s="116">
        <v>43109</v>
      </c>
      <c r="C1749" s="121">
        <v>0.47310185185185188</v>
      </c>
      <c r="D1749" s="122">
        <v>300</v>
      </c>
      <c r="E1749" s="122">
        <v>18.384</v>
      </c>
      <c r="F1749" s="122">
        <v>5515.2</v>
      </c>
      <c r="G1749" s="122" t="s">
        <v>23</v>
      </c>
      <c r="J1749" s="9"/>
    </row>
    <row r="1750" spans="2:10">
      <c r="B1750" s="116">
        <v>43109</v>
      </c>
      <c r="C1750" s="121">
        <v>0.47399305555555554</v>
      </c>
      <c r="D1750" s="122">
        <v>54</v>
      </c>
      <c r="E1750" s="122">
        <v>18.398</v>
      </c>
      <c r="F1750" s="122">
        <v>993.49199999999996</v>
      </c>
      <c r="G1750" s="122" t="s">
        <v>23</v>
      </c>
      <c r="J1750" s="9"/>
    </row>
    <row r="1751" spans="2:10">
      <c r="B1751" s="116">
        <v>43109</v>
      </c>
      <c r="C1751" s="121">
        <v>0.47401620370370368</v>
      </c>
      <c r="D1751" s="122">
        <v>230</v>
      </c>
      <c r="E1751" s="122">
        <v>18.398</v>
      </c>
      <c r="F1751" s="122">
        <v>4231.54</v>
      </c>
      <c r="G1751" s="122" t="s">
        <v>23</v>
      </c>
      <c r="J1751" s="9"/>
    </row>
    <row r="1752" spans="2:10">
      <c r="B1752" s="116">
        <v>43109</v>
      </c>
      <c r="C1752" s="121">
        <v>0.47405092592592596</v>
      </c>
      <c r="D1752" s="122">
        <v>467</v>
      </c>
      <c r="E1752" s="122">
        <v>18.398</v>
      </c>
      <c r="F1752" s="122">
        <v>8591.866</v>
      </c>
      <c r="G1752" s="122" t="s">
        <v>23</v>
      </c>
      <c r="J1752" s="9"/>
    </row>
    <row r="1753" spans="2:10">
      <c r="B1753" s="116">
        <v>43109</v>
      </c>
      <c r="C1753" s="121">
        <v>0.47503472222222221</v>
      </c>
      <c r="D1753" s="122">
        <v>488</v>
      </c>
      <c r="E1753" s="122">
        <v>18.399999999999999</v>
      </c>
      <c r="F1753" s="122">
        <v>8979.1999999999989</v>
      </c>
      <c r="G1753" s="122" t="s">
        <v>23</v>
      </c>
      <c r="J1753" s="9"/>
    </row>
    <row r="1754" spans="2:10">
      <c r="B1754" s="116">
        <v>43109</v>
      </c>
      <c r="C1754" s="121">
        <v>0.47598379629629628</v>
      </c>
      <c r="D1754" s="122">
        <v>316</v>
      </c>
      <c r="E1754" s="122">
        <v>18.414000000000001</v>
      </c>
      <c r="F1754" s="122">
        <v>5818.8240000000005</v>
      </c>
      <c r="G1754" s="122" t="s">
        <v>23</v>
      </c>
      <c r="J1754" s="9"/>
    </row>
    <row r="1755" spans="2:10">
      <c r="B1755" s="116">
        <v>43109</v>
      </c>
      <c r="C1755" s="121">
        <v>0.47641203703703705</v>
      </c>
      <c r="D1755" s="122">
        <v>250</v>
      </c>
      <c r="E1755" s="122">
        <v>18.416</v>
      </c>
      <c r="F1755" s="122">
        <v>4604</v>
      </c>
      <c r="G1755" s="122" t="s">
        <v>23</v>
      </c>
      <c r="J1755" s="9"/>
    </row>
    <row r="1756" spans="2:10">
      <c r="B1756" s="116">
        <v>43109</v>
      </c>
      <c r="C1756" s="121">
        <v>0.47641203703703705</v>
      </c>
      <c r="D1756" s="122">
        <v>428</v>
      </c>
      <c r="E1756" s="122">
        <v>18.414000000000001</v>
      </c>
      <c r="F1756" s="122">
        <v>7881.1920000000009</v>
      </c>
      <c r="G1756" s="122" t="s">
        <v>23</v>
      </c>
      <c r="J1756" s="9"/>
    </row>
    <row r="1757" spans="2:10">
      <c r="B1757" s="116">
        <v>43109</v>
      </c>
      <c r="C1757" s="121">
        <v>0.47641203703703705</v>
      </c>
      <c r="D1757" s="122">
        <v>178</v>
      </c>
      <c r="E1757" s="122">
        <v>18.416</v>
      </c>
      <c r="F1757" s="122">
        <v>3278.0480000000002</v>
      </c>
      <c r="G1757" s="122" t="s">
        <v>23</v>
      </c>
      <c r="J1757" s="9"/>
    </row>
    <row r="1758" spans="2:10">
      <c r="B1758" s="116">
        <v>43109</v>
      </c>
      <c r="C1758" s="121">
        <v>0.47641203703703705</v>
      </c>
      <c r="D1758" s="122">
        <v>273</v>
      </c>
      <c r="E1758" s="122">
        <v>18.416</v>
      </c>
      <c r="F1758" s="122">
        <v>5027.5680000000002</v>
      </c>
      <c r="G1758" s="122" t="s">
        <v>23</v>
      </c>
      <c r="J1758" s="9"/>
    </row>
    <row r="1759" spans="2:10">
      <c r="B1759" s="116">
        <v>43109</v>
      </c>
      <c r="C1759" s="121">
        <v>0.47641203703703705</v>
      </c>
      <c r="D1759" s="122">
        <v>284</v>
      </c>
      <c r="E1759" s="122">
        <v>18.416</v>
      </c>
      <c r="F1759" s="122">
        <v>5230.1440000000002</v>
      </c>
      <c r="G1759" s="122" t="s">
        <v>23</v>
      </c>
      <c r="J1759" s="9"/>
    </row>
    <row r="1760" spans="2:10">
      <c r="B1760" s="116">
        <v>43109</v>
      </c>
      <c r="C1760" s="121">
        <v>0.47641203703703705</v>
      </c>
      <c r="D1760" s="122">
        <v>15</v>
      </c>
      <c r="E1760" s="122">
        <v>18.416</v>
      </c>
      <c r="F1760" s="122">
        <v>276.24</v>
      </c>
      <c r="G1760" s="122" t="s">
        <v>23</v>
      </c>
      <c r="J1760" s="9"/>
    </row>
    <row r="1761" spans="2:10">
      <c r="B1761" s="116">
        <v>43109</v>
      </c>
      <c r="C1761" s="121">
        <v>0.47667824074074078</v>
      </c>
      <c r="D1761" s="122">
        <v>110</v>
      </c>
      <c r="E1761" s="122">
        <v>18.411999999999999</v>
      </c>
      <c r="F1761" s="122">
        <v>2025.32</v>
      </c>
      <c r="G1761" s="122" t="s">
        <v>23</v>
      </c>
      <c r="J1761" s="9"/>
    </row>
    <row r="1762" spans="2:10">
      <c r="B1762" s="116">
        <v>43109</v>
      </c>
      <c r="C1762" s="121">
        <v>0.47667824074074078</v>
      </c>
      <c r="D1762" s="122">
        <v>131</v>
      </c>
      <c r="E1762" s="122">
        <v>18.411999999999999</v>
      </c>
      <c r="F1762" s="122">
        <v>2411.9719999999998</v>
      </c>
      <c r="G1762" s="122" t="s">
        <v>23</v>
      </c>
      <c r="J1762" s="9"/>
    </row>
    <row r="1763" spans="2:10">
      <c r="B1763" s="116">
        <v>43109</v>
      </c>
      <c r="C1763" s="121">
        <v>0.47760416666666666</v>
      </c>
      <c r="D1763" s="122">
        <v>100</v>
      </c>
      <c r="E1763" s="122">
        <v>18.420000000000002</v>
      </c>
      <c r="F1763" s="122">
        <v>1842.0000000000002</v>
      </c>
      <c r="G1763" s="122" t="s">
        <v>23</v>
      </c>
      <c r="J1763" s="9"/>
    </row>
    <row r="1764" spans="2:10">
      <c r="B1764" s="116">
        <v>43109</v>
      </c>
      <c r="C1764" s="121">
        <v>0.47766203703703702</v>
      </c>
      <c r="D1764" s="122">
        <v>283</v>
      </c>
      <c r="E1764" s="122">
        <v>18.420000000000002</v>
      </c>
      <c r="F1764" s="122">
        <v>5212.8600000000006</v>
      </c>
      <c r="G1764" s="122" t="s">
        <v>23</v>
      </c>
      <c r="J1764" s="9"/>
    </row>
    <row r="1765" spans="2:10">
      <c r="B1765" s="116">
        <v>43109</v>
      </c>
      <c r="C1765" s="121">
        <v>0.47766203703703702</v>
      </c>
      <c r="D1765" s="122">
        <v>142</v>
      </c>
      <c r="E1765" s="122">
        <v>18.420000000000002</v>
      </c>
      <c r="F1765" s="122">
        <v>2615.6400000000003</v>
      </c>
      <c r="G1765" s="122" t="s">
        <v>23</v>
      </c>
      <c r="J1765" s="9"/>
    </row>
    <row r="1766" spans="2:10">
      <c r="B1766" s="116">
        <v>43109</v>
      </c>
      <c r="C1766" s="121">
        <v>0.47834490740740737</v>
      </c>
      <c r="D1766" s="122">
        <v>150</v>
      </c>
      <c r="E1766" s="122">
        <v>18.420000000000002</v>
      </c>
      <c r="F1766" s="122">
        <v>2763.0000000000005</v>
      </c>
      <c r="G1766" s="122" t="s">
        <v>23</v>
      </c>
      <c r="J1766" s="9"/>
    </row>
    <row r="1767" spans="2:10">
      <c r="B1767" s="116">
        <v>43109</v>
      </c>
      <c r="C1767" s="121">
        <v>0.47916666666666669</v>
      </c>
      <c r="D1767" s="122">
        <v>425</v>
      </c>
      <c r="E1767" s="122">
        <v>18.422000000000001</v>
      </c>
      <c r="F1767" s="122">
        <v>7829.35</v>
      </c>
      <c r="G1767" s="122" t="s">
        <v>23</v>
      </c>
      <c r="J1767" s="9"/>
    </row>
    <row r="1768" spans="2:10">
      <c r="B1768" s="116">
        <v>43109</v>
      </c>
      <c r="C1768" s="121">
        <v>0.47916666666666669</v>
      </c>
      <c r="D1768" s="122">
        <v>571</v>
      </c>
      <c r="E1768" s="122">
        <v>18.422000000000001</v>
      </c>
      <c r="F1768" s="122">
        <v>10518.962</v>
      </c>
      <c r="G1768" s="122" t="s">
        <v>23</v>
      </c>
      <c r="J1768" s="9"/>
    </row>
    <row r="1769" spans="2:10">
      <c r="B1769" s="116">
        <v>43109</v>
      </c>
      <c r="C1769" s="121">
        <v>0.47916666666666669</v>
      </c>
      <c r="D1769" s="122">
        <v>431</v>
      </c>
      <c r="E1769" s="122">
        <v>18.422000000000001</v>
      </c>
      <c r="F1769" s="122">
        <v>7939.8820000000005</v>
      </c>
      <c r="G1769" s="122" t="s">
        <v>23</v>
      </c>
      <c r="J1769" s="9"/>
    </row>
    <row r="1770" spans="2:10">
      <c r="B1770" s="116">
        <v>43109</v>
      </c>
      <c r="C1770" s="121">
        <v>0.48067129629629629</v>
      </c>
      <c r="D1770" s="122">
        <v>471</v>
      </c>
      <c r="E1770" s="122">
        <v>18.425999999999998</v>
      </c>
      <c r="F1770" s="122">
        <v>8678.6459999999988</v>
      </c>
      <c r="G1770" s="122" t="s">
        <v>23</v>
      </c>
      <c r="J1770" s="9"/>
    </row>
    <row r="1771" spans="2:10">
      <c r="B1771" s="116">
        <v>43109</v>
      </c>
      <c r="C1771" s="121">
        <v>0.48067129629629629</v>
      </c>
      <c r="D1771" s="122">
        <v>500</v>
      </c>
      <c r="E1771" s="122">
        <v>18.425999999999998</v>
      </c>
      <c r="F1771" s="122">
        <v>9213</v>
      </c>
      <c r="G1771" s="122" t="s">
        <v>23</v>
      </c>
      <c r="J1771" s="9"/>
    </row>
    <row r="1772" spans="2:10">
      <c r="B1772" s="116">
        <v>43109</v>
      </c>
      <c r="C1772" s="121">
        <v>0.48067129629629629</v>
      </c>
      <c r="D1772" s="122">
        <v>227</v>
      </c>
      <c r="E1772" s="122">
        <v>18.425999999999998</v>
      </c>
      <c r="F1772" s="122">
        <v>4182.7019999999993</v>
      </c>
      <c r="G1772" s="122" t="s">
        <v>23</v>
      </c>
      <c r="J1772" s="9"/>
    </row>
    <row r="1773" spans="2:10">
      <c r="B1773" s="116">
        <v>43109</v>
      </c>
      <c r="C1773" s="121">
        <v>0.48082175925925924</v>
      </c>
      <c r="D1773" s="122">
        <v>109</v>
      </c>
      <c r="E1773" s="122">
        <v>18.422000000000001</v>
      </c>
      <c r="F1773" s="122">
        <v>2007.998</v>
      </c>
      <c r="G1773" s="122" t="s">
        <v>23</v>
      </c>
      <c r="J1773" s="9"/>
    </row>
    <row r="1774" spans="2:10">
      <c r="B1774" s="116">
        <v>43109</v>
      </c>
      <c r="C1774" s="121">
        <v>0.48178240740740735</v>
      </c>
      <c r="D1774" s="122">
        <v>545</v>
      </c>
      <c r="E1774" s="122">
        <v>18.428000000000001</v>
      </c>
      <c r="F1774" s="122">
        <v>10043.26</v>
      </c>
      <c r="G1774" s="122" t="s">
        <v>23</v>
      </c>
      <c r="J1774" s="9"/>
    </row>
    <row r="1775" spans="2:10">
      <c r="B1775" s="116">
        <v>43109</v>
      </c>
      <c r="C1775" s="121">
        <v>0.48178240740740735</v>
      </c>
      <c r="D1775" s="122">
        <v>219</v>
      </c>
      <c r="E1775" s="122">
        <v>18.428000000000001</v>
      </c>
      <c r="F1775" s="122">
        <v>4035.732</v>
      </c>
      <c r="G1775" s="122" t="s">
        <v>23</v>
      </c>
      <c r="J1775" s="9"/>
    </row>
    <row r="1776" spans="2:10">
      <c r="B1776" s="116">
        <v>43109</v>
      </c>
      <c r="C1776" s="121">
        <v>0.48295138888888894</v>
      </c>
      <c r="D1776" s="122">
        <v>817</v>
      </c>
      <c r="E1776" s="122">
        <v>18.420000000000002</v>
      </c>
      <c r="F1776" s="122">
        <v>15049.140000000001</v>
      </c>
      <c r="G1776" s="122" t="s">
        <v>23</v>
      </c>
      <c r="J1776" s="9"/>
    </row>
    <row r="1777" spans="2:10">
      <c r="B1777" s="116">
        <v>43109</v>
      </c>
      <c r="C1777" s="121">
        <v>0.48309027777777774</v>
      </c>
      <c r="D1777" s="122">
        <v>92</v>
      </c>
      <c r="E1777" s="122">
        <v>18.417999999999999</v>
      </c>
      <c r="F1777" s="122">
        <v>1694.4559999999999</v>
      </c>
      <c r="G1777" s="122" t="s">
        <v>23</v>
      </c>
      <c r="J1777" s="9"/>
    </row>
    <row r="1778" spans="2:10">
      <c r="B1778" s="116">
        <v>43109</v>
      </c>
      <c r="C1778" s="121">
        <v>0.48309027777777774</v>
      </c>
      <c r="D1778" s="122">
        <v>76</v>
      </c>
      <c r="E1778" s="122">
        <v>18.417999999999999</v>
      </c>
      <c r="F1778" s="122">
        <v>1399.768</v>
      </c>
      <c r="G1778" s="122" t="s">
        <v>23</v>
      </c>
      <c r="J1778" s="9"/>
    </row>
    <row r="1779" spans="2:10">
      <c r="B1779" s="116">
        <v>43109</v>
      </c>
      <c r="C1779" s="121">
        <v>0.48311342592592593</v>
      </c>
      <c r="D1779" s="122">
        <v>118</v>
      </c>
      <c r="E1779" s="122">
        <v>18.416</v>
      </c>
      <c r="F1779" s="122">
        <v>2173.0880000000002</v>
      </c>
      <c r="G1779" s="122" t="s">
        <v>23</v>
      </c>
      <c r="J1779" s="9"/>
    </row>
    <row r="1780" spans="2:10">
      <c r="B1780" s="116">
        <v>43109</v>
      </c>
      <c r="C1780" s="121">
        <v>0.48321759259259256</v>
      </c>
      <c r="D1780" s="122">
        <v>108</v>
      </c>
      <c r="E1780" s="122">
        <v>18.414000000000001</v>
      </c>
      <c r="F1780" s="122">
        <v>1988.7120000000002</v>
      </c>
      <c r="G1780" s="122" t="s">
        <v>23</v>
      </c>
      <c r="J1780" s="9"/>
    </row>
    <row r="1781" spans="2:10">
      <c r="B1781" s="116">
        <v>43109</v>
      </c>
      <c r="C1781" s="121">
        <v>0.48364583333333333</v>
      </c>
      <c r="D1781" s="122">
        <v>265</v>
      </c>
      <c r="E1781" s="122">
        <v>18.408000000000001</v>
      </c>
      <c r="F1781" s="122">
        <v>4878.12</v>
      </c>
      <c r="G1781" s="122" t="s">
        <v>23</v>
      </c>
      <c r="J1781" s="9"/>
    </row>
    <row r="1782" spans="2:10">
      <c r="B1782" s="116">
        <v>43109</v>
      </c>
      <c r="C1782" s="121">
        <v>0.48377314814814815</v>
      </c>
      <c r="D1782" s="122">
        <v>108</v>
      </c>
      <c r="E1782" s="122">
        <v>18.405999999999999</v>
      </c>
      <c r="F1782" s="122">
        <v>1987.848</v>
      </c>
      <c r="G1782" s="122" t="s">
        <v>23</v>
      </c>
      <c r="J1782" s="9"/>
    </row>
    <row r="1783" spans="2:10">
      <c r="B1783" s="116">
        <v>43109</v>
      </c>
      <c r="C1783" s="121">
        <v>0.48458333333333337</v>
      </c>
      <c r="D1783" s="122">
        <v>324</v>
      </c>
      <c r="E1783" s="122">
        <v>18.41</v>
      </c>
      <c r="F1783" s="122">
        <v>5964.84</v>
      </c>
      <c r="G1783" s="122" t="s">
        <v>23</v>
      </c>
      <c r="J1783" s="9"/>
    </row>
    <row r="1784" spans="2:10">
      <c r="B1784" s="116">
        <v>43109</v>
      </c>
      <c r="C1784" s="121">
        <v>0.48556712962962961</v>
      </c>
      <c r="D1784" s="122">
        <v>1141</v>
      </c>
      <c r="E1784" s="122">
        <v>18.408000000000001</v>
      </c>
      <c r="F1784" s="122">
        <v>21003.528000000002</v>
      </c>
      <c r="G1784" s="122" t="s">
        <v>23</v>
      </c>
      <c r="J1784" s="9"/>
    </row>
    <row r="1785" spans="2:10">
      <c r="B1785" s="116">
        <v>43109</v>
      </c>
      <c r="C1785" s="121">
        <v>0.48560185185185184</v>
      </c>
      <c r="D1785" s="122">
        <v>118</v>
      </c>
      <c r="E1785" s="122">
        <v>18.404</v>
      </c>
      <c r="F1785" s="122">
        <v>2171.672</v>
      </c>
      <c r="G1785" s="122" t="s">
        <v>23</v>
      </c>
      <c r="J1785" s="9"/>
    </row>
    <row r="1786" spans="2:10">
      <c r="B1786" s="116">
        <v>43109</v>
      </c>
      <c r="C1786" s="121">
        <v>0.48708333333333331</v>
      </c>
      <c r="D1786" s="122">
        <v>794</v>
      </c>
      <c r="E1786" s="122">
        <v>18.408000000000001</v>
      </c>
      <c r="F1786" s="122">
        <v>14615.952000000001</v>
      </c>
      <c r="G1786" s="122" t="s">
        <v>23</v>
      </c>
      <c r="J1786" s="9"/>
    </row>
    <row r="1787" spans="2:10">
      <c r="B1787" s="116">
        <v>43109</v>
      </c>
      <c r="C1787" s="121">
        <v>0.48708333333333331</v>
      </c>
      <c r="D1787" s="122">
        <v>464</v>
      </c>
      <c r="E1787" s="122">
        <v>18.408000000000001</v>
      </c>
      <c r="F1787" s="122">
        <v>8541.3119999999999</v>
      </c>
      <c r="G1787" s="122" t="s">
        <v>23</v>
      </c>
      <c r="J1787" s="9"/>
    </row>
    <row r="1788" spans="2:10">
      <c r="B1788" s="116">
        <v>43109</v>
      </c>
      <c r="C1788" s="121">
        <v>0.48730324074074072</v>
      </c>
      <c r="D1788" s="122">
        <v>63</v>
      </c>
      <c r="E1788" s="122">
        <v>18.402000000000001</v>
      </c>
      <c r="F1788" s="122">
        <v>1159.326</v>
      </c>
      <c r="G1788" s="122" t="s">
        <v>23</v>
      </c>
      <c r="J1788" s="9"/>
    </row>
    <row r="1789" spans="2:10">
      <c r="B1789" s="116">
        <v>43109</v>
      </c>
      <c r="C1789" s="121">
        <v>0.48736111111111113</v>
      </c>
      <c r="D1789" s="122">
        <v>45</v>
      </c>
      <c r="E1789" s="122">
        <v>18.402000000000001</v>
      </c>
      <c r="F1789" s="122">
        <v>828.09</v>
      </c>
      <c r="G1789" s="122" t="s">
        <v>23</v>
      </c>
      <c r="J1789" s="9"/>
    </row>
    <row r="1790" spans="2:10">
      <c r="B1790" s="116">
        <v>43109</v>
      </c>
      <c r="C1790" s="121">
        <v>0.48740740740740746</v>
      </c>
      <c r="D1790" s="122">
        <v>12</v>
      </c>
      <c r="E1790" s="122">
        <v>18.402000000000001</v>
      </c>
      <c r="F1790" s="122">
        <v>220.82400000000001</v>
      </c>
      <c r="G1790" s="122" t="s">
        <v>23</v>
      </c>
      <c r="J1790" s="9"/>
    </row>
    <row r="1791" spans="2:10">
      <c r="B1791" s="116">
        <v>43109</v>
      </c>
      <c r="C1791" s="121">
        <v>0.48748842592592595</v>
      </c>
      <c r="D1791" s="122">
        <v>184</v>
      </c>
      <c r="E1791" s="122">
        <v>18.402000000000001</v>
      </c>
      <c r="F1791" s="122">
        <v>3385.9680000000003</v>
      </c>
      <c r="G1791" s="122" t="s">
        <v>23</v>
      </c>
      <c r="J1791" s="9"/>
    </row>
    <row r="1792" spans="2:10">
      <c r="B1792" s="116">
        <v>43109</v>
      </c>
      <c r="C1792" s="121">
        <v>0.48773148148148149</v>
      </c>
      <c r="D1792" s="122">
        <v>266</v>
      </c>
      <c r="E1792" s="122">
        <v>18.402000000000001</v>
      </c>
      <c r="F1792" s="122">
        <v>4894.9320000000007</v>
      </c>
      <c r="G1792" s="122" t="s">
        <v>23</v>
      </c>
      <c r="J1792" s="9"/>
    </row>
    <row r="1793" spans="2:10">
      <c r="B1793" s="116">
        <v>43109</v>
      </c>
      <c r="C1793" s="121">
        <v>0.48792824074074076</v>
      </c>
      <c r="D1793" s="122">
        <v>108</v>
      </c>
      <c r="E1793" s="122">
        <v>18.398</v>
      </c>
      <c r="F1793" s="122">
        <v>1986.9839999999999</v>
      </c>
      <c r="G1793" s="122" t="s">
        <v>23</v>
      </c>
      <c r="J1793" s="9"/>
    </row>
    <row r="1794" spans="2:10">
      <c r="B1794" s="116">
        <v>43109</v>
      </c>
      <c r="C1794" s="121">
        <v>0.4904513888888889</v>
      </c>
      <c r="D1794" s="122">
        <v>920</v>
      </c>
      <c r="E1794" s="122">
        <v>18.408000000000001</v>
      </c>
      <c r="F1794" s="122">
        <v>16935.36</v>
      </c>
      <c r="G1794" s="122" t="s">
        <v>23</v>
      </c>
      <c r="J1794" s="9"/>
    </row>
    <row r="1795" spans="2:10">
      <c r="B1795" s="116">
        <v>43109</v>
      </c>
      <c r="C1795" s="121">
        <v>0.49063657407407407</v>
      </c>
      <c r="D1795" s="122">
        <v>1041</v>
      </c>
      <c r="E1795" s="122">
        <v>18.405999999999999</v>
      </c>
      <c r="F1795" s="122">
        <v>19160.645999999997</v>
      </c>
      <c r="G1795" s="122" t="s">
        <v>23</v>
      </c>
      <c r="J1795" s="9"/>
    </row>
    <row r="1796" spans="2:10">
      <c r="B1796" s="116">
        <v>43109</v>
      </c>
      <c r="C1796" s="121">
        <v>0.49064814814814817</v>
      </c>
      <c r="D1796" s="122">
        <v>452</v>
      </c>
      <c r="E1796" s="122">
        <v>18.405999999999999</v>
      </c>
      <c r="F1796" s="122">
        <v>8319.5119999999988</v>
      </c>
      <c r="G1796" s="122" t="s">
        <v>23</v>
      </c>
      <c r="J1796" s="9"/>
    </row>
    <row r="1797" spans="2:10">
      <c r="B1797" s="116">
        <v>43109</v>
      </c>
      <c r="C1797" s="121">
        <v>0.49074074074074076</v>
      </c>
      <c r="D1797" s="122">
        <v>122</v>
      </c>
      <c r="E1797" s="122">
        <v>18.404</v>
      </c>
      <c r="F1797" s="122">
        <v>2245.288</v>
      </c>
      <c r="G1797" s="122" t="s">
        <v>23</v>
      </c>
      <c r="J1797" s="9"/>
    </row>
    <row r="1798" spans="2:10">
      <c r="B1798" s="116">
        <v>43109</v>
      </c>
      <c r="C1798" s="121">
        <v>0.49083333333333329</v>
      </c>
      <c r="D1798" s="122">
        <v>111</v>
      </c>
      <c r="E1798" s="122">
        <v>18.399999999999999</v>
      </c>
      <c r="F1798" s="122">
        <v>2042.3999999999999</v>
      </c>
      <c r="G1798" s="122" t="s">
        <v>23</v>
      </c>
      <c r="J1798" s="9"/>
    </row>
    <row r="1799" spans="2:10">
      <c r="B1799" s="116">
        <v>43109</v>
      </c>
      <c r="C1799" s="121">
        <v>0.49222222222222217</v>
      </c>
      <c r="D1799" s="122">
        <v>111</v>
      </c>
      <c r="E1799" s="122">
        <v>18.405999999999999</v>
      </c>
      <c r="F1799" s="122">
        <v>2043.0659999999998</v>
      </c>
      <c r="G1799" s="122" t="s">
        <v>23</v>
      </c>
      <c r="J1799" s="9"/>
    </row>
    <row r="1800" spans="2:10">
      <c r="B1800" s="116">
        <v>43109</v>
      </c>
      <c r="C1800" s="121">
        <v>0.49222222222222217</v>
      </c>
      <c r="D1800" s="122">
        <v>1221</v>
      </c>
      <c r="E1800" s="122">
        <v>18.405999999999999</v>
      </c>
      <c r="F1800" s="122">
        <v>22473.725999999999</v>
      </c>
      <c r="G1800" s="122" t="s">
        <v>23</v>
      </c>
      <c r="J1800" s="9"/>
    </row>
    <row r="1801" spans="2:10">
      <c r="B1801" s="116">
        <v>43109</v>
      </c>
      <c r="C1801" s="121">
        <v>0.49299768518518516</v>
      </c>
      <c r="D1801" s="122">
        <v>689</v>
      </c>
      <c r="E1801" s="122">
        <v>18.402000000000001</v>
      </c>
      <c r="F1801" s="122">
        <v>12678.978000000001</v>
      </c>
      <c r="G1801" s="122" t="s">
        <v>23</v>
      </c>
      <c r="J1801" s="9"/>
    </row>
    <row r="1802" spans="2:10">
      <c r="B1802" s="116">
        <v>43109</v>
      </c>
      <c r="C1802" s="121">
        <v>0.49373842592592593</v>
      </c>
      <c r="D1802" s="122">
        <v>558</v>
      </c>
      <c r="E1802" s="122">
        <v>18.398</v>
      </c>
      <c r="F1802" s="122">
        <v>10266.083999999999</v>
      </c>
      <c r="G1802" s="122" t="s">
        <v>23</v>
      </c>
      <c r="J1802" s="9"/>
    </row>
    <row r="1803" spans="2:10">
      <c r="B1803" s="116">
        <v>43109</v>
      </c>
      <c r="C1803" s="121">
        <v>0.49505787037037036</v>
      </c>
      <c r="D1803" s="122">
        <v>234</v>
      </c>
      <c r="E1803" s="122">
        <v>18.402000000000001</v>
      </c>
      <c r="F1803" s="122">
        <v>4306.0680000000002</v>
      </c>
      <c r="G1803" s="122" t="s">
        <v>23</v>
      </c>
      <c r="J1803" s="9"/>
    </row>
    <row r="1804" spans="2:10">
      <c r="B1804" s="116">
        <v>43109</v>
      </c>
      <c r="C1804" s="121">
        <v>0.4956828703703704</v>
      </c>
      <c r="D1804" s="122">
        <v>1106</v>
      </c>
      <c r="E1804" s="122">
        <v>18.402000000000001</v>
      </c>
      <c r="F1804" s="122">
        <v>20352.612000000001</v>
      </c>
      <c r="G1804" s="122" t="s">
        <v>23</v>
      </c>
      <c r="J1804" s="9"/>
    </row>
    <row r="1805" spans="2:10">
      <c r="B1805" s="116">
        <v>43109</v>
      </c>
      <c r="C1805" s="121">
        <v>0.49702546296296296</v>
      </c>
      <c r="D1805" s="122">
        <v>537</v>
      </c>
      <c r="E1805" s="122">
        <v>18.402000000000001</v>
      </c>
      <c r="F1805" s="122">
        <v>9881.8739999999998</v>
      </c>
      <c r="G1805" s="122" t="s">
        <v>23</v>
      </c>
      <c r="J1805" s="9"/>
    </row>
    <row r="1806" spans="2:10">
      <c r="B1806" s="116">
        <v>43109</v>
      </c>
      <c r="C1806" s="121">
        <v>0.49702546296296296</v>
      </c>
      <c r="D1806" s="122">
        <v>154</v>
      </c>
      <c r="E1806" s="122">
        <v>18.402000000000001</v>
      </c>
      <c r="F1806" s="122">
        <v>2833.9080000000004</v>
      </c>
      <c r="G1806" s="122" t="s">
        <v>23</v>
      </c>
      <c r="J1806" s="9"/>
    </row>
    <row r="1807" spans="2:10">
      <c r="B1807" s="116">
        <v>43109</v>
      </c>
      <c r="C1807" s="121">
        <v>0.49708333333333332</v>
      </c>
      <c r="D1807" s="122">
        <v>538</v>
      </c>
      <c r="E1807" s="122">
        <v>18.399999999999999</v>
      </c>
      <c r="F1807" s="122">
        <v>9899.1999999999989</v>
      </c>
      <c r="G1807" s="122" t="s">
        <v>23</v>
      </c>
      <c r="J1807" s="9"/>
    </row>
    <row r="1808" spans="2:10">
      <c r="B1808" s="116">
        <v>43109</v>
      </c>
      <c r="C1808" s="121">
        <v>0.49708333333333332</v>
      </c>
      <c r="D1808" s="122">
        <v>253</v>
      </c>
      <c r="E1808" s="122">
        <v>18.399999999999999</v>
      </c>
      <c r="F1808" s="122">
        <v>4655.2</v>
      </c>
      <c r="G1808" s="122" t="s">
        <v>23</v>
      </c>
      <c r="J1808" s="9"/>
    </row>
    <row r="1809" spans="2:10">
      <c r="B1809" s="116">
        <v>43109</v>
      </c>
      <c r="C1809" s="121">
        <v>0.49715277777777778</v>
      </c>
      <c r="D1809" s="122">
        <v>112</v>
      </c>
      <c r="E1809" s="122">
        <v>18.398</v>
      </c>
      <c r="F1809" s="122">
        <v>2060.576</v>
      </c>
      <c r="G1809" s="122" t="s">
        <v>23</v>
      </c>
      <c r="J1809" s="9"/>
    </row>
    <row r="1810" spans="2:10">
      <c r="B1810" s="116">
        <v>43109</v>
      </c>
      <c r="C1810" s="121">
        <v>0.49945601851851856</v>
      </c>
      <c r="D1810" s="122">
        <v>669</v>
      </c>
      <c r="E1810" s="122">
        <v>18.408000000000001</v>
      </c>
      <c r="F1810" s="122">
        <v>12314.952000000001</v>
      </c>
      <c r="G1810" s="122" t="s">
        <v>23</v>
      </c>
      <c r="J1810" s="9"/>
    </row>
    <row r="1811" spans="2:10">
      <c r="B1811" s="116">
        <v>43109</v>
      </c>
      <c r="C1811" s="121">
        <v>0.49945601851851856</v>
      </c>
      <c r="D1811" s="122">
        <v>500</v>
      </c>
      <c r="E1811" s="122">
        <v>18.408000000000001</v>
      </c>
      <c r="F1811" s="122">
        <v>9204</v>
      </c>
      <c r="G1811" s="122" t="s">
        <v>23</v>
      </c>
      <c r="J1811" s="9"/>
    </row>
    <row r="1812" spans="2:10">
      <c r="B1812" s="116">
        <v>43109</v>
      </c>
      <c r="C1812" s="121">
        <v>0.49956018518518519</v>
      </c>
      <c r="D1812" s="122">
        <v>886</v>
      </c>
      <c r="E1812" s="122">
        <v>18.414000000000001</v>
      </c>
      <c r="F1812" s="122">
        <v>16314.804000000002</v>
      </c>
      <c r="G1812" s="122" t="s">
        <v>23</v>
      </c>
      <c r="J1812" s="9"/>
    </row>
    <row r="1813" spans="2:10">
      <c r="B1813" s="116">
        <v>43109</v>
      </c>
      <c r="C1813" s="121">
        <v>0.49956018518518519</v>
      </c>
      <c r="D1813" s="122">
        <v>86</v>
      </c>
      <c r="E1813" s="122">
        <v>18.414000000000001</v>
      </c>
      <c r="F1813" s="122">
        <v>1583.604</v>
      </c>
      <c r="G1813" s="122" t="s">
        <v>23</v>
      </c>
      <c r="J1813" s="9"/>
    </row>
    <row r="1814" spans="2:10">
      <c r="B1814" s="116">
        <v>43109</v>
      </c>
      <c r="C1814" s="121">
        <v>0.49972222222222223</v>
      </c>
      <c r="D1814" s="122">
        <v>112</v>
      </c>
      <c r="E1814" s="122">
        <v>18.417999999999999</v>
      </c>
      <c r="F1814" s="122">
        <v>2062.8159999999998</v>
      </c>
      <c r="G1814" s="122" t="s">
        <v>23</v>
      </c>
      <c r="J1814" s="9"/>
    </row>
    <row r="1815" spans="2:10">
      <c r="B1815" s="116">
        <v>43109</v>
      </c>
      <c r="C1815" s="121">
        <v>0.50160879629629629</v>
      </c>
      <c r="D1815" s="122">
        <v>1276</v>
      </c>
      <c r="E1815" s="122">
        <v>18.434000000000001</v>
      </c>
      <c r="F1815" s="122">
        <v>23521.784</v>
      </c>
      <c r="G1815" s="122" t="s">
        <v>23</v>
      </c>
      <c r="J1815" s="9"/>
    </row>
    <row r="1816" spans="2:10">
      <c r="B1816" s="116">
        <v>43109</v>
      </c>
      <c r="C1816" s="121">
        <v>0.50160879629629629</v>
      </c>
      <c r="D1816" s="122">
        <v>128</v>
      </c>
      <c r="E1816" s="122">
        <v>18.43</v>
      </c>
      <c r="F1816" s="122">
        <v>2359.04</v>
      </c>
      <c r="G1816" s="122" t="s">
        <v>23</v>
      </c>
      <c r="J1816" s="9"/>
    </row>
    <row r="1817" spans="2:10">
      <c r="B1817" s="116">
        <v>43109</v>
      </c>
      <c r="C1817" s="121">
        <v>0.50200231481481483</v>
      </c>
      <c r="D1817" s="122">
        <v>328</v>
      </c>
      <c r="E1817" s="122">
        <v>18.434000000000001</v>
      </c>
      <c r="F1817" s="122">
        <v>6046.3520000000008</v>
      </c>
      <c r="G1817" s="122" t="s">
        <v>23</v>
      </c>
      <c r="J1817" s="9"/>
    </row>
    <row r="1818" spans="2:10">
      <c r="B1818" s="116">
        <v>43109</v>
      </c>
      <c r="C1818" s="121">
        <v>0.50200231481481483</v>
      </c>
      <c r="D1818" s="122">
        <v>118</v>
      </c>
      <c r="E1818" s="122">
        <v>18.431999999999999</v>
      </c>
      <c r="F1818" s="122">
        <v>2174.9759999999997</v>
      </c>
      <c r="G1818" s="122" t="s">
        <v>23</v>
      </c>
      <c r="J1818" s="9"/>
    </row>
    <row r="1819" spans="2:10">
      <c r="B1819" s="116">
        <v>43109</v>
      </c>
      <c r="C1819" s="121">
        <v>0.50262731481481482</v>
      </c>
      <c r="D1819" s="122">
        <v>326</v>
      </c>
      <c r="E1819" s="122">
        <v>18.434000000000001</v>
      </c>
      <c r="F1819" s="122">
        <v>6009.4840000000004</v>
      </c>
      <c r="G1819" s="122" t="s">
        <v>23</v>
      </c>
      <c r="J1819" s="9"/>
    </row>
    <row r="1820" spans="2:10">
      <c r="B1820" s="116">
        <v>43109</v>
      </c>
      <c r="C1820" s="121">
        <v>0.50262731481481482</v>
      </c>
      <c r="D1820" s="122">
        <v>38</v>
      </c>
      <c r="E1820" s="122">
        <v>18.434000000000001</v>
      </c>
      <c r="F1820" s="122">
        <v>700.49200000000008</v>
      </c>
      <c r="G1820" s="122" t="s">
        <v>23</v>
      </c>
      <c r="J1820" s="9"/>
    </row>
    <row r="1821" spans="2:10">
      <c r="B1821" s="116">
        <v>43109</v>
      </c>
      <c r="C1821" s="121">
        <v>0.50298611111111113</v>
      </c>
      <c r="D1821" s="122">
        <v>264</v>
      </c>
      <c r="E1821" s="122">
        <v>18.431999999999999</v>
      </c>
      <c r="F1821" s="122">
        <v>4866.0479999999998</v>
      </c>
      <c r="G1821" s="122" t="s">
        <v>23</v>
      </c>
      <c r="J1821" s="9"/>
    </row>
    <row r="1822" spans="2:10">
      <c r="B1822" s="116">
        <v>43109</v>
      </c>
      <c r="C1822" s="121">
        <v>0.50408564814814816</v>
      </c>
      <c r="D1822" s="122">
        <v>519</v>
      </c>
      <c r="E1822" s="122">
        <v>18.442</v>
      </c>
      <c r="F1822" s="122">
        <v>9571.3979999999992</v>
      </c>
      <c r="G1822" s="122" t="s">
        <v>23</v>
      </c>
      <c r="J1822" s="9"/>
    </row>
    <row r="1823" spans="2:10">
      <c r="B1823" s="116">
        <v>43109</v>
      </c>
      <c r="C1823" s="121">
        <v>0.50423611111111111</v>
      </c>
      <c r="D1823" s="122">
        <v>529</v>
      </c>
      <c r="E1823" s="122">
        <v>18.440000000000001</v>
      </c>
      <c r="F1823" s="122">
        <v>9754.76</v>
      </c>
      <c r="G1823" s="122" t="s">
        <v>23</v>
      </c>
      <c r="J1823" s="9"/>
    </row>
    <row r="1824" spans="2:10">
      <c r="B1824" s="116">
        <v>43109</v>
      </c>
      <c r="C1824" s="121">
        <v>0.50423611111111111</v>
      </c>
      <c r="D1824" s="122">
        <v>131</v>
      </c>
      <c r="E1824" s="122">
        <v>18.437999999999999</v>
      </c>
      <c r="F1824" s="122">
        <v>2415.3779999999997</v>
      </c>
      <c r="G1824" s="122" t="s">
        <v>23</v>
      </c>
      <c r="J1824" s="9"/>
    </row>
    <row r="1825" spans="2:10">
      <c r="B1825" s="116">
        <v>43109</v>
      </c>
      <c r="C1825" s="121">
        <v>0.50445601851851851</v>
      </c>
      <c r="D1825" s="122">
        <v>111</v>
      </c>
      <c r="E1825" s="122">
        <v>18.437999999999999</v>
      </c>
      <c r="F1825" s="122">
        <v>2046.6179999999999</v>
      </c>
      <c r="G1825" s="122" t="s">
        <v>23</v>
      </c>
      <c r="J1825" s="9"/>
    </row>
    <row r="1826" spans="2:10">
      <c r="B1826" s="116">
        <v>43109</v>
      </c>
      <c r="C1826" s="121">
        <v>0.50453703703703701</v>
      </c>
      <c r="D1826" s="122">
        <v>243</v>
      </c>
      <c r="E1826" s="122">
        <v>18.436</v>
      </c>
      <c r="F1826" s="122">
        <v>4479.9480000000003</v>
      </c>
      <c r="G1826" s="122" t="s">
        <v>23</v>
      </c>
      <c r="J1826" s="9"/>
    </row>
    <row r="1827" spans="2:10">
      <c r="B1827" s="116">
        <v>43109</v>
      </c>
      <c r="C1827" s="121">
        <v>0.50482638888888887</v>
      </c>
      <c r="D1827" s="122">
        <v>308</v>
      </c>
      <c r="E1827" s="122">
        <v>18.425999999999998</v>
      </c>
      <c r="F1827" s="122">
        <v>5675.2079999999996</v>
      </c>
      <c r="G1827" s="122" t="s">
        <v>23</v>
      </c>
      <c r="J1827" s="9"/>
    </row>
    <row r="1828" spans="2:10">
      <c r="B1828" s="116">
        <v>43109</v>
      </c>
      <c r="C1828" s="121">
        <v>0.50494212962962959</v>
      </c>
      <c r="D1828" s="122">
        <v>118</v>
      </c>
      <c r="E1828" s="122">
        <v>18.416</v>
      </c>
      <c r="F1828" s="122">
        <v>2173.0880000000002</v>
      </c>
      <c r="G1828" s="122" t="s">
        <v>23</v>
      </c>
      <c r="J1828" s="9"/>
    </row>
    <row r="1829" spans="2:10">
      <c r="B1829" s="116">
        <v>43109</v>
      </c>
      <c r="C1829" s="121">
        <v>0.50518518518518518</v>
      </c>
      <c r="D1829" s="122">
        <v>142</v>
      </c>
      <c r="E1829" s="122">
        <v>18.414000000000001</v>
      </c>
      <c r="F1829" s="122">
        <v>2614.788</v>
      </c>
      <c r="G1829" s="122" t="s">
        <v>23</v>
      </c>
      <c r="J1829" s="9"/>
    </row>
    <row r="1830" spans="2:10">
      <c r="B1830" s="116">
        <v>43109</v>
      </c>
      <c r="C1830" s="121">
        <v>0.50539351851851855</v>
      </c>
      <c r="D1830" s="122">
        <v>201</v>
      </c>
      <c r="E1830" s="122">
        <v>18.414000000000001</v>
      </c>
      <c r="F1830" s="122">
        <v>3701.2140000000004</v>
      </c>
      <c r="G1830" s="122" t="s">
        <v>23</v>
      </c>
      <c r="J1830" s="9"/>
    </row>
    <row r="1831" spans="2:10">
      <c r="B1831" s="116">
        <v>43109</v>
      </c>
      <c r="C1831" s="121">
        <v>0.50540509259259259</v>
      </c>
      <c r="D1831" s="122">
        <v>190</v>
      </c>
      <c r="E1831" s="122">
        <v>18.414000000000001</v>
      </c>
      <c r="F1831" s="122">
        <v>3498.6600000000003</v>
      </c>
      <c r="G1831" s="122" t="s">
        <v>23</v>
      </c>
      <c r="J1831" s="9"/>
    </row>
    <row r="1832" spans="2:10">
      <c r="B1832" s="116">
        <v>43109</v>
      </c>
      <c r="C1832" s="121">
        <v>0.50557870370370372</v>
      </c>
      <c r="D1832" s="122">
        <v>130</v>
      </c>
      <c r="E1832" s="122">
        <v>18.417999999999999</v>
      </c>
      <c r="F1832" s="122">
        <v>2394.3399999999997</v>
      </c>
      <c r="G1832" s="122" t="s">
        <v>23</v>
      </c>
      <c r="J1832" s="9"/>
    </row>
    <row r="1833" spans="2:10">
      <c r="B1833" s="116">
        <v>43109</v>
      </c>
      <c r="C1833" s="121">
        <v>0.50623842592592594</v>
      </c>
      <c r="D1833" s="122">
        <v>240</v>
      </c>
      <c r="E1833" s="122">
        <v>18.425999999999998</v>
      </c>
      <c r="F1833" s="122">
        <v>4422.24</v>
      </c>
      <c r="G1833" s="122" t="s">
        <v>23</v>
      </c>
      <c r="J1833" s="9"/>
    </row>
    <row r="1834" spans="2:10">
      <c r="B1834" s="116">
        <v>43109</v>
      </c>
      <c r="C1834" s="121">
        <v>0.50623842592592594</v>
      </c>
      <c r="D1834" s="122">
        <v>257</v>
      </c>
      <c r="E1834" s="122">
        <v>18.425999999999998</v>
      </c>
      <c r="F1834" s="122">
        <v>4735.482</v>
      </c>
      <c r="G1834" s="122" t="s">
        <v>23</v>
      </c>
      <c r="J1834" s="9"/>
    </row>
    <row r="1835" spans="2:10">
      <c r="B1835" s="116">
        <v>43109</v>
      </c>
      <c r="C1835" s="121">
        <v>0.50663194444444448</v>
      </c>
      <c r="D1835" s="122">
        <v>348</v>
      </c>
      <c r="E1835" s="122">
        <v>18.422000000000001</v>
      </c>
      <c r="F1835" s="122">
        <v>6410.8559999999998</v>
      </c>
      <c r="G1835" s="122" t="s">
        <v>23</v>
      </c>
      <c r="J1835" s="9"/>
    </row>
    <row r="1836" spans="2:10">
      <c r="B1836" s="116">
        <v>43109</v>
      </c>
      <c r="C1836" s="121">
        <v>0.50663194444444448</v>
      </c>
      <c r="D1836" s="122">
        <v>166</v>
      </c>
      <c r="E1836" s="122">
        <v>18.422000000000001</v>
      </c>
      <c r="F1836" s="122">
        <v>3058.0520000000001</v>
      </c>
      <c r="G1836" s="122" t="s">
        <v>23</v>
      </c>
      <c r="J1836" s="9"/>
    </row>
    <row r="1837" spans="2:10">
      <c r="B1837" s="116">
        <v>43109</v>
      </c>
      <c r="C1837" s="121">
        <v>0.50664351851851852</v>
      </c>
      <c r="D1837" s="122">
        <v>113</v>
      </c>
      <c r="E1837" s="122">
        <v>18.420000000000002</v>
      </c>
      <c r="F1837" s="122">
        <v>2081.46</v>
      </c>
      <c r="G1837" s="122" t="s">
        <v>23</v>
      </c>
      <c r="J1837" s="9"/>
    </row>
    <row r="1838" spans="2:10">
      <c r="B1838" s="116">
        <v>43109</v>
      </c>
      <c r="C1838" s="121">
        <v>0.50784722222222223</v>
      </c>
      <c r="D1838" s="122">
        <v>186</v>
      </c>
      <c r="E1838" s="122">
        <v>18.422000000000001</v>
      </c>
      <c r="F1838" s="122">
        <v>3426.4920000000002</v>
      </c>
      <c r="G1838" s="122" t="s">
        <v>23</v>
      </c>
      <c r="J1838" s="9"/>
    </row>
    <row r="1839" spans="2:10">
      <c r="B1839" s="116">
        <v>43109</v>
      </c>
      <c r="C1839" s="121">
        <v>0.50799768518518518</v>
      </c>
      <c r="D1839" s="122">
        <v>1010</v>
      </c>
      <c r="E1839" s="122">
        <v>18.428000000000001</v>
      </c>
      <c r="F1839" s="122">
        <v>18612.280000000002</v>
      </c>
      <c r="G1839" s="122" t="s">
        <v>23</v>
      </c>
      <c r="J1839" s="9"/>
    </row>
    <row r="1840" spans="2:10">
      <c r="B1840" s="116">
        <v>43109</v>
      </c>
      <c r="C1840" s="121">
        <v>0.5081944444444445</v>
      </c>
      <c r="D1840" s="122">
        <v>108</v>
      </c>
      <c r="E1840" s="122">
        <v>18.422000000000001</v>
      </c>
      <c r="F1840" s="122">
        <v>1989.576</v>
      </c>
      <c r="G1840" s="122" t="s">
        <v>23</v>
      </c>
      <c r="J1840" s="9"/>
    </row>
    <row r="1841" spans="2:10">
      <c r="B1841" s="116">
        <v>43109</v>
      </c>
      <c r="C1841" s="121">
        <v>0.50910879629629624</v>
      </c>
      <c r="D1841" s="122">
        <v>133</v>
      </c>
      <c r="E1841" s="122">
        <v>18.417999999999999</v>
      </c>
      <c r="F1841" s="122">
        <v>2449.5940000000001</v>
      </c>
      <c r="G1841" s="122" t="s">
        <v>23</v>
      </c>
      <c r="J1841" s="9"/>
    </row>
    <row r="1842" spans="2:10">
      <c r="B1842" s="116">
        <v>43109</v>
      </c>
      <c r="C1842" s="121">
        <v>0.50918981481481485</v>
      </c>
      <c r="D1842" s="122">
        <v>565</v>
      </c>
      <c r="E1842" s="122">
        <v>18.417999999999999</v>
      </c>
      <c r="F1842" s="122">
        <v>10406.17</v>
      </c>
      <c r="G1842" s="122" t="s">
        <v>23</v>
      </c>
      <c r="J1842" s="9"/>
    </row>
    <row r="1843" spans="2:10">
      <c r="B1843" s="116">
        <v>43109</v>
      </c>
      <c r="C1843" s="121">
        <v>0.50918981481481485</v>
      </c>
      <c r="D1843" s="122">
        <v>236</v>
      </c>
      <c r="E1843" s="122">
        <v>18.417999999999999</v>
      </c>
      <c r="F1843" s="122">
        <v>4346.6480000000001</v>
      </c>
      <c r="G1843" s="122" t="s">
        <v>23</v>
      </c>
      <c r="J1843" s="9"/>
    </row>
    <row r="1844" spans="2:10">
      <c r="B1844" s="116">
        <v>43109</v>
      </c>
      <c r="C1844" s="121">
        <v>0.51087962962962963</v>
      </c>
      <c r="D1844" s="122">
        <v>240</v>
      </c>
      <c r="E1844" s="122">
        <v>18.416</v>
      </c>
      <c r="F1844" s="122">
        <v>4419.84</v>
      </c>
      <c r="G1844" s="122" t="s">
        <v>23</v>
      </c>
      <c r="J1844" s="9"/>
    </row>
    <row r="1845" spans="2:10">
      <c r="B1845" s="116">
        <v>43109</v>
      </c>
      <c r="C1845" s="121">
        <v>0.51091435185185186</v>
      </c>
      <c r="D1845" s="122">
        <v>247</v>
      </c>
      <c r="E1845" s="122">
        <v>18.416</v>
      </c>
      <c r="F1845" s="122">
        <v>4548.7520000000004</v>
      </c>
      <c r="G1845" s="122" t="s">
        <v>23</v>
      </c>
      <c r="J1845" s="9"/>
    </row>
    <row r="1846" spans="2:10">
      <c r="B1846" s="116">
        <v>43109</v>
      </c>
      <c r="C1846" s="121">
        <v>0.51092592592592589</v>
      </c>
      <c r="D1846" s="122">
        <v>456</v>
      </c>
      <c r="E1846" s="122">
        <v>18.416</v>
      </c>
      <c r="F1846" s="122">
        <v>8397.6959999999999</v>
      </c>
      <c r="G1846" s="122" t="s">
        <v>23</v>
      </c>
      <c r="J1846" s="9"/>
    </row>
    <row r="1847" spans="2:10">
      <c r="B1847" s="116">
        <v>43109</v>
      </c>
      <c r="C1847" s="121">
        <v>0.51101851851851854</v>
      </c>
      <c r="D1847" s="122">
        <v>57</v>
      </c>
      <c r="E1847" s="122">
        <v>18.416</v>
      </c>
      <c r="F1847" s="122">
        <v>1049.712</v>
      </c>
      <c r="G1847" s="122" t="s">
        <v>23</v>
      </c>
      <c r="J1847" s="9"/>
    </row>
    <row r="1848" spans="2:10">
      <c r="B1848" s="116">
        <v>43109</v>
      </c>
      <c r="C1848" s="121">
        <v>0.51103009259259258</v>
      </c>
      <c r="D1848" s="122">
        <v>268</v>
      </c>
      <c r="E1848" s="122">
        <v>18.416</v>
      </c>
      <c r="F1848" s="122">
        <v>4935.4880000000003</v>
      </c>
      <c r="G1848" s="122" t="s">
        <v>23</v>
      </c>
      <c r="J1848" s="9"/>
    </row>
    <row r="1849" spans="2:10">
      <c r="B1849" s="116">
        <v>43109</v>
      </c>
      <c r="C1849" s="121">
        <v>0.51104166666666673</v>
      </c>
      <c r="D1849" s="122">
        <v>46</v>
      </c>
      <c r="E1849" s="122">
        <v>18.411999999999999</v>
      </c>
      <c r="F1849" s="122">
        <v>846.952</v>
      </c>
      <c r="G1849" s="122" t="s">
        <v>23</v>
      </c>
      <c r="J1849" s="9"/>
    </row>
    <row r="1850" spans="2:10">
      <c r="B1850" s="116">
        <v>43109</v>
      </c>
      <c r="C1850" s="121">
        <v>0.51104166666666673</v>
      </c>
      <c r="D1850" s="122">
        <v>163</v>
      </c>
      <c r="E1850" s="122">
        <v>18.411999999999999</v>
      </c>
      <c r="F1850" s="122">
        <v>3001.1559999999999</v>
      </c>
      <c r="G1850" s="122" t="s">
        <v>23</v>
      </c>
      <c r="J1850" s="9"/>
    </row>
    <row r="1851" spans="2:10">
      <c r="B1851" s="116">
        <v>43109</v>
      </c>
      <c r="C1851" s="121">
        <v>0.51162037037037034</v>
      </c>
      <c r="D1851" s="122">
        <v>352</v>
      </c>
      <c r="E1851" s="122">
        <v>18.408000000000001</v>
      </c>
      <c r="F1851" s="122">
        <v>6479.616</v>
      </c>
      <c r="G1851" s="122" t="s">
        <v>23</v>
      </c>
      <c r="J1851" s="9"/>
    </row>
    <row r="1852" spans="2:10">
      <c r="B1852" s="116">
        <v>43109</v>
      </c>
      <c r="C1852" s="121">
        <v>0.5117708333333334</v>
      </c>
      <c r="D1852" s="122">
        <v>109</v>
      </c>
      <c r="E1852" s="122">
        <v>18.402000000000001</v>
      </c>
      <c r="F1852" s="122">
        <v>2005.8180000000002</v>
      </c>
      <c r="G1852" s="122" t="s">
        <v>23</v>
      </c>
      <c r="J1852" s="9"/>
    </row>
    <row r="1853" spans="2:10">
      <c r="B1853" s="116">
        <v>43109</v>
      </c>
      <c r="C1853" s="121">
        <v>0.51219907407407406</v>
      </c>
      <c r="D1853" s="122">
        <v>393</v>
      </c>
      <c r="E1853" s="122">
        <v>18.393999999999998</v>
      </c>
      <c r="F1853" s="122">
        <v>7228.8419999999996</v>
      </c>
      <c r="G1853" s="122" t="s">
        <v>23</v>
      </c>
      <c r="J1853" s="9"/>
    </row>
    <row r="1854" spans="2:10">
      <c r="B1854" s="116">
        <v>43109</v>
      </c>
      <c r="C1854" s="121">
        <v>0.51333333333333331</v>
      </c>
      <c r="D1854" s="122">
        <v>729</v>
      </c>
      <c r="E1854" s="122">
        <v>18.393999999999998</v>
      </c>
      <c r="F1854" s="122">
        <v>13409.225999999999</v>
      </c>
      <c r="G1854" s="122" t="s">
        <v>23</v>
      </c>
      <c r="J1854" s="9"/>
    </row>
    <row r="1855" spans="2:10">
      <c r="B1855" s="116">
        <v>43109</v>
      </c>
      <c r="C1855" s="121">
        <v>0.51428240740740738</v>
      </c>
      <c r="D1855" s="122">
        <v>663</v>
      </c>
      <c r="E1855" s="122">
        <v>18.391999999999999</v>
      </c>
      <c r="F1855" s="122">
        <v>12193.895999999999</v>
      </c>
      <c r="G1855" s="122" t="s">
        <v>23</v>
      </c>
      <c r="J1855" s="9"/>
    </row>
    <row r="1856" spans="2:10">
      <c r="B1856" s="116">
        <v>43109</v>
      </c>
      <c r="C1856" s="121">
        <v>0.51435185185185184</v>
      </c>
      <c r="D1856" s="122">
        <v>147</v>
      </c>
      <c r="E1856" s="122">
        <v>18.39</v>
      </c>
      <c r="F1856" s="122">
        <v>2703.33</v>
      </c>
      <c r="G1856" s="122" t="s">
        <v>23</v>
      </c>
      <c r="J1856" s="9"/>
    </row>
    <row r="1857" spans="2:10">
      <c r="B1857" s="116">
        <v>43109</v>
      </c>
      <c r="C1857" s="121">
        <v>0.51604166666666662</v>
      </c>
      <c r="D1857" s="122">
        <v>680</v>
      </c>
      <c r="E1857" s="122">
        <v>18.398</v>
      </c>
      <c r="F1857" s="122">
        <v>12510.64</v>
      </c>
      <c r="G1857" s="122" t="s">
        <v>23</v>
      </c>
      <c r="J1857" s="9"/>
    </row>
    <row r="1858" spans="2:10">
      <c r="B1858" s="116">
        <v>43109</v>
      </c>
      <c r="C1858" s="121">
        <v>0.51714120370370364</v>
      </c>
      <c r="D1858" s="122">
        <v>357</v>
      </c>
      <c r="E1858" s="122">
        <v>18.393999999999998</v>
      </c>
      <c r="F1858" s="122">
        <v>6566.6579999999994</v>
      </c>
      <c r="G1858" s="122" t="s">
        <v>23</v>
      </c>
      <c r="J1858" s="9"/>
    </row>
    <row r="1859" spans="2:10">
      <c r="B1859" s="116">
        <v>43109</v>
      </c>
      <c r="C1859" s="121">
        <v>0.51756944444444442</v>
      </c>
      <c r="D1859" s="122">
        <v>907</v>
      </c>
      <c r="E1859" s="122">
        <v>18.393999999999998</v>
      </c>
      <c r="F1859" s="122">
        <v>16683.358</v>
      </c>
      <c r="G1859" s="122" t="s">
        <v>23</v>
      </c>
      <c r="J1859" s="9"/>
    </row>
    <row r="1860" spans="2:10">
      <c r="B1860" s="116">
        <v>43109</v>
      </c>
      <c r="C1860" s="121">
        <v>0.51756944444444442</v>
      </c>
      <c r="D1860" s="122">
        <v>500</v>
      </c>
      <c r="E1860" s="122">
        <v>18.393999999999998</v>
      </c>
      <c r="F1860" s="122">
        <v>9197</v>
      </c>
      <c r="G1860" s="122" t="s">
        <v>23</v>
      </c>
      <c r="J1860" s="9"/>
    </row>
    <row r="1861" spans="2:10">
      <c r="B1861" s="116">
        <v>43109</v>
      </c>
      <c r="C1861" s="121">
        <v>0.51758101851851845</v>
      </c>
      <c r="D1861" s="122">
        <v>332</v>
      </c>
      <c r="E1861" s="122">
        <v>18.393999999999998</v>
      </c>
      <c r="F1861" s="122">
        <v>6106.8079999999991</v>
      </c>
      <c r="G1861" s="122" t="s">
        <v>23</v>
      </c>
      <c r="J1861" s="9"/>
    </row>
    <row r="1862" spans="2:10">
      <c r="B1862" s="116">
        <v>43109</v>
      </c>
      <c r="C1862" s="121">
        <v>0.51758101851851845</v>
      </c>
      <c r="D1862" s="122">
        <v>168</v>
      </c>
      <c r="E1862" s="122">
        <v>18.393999999999998</v>
      </c>
      <c r="F1862" s="122">
        <v>3090.1919999999996</v>
      </c>
      <c r="G1862" s="122" t="s">
        <v>23</v>
      </c>
      <c r="J1862" s="9"/>
    </row>
    <row r="1863" spans="2:10">
      <c r="B1863" s="116">
        <v>43109</v>
      </c>
      <c r="C1863" s="121">
        <v>0.51758101851851845</v>
      </c>
      <c r="D1863" s="122">
        <v>80</v>
      </c>
      <c r="E1863" s="122">
        <v>18.393999999999998</v>
      </c>
      <c r="F1863" s="122">
        <v>1471.52</v>
      </c>
      <c r="G1863" s="122" t="s">
        <v>23</v>
      </c>
      <c r="J1863" s="9"/>
    </row>
    <row r="1864" spans="2:10">
      <c r="B1864" s="116">
        <v>43109</v>
      </c>
      <c r="C1864" s="121">
        <v>0.51781250000000001</v>
      </c>
      <c r="D1864" s="122">
        <v>116</v>
      </c>
      <c r="E1864" s="122">
        <v>18.391999999999999</v>
      </c>
      <c r="F1864" s="122">
        <v>2133.4719999999998</v>
      </c>
      <c r="G1864" s="122" t="s">
        <v>23</v>
      </c>
      <c r="J1864" s="9"/>
    </row>
    <row r="1865" spans="2:10">
      <c r="B1865" s="116">
        <v>43109</v>
      </c>
      <c r="C1865" s="121">
        <v>0.51859953703703698</v>
      </c>
      <c r="D1865" s="122">
        <v>196</v>
      </c>
      <c r="E1865" s="122">
        <v>18.393999999999998</v>
      </c>
      <c r="F1865" s="122">
        <v>3605.2239999999997</v>
      </c>
      <c r="G1865" s="122" t="s">
        <v>23</v>
      </c>
      <c r="J1865" s="9"/>
    </row>
    <row r="1866" spans="2:10">
      <c r="B1866" s="116">
        <v>43109</v>
      </c>
      <c r="C1866" s="121">
        <v>0.51859953703703698</v>
      </c>
      <c r="D1866" s="122">
        <v>157</v>
      </c>
      <c r="E1866" s="122">
        <v>18.391999999999999</v>
      </c>
      <c r="F1866" s="122">
        <v>2887.5439999999999</v>
      </c>
      <c r="G1866" s="122" t="s">
        <v>23</v>
      </c>
      <c r="J1866" s="9"/>
    </row>
    <row r="1867" spans="2:10">
      <c r="B1867" s="116">
        <v>43109</v>
      </c>
      <c r="C1867" s="121">
        <v>0.51859953703703698</v>
      </c>
      <c r="D1867" s="122">
        <v>219</v>
      </c>
      <c r="E1867" s="122">
        <v>18.393999999999998</v>
      </c>
      <c r="F1867" s="122">
        <v>4028.2859999999996</v>
      </c>
      <c r="G1867" s="122" t="s">
        <v>23</v>
      </c>
      <c r="J1867" s="9"/>
    </row>
    <row r="1868" spans="2:10">
      <c r="B1868" s="116">
        <v>43109</v>
      </c>
      <c r="C1868" s="121">
        <v>0.51859953703703698</v>
      </c>
      <c r="D1868" s="122">
        <v>171</v>
      </c>
      <c r="E1868" s="122">
        <v>18.391999999999999</v>
      </c>
      <c r="F1868" s="122">
        <v>3145.0319999999997</v>
      </c>
      <c r="G1868" s="122" t="s">
        <v>23</v>
      </c>
      <c r="J1868" s="9"/>
    </row>
    <row r="1869" spans="2:10">
      <c r="B1869" s="116">
        <v>43109</v>
      </c>
      <c r="C1869" s="121">
        <v>0.51898148148148149</v>
      </c>
      <c r="D1869" s="122">
        <v>280</v>
      </c>
      <c r="E1869" s="122">
        <v>18.39</v>
      </c>
      <c r="F1869" s="122">
        <v>5149.2</v>
      </c>
      <c r="G1869" s="122" t="s">
        <v>23</v>
      </c>
      <c r="J1869" s="9"/>
    </row>
    <row r="1870" spans="2:10">
      <c r="B1870" s="116">
        <v>43109</v>
      </c>
      <c r="C1870" s="121">
        <v>0.5198842592592593</v>
      </c>
      <c r="D1870" s="122">
        <v>540</v>
      </c>
      <c r="E1870" s="122">
        <v>18.382000000000001</v>
      </c>
      <c r="F1870" s="122">
        <v>9926.2800000000007</v>
      </c>
      <c r="G1870" s="122" t="s">
        <v>23</v>
      </c>
      <c r="J1870" s="9"/>
    </row>
    <row r="1871" spans="2:10">
      <c r="B1871" s="116">
        <v>43109</v>
      </c>
      <c r="C1871" s="121">
        <v>0.5198842592592593</v>
      </c>
      <c r="D1871" s="122">
        <v>193</v>
      </c>
      <c r="E1871" s="122">
        <v>18.382000000000001</v>
      </c>
      <c r="F1871" s="122">
        <v>3547.7260000000001</v>
      </c>
      <c r="G1871" s="122" t="s">
        <v>23</v>
      </c>
      <c r="J1871" s="9"/>
    </row>
    <row r="1872" spans="2:10">
      <c r="B1872" s="116">
        <v>43109</v>
      </c>
      <c r="C1872" s="121">
        <v>0.52065972222222223</v>
      </c>
      <c r="D1872" s="122">
        <v>241</v>
      </c>
      <c r="E1872" s="122">
        <v>18.385999999999999</v>
      </c>
      <c r="F1872" s="122">
        <v>4431.0259999999998</v>
      </c>
      <c r="G1872" s="122" t="s">
        <v>23</v>
      </c>
      <c r="J1872" s="9"/>
    </row>
    <row r="1873" spans="2:10">
      <c r="B1873" s="116">
        <v>43109</v>
      </c>
      <c r="C1873" s="121">
        <v>0.52065972222222223</v>
      </c>
      <c r="D1873" s="122">
        <v>309</v>
      </c>
      <c r="E1873" s="122">
        <v>18.385999999999999</v>
      </c>
      <c r="F1873" s="122">
        <v>5681.2739999999994</v>
      </c>
      <c r="G1873" s="122" t="s">
        <v>23</v>
      </c>
      <c r="J1873" s="9"/>
    </row>
    <row r="1874" spans="2:10">
      <c r="B1874" s="116">
        <v>43109</v>
      </c>
      <c r="C1874" s="121">
        <v>0.52068287037037042</v>
      </c>
      <c r="D1874" s="122">
        <v>116</v>
      </c>
      <c r="E1874" s="122">
        <v>18.384</v>
      </c>
      <c r="F1874" s="122">
        <v>2132.5439999999999</v>
      </c>
      <c r="G1874" s="122" t="s">
        <v>23</v>
      </c>
      <c r="J1874" s="9"/>
    </row>
    <row r="1875" spans="2:10">
      <c r="B1875" s="116">
        <v>43109</v>
      </c>
      <c r="C1875" s="121">
        <v>0.52178240740740744</v>
      </c>
      <c r="D1875" s="122">
        <v>765</v>
      </c>
      <c r="E1875" s="122">
        <v>18.388000000000002</v>
      </c>
      <c r="F1875" s="122">
        <v>14066.820000000002</v>
      </c>
      <c r="G1875" s="122" t="s">
        <v>23</v>
      </c>
      <c r="J1875" s="9"/>
    </row>
    <row r="1876" spans="2:10">
      <c r="B1876" s="116">
        <v>43109</v>
      </c>
      <c r="C1876" s="121">
        <v>0.52184027777777775</v>
      </c>
      <c r="D1876" s="122">
        <v>119</v>
      </c>
      <c r="E1876" s="122">
        <v>18.385999999999999</v>
      </c>
      <c r="F1876" s="122">
        <v>2187.9339999999997</v>
      </c>
      <c r="G1876" s="122" t="s">
        <v>23</v>
      </c>
      <c r="J1876" s="9"/>
    </row>
    <row r="1877" spans="2:10">
      <c r="B1877" s="116">
        <v>43109</v>
      </c>
      <c r="C1877" s="121">
        <v>0.52217592592592588</v>
      </c>
      <c r="D1877" s="122">
        <v>231</v>
      </c>
      <c r="E1877" s="122">
        <v>18.384</v>
      </c>
      <c r="F1877" s="122">
        <v>4246.7039999999997</v>
      </c>
      <c r="G1877" s="122" t="s">
        <v>23</v>
      </c>
      <c r="J1877" s="9"/>
    </row>
    <row r="1878" spans="2:10">
      <c r="B1878" s="116">
        <v>43109</v>
      </c>
      <c r="C1878" s="121">
        <v>0.52236111111111116</v>
      </c>
      <c r="D1878" s="122">
        <v>112</v>
      </c>
      <c r="E1878" s="122">
        <v>18.384</v>
      </c>
      <c r="F1878" s="122">
        <v>2059.0079999999998</v>
      </c>
      <c r="G1878" s="122" t="s">
        <v>23</v>
      </c>
      <c r="J1878" s="9"/>
    </row>
    <row r="1879" spans="2:10">
      <c r="B1879" s="116">
        <v>43109</v>
      </c>
      <c r="C1879" s="121">
        <v>0.52255787037037038</v>
      </c>
      <c r="D1879" s="122">
        <v>111</v>
      </c>
      <c r="E1879" s="122">
        <v>18.382000000000001</v>
      </c>
      <c r="F1879" s="122">
        <v>2040.4020000000003</v>
      </c>
      <c r="G1879" s="122" t="s">
        <v>23</v>
      </c>
      <c r="J1879" s="9"/>
    </row>
    <row r="1880" spans="2:10">
      <c r="B1880" s="116">
        <v>43109</v>
      </c>
      <c r="C1880" s="121">
        <v>0.52314814814814814</v>
      </c>
      <c r="D1880" s="122">
        <v>120</v>
      </c>
      <c r="E1880" s="122">
        <v>18.382000000000001</v>
      </c>
      <c r="F1880" s="122">
        <v>2205.84</v>
      </c>
      <c r="G1880" s="122" t="s">
        <v>23</v>
      </c>
      <c r="J1880" s="9"/>
    </row>
    <row r="1881" spans="2:10">
      <c r="B1881" s="116">
        <v>43109</v>
      </c>
      <c r="C1881" s="121">
        <v>0.52428240740740739</v>
      </c>
      <c r="D1881" s="122">
        <v>507</v>
      </c>
      <c r="E1881" s="122">
        <v>18.382000000000001</v>
      </c>
      <c r="F1881" s="122">
        <v>9319.6740000000009</v>
      </c>
      <c r="G1881" s="122" t="s">
        <v>23</v>
      </c>
      <c r="J1881" s="9"/>
    </row>
    <row r="1882" spans="2:10">
      <c r="B1882" s="116">
        <v>43109</v>
      </c>
      <c r="C1882" s="121">
        <v>0.5251851851851852</v>
      </c>
      <c r="D1882" s="122">
        <v>254</v>
      </c>
      <c r="E1882" s="122">
        <v>18.384</v>
      </c>
      <c r="F1882" s="122">
        <v>4669.5360000000001</v>
      </c>
      <c r="G1882" s="122" t="s">
        <v>23</v>
      </c>
      <c r="J1882" s="9"/>
    </row>
    <row r="1883" spans="2:10">
      <c r="B1883" s="116">
        <v>43109</v>
      </c>
      <c r="C1883" s="121">
        <v>0.5251851851851852</v>
      </c>
      <c r="D1883" s="122">
        <v>500</v>
      </c>
      <c r="E1883" s="122">
        <v>18.384</v>
      </c>
      <c r="F1883" s="122">
        <v>9192</v>
      </c>
      <c r="G1883" s="122" t="s">
        <v>23</v>
      </c>
      <c r="J1883" s="9"/>
    </row>
    <row r="1884" spans="2:10">
      <c r="B1884" s="116">
        <v>43109</v>
      </c>
      <c r="C1884" s="121">
        <v>0.52774305555555556</v>
      </c>
      <c r="D1884" s="122">
        <v>486</v>
      </c>
      <c r="E1884" s="122">
        <v>18.396000000000001</v>
      </c>
      <c r="F1884" s="122">
        <v>8940.4560000000001</v>
      </c>
      <c r="G1884" s="122" t="s">
        <v>23</v>
      </c>
      <c r="J1884" s="9"/>
    </row>
    <row r="1885" spans="2:10">
      <c r="B1885" s="116">
        <v>43109</v>
      </c>
      <c r="C1885" s="121">
        <v>0.52793981481481478</v>
      </c>
      <c r="D1885" s="122">
        <v>73</v>
      </c>
      <c r="E1885" s="122">
        <v>18.393999999999998</v>
      </c>
      <c r="F1885" s="122">
        <v>1342.7619999999999</v>
      </c>
      <c r="G1885" s="122" t="s">
        <v>23</v>
      </c>
      <c r="J1885" s="9"/>
    </row>
    <row r="1886" spans="2:10">
      <c r="B1886" s="116">
        <v>43109</v>
      </c>
      <c r="C1886" s="121">
        <v>0.52793981481481478</v>
      </c>
      <c r="D1886" s="122">
        <v>453</v>
      </c>
      <c r="E1886" s="122">
        <v>18.393999999999998</v>
      </c>
      <c r="F1886" s="122">
        <v>8332.482</v>
      </c>
      <c r="G1886" s="122" t="s">
        <v>23</v>
      </c>
      <c r="J1886" s="9"/>
    </row>
    <row r="1887" spans="2:10">
      <c r="B1887" s="116">
        <v>43109</v>
      </c>
      <c r="C1887" s="121">
        <v>0.52952546296296299</v>
      </c>
      <c r="D1887" s="122">
        <v>1030</v>
      </c>
      <c r="E1887" s="122">
        <v>18.393999999999998</v>
      </c>
      <c r="F1887" s="122">
        <v>18945.82</v>
      </c>
      <c r="G1887" s="122" t="s">
        <v>23</v>
      </c>
      <c r="J1887" s="9"/>
    </row>
    <row r="1888" spans="2:10">
      <c r="B1888" s="116">
        <v>43109</v>
      </c>
      <c r="C1888" s="121">
        <v>0.52952546296296299</v>
      </c>
      <c r="D1888" s="122">
        <v>500</v>
      </c>
      <c r="E1888" s="122">
        <v>18.393999999999998</v>
      </c>
      <c r="F1888" s="122">
        <v>9197</v>
      </c>
      <c r="G1888" s="122" t="s">
        <v>23</v>
      </c>
      <c r="J1888" s="9"/>
    </row>
    <row r="1889" spans="2:10">
      <c r="B1889" s="116">
        <v>43109</v>
      </c>
      <c r="C1889" s="121">
        <v>0.53150462962962963</v>
      </c>
      <c r="D1889" s="122">
        <v>2973</v>
      </c>
      <c r="E1889" s="122">
        <v>18.396000000000001</v>
      </c>
      <c r="F1889" s="122">
        <v>54691.308000000005</v>
      </c>
      <c r="G1889" s="122" t="s">
        <v>23</v>
      </c>
      <c r="J1889" s="9"/>
    </row>
    <row r="1890" spans="2:10">
      <c r="B1890" s="116">
        <v>43109</v>
      </c>
      <c r="C1890" s="121">
        <v>0.53241898148148148</v>
      </c>
      <c r="D1890" s="122">
        <v>131</v>
      </c>
      <c r="E1890" s="122">
        <v>18.398</v>
      </c>
      <c r="F1890" s="122">
        <v>2410.1379999999999</v>
      </c>
      <c r="G1890" s="122" t="s">
        <v>23</v>
      </c>
      <c r="J1890" s="9"/>
    </row>
    <row r="1891" spans="2:10">
      <c r="B1891" s="116">
        <v>43109</v>
      </c>
      <c r="C1891" s="121">
        <v>0.53311342592592592</v>
      </c>
      <c r="D1891" s="122">
        <v>629</v>
      </c>
      <c r="E1891" s="122">
        <v>18.396000000000001</v>
      </c>
      <c r="F1891" s="122">
        <v>11571.084000000001</v>
      </c>
      <c r="G1891" s="122" t="s">
        <v>23</v>
      </c>
      <c r="J1891" s="9"/>
    </row>
    <row r="1892" spans="2:10">
      <c r="B1892" s="116">
        <v>43109</v>
      </c>
      <c r="C1892" s="121">
        <v>0.53311342592592592</v>
      </c>
      <c r="D1892" s="122">
        <v>507</v>
      </c>
      <c r="E1892" s="122">
        <v>18.393999999999998</v>
      </c>
      <c r="F1892" s="122">
        <v>9325.7579999999998</v>
      </c>
      <c r="G1892" s="122" t="s">
        <v>23</v>
      </c>
      <c r="J1892" s="9"/>
    </row>
    <row r="1893" spans="2:10">
      <c r="B1893" s="116">
        <v>43109</v>
      </c>
      <c r="C1893" s="121">
        <v>0.53388888888888886</v>
      </c>
      <c r="D1893" s="122">
        <v>559</v>
      </c>
      <c r="E1893" s="122">
        <v>18.391999999999999</v>
      </c>
      <c r="F1893" s="122">
        <v>10281.127999999999</v>
      </c>
      <c r="G1893" s="122" t="s">
        <v>23</v>
      </c>
      <c r="J1893" s="9"/>
    </row>
    <row r="1894" spans="2:10">
      <c r="B1894" s="116">
        <v>43109</v>
      </c>
      <c r="C1894" s="121">
        <v>0.53442129629629631</v>
      </c>
      <c r="D1894" s="122">
        <v>411</v>
      </c>
      <c r="E1894" s="122">
        <v>18.396000000000001</v>
      </c>
      <c r="F1894" s="122">
        <v>7560.7560000000003</v>
      </c>
      <c r="G1894" s="122" t="s">
        <v>23</v>
      </c>
      <c r="J1894" s="9"/>
    </row>
    <row r="1895" spans="2:10">
      <c r="B1895" s="116">
        <v>43109</v>
      </c>
      <c r="C1895" s="121">
        <v>0.53493055555555558</v>
      </c>
      <c r="D1895" s="122">
        <v>418</v>
      </c>
      <c r="E1895" s="122">
        <v>18.391999999999999</v>
      </c>
      <c r="F1895" s="122">
        <v>7687.8559999999998</v>
      </c>
      <c r="G1895" s="122" t="s">
        <v>23</v>
      </c>
      <c r="J1895" s="9"/>
    </row>
    <row r="1896" spans="2:10">
      <c r="B1896" s="116">
        <v>43109</v>
      </c>
      <c r="C1896" s="121">
        <v>0.53493055555555558</v>
      </c>
      <c r="D1896" s="122">
        <v>1</v>
      </c>
      <c r="E1896" s="122">
        <v>18.391999999999999</v>
      </c>
      <c r="F1896" s="122">
        <v>18.391999999999999</v>
      </c>
      <c r="G1896" s="122" t="s">
        <v>23</v>
      </c>
      <c r="J1896" s="9"/>
    </row>
    <row r="1897" spans="2:10">
      <c r="B1897" s="116">
        <v>43109</v>
      </c>
      <c r="C1897" s="121">
        <v>0.53722222222222216</v>
      </c>
      <c r="D1897" s="122">
        <v>1656</v>
      </c>
      <c r="E1897" s="122">
        <v>18.396000000000001</v>
      </c>
      <c r="F1897" s="122">
        <v>30463.776000000002</v>
      </c>
      <c r="G1897" s="122" t="s">
        <v>23</v>
      </c>
      <c r="J1897" s="9"/>
    </row>
    <row r="1898" spans="2:10">
      <c r="B1898" s="116">
        <v>43109</v>
      </c>
      <c r="C1898" s="121">
        <v>0.53722222222222216</v>
      </c>
      <c r="D1898" s="122">
        <v>171</v>
      </c>
      <c r="E1898" s="122">
        <v>18.393999999999998</v>
      </c>
      <c r="F1898" s="122">
        <v>3145.3739999999998</v>
      </c>
      <c r="G1898" s="122" t="s">
        <v>23</v>
      </c>
      <c r="J1898" s="9"/>
    </row>
    <row r="1899" spans="2:10">
      <c r="B1899" s="116">
        <v>43109</v>
      </c>
      <c r="C1899" s="121">
        <v>0.53843750000000001</v>
      </c>
      <c r="D1899" s="122">
        <v>161</v>
      </c>
      <c r="E1899" s="122">
        <v>18.396000000000001</v>
      </c>
      <c r="F1899" s="122">
        <v>2961.7560000000003</v>
      </c>
      <c r="G1899" s="122" t="s">
        <v>23</v>
      </c>
      <c r="J1899" s="9"/>
    </row>
    <row r="1900" spans="2:10">
      <c r="B1900" s="116">
        <v>43109</v>
      </c>
      <c r="C1900" s="121">
        <v>0.53844907407407405</v>
      </c>
      <c r="D1900" s="122">
        <v>500</v>
      </c>
      <c r="E1900" s="122">
        <v>18.393999999999998</v>
      </c>
      <c r="F1900" s="122">
        <v>9197</v>
      </c>
      <c r="G1900" s="122" t="s">
        <v>23</v>
      </c>
      <c r="J1900" s="9"/>
    </row>
    <row r="1901" spans="2:10">
      <c r="B1901" s="116">
        <v>43109</v>
      </c>
      <c r="C1901" s="121">
        <v>0.53844907407407405</v>
      </c>
      <c r="D1901" s="122">
        <v>351</v>
      </c>
      <c r="E1901" s="122">
        <v>18.393999999999998</v>
      </c>
      <c r="F1901" s="122">
        <v>6456.2939999999999</v>
      </c>
      <c r="G1901" s="122" t="s">
        <v>23</v>
      </c>
      <c r="J1901" s="9"/>
    </row>
    <row r="1902" spans="2:10">
      <c r="B1902" s="116">
        <v>43109</v>
      </c>
      <c r="C1902" s="121">
        <v>0.53869212962962965</v>
      </c>
      <c r="D1902" s="122">
        <v>275</v>
      </c>
      <c r="E1902" s="122">
        <v>18.391999999999999</v>
      </c>
      <c r="F1902" s="122">
        <v>5057.8</v>
      </c>
      <c r="G1902" s="122" t="s">
        <v>23</v>
      </c>
      <c r="J1902" s="9"/>
    </row>
    <row r="1903" spans="2:10">
      <c r="B1903" s="116">
        <v>43109</v>
      </c>
      <c r="C1903" s="121">
        <v>0.53903935185185181</v>
      </c>
      <c r="D1903" s="122">
        <v>265</v>
      </c>
      <c r="E1903" s="122">
        <v>18.39</v>
      </c>
      <c r="F1903" s="122">
        <v>4873.3500000000004</v>
      </c>
      <c r="G1903" s="122" t="s">
        <v>23</v>
      </c>
      <c r="J1903" s="9"/>
    </row>
    <row r="1904" spans="2:10">
      <c r="B1904" s="116">
        <v>43109</v>
      </c>
      <c r="C1904" s="121">
        <v>0.54116898148148151</v>
      </c>
      <c r="D1904" s="122">
        <v>341</v>
      </c>
      <c r="E1904" s="122">
        <v>18.393999999999998</v>
      </c>
      <c r="F1904" s="122">
        <v>6272.3539999999994</v>
      </c>
      <c r="G1904" s="122" t="s">
        <v>23</v>
      </c>
      <c r="J1904" s="9"/>
    </row>
    <row r="1905" spans="2:10">
      <c r="B1905" s="116">
        <v>43109</v>
      </c>
      <c r="C1905" s="121">
        <v>0.54116898148148151</v>
      </c>
      <c r="D1905" s="122">
        <v>500</v>
      </c>
      <c r="E1905" s="122">
        <v>18.393999999999998</v>
      </c>
      <c r="F1905" s="122">
        <v>9197</v>
      </c>
      <c r="G1905" s="122" t="s">
        <v>23</v>
      </c>
      <c r="J1905" s="9"/>
    </row>
    <row r="1906" spans="2:10">
      <c r="B1906" s="116">
        <v>43109</v>
      </c>
      <c r="C1906" s="121">
        <v>0.54116898148148151</v>
      </c>
      <c r="D1906" s="122">
        <v>157</v>
      </c>
      <c r="E1906" s="122">
        <v>18.393999999999998</v>
      </c>
      <c r="F1906" s="122">
        <v>2887.8579999999997</v>
      </c>
      <c r="G1906" s="122" t="s">
        <v>23</v>
      </c>
      <c r="J1906" s="9"/>
    </row>
    <row r="1907" spans="2:10">
      <c r="B1907" s="116">
        <v>43109</v>
      </c>
      <c r="C1907" s="121">
        <v>0.54237268518518522</v>
      </c>
      <c r="D1907" s="122">
        <v>602</v>
      </c>
      <c r="E1907" s="122">
        <v>18.393999999999998</v>
      </c>
      <c r="F1907" s="122">
        <v>11073.187999999998</v>
      </c>
      <c r="G1907" s="122" t="s">
        <v>23</v>
      </c>
      <c r="J1907" s="9"/>
    </row>
    <row r="1908" spans="2:10">
      <c r="B1908" s="116">
        <v>43109</v>
      </c>
      <c r="C1908" s="121">
        <v>0.54237268518518522</v>
      </c>
      <c r="D1908" s="122">
        <v>500</v>
      </c>
      <c r="E1908" s="122">
        <v>18.393999999999998</v>
      </c>
      <c r="F1908" s="122">
        <v>9197</v>
      </c>
      <c r="G1908" s="122" t="s">
        <v>23</v>
      </c>
      <c r="J1908" s="9"/>
    </row>
    <row r="1909" spans="2:10">
      <c r="B1909" s="116">
        <v>43109</v>
      </c>
      <c r="C1909" s="121">
        <v>0.54237268518518522</v>
      </c>
      <c r="D1909" s="122">
        <v>335</v>
      </c>
      <c r="E1909" s="122">
        <v>18.393999999999998</v>
      </c>
      <c r="F1909" s="122">
        <v>6161.99</v>
      </c>
      <c r="G1909" s="122" t="s">
        <v>23</v>
      </c>
      <c r="J1909" s="9"/>
    </row>
    <row r="1910" spans="2:10">
      <c r="B1910" s="116">
        <v>43109</v>
      </c>
      <c r="C1910" s="121">
        <v>0.54368055555555561</v>
      </c>
      <c r="D1910" s="122">
        <v>1277</v>
      </c>
      <c r="E1910" s="122">
        <v>18.39</v>
      </c>
      <c r="F1910" s="122">
        <v>23484.030000000002</v>
      </c>
      <c r="G1910" s="122" t="s">
        <v>23</v>
      </c>
      <c r="J1910" s="9"/>
    </row>
    <row r="1911" spans="2:10">
      <c r="B1911" s="116">
        <v>43109</v>
      </c>
      <c r="C1911" s="121">
        <v>0.54370370370370369</v>
      </c>
      <c r="D1911" s="122">
        <v>208</v>
      </c>
      <c r="E1911" s="122">
        <v>18.388000000000002</v>
      </c>
      <c r="F1911" s="122">
        <v>3824.7040000000002</v>
      </c>
      <c r="G1911" s="122" t="s">
        <v>23</v>
      </c>
      <c r="J1911" s="9"/>
    </row>
    <row r="1912" spans="2:10">
      <c r="B1912" s="116">
        <v>43109</v>
      </c>
      <c r="C1912" s="121">
        <v>0.54373842592592592</v>
      </c>
      <c r="D1912" s="122">
        <v>230</v>
      </c>
      <c r="E1912" s="122">
        <v>18.388000000000002</v>
      </c>
      <c r="F1912" s="122">
        <v>4229.2400000000007</v>
      </c>
      <c r="G1912" s="122" t="s">
        <v>23</v>
      </c>
      <c r="J1912" s="9"/>
    </row>
    <row r="1913" spans="2:10">
      <c r="B1913" s="116">
        <v>43109</v>
      </c>
      <c r="C1913" s="121">
        <v>0.54603009259259261</v>
      </c>
      <c r="D1913" s="122">
        <v>160</v>
      </c>
      <c r="E1913" s="122">
        <v>18.39</v>
      </c>
      <c r="F1913" s="122">
        <v>2942.4</v>
      </c>
      <c r="G1913" s="122" t="s">
        <v>23</v>
      </c>
      <c r="J1913" s="9"/>
    </row>
    <row r="1914" spans="2:10">
      <c r="B1914" s="116">
        <v>43109</v>
      </c>
      <c r="C1914" s="121">
        <v>0.54603009259259261</v>
      </c>
      <c r="D1914" s="122">
        <v>903</v>
      </c>
      <c r="E1914" s="122">
        <v>18.388000000000002</v>
      </c>
      <c r="F1914" s="122">
        <v>16604.364000000001</v>
      </c>
      <c r="G1914" s="122" t="s">
        <v>23</v>
      </c>
      <c r="J1914" s="9"/>
    </row>
    <row r="1915" spans="2:10">
      <c r="B1915" s="116">
        <v>43109</v>
      </c>
      <c r="C1915" s="121">
        <v>0.54621527777777779</v>
      </c>
      <c r="D1915" s="122">
        <v>976</v>
      </c>
      <c r="E1915" s="122">
        <v>18.385999999999999</v>
      </c>
      <c r="F1915" s="122">
        <v>17944.736000000001</v>
      </c>
      <c r="G1915" s="122" t="s">
        <v>23</v>
      </c>
      <c r="J1915" s="9"/>
    </row>
    <row r="1916" spans="2:10">
      <c r="B1916" s="116">
        <v>43109</v>
      </c>
      <c r="C1916" s="121">
        <v>0.54629629629629628</v>
      </c>
      <c r="D1916" s="122">
        <v>241</v>
      </c>
      <c r="E1916" s="122">
        <v>18.384</v>
      </c>
      <c r="F1916" s="122">
        <v>4430.5439999999999</v>
      </c>
      <c r="G1916" s="122" t="s">
        <v>23</v>
      </c>
      <c r="J1916" s="9"/>
    </row>
    <row r="1917" spans="2:10">
      <c r="B1917" s="116">
        <v>43109</v>
      </c>
      <c r="C1917" s="121">
        <v>0.54796296296296299</v>
      </c>
      <c r="D1917" s="122">
        <v>274</v>
      </c>
      <c r="E1917" s="122">
        <v>18.384</v>
      </c>
      <c r="F1917" s="122">
        <v>5037.2160000000003</v>
      </c>
      <c r="G1917" s="122" t="s">
        <v>23</v>
      </c>
      <c r="J1917" s="9"/>
    </row>
    <row r="1918" spans="2:10">
      <c r="B1918" s="116">
        <v>43109</v>
      </c>
      <c r="C1918" s="121">
        <v>0.54796296296296299</v>
      </c>
      <c r="D1918" s="122">
        <v>500</v>
      </c>
      <c r="E1918" s="122">
        <v>18.384</v>
      </c>
      <c r="F1918" s="122">
        <v>9192</v>
      </c>
      <c r="G1918" s="122" t="s">
        <v>23</v>
      </c>
      <c r="J1918" s="9"/>
    </row>
    <row r="1919" spans="2:10">
      <c r="B1919" s="116">
        <v>43109</v>
      </c>
      <c r="C1919" s="121">
        <v>0.5482407407407407</v>
      </c>
      <c r="D1919" s="122">
        <v>625</v>
      </c>
      <c r="E1919" s="122">
        <v>18.382000000000001</v>
      </c>
      <c r="F1919" s="122">
        <v>11488.75</v>
      </c>
      <c r="G1919" s="122" t="s">
        <v>23</v>
      </c>
      <c r="J1919" s="9"/>
    </row>
    <row r="1920" spans="2:10">
      <c r="B1920" s="116">
        <v>43109</v>
      </c>
      <c r="C1920" s="121">
        <v>0.54894675925925929</v>
      </c>
      <c r="D1920" s="122">
        <v>841</v>
      </c>
      <c r="E1920" s="122">
        <v>18.382000000000001</v>
      </c>
      <c r="F1920" s="122">
        <v>15459.262000000001</v>
      </c>
      <c r="G1920" s="122" t="s">
        <v>23</v>
      </c>
      <c r="J1920" s="9"/>
    </row>
    <row r="1921" spans="2:10">
      <c r="B1921" s="116">
        <v>43109</v>
      </c>
      <c r="C1921" s="121">
        <v>0.5490046296296297</v>
      </c>
      <c r="D1921" s="122">
        <v>112</v>
      </c>
      <c r="E1921" s="122">
        <v>18.38</v>
      </c>
      <c r="F1921" s="122">
        <v>2058.56</v>
      </c>
      <c r="G1921" s="122" t="s">
        <v>23</v>
      </c>
      <c r="J1921" s="9"/>
    </row>
    <row r="1922" spans="2:10">
      <c r="B1922" s="116">
        <v>43109</v>
      </c>
      <c r="C1922" s="121">
        <v>0.55086805555555551</v>
      </c>
      <c r="D1922" s="122">
        <v>915</v>
      </c>
      <c r="E1922" s="122">
        <v>18.388000000000002</v>
      </c>
      <c r="F1922" s="122">
        <v>16825.02</v>
      </c>
      <c r="G1922" s="122" t="s">
        <v>23</v>
      </c>
      <c r="J1922" s="9"/>
    </row>
    <row r="1923" spans="2:10">
      <c r="B1923" s="116">
        <v>43109</v>
      </c>
      <c r="C1923" s="121">
        <v>0.55118055555555556</v>
      </c>
      <c r="D1923" s="122">
        <v>245</v>
      </c>
      <c r="E1923" s="122">
        <v>18.385999999999999</v>
      </c>
      <c r="F1923" s="122">
        <v>4504.57</v>
      </c>
      <c r="G1923" s="122" t="s">
        <v>23</v>
      </c>
      <c r="J1923" s="9"/>
    </row>
    <row r="1924" spans="2:10">
      <c r="B1924" s="116">
        <v>43109</v>
      </c>
      <c r="C1924" s="121">
        <v>0.55238425925925927</v>
      </c>
      <c r="D1924" s="122">
        <v>104</v>
      </c>
      <c r="E1924" s="122">
        <v>18.388000000000002</v>
      </c>
      <c r="F1924" s="122">
        <v>1912.3520000000001</v>
      </c>
      <c r="G1924" s="122" t="s">
        <v>23</v>
      </c>
      <c r="J1924" s="9"/>
    </row>
    <row r="1925" spans="2:10">
      <c r="B1925" s="116">
        <v>43109</v>
      </c>
      <c r="C1925" s="121">
        <v>0.55238425925925927</v>
      </c>
      <c r="D1925" s="122">
        <v>1127</v>
      </c>
      <c r="E1925" s="122">
        <v>18.388000000000002</v>
      </c>
      <c r="F1925" s="122">
        <v>20723.276000000002</v>
      </c>
      <c r="G1925" s="122" t="s">
        <v>23</v>
      </c>
      <c r="J1925" s="9"/>
    </row>
    <row r="1926" spans="2:10">
      <c r="B1926" s="116">
        <v>43109</v>
      </c>
      <c r="C1926" s="121">
        <v>0.55252314814814818</v>
      </c>
      <c r="D1926" s="122">
        <v>504</v>
      </c>
      <c r="E1926" s="122">
        <v>18.385999999999999</v>
      </c>
      <c r="F1926" s="122">
        <v>9266.5439999999999</v>
      </c>
      <c r="G1926" s="122" t="s">
        <v>23</v>
      </c>
      <c r="J1926" s="9"/>
    </row>
    <row r="1927" spans="2:10">
      <c r="B1927" s="116">
        <v>43109</v>
      </c>
      <c r="C1927" s="121">
        <v>0.55312499999999998</v>
      </c>
      <c r="D1927" s="122">
        <v>240</v>
      </c>
      <c r="E1927" s="122">
        <v>18.385999999999999</v>
      </c>
      <c r="F1927" s="122">
        <v>4412.6399999999994</v>
      </c>
      <c r="G1927" s="122" t="s">
        <v>23</v>
      </c>
      <c r="J1927" s="9"/>
    </row>
    <row r="1928" spans="2:10">
      <c r="B1928" s="116">
        <v>43109</v>
      </c>
      <c r="C1928" s="121">
        <v>0.55333333333333334</v>
      </c>
      <c r="D1928" s="122">
        <v>524</v>
      </c>
      <c r="E1928" s="122">
        <v>18.384</v>
      </c>
      <c r="F1928" s="122">
        <v>9633.2160000000003</v>
      </c>
      <c r="G1928" s="122" t="s">
        <v>23</v>
      </c>
      <c r="J1928" s="9"/>
    </row>
    <row r="1929" spans="2:10">
      <c r="B1929" s="116">
        <v>43109</v>
      </c>
      <c r="C1929" s="121">
        <v>0.55343750000000003</v>
      </c>
      <c r="D1929" s="122">
        <v>197</v>
      </c>
      <c r="E1929" s="122">
        <v>18.382000000000001</v>
      </c>
      <c r="F1929" s="122">
        <v>3621.2540000000004</v>
      </c>
      <c r="G1929" s="122" t="s">
        <v>23</v>
      </c>
      <c r="J1929" s="9"/>
    </row>
    <row r="1930" spans="2:10">
      <c r="B1930" s="116">
        <v>43109</v>
      </c>
      <c r="C1930" s="121">
        <v>0.55347222222222225</v>
      </c>
      <c r="D1930" s="122">
        <v>153</v>
      </c>
      <c r="E1930" s="122">
        <v>18.38</v>
      </c>
      <c r="F1930" s="122">
        <v>2812.14</v>
      </c>
      <c r="G1930" s="122" t="s">
        <v>23</v>
      </c>
      <c r="J1930" s="9"/>
    </row>
    <row r="1931" spans="2:10">
      <c r="B1931" s="116">
        <v>43109</v>
      </c>
      <c r="C1931" s="121">
        <v>0.55391203703703706</v>
      </c>
      <c r="D1931" s="122">
        <v>295</v>
      </c>
      <c r="E1931" s="122">
        <v>18.378</v>
      </c>
      <c r="F1931" s="122">
        <v>5421.51</v>
      </c>
      <c r="G1931" s="122" t="s">
        <v>23</v>
      </c>
      <c r="J1931" s="9"/>
    </row>
    <row r="1932" spans="2:10">
      <c r="B1932" s="116">
        <v>43109</v>
      </c>
      <c r="C1932" s="121">
        <v>0.55396990740740737</v>
      </c>
      <c r="D1932" s="122">
        <v>153</v>
      </c>
      <c r="E1932" s="122">
        <v>18.376000000000001</v>
      </c>
      <c r="F1932" s="122">
        <v>2811.5280000000002</v>
      </c>
      <c r="G1932" s="122" t="s">
        <v>23</v>
      </c>
      <c r="J1932" s="9"/>
    </row>
    <row r="1933" spans="2:10">
      <c r="B1933" s="116">
        <v>43109</v>
      </c>
      <c r="C1933" s="121">
        <v>0.55405092592592597</v>
      </c>
      <c r="D1933" s="122">
        <v>109</v>
      </c>
      <c r="E1933" s="122">
        <v>18.376000000000001</v>
      </c>
      <c r="F1933" s="122">
        <v>2002.9840000000002</v>
      </c>
      <c r="G1933" s="122" t="s">
        <v>23</v>
      </c>
      <c r="J1933" s="9"/>
    </row>
    <row r="1934" spans="2:10">
      <c r="B1934" s="116">
        <v>43109</v>
      </c>
      <c r="C1934" s="121">
        <v>0.55425925925925923</v>
      </c>
      <c r="D1934" s="122">
        <v>109</v>
      </c>
      <c r="E1934" s="122">
        <v>18.372</v>
      </c>
      <c r="F1934" s="122">
        <v>2002.548</v>
      </c>
      <c r="G1934" s="122" t="s">
        <v>23</v>
      </c>
      <c r="J1934" s="9"/>
    </row>
    <row r="1935" spans="2:10">
      <c r="B1935" s="116">
        <v>43109</v>
      </c>
      <c r="C1935" s="121">
        <v>0.55428240740740742</v>
      </c>
      <c r="D1935" s="122">
        <v>120</v>
      </c>
      <c r="E1935" s="122">
        <v>18.372</v>
      </c>
      <c r="F1935" s="122">
        <v>2204.64</v>
      </c>
      <c r="G1935" s="122" t="s">
        <v>23</v>
      </c>
      <c r="J1935" s="9"/>
    </row>
    <row r="1936" spans="2:10">
      <c r="B1936" s="116">
        <v>43109</v>
      </c>
      <c r="C1936" s="121">
        <v>0.55439814814814814</v>
      </c>
      <c r="D1936" s="122">
        <v>109</v>
      </c>
      <c r="E1936" s="122">
        <v>18.372</v>
      </c>
      <c r="F1936" s="122">
        <v>2002.548</v>
      </c>
      <c r="G1936" s="122" t="s">
        <v>23</v>
      </c>
      <c r="J1936" s="9"/>
    </row>
    <row r="1937" spans="2:10">
      <c r="B1937" s="116">
        <v>43109</v>
      </c>
      <c r="C1937" s="121">
        <v>0.55486111111111114</v>
      </c>
      <c r="D1937" s="122">
        <v>241</v>
      </c>
      <c r="E1937" s="122">
        <v>18.37</v>
      </c>
      <c r="F1937" s="122">
        <v>4427.17</v>
      </c>
      <c r="G1937" s="122" t="s">
        <v>23</v>
      </c>
      <c r="J1937" s="9"/>
    </row>
    <row r="1938" spans="2:10">
      <c r="B1938" s="116">
        <v>43109</v>
      </c>
      <c r="C1938" s="121">
        <v>0.55518518518518511</v>
      </c>
      <c r="D1938" s="122">
        <v>240</v>
      </c>
      <c r="E1938" s="122">
        <v>18.372</v>
      </c>
      <c r="F1938" s="122">
        <v>4409.28</v>
      </c>
      <c r="G1938" s="122" t="s">
        <v>23</v>
      </c>
      <c r="J1938" s="9"/>
    </row>
    <row r="1939" spans="2:10">
      <c r="B1939" s="116">
        <v>43109</v>
      </c>
      <c r="C1939" s="121">
        <v>0.55686342592592586</v>
      </c>
      <c r="D1939" s="122">
        <v>319</v>
      </c>
      <c r="E1939" s="122">
        <v>18.373999999999999</v>
      </c>
      <c r="F1939" s="122">
        <v>5861.3059999999996</v>
      </c>
      <c r="G1939" s="122" t="s">
        <v>23</v>
      </c>
      <c r="J1939" s="9"/>
    </row>
    <row r="1940" spans="2:10">
      <c r="B1940" s="116">
        <v>43109</v>
      </c>
      <c r="C1940" s="121">
        <v>0.55686342592592586</v>
      </c>
      <c r="D1940" s="122">
        <v>162</v>
      </c>
      <c r="E1940" s="122">
        <v>18.373999999999999</v>
      </c>
      <c r="F1940" s="122">
        <v>2976.5879999999997</v>
      </c>
      <c r="G1940" s="122" t="s">
        <v>23</v>
      </c>
      <c r="J1940" s="9"/>
    </row>
    <row r="1941" spans="2:10">
      <c r="B1941" s="116">
        <v>43109</v>
      </c>
      <c r="C1941" s="121">
        <v>0.55686342592592586</v>
      </c>
      <c r="D1941" s="122">
        <v>719</v>
      </c>
      <c r="E1941" s="122">
        <v>18.373999999999999</v>
      </c>
      <c r="F1941" s="122">
        <v>13210.905999999999</v>
      </c>
      <c r="G1941" s="122" t="s">
        <v>23</v>
      </c>
      <c r="J1941" s="9"/>
    </row>
    <row r="1942" spans="2:10">
      <c r="B1942" s="116">
        <v>43109</v>
      </c>
      <c r="C1942" s="121">
        <v>0.55934027777777773</v>
      </c>
      <c r="D1942" s="122">
        <v>625</v>
      </c>
      <c r="E1942" s="122">
        <v>18.391999999999999</v>
      </c>
      <c r="F1942" s="122">
        <v>11495</v>
      </c>
      <c r="G1942" s="122" t="s">
        <v>23</v>
      </c>
      <c r="J1942" s="9"/>
    </row>
    <row r="1943" spans="2:10">
      <c r="B1943" s="116">
        <v>43109</v>
      </c>
      <c r="C1943" s="121">
        <v>0.55964120370370374</v>
      </c>
      <c r="D1943" s="122">
        <v>476</v>
      </c>
      <c r="E1943" s="122">
        <v>18.399999999999999</v>
      </c>
      <c r="F1943" s="122">
        <v>8758.4</v>
      </c>
      <c r="G1943" s="122" t="s">
        <v>23</v>
      </c>
      <c r="J1943" s="9"/>
    </row>
    <row r="1944" spans="2:10">
      <c r="B1944" s="116">
        <v>43109</v>
      </c>
      <c r="C1944" s="121">
        <v>0.55966435185185182</v>
      </c>
      <c r="D1944" s="122">
        <v>24</v>
      </c>
      <c r="E1944" s="122">
        <v>18.399999999999999</v>
      </c>
      <c r="F1944" s="122">
        <v>441.59999999999997</v>
      </c>
      <c r="G1944" s="122" t="s">
        <v>23</v>
      </c>
      <c r="J1944" s="9"/>
    </row>
    <row r="1945" spans="2:10">
      <c r="B1945" s="116">
        <v>43109</v>
      </c>
      <c r="C1945" s="121">
        <v>0.55989583333333337</v>
      </c>
      <c r="D1945" s="122">
        <v>314</v>
      </c>
      <c r="E1945" s="122">
        <v>18.405999999999999</v>
      </c>
      <c r="F1945" s="122">
        <v>5779.4839999999995</v>
      </c>
      <c r="G1945" s="122" t="s">
        <v>23</v>
      </c>
      <c r="J1945" s="9"/>
    </row>
    <row r="1946" spans="2:10">
      <c r="B1946" s="116">
        <v>43109</v>
      </c>
      <c r="C1946" s="121">
        <v>0.55990740740740741</v>
      </c>
      <c r="D1946" s="122">
        <v>329</v>
      </c>
      <c r="E1946" s="122">
        <v>18.405999999999999</v>
      </c>
      <c r="F1946" s="122">
        <v>6055.5739999999996</v>
      </c>
      <c r="G1946" s="122" t="s">
        <v>23</v>
      </c>
      <c r="J1946" s="9"/>
    </row>
    <row r="1947" spans="2:10">
      <c r="B1947" s="116">
        <v>43109</v>
      </c>
      <c r="C1947" s="121">
        <v>0.56004629629629632</v>
      </c>
      <c r="D1947" s="122">
        <v>1006</v>
      </c>
      <c r="E1947" s="122">
        <v>18.399999999999999</v>
      </c>
      <c r="F1947" s="122">
        <v>18510.399999999998</v>
      </c>
      <c r="G1947" s="122" t="s">
        <v>23</v>
      </c>
      <c r="J1947" s="9"/>
    </row>
    <row r="1948" spans="2:10">
      <c r="B1948" s="116">
        <v>43109</v>
      </c>
      <c r="C1948" s="121">
        <v>0.56005787037037036</v>
      </c>
      <c r="D1948" s="122">
        <v>215</v>
      </c>
      <c r="E1948" s="122">
        <v>18.399999999999999</v>
      </c>
      <c r="F1948" s="122">
        <v>3955.9999999999995</v>
      </c>
      <c r="G1948" s="122" t="s">
        <v>23</v>
      </c>
      <c r="J1948" s="9"/>
    </row>
    <row r="1949" spans="2:10">
      <c r="B1949" s="116">
        <v>43109</v>
      </c>
      <c r="C1949" s="121">
        <v>0.56041666666666667</v>
      </c>
      <c r="D1949" s="122">
        <v>290</v>
      </c>
      <c r="E1949" s="122">
        <v>18.396000000000001</v>
      </c>
      <c r="F1949" s="122">
        <v>5334.84</v>
      </c>
      <c r="G1949" s="122" t="s">
        <v>23</v>
      </c>
      <c r="J1949" s="9"/>
    </row>
    <row r="1950" spans="2:10">
      <c r="B1950" s="116">
        <v>43109</v>
      </c>
      <c r="C1950" s="121">
        <v>0.56120370370370376</v>
      </c>
      <c r="D1950" s="122">
        <v>473</v>
      </c>
      <c r="E1950" s="122">
        <v>18.398</v>
      </c>
      <c r="F1950" s="122">
        <v>8702.253999999999</v>
      </c>
      <c r="G1950" s="122" t="s">
        <v>23</v>
      </c>
      <c r="J1950" s="9"/>
    </row>
    <row r="1951" spans="2:10">
      <c r="B1951" s="116">
        <v>43109</v>
      </c>
      <c r="C1951" s="121">
        <v>0.56120370370370376</v>
      </c>
      <c r="D1951" s="122">
        <v>289</v>
      </c>
      <c r="E1951" s="122">
        <v>18.398</v>
      </c>
      <c r="F1951" s="122">
        <v>5317.0219999999999</v>
      </c>
      <c r="G1951" s="122" t="s">
        <v>23</v>
      </c>
      <c r="J1951" s="9"/>
    </row>
    <row r="1952" spans="2:10">
      <c r="B1952" s="116">
        <v>43109</v>
      </c>
      <c r="C1952" s="121">
        <v>0.56141203703703701</v>
      </c>
      <c r="D1952" s="122">
        <v>204</v>
      </c>
      <c r="E1952" s="122">
        <v>18.399999999999999</v>
      </c>
      <c r="F1952" s="122">
        <v>3753.6</v>
      </c>
      <c r="G1952" s="122" t="s">
        <v>23</v>
      </c>
      <c r="J1952" s="9"/>
    </row>
    <row r="1953" spans="2:10">
      <c r="B1953" s="116">
        <v>43109</v>
      </c>
      <c r="C1953" s="121">
        <v>0.56252314814814819</v>
      </c>
      <c r="D1953" s="122">
        <v>510</v>
      </c>
      <c r="E1953" s="122">
        <v>18.398</v>
      </c>
      <c r="F1953" s="122">
        <v>9382.98</v>
      </c>
      <c r="G1953" s="122" t="s">
        <v>23</v>
      </c>
      <c r="J1953" s="9"/>
    </row>
    <row r="1954" spans="2:10">
      <c r="B1954" s="116">
        <v>43109</v>
      </c>
      <c r="C1954" s="121">
        <v>0.56252314814814819</v>
      </c>
      <c r="D1954" s="122">
        <v>225</v>
      </c>
      <c r="E1954" s="122">
        <v>18.398</v>
      </c>
      <c r="F1954" s="122">
        <v>4139.55</v>
      </c>
      <c r="G1954" s="122" t="s">
        <v>23</v>
      </c>
      <c r="J1954" s="9"/>
    </row>
    <row r="1955" spans="2:10">
      <c r="B1955" s="116">
        <v>43109</v>
      </c>
      <c r="C1955" s="121">
        <v>0.56252314814814819</v>
      </c>
      <c r="D1955" s="122">
        <v>156</v>
      </c>
      <c r="E1955" s="122">
        <v>18.398</v>
      </c>
      <c r="F1955" s="122">
        <v>2870.0879999999997</v>
      </c>
      <c r="G1955" s="122" t="s">
        <v>23</v>
      </c>
      <c r="J1955" s="9"/>
    </row>
    <row r="1956" spans="2:10">
      <c r="B1956" s="116">
        <v>43109</v>
      </c>
      <c r="C1956" s="121">
        <v>0.56252314814814819</v>
      </c>
      <c r="D1956" s="122">
        <v>167</v>
      </c>
      <c r="E1956" s="122">
        <v>18.398</v>
      </c>
      <c r="F1956" s="122">
        <v>3072.4659999999999</v>
      </c>
      <c r="G1956" s="122" t="s">
        <v>23</v>
      </c>
      <c r="J1956" s="9"/>
    </row>
    <row r="1957" spans="2:10">
      <c r="B1957" s="116">
        <v>43109</v>
      </c>
      <c r="C1957" s="121">
        <v>0.56261574074074072</v>
      </c>
      <c r="D1957" s="122">
        <v>110</v>
      </c>
      <c r="E1957" s="122">
        <v>18.393999999999998</v>
      </c>
      <c r="F1957" s="122">
        <v>2023.34</v>
      </c>
      <c r="G1957" s="122" t="s">
        <v>23</v>
      </c>
      <c r="J1957" s="9"/>
    </row>
    <row r="1958" spans="2:10">
      <c r="B1958" s="116">
        <v>43109</v>
      </c>
      <c r="C1958" s="121">
        <v>0.56298611111111108</v>
      </c>
      <c r="D1958" s="122">
        <v>409</v>
      </c>
      <c r="E1958" s="122">
        <v>18.399999999999999</v>
      </c>
      <c r="F1958" s="122">
        <v>7525.5999999999995</v>
      </c>
      <c r="G1958" s="122" t="s">
        <v>23</v>
      </c>
      <c r="J1958" s="9"/>
    </row>
    <row r="1959" spans="2:10">
      <c r="B1959" s="116">
        <v>43109</v>
      </c>
      <c r="C1959" s="121">
        <v>0.56336805555555558</v>
      </c>
      <c r="D1959" s="122">
        <v>246</v>
      </c>
      <c r="E1959" s="122">
        <v>18.398</v>
      </c>
      <c r="F1959" s="122">
        <v>4525.9080000000004</v>
      </c>
      <c r="G1959" s="122" t="s">
        <v>23</v>
      </c>
      <c r="J1959" s="9"/>
    </row>
    <row r="1960" spans="2:10">
      <c r="B1960" s="116">
        <v>43109</v>
      </c>
      <c r="C1960" s="121">
        <v>0.56452546296296291</v>
      </c>
      <c r="D1960" s="122">
        <v>935</v>
      </c>
      <c r="E1960" s="122">
        <v>18.398</v>
      </c>
      <c r="F1960" s="122">
        <v>17202.13</v>
      </c>
      <c r="G1960" s="122" t="s">
        <v>23</v>
      </c>
      <c r="J1960" s="9"/>
    </row>
    <row r="1961" spans="2:10">
      <c r="B1961" s="116">
        <v>43109</v>
      </c>
      <c r="C1961" s="121">
        <v>0.56452546296296291</v>
      </c>
      <c r="D1961" s="122">
        <v>89</v>
      </c>
      <c r="E1961" s="122">
        <v>18.398</v>
      </c>
      <c r="F1961" s="122">
        <v>1637.422</v>
      </c>
      <c r="G1961" s="122" t="s">
        <v>23</v>
      </c>
      <c r="J1961" s="9"/>
    </row>
    <row r="1962" spans="2:10">
      <c r="B1962" s="116">
        <v>43109</v>
      </c>
      <c r="C1962" s="121">
        <v>0.56584490740740734</v>
      </c>
      <c r="D1962" s="122">
        <v>341</v>
      </c>
      <c r="E1962" s="122">
        <v>18.399999999999999</v>
      </c>
      <c r="F1962" s="122">
        <v>6274.4</v>
      </c>
      <c r="G1962" s="122" t="s">
        <v>23</v>
      </c>
      <c r="J1962" s="9"/>
    </row>
    <row r="1963" spans="2:10">
      <c r="B1963" s="116">
        <v>43109</v>
      </c>
      <c r="C1963" s="121">
        <v>0.56719907407407411</v>
      </c>
      <c r="D1963" s="122">
        <v>1036</v>
      </c>
      <c r="E1963" s="122">
        <v>18.398</v>
      </c>
      <c r="F1963" s="122">
        <v>19060.328000000001</v>
      </c>
      <c r="G1963" s="122" t="s">
        <v>23</v>
      </c>
      <c r="J1963" s="9"/>
    </row>
    <row r="1964" spans="2:10">
      <c r="B1964" s="116">
        <v>43109</v>
      </c>
      <c r="C1964" s="121">
        <v>0.56971064814814809</v>
      </c>
      <c r="D1964" s="122">
        <v>1517</v>
      </c>
      <c r="E1964" s="122">
        <v>18.398</v>
      </c>
      <c r="F1964" s="122">
        <v>27909.766</v>
      </c>
      <c r="G1964" s="122" t="s">
        <v>23</v>
      </c>
      <c r="J1964" s="9"/>
    </row>
    <row r="1965" spans="2:10">
      <c r="B1965" s="116">
        <v>43109</v>
      </c>
      <c r="C1965" s="121">
        <v>0.56988425925925923</v>
      </c>
      <c r="D1965" s="122">
        <v>425</v>
      </c>
      <c r="E1965" s="122">
        <v>18.396000000000001</v>
      </c>
      <c r="F1965" s="122">
        <v>7818.3</v>
      </c>
      <c r="G1965" s="122" t="s">
        <v>23</v>
      </c>
      <c r="J1965" s="9"/>
    </row>
    <row r="1966" spans="2:10">
      <c r="B1966" s="116">
        <v>43109</v>
      </c>
      <c r="C1966" s="121">
        <v>0.57006944444444441</v>
      </c>
      <c r="D1966" s="122">
        <v>151</v>
      </c>
      <c r="E1966" s="122">
        <v>18.396000000000001</v>
      </c>
      <c r="F1966" s="122">
        <v>2777.7960000000003</v>
      </c>
      <c r="G1966" s="122" t="s">
        <v>23</v>
      </c>
      <c r="J1966" s="9"/>
    </row>
    <row r="1967" spans="2:10">
      <c r="B1967" s="116">
        <v>43109</v>
      </c>
      <c r="C1967" s="121">
        <v>0.57074074074074077</v>
      </c>
      <c r="D1967" s="122">
        <v>378</v>
      </c>
      <c r="E1967" s="122">
        <v>18.396000000000001</v>
      </c>
      <c r="F1967" s="122">
        <v>6953.6880000000001</v>
      </c>
      <c r="G1967" s="122" t="s">
        <v>23</v>
      </c>
      <c r="J1967" s="9"/>
    </row>
    <row r="1968" spans="2:10">
      <c r="B1968" s="116">
        <v>43109</v>
      </c>
      <c r="C1968" s="121">
        <v>0.57156249999999997</v>
      </c>
      <c r="D1968" s="122">
        <v>1457</v>
      </c>
      <c r="E1968" s="122">
        <v>18.396000000000001</v>
      </c>
      <c r="F1968" s="122">
        <v>26802.972000000002</v>
      </c>
      <c r="G1968" s="122" t="s">
        <v>23</v>
      </c>
      <c r="J1968" s="9"/>
    </row>
    <row r="1969" spans="2:10">
      <c r="B1969" s="116">
        <v>43109</v>
      </c>
      <c r="C1969" s="121">
        <v>0.57156249999999997</v>
      </c>
      <c r="D1969" s="122">
        <v>1087</v>
      </c>
      <c r="E1969" s="122">
        <v>18.396000000000001</v>
      </c>
      <c r="F1969" s="122">
        <v>19996.452000000001</v>
      </c>
      <c r="G1969" s="122" t="s">
        <v>23</v>
      </c>
      <c r="J1969" s="9"/>
    </row>
    <row r="1970" spans="2:10">
      <c r="B1970" s="116">
        <v>43109</v>
      </c>
      <c r="C1970" s="121">
        <v>0.57156249999999997</v>
      </c>
      <c r="D1970" s="122">
        <v>254</v>
      </c>
      <c r="E1970" s="122">
        <v>18.396000000000001</v>
      </c>
      <c r="F1970" s="122">
        <v>4672.5839999999998</v>
      </c>
      <c r="G1970" s="122" t="s">
        <v>23</v>
      </c>
      <c r="J1970" s="9"/>
    </row>
    <row r="1971" spans="2:10">
      <c r="B1971" s="116">
        <v>43109</v>
      </c>
      <c r="C1971" s="121">
        <v>0.57156249999999997</v>
      </c>
      <c r="D1971" s="122">
        <v>500</v>
      </c>
      <c r="E1971" s="122">
        <v>18.396000000000001</v>
      </c>
      <c r="F1971" s="122">
        <v>9198</v>
      </c>
      <c r="G1971" s="122" t="s">
        <v>23</v>
      </c>
      <c r="J1971" s="9"/>
    </row>
    <row r="1972" spans="2:10">
      <c r="B1972" s="116">
        <v>43109</v>
      </c>
      <c r="C1972" s="121">
        <v>0.57156249999999997</v>
      </c>
      <c r="D1972" s="122">
        <v>470</v>
      </c>
      <c r="E1972" s="122">
        <v>18.396000000000001</v>
      </c>
      <c r="F1972" s="122">
        <v>8646.1200000000008</v>
      </c>
      <c r="G1972" s="122" t="s">
        <v>23</v>
      </c>
      <c r="J1972" s="9"/>
    </row>
    <row r="1973" spans="2:10">
      <c r="B1973" s="116">
        <v>43109</v>
      </c>
      <c r="C1973" s="121">
        <v>0.57156249999999997</v>
      </c>
      <c r="D1973" s="122">
        <v>290</v>
      </c>
      <c r="E1973" s="122">
        <v>18.396000000000001</v>
      </c>
      <c r="F1973" s="122">
        <v>5334.84</v>
      </c>
      <c r="G1973" s="122" t="s">
        <v>23</v>
      </c>
      <c r="J1973" s="9"/>
    </row>
    <row r="1974" spans="2:10">
      <c r="B1974" s="116">
        <v>43109</v>
      </c>
      <c r="C1974" s="121">
        <v>0.57156249999999997</v>
      </c>
      <c r="D1974" s="122">
        <v>470</v>
      </c>
      <c r="E1974" s="122">
        <v>18.396000000000001</v>
      </c>
      <c r="F1974" s="122">
        <v>8646.1200000000008</v>
      </c>
      <c r="G1974" s="122" t="s">
        <v>23</v>
      </c>
      <c r="J1974" s="9"/>
    </row>
    <row r="1975" spans="2:10">
      <c r="B1975" s="116">
        <v>43109</v>
      </c>
      <c r="C1975" s="121">
        <v>0.57156249999999997</v>
      </c>
      <c r="D1975" s="122">
        <v>1</v>
      </c>
      <c r="E1975" s="122">
        <v>18.396000000000001</v>
      </c>
      <c r="F1975" s="122">
        <v>18.396000000000001</v>
      </c>
      <c r="G1975" s="122" t="s">
        <v>23</v>
      </c>
      <c r="J1975" s="9"/>
    </row>
    <row r="1976" spans="2:10">
      <c r="B1976" s="116">
        <v>43109</v>
      </c>
      <c r="C1976" s="121">
        <v>0.57261574074074073</v>
      </c>
      <c r="D1976" s="122">
        <v>1196</v>
      </c>
      <c r="E1976" s="122">
        <v>18.398</v>
      </c>
      <c r="F1976" s="122">
        <v>22004.007999999998</v>
      </c>
      <c r="G1976" s="122" t="s">
        <v>23</v>
      </c>
      <c r="J1976" s="9"/>
    </row>
    <row r="1977" spans="2:10">
      <c r="B1977" s="116">
        <v>43109</v>
      </c>
      <c r="C1977" s="121">
        <v>0.5727430555555556</v>
      </c>
      <c r="D1977" s="122">
        <v>266</v>
      </c>
      <c r="E1977" s="122">
        <v>18.396000000000001</v>
      </c>
      <c r="F1977" s="122">
        <v>4893.3360000000002</v>
      </c>
      <c r="G1977" s="122" t="s">
        <v>23</v>
      </c>
      <c r="J1977" s="9"/>
    </row>
    <row r="1978" spans="2:10">
      <c r="B1978" s="116">
        <v>43109</v>
      </c>
      <c r="C1978" s="121">
        <v>0.57306712962962958</v>
      </c>
      <c r="D1978" s="122">
        <v>372</v>
      </c>
      <c r="E1978" s="122">
        <v>18.396000000000001</v>
      </c>
      <c r="F1978" s="122">
        <v>6843.3119999999999</v>
      </c>
      <c r="G1978" s="122" t="s">
        <v>23</v>
      </c>
      <c r="J1978" s="9"/>
    </row>
    <row r="1979" spans="2:10">
      <c r="B1979" s="116">
        <v>43109</v>
      </c>
      <c r="C1979" s="121">
        <v>0.57306712962962958</v>
      </c>
      <c r="D1979" s="122">
        <v>146</v>
      </c>
      <c r="E1979" s="122">
        <v>18.393999999999998</v>
      </c>
      <c r="F1979" s="122">
        <v>2685.5239999999999</v>
      </c>
      <c r="G1979" s="122" t="s">
        <v>23</v>
      </c>
      <c r="J1979" s="9"/>
    </row>
    <row r="1980" spans="2:10">
      <c r="B1980" s="116">
        <v>43109</v>
      </c>
      <c r="C1980" s="121">
        <v>0.57355324074074077</v>
      </c>
      <c r="D1980" s="122">
        <v>375</v>
      </c>
      <c r="E1980" s="122">
        <v>18.391999999999999</v>
      </c>
      <c r="F1980" s="122">
        <v>6897</v>
      </c>
      <c r="G1980" s="122" t="s">
        <v>23</v>
      </c>
      <c r="J1980" s="9"/>
    </row>
    <row r="1981" spans="2:10">
      <c r="B1981" s="116">
        <v>43109</v>
      </c>
      <c r="C1981" s="121">
        <v>0.57355324074074077</v>
      </c>
      <c r="D1981" s="122">
        <v>156</v>
      </c>
      <c r="E1981" s="122">
        <v>18.391999999999999</v>
      </c>
      <c r="F1981" s="122">
        <v>2869.152</v>
      </c>
      <c r="G1981" s="122" t="s">
        <v>23</v>
      </c>
      <c r="J1981" s="9"/>
    </row>
    <row r="1982" spans="2:10">
      <c r="B1982" s="116">
        <v>43109</v>
      </c>
      <c r="C1982" s="121">
        <v>0.57378472222222221</v>
      </c>
      <c r="D1982" s="122">
        <v>120</v>
      </c>
      <c r="E1982" s="122">
        <v>18.39</v>
      </c>
      <c r="F1982" s="122">
        <v>2206.8000000000002</v>
      </c>
      <c r="G1982" s="122" t="s">
        <v>23</v>
      </c>
      <c r="J1982" s="9"/>
    </row>
    <row r="1983" spans="2:10">
      <c r="B1983" s="116">
        <v>43109</v>
      </c>
      <c r="C1983" s="121">
        <v>0.57393518518518516</v>
      </c>
      <c r="D1983" s="122">
        <v>173</v>
      </c>
      <c r="E1983" s="122">
        <v>18.385999999999999</v>
      </c>
      <c r="F1983" s="122">
        <v>3180.7779999999998</v>
      </c>
      <c r="G1983" s="122" t="s">
        <v>23</v>
      </c>
      <c r="J1983" s="9"/>
    </row>
    <row r="1984" spans="2:10">
      <c r="B1984" s="116">
        <v>43109</v>
      </c>
      <c r="C1984" s="121">
        <v>0.57549768518518518</v>
      </c>
      <c r="D1984" s="122">
        <v>288</v>
      </c>
      <c r="E1984" s="122">
        <v>18.39</v>
      </c>
      <c r="F1984" s="122">
        <v>5296.32</v>
      </c>
      <c r="G1984" s="122" t="s">
        <v>23</v>
      </c>
      <c r="J1984" s="9"/>
    </row>
    <row r="1985" spans="2:10">
      <c r="B1985" s="116">
        <v>43109</v>
      </c>
      <c r="C1985" s="121">
        <v>0.57552083333333337</v>
      </c>
      <c r="D1985" s="122">
        <v>911</v>
      </c>
      <c r="E1985" s="122">
        <v>18.388000000000002</v>
      </c>
      <c r="F1985" s="122">
        <v>16751.468000000001</v>
      </c>
      <c r="G1985" s="122" t="s">
        <v>23</v>
      </c>
      <c r="J1985" s="9"/>
    </row>
    <row r="1986" spans="2:10">
      <c r="B1986" s="116">
        <v>43109</v>
      </c>
      <c r="C1986" s="121">
        <v>0.57552083333333337</v>
      </c>
      <c r="D1986" s="122">
        <v>243</v>
      </c>
      <c r="E1986" s="122">
        <v>18.388000000000002</v>
      </c>
      <c r="F1986" s="122">
        <v>4468.2840000000006</v>
      </c>
      <c r="G1986" s="122" t="s">
        <v>23</v>
      </c>
      <c r="J1986" s="9"/>
    </row>
    <row r="1987" spans="2:10">
      <c r="B1987" s="116">
        <v>43109</v>
      </c>
      <c r="C1987" s="121">
        <v>0.57552083333333337</v>
      </c>
      <c r="D1987" s="122">
        <v>484</v>
      </c>
      <c r="E1987" s="122">
        <v>18.388000000000002</v>
      </c>
      <c r="F1987" s="122">
        <v>8899.7920000000013</v>
      </c>
      <c r="G1987" s="122" t="s">
        <v>23</v>
      </c>
      <c r="J1987" s="9"/>
    </row>
    <row r="1988" spans="2:10">
      <c r="B1988" s="116">
        <v>43109</v>
      </c>
      <c r="C1988" s="121">
        <v>0.57576388888888885</v>
      </c>
      <c r="D1988" s="122">
        <v>132</v>
      </c>
      <c r="E1988" s="122">
        <v>18.384</v>
      </c>
      <c r="F1988" s="122">
        <v>2426.6880000000001</v>
      </c>
      <c r="G1988" s="122" t="s">
        <v>23</v>
      </c>
      <c r="J1988" s="9"/>
    </row>
    <row r="1989" spans="2:10">
      <c r="B1989" s="116">
        <v>43109</v>
      </c>
      <c r="C1989" s="121">
        <v>0.57587962962962969</v>
      </c>
      <c r="D1989" s="122">
        <v>1</v>
      </c>
      <c r="E1989" s="122">
        <v>18.384</v>
      </c>
      <c r="F1989" s="122">
        <v>18.384</v>
      </c>
      <c r="G1989" s="122" t="s">
        <v>23</v>
      </c>
      <c r="J1989" s="9"/>
    </row>
    <row r="1990" spans="2:10">
      <c r="B1990" s="116">
        <v>43109</v>
      </c>
      <c r="C1990" s="121">
        <v>0.57668981481481485</v>
      </c>
      <c r="D1990" s="122">
        <v>714</v>
      </c>
      <c r="E1990" s="122">
        <v>18.385999999999999</v>
      </c>
      <c r="F1990" s="122">
        <v>13127.603999999999</v>
      </c>
      <c r="G1990" s="122" t="s">
        <v>23</v>
      </c>
      <c r="J1990" s="9"/>
    </row>
    <row r="1991" spans="2:10">
      <c r="B1991" s="116">
        <v>43109</v>
      </c>
      <c r="C1991" s="121">
        <v>0.57668981481481485</v>
      </c>
      <c r="D1991" s="122">
        <v>426</v>
      </c>
      <c r="E1991" s="122">
        <v>18.385999999999999</v>
      </c>
      <c r="F1991" s="122">
        <v>7832.4359999999997</v>
      </c>
      <c r="G1991" s="122" t="s">
        <v>23</v>
      </c>
      <c r="J1991" s="9"/>
    </row>
    <row r="1992" spans="2:10">
      <c r="B1992" s="116">
        <v>43109</v>
      </c>
      <c r="C1992" s="121">
        <v>0.57677083333333334</v>
      </c>
      <c r="D1992" s="122">
        <v>109</v>
      </c>
      <c r="E1992" s="122">
        <v>18.384</v>
      </c>
      <c r="F1992" s="122">
        <v>2003.856</v>
      </c>
      <c r="G1992" s="122" t="s">
        <v>23</v>
      </c>
      <c r="J1992" s="9"/>
    </row>
    <row r="1993" spans="2:10">
      <c r="B1993" s="116">
        <v>43109</v>
      </c>
      <c r="C1993" s="121">
        <v>0.57789351851851845</v>
      </c>
      <c r="D1993" s="122">
        <v>1071</v>
      </c>
      <c r="E1993" s="122">
        <v>18.385999999999999</v>
      </c>
      <c r="F1993" s="122">
        <v>19691.405999999999</v>
      </c>
      <c r="G1993" s="122" t="s">
        <v>23</v>
      </c>
      <c r="J1993" s="9"/>
    </row>
    <row r="1994" spans="2:10">
      <c r="B1994" s="116">
        <v>43109</v>
      </c>
      <c r="C1994" s="121">
        <v>0.57908564814814811</v>
      </c>
      <c r="D1994" s="122">
        <v>927</v>
      </c>
      <c r="E1994" s="122">
        <v>18.402000000000001</v>
      </c>
      <c r="F1994" s="122">
        <v>17058.654000000002</v>
      </c>
      <c r="G1994" s="122" t="s">
        <v>23</v>
      </c>
      <c r="J1994" s="9"/>
    </row>
    <row r="1995" spans="2:10">
      <c r="B1995" s="116">
        <v>43109</v>
      </c>
      <c r="C1995" s="121">
        <v>0.5791087962962963</v>
      </c>
      <c r="D1995" s="122">
        <v>1</v>
      </c>
      <c r="E1995" s="122">
        <v>18.402000000000001</v>
      </c>
      <c r="F1995" s="122">
        <v>18.402000000000001</v>
      </c>
      <c r="G1995" s="122" t="s">
        <v>23</v>
      </c>
      <c r="J1995" s="9"/>
    </row>
    <row r="1996" spans="2:10">
      <c r="B1996" s="116">
        <v>43109</v>
      </c>
      <c r="C1996" s="121">
        <v>0.57981481481481478</v>
      </c>
      <c r="D1996" s="122">
        <v>230</v>
      </c>
      <c r="E1996" s="122">
        <v>18.405999999999999</v>
      </c>
      <c r="F1996" s="122">
        <v>4233.38</v>
      </c>
      <c r="G1996" s="122" t="s">
        <v>23</v>
      </c>
      <c r="J1996" s="9"/>
    </row>
    <row r="1997" spans="2:10">
      <c r="B1997" s="116">
        <v>43109</v>
      </c>
      <c r="C1997" s="121">
        <v>0.58030092592592586</v>
      </c>
      <c r="D1997" s="122">
        <v>189</v>
      </c>
      <c r="E1997" s="122">
        <v>18.404</v>
      </c>
      <c r="F1997" s="122">
        <v>3478.3559999999998</v>
      </c>
      <c r="G1997" s="122" t="s">
        <v>23</v>
      </c>
      <c r="J1997" s="9"/>
    </row>
    <row r="1998" spans="2:10">
      <c r="B1998" s="116">
        <v>43109</v>
      </c>
      <c r="C1998" s="121">
        <v>0.58043981481481477</v>
      </c>
      <c r="D1998" s="122">
        <v>980</v>
      </c>
      <c r="E1998" s="122">
        <v>18.402000000000001</v>
      </c>
      <c r="F1998" s="122">
        <v>18033.960000000003</v>
      </c>
      <c r="G1998" s="122" t="s">
        <v>23</v>
      </c>
      <c r="J1998" s="9"/>
    </row>
    <row r="1999" spans="2:10">
      <c r="B1999" s="116">
        <v>43109</v>
      </c>
      <c r="C1999" s="121">
        <v>0.58048611111111115</v>
      </c>
      <c r="D1999" s="122">
        <v>201</v>
      </c>
      <c r="E1999" s="122">
        <v>18.399999999999999</v>
      </c>
      <c r="F1999" s="122">
        <v>3698.3999999999996</v>
      </c>
      <c r="G1999" s="122" t="s">
        <v>23</v>
      </c>
      <c r="J1999" s="9"/>
    </row>
    <row r="2000" spans="2:10">
      <c r="B2000" s="116">
        <v>43109</v>
      </c>
      <c r="C2000" s="121">
        <v>0.58069444444444451</v>
      </c>
      <c r="D2000" s="122">
        <v>113</v>
      </c>
      <c r="E2000" s="122">
        <v>18.398</v>
      </c>
      <c r="F2000" s="122">
        <v>2078.9740000000002</v>
      </c>
      <c r="G2000" s="122" t="s">
        <v>23</v>
      </c>
      <c r="J2000" s="9"/>
    </row>
    <row r="2001" spans="2:10">
      <c r="B2001" s="116">
        <v>43109</v>
      </c>
      <c r="C2001" s="121">
        <v>0.58405092592592589</v>
      </c>
      <c r="D2001" s="122">
        <v>500</v>
      </c>
      <c r="E2001" s="122">
        <v>18.41</v>
      </c>
      <c r="F2001" s="122">
        <v>9205</v>
      </c>
      <c r="G2001" s="122" t="s">
        <v>23</v>
      </c>
      <c r="J2001" s="9"/>
    </row>
    <row r="2002" spans="2:10">
      <c r="B2002" s="116">
        <v>43109</v>
      </c>
      <c r="C2002" s="121">
        <v>0.58405092592592589</v>
      </c>
      <c r="D2002" s="122">
        <v>1170</v>
      </c>
      <c r="E2002" s="122">
        <v>18.41</v>
      </c>
      <c r="F2002" s="122">
        <v>21539.7</v>
      </c>
      <c r="G2002" s="122" t="s">
        <v>23</v>
      </c>
      <c r="J2002" s="9"/>
    </row>
    <row r="2003" spans="2:10">
      <c r="B2003" s="116">
        <v>43109</v>
      </c>
      <c r="C2003" s="121">
        <v>0.58405092592592589</v>
      </c>
      <c r="D2003" s="122">
        <v>500</v>
      </c>
      <c r="E2003" s="122">
        <v>18.408000000000001</v>
      </c>
      <c r="F2003" s="122">
        <v>9204</v>
      </c>
      <c r="G2003" s="122" t="s">
        <v>23</v>
      </c>
      <c r="J2003" s="9"/>
    </row>
    <row r="2004" spans="2:10">
      <c r="B2004" s="116">
        <v>43109</v>
      </c>
      <c r="C2004" s="121">
        <v>0.58405092592592589</v>
      </c>
      <c r="D2004" s="122">
        <v>500</v>
      </c>
      <c r="E2004" s="122">
        <v>18.408000000000001</v>
      </c>
      <c r="F2004" s="122">
        <v>9204</v>
      </c>
      <c r="G2004" s="122" t="s">
        <v>23</v>
      </c>
      <c r="J2004" s="9"/>
    </row>
    <row r="2005" spans="2:10">
      <c r="B2005" s="116">
        <v>43109</v>
      </c>
      <c r="C2005" s="121">
        <v>0.58405092592592589</v>
      </c>
      <c r="D2005" s="122">
        <v>500</v>
      </c>
      <c r="E2005" s="122">
        <v>18.41</v>
      </c>
      <c r="F2005" s="122">
        <v>9205</v>
      </c>
      <c r="G2005" s="122" t="s">
        <v>23</v>
      </c>
      <c r="J2005" s="9"/>
    </row>
    <row r="2006" spans="2:10">
      <c r="B2006" s="116">
        <v>43109</v>
      </c>
      <c r="C2006" s="121">
        <v>0.58405092592592589</v>
      </c>
      <c r="D2006" s="122">
        <v>173</v>
      </c>
      <c r="E2006" s="122">
        <v>18.41</v>
      </c>
      <c r="F2006" s="122">
        <v>3184.93</v>
      </c>
      <c r="G2006" s="122" t="s">
        <v>23</v>
      </c>
      <c r="J2006" s="9"/>
    </row>
    <row r="2007" spans="2:10">
      <c r="B2007" s="116">
        <v>43109</v>
      </c>
      <c r="C2007" s="121">
        <v>0.58434027777777775</v>
      </c>
      <c r="D2007" s="122">
        <v>315</v>
      </c>
      <c r="E2007" s="122">
        <v>18.405999999999999</v>
      </c>
      <c r="F2007" s="122">
        <v>5797.8899999999994</v>
      </c>
      <c r="G2007" s="122" t="s">
        <v>23</v>
      </c>
      <c r="J2007" s="9"/>
    </row>
    <row r="2008" spans="2:10">
      <c r="B2008" s="116">
        <v>43109</v>
      </c>
      <c r="C2008" s="121">
        <v>0.58434027777777775</v>
      </c>
      <c r="D2008" s="122">
        <v>323</v>
      </c>
      <c r="E2008" s="122">
        <v>18.405999999999999</v>
      </c>
      <c r="F2008" s="122">
        <v>5945.1379999999999</v>
      </c>
      <c r="G2008" s="122" t="s">
        <v>23</v>
      </c>
      <c r="J2008" s="9"/>
    </row>
    <row r="2009" spans="2:10">
      <c r="B2009" s="116">
        <v>43109</v>
      </c>
      <c r="C2009" s="121">
        <v>0.58494212962962966</v>
      </c>
      <c r="D2009" s="122">
        <v>540</v>
      </c>
      <c r="E2009" s="122">
        <v>18.402000000000001</v>
      </c>
      <c r="F2009" s="122">
        <v>9937.08</v>
      </c>
      <c r="G2009" s="122" t="s">
        <v>23</v>
      </c>
      <c r="J2009" s="9"/>
    </row>
    <row r="2010" spans="2:10">
      <c r="B2010" s="116">
        <v>43109</v>
      </c>
      <c r="C2010" s="121">
        <v>0.58503472222222219</v>
      </c>
      <c r="D2010" s="122">
        <v>201</v>
      </c>
      <c r="E2010" s="122">
        <v>18.402000000000001</v>
      </c>
      <c r="F2010" s="122">
        <v>3698.8020000000001</v>
      </c>
      <c r="G2010" s="122" t="s">
        <v>23</v>
      </c>
      <c r="J2010" s="9"/>
    </row>
    <row r="2011" spans="2:10">
      <c r="B2011" s="116">
        <v>43109</v>
      </c>
      <c r="C2011" s="121">
        <v>0.58521990740740748</v>
      </c>
      <c r="D2011" s="122">
        <v>138</v>
      </c>
      <c r="E2011" s="122">
        <v>18.399999999999999</v>
      </c>
      <c r="F2011" s="122">
        <v>2539.1999999999998</v>
      </c>
      <c r="G2011" s="122" t="s">
        <v>23</v>
      </c>
      <c r="J2011" s="9"/>
    </row>
    <row r="2012" spans="2:10">
      <c r="B2012" s="116">
        <v>43109</v>
      </c>
      <c r="C2012" s="121">
        <v>0.58521990740740748</v>
      </c>
      <c r="D2012" s="122">
        <v>201</v>
      </c>
      <c r="E2012" s="122">
        <v>18.399999999999999</v>
      </c>
      <c r="F2012" s="122">
        <v>3698.3999999999996</v>
      </c>
      <c r="G2012" s="122" t="s">
        <v>23</v>
      </c>
      <c r="J2012" s="9"/>
    </row>
    <row r="2013" spans="2:10">
      <c r="B2013" s="116">
        <v>43109</v>
      </c>
      <c r="C2013" s="121">
        <v>0.58554398148148146</v>
      </c>
      <c r="D2013" s="122">
        <v>314</v>
      </c>
      <c r="E2013" s="122">
        <v>18.398</v>
      </c>
      <c r="F2013" s="122">
        <v>5776.9719999999998</v>
      </c>
      <c r="G2013" s="122" t="s">
        <v>23</v>
      </c>
      <c r="J2013" s="9"/>
    </row>
    <row r="2014" spans="2:10">
      <c r="B2014" s="116">
        <v>43109</v>
      </c>
      <c r="C2014" s="121">
        <v>0.58561342592592591</v>
      </c>
      <c r="D2014" s="122">
        <v>35</v>
      </c>
      <c r="E2014" s="122">
        <v>18.396000000000001</v>
      </c>
      <c r="F2014" s="122">
        <v>643.86</v>
      </c>
      <c r="G2014" s="122" t="s">
        <v>23</v>
      </c>
      <c r="J2014" s="9"/>
    </row>
    <row r="2015" spans="2:10">
      <c r="B2015" s="116">
        <v>43109</v>
      </c>
      <c r="C2015" s="121">
        <v>0.5857754629629629</v>
      </c>
      <c r="D2015" s="122">
        <v>116</v>
      </c>
      <c r="E2015" s="122">
        <v>18.393999999999998</v>
      </c>
      <c r="F2015" s="122">
        <v>2133.7039999999997</v>
      </c>
      <c r="G2015" s="122" t="s">
        <v>23</v>
      </c>
      <c r="J2015" s="9"/>
    </row>
    <row r="2016" spans="2:10">
      <c r="B2016" s="116">
        <v>43109</v>
      </c>
      <c r="C2016" s="121">
        <v>0.58627314814814813</v>
      </c>
      <c r="D2016" s="122">
        <v>213</v>
      </c>
      <c r="E2016" s="122">
        <v>18.393999999999998</v>
      </c>
      <c r="F2016" s="122">
        <v>3917.9219999999996</v>
      </c>
      <c r="G2016" s="122" t="s">
        <v>23</v>
      </c>
      <c r="J2016" s="9"/>
    </row>
    <row r="2017" spans="2:10">
      <c r="B2017" s="116">
        <v>43109</v>
      </c>
      <c r="C2017" s="121">
        <v>0.58668981481481486</v>
      </c>
      <c r="D2017" s="122">
        <v>226</v>
      </c>
      <c r="E2017" s="122">
        <v>18.391999999999999</v>
      </c>
      <c r="F2017" s="122">
        <v>4156.5919999999996</v>
      </c>
      <c r="G2017" s="122" t="s">
        <v>23</v>
      </c>
      <c r="J2017" s="9"/>
    </row>
    <row r="2018" spans="2:10">
      <c r="B2018" s="116">
        <v>43109</v>
      </c>
      <c r="C2018" s="121">
        <v>0.58697916666666672</v>
      </c>
      <c r="D2018" s="122">
        <v>51</v>
      </c>
      <c r="E2018" s="122">
        <v>18.39</v>
      </c>
      <c r="F2018" s="122">
        <v>937.89</v>
      </c>
      <c r="G2018" s="122" t="s">
        <v>23</v>
      </c>
      <c r="J2018" s="9"/>
    </row>
    <row r="2019" spans="2:10">
      <c r="B2019" s="116">
        <v>43109</v>
      </c>
      <c r="C2019" s="121">
        <v>0.58697916666666672</v>
      </c>
      <c r="D2019" s="122">
        <v>878</v>
      </c>
      <c r="E2019" s="122">
        <v>18.39</v>
      </c>
      <c r="F2019" s="122">
        <v>16146.42</v>
      </c>
      <c r="G2019" s="122" t="s">
        <v>23</v>
      </c>
      <c r="J2019" s="9"/>
    </row>
    <row r="2020" spans="2:10">
      <c r="B2020" s="116">
        <v>43109</v>
      </c>
      <c r="C2020" s="121">
        <v>0.5873032407407407</v>
      </c>
      <c r="D2020" s="122">
        <v>300</v>
      </c>
      <c r="E2020" s="122">
        <v>18.385999999999999</v>
      </c>
      <c r="F2020" s="122">
        <v>5515.8</v>
      </c>
      <c r="G2020" s="122" t="s">
        <v>23</v>
      </c>
      <c r="J2020" s="9"/>
    </row>
    <row r="2021" spans="2:10">
      <c r="B2021" s="116">
        <v>43109</v>
      </c>
      <c r="C2021" s="121">
        <v>0.58758101851851852</v>
      </c>
      <c r="D2021" s="122">
        <v>289</v>
      </c>
      <c r="E2021" s="122">
        <v>18.382000000000001</v>
      </c>
      <c r="F2021" s="122">
        <v>5312.3980000000001</v>
      </c>
      <c r="G2021" s="122" t="s">
        <v>23</v>
      </c>
      <c r="J2021" s="9"/>
    </row>
    <row r="2022" spans="2:10">
      <c r="B2022" s="116">
        <v>43109</v>
      </c>
      <c r="C2022" s="121">
        <v>0.58783564814814815</v>
      </c>
      <c r="D2022" s="122">
        <v>111</v>
      </c>
      <c r="E2022" s="122">
        <v>18.38</v>
      </c>
      <c r="F2022" s="122">
        <v>2040.1799999999998</v>
      </c>
      <c r="G2022" s="122" t="s">
        <v>23</v>
      </c>
      <c r="J2022" s="9"/>
    </row>
    <row r="2023" spans="2:10">
      <c r="B2023" s="116">
        <v>43109</v>
      </c>
      <c r="C2023" s="121">
        <v>0.58783564814814815</v>
      </c>
      <c r="D2023" s="122">
        <v>178</v>
      </c>
      <c r="E2023" s="122">
        <v>18.38</v>
      </c>
      <c r="F2023" s="122">
        <v>3271.64</v>
      </c>
      <c r="G2023" s="122" t="s">
        <v>23</v>
      </c>
      <c r="J2023" s="9"/>
    </row>
    <row r="2024" spans="2:10">
      <c r="B2024" s="116">
        <v>43109</v>
      </c>
      <c r="C2024" s="121">
        <v>0.58832175925925922</v>
      </c>
      <c r="D2024" s="122">
        <v>177</v>
      </c>
      <c r="E2024" s="122">
        <v>18.378</v>
      </c>
      <c r="F2024" s="122">
        <v>3252.9059999999999</v>
      </c>
      <c r="G2024" s="122" t="s">
        <v>23</v>
      </c>
      <c r="J2024" s="9"/>
    </row>
    <row r="2025" spans="2:10">
      <c r="B2025" s="116">
        <v>43109</v>
      </c>
      <c r="C2025" s="121">
        <v>0.58887731481481487</v>
      </c>
      <c r="D2025" s="122">
        <v>700</v>
      </c>
      <c r="E2025" s="122">
        <v>18.373999999999999</v>
      </c>
      <c r="F2025" s="122">
        <v>12861.8</v>
      </c>
      <c r="G2025" s="122" t="s">
        <v>23</v>
      </c>
      <c r="J2025" s="9"/>
    </row>
    <row r="2026" spans="2:10">
      <c r="B2026" s="116">
        <v>43109</v>
      </c>
      <c r="C2026" s="121">
        <v>0.58962962962962961</v>
      </c>
      <c r="D2026" s="122">
        <v>709</v>
      </c>
      <c r="E2026" s="122">
        <v>18.376000000000001</v>
      </c>
      <c r="F2026" s="122">
        <v>13028.584000000001</v>
      </c>
      <c r="G2026" s="122" t="s">
        <v>23</v>
      </c>
      <c r="J2026" s="9"/>
    </row>
    <row r="2027" spans="2:10">
      <c r="B2027" s="116">
        <v>43109</v>
      </c>
      <c r="C2027" s="121">
        <v>0.59015046296296292</v>
      </c>
      <c r="D2027" s="122">
        <v>323</v>
      </c>
      <c r="E2027" s="122">
        <v>18.382000000000001</v>
      </c>
      <c r="F2027" s="122">
        <v>5937.3860000000004</v>
      </c>
      <c r="G2027" s="122" t="s">
        <v>23</v>
      </c>
      <c r="J2027" s="9"/>
    </row>
    <row r="2028" spans="2:10">
      <c r="B2028" s="116">
        <v>43109</v>
      </c>
      <c r="C2028" s="121">
        <v>0.59146990740740735</v>
      </c>
      <c r="D2028" s="122">
        <v>269</v>
      </c>
      <c r="E2028" s="122">
        <v>18.384</v>
      </c>
      <c r="F2028" s="122">
        <v>4945.2960000000003</v>
      </c>
      <c r="G2028" s="122" t="s">
        <v>23</v>
      </c>
      <c r="J2028" s="9"/>
    </row>
    <row r="2029" spans="2:10">
      <c r="B2029" s="116">
        <v>43109</v>
      </c>
      <c r="C2029" s="121">
        <v>0.59150462962962969</v>
      </c>
      <c r="D2029" s="122">
        <v>958</v>
      </c>
      <c r="E2029" s="122">
        <v>18.382000000000001</v>
      </c>
      <c r="F2029" s="122">
        <v>17609.956000000002</v>
      </c>
      <c r="G2029" s="122" t="s">
        <v>23</v>
      </c>
      <c r="J2029" s="9"/>
    </row>
    <row r="2030" spans="2:10">
      <c r="B2030" s="116">
        <v>43109</v>
      </c>
      <c r="C2030" s="121">
        <v>0.59150462962962969</v>
      </c>
      <c r="D2030" s="122">
        <v>329</v>
      </c>
      <c r="E2030" s="122">
        <v>18.382000000000001</v>
      </c>
      <c r="F2030" s="122">
        <v>6047.6780000000008</v>
      </c>
      <c r="G2030" s="122" t="s">
        <v>23</v>
      </c>
      <c r="J2030" s="9"/>
    </row>
    <row r="2031" spans="2:10">
      <c r="B2031" s="116">
        <v>43109</v>
      </c>
      <c r="C2031" s="121">
        <v>0.59211805555555552</v>
      </c>
      <c r="D2031" s="122">
        <v>659</v>
      </c>
      <c r="E2031" s="122">
        <v>18.378</v>
      </c>
      <c r="F2031" s="122">
        <v>12111.102000000001</v>
      </c>
      <c r="G2031" s="122" t="s">
        <v>23</v>
      </c>
      <c r="J2031" s="9"/>
    </row>
    <row r="2032" spans="2:10">
      <c r="B2032" s="116">
        <v>43109</v>
      </c>
      <c r="C2032" s="121">
        <v>0.59287037037037038</v>
      </c>
      <c r="D2032" s="122">
        <v>257</v>
      </c>
      <c r="E2032" s="122">
        <v>18.382000000000001</v>
      </c>
      <c r="F2032" s="122">
        <v>4724.174</v>
      </c>
      <c r="G2032" s="122" t="s">
        <v>23</v>
      </c>
      <c r="J2032" s="9"/>
    </row>
    <row r="2033" spans="2:10">
      <c r="B2033" s="116">
        <v>43109</v>
      </c>
      <c r="C2033" s="121">
        <v>0.59439814814814818</v>
      </c>
      <c r="D2033" s="122">
        <v>406</v>
      </c>
      <c r="E2033" s="122">
        <v>18.39</v>
      </c>
      <c r="F2033" s="122">
        <v>7466.34</v>
      </c>
      <c r="G2033" s="122" t="s">
        <v>23</v>
      </c>
      <c r="J2033" s="9"/>
    </row>
    <row r="2034" spans="2:10">
      <c r="B2034" s="116">
        <v>43109</v>
      </c>
      <c r="C2034" s="121">
        <v>0.59439814814814818</v>
      </c>
      <c r="D2034" s="122">
        <v>1597</v>
      </c>
      <c r="E2034" s="122">
        <v>18.39</v>
      </c>
      <c r="F2034" s="122">
        <v>29368.83</v>
      </c>
      <c r="G2034" s="122" t="s">
        <v>23</v>
      </c>
      <c r="J2034" s="9"/>
    </row>
    <row r="2035" spans="2:10">
      <c r="B2035" s="116">
        <v>43109</v>
      </c>
      <c r="C2035" s="121">
        <v>0.59517361111111111</v>
      </c>
      <c r="D2035" s="122">
        <v>37</v>
      </c>
      <c r="E2035" s="122">
        <v>18.393999999999998</v>
      </c>
      <c r="F2035" s="122">
        <v>680.57799999999997</v>
      </c>
      <c r="G2035" s="122" t="s">
        <v>23</v>
      </c>
      <c r="J2035" s="9"/>
    </row>
    <row r="2036" spans="2:10">
      <c r="B2036" s="116">
        <v>43109</v>
      </c>
      <c r="C2036" s="121">
        <v>0.59517361111111111</v>
      </c>
      <c r="D2036" s="122">
        <v>186</v>
      </c>
      <c r="E2036" s="122">
        <v>18.393999999999998</v>
      </c>
      <c r="F2036" s="122">
        <v>3421.2839999999997</v>
      </c>
      <c r="G2036" s="122" t="s">
        <v>23</v>
      </c>
      <c r="J2036" s="9"/>
    </row>
    <row r="2037" spans="2:10">
      <c r="B2037" s="116">
        <v>43109</v>
      </c>
      <c r="C2037" s="121">
        <v>0.59606481481481477</v>
      </c>
      <c r="D2037" s="122">
        <v>2044</v>
      </c>
      <c r="E2037" s="122">
        <v>18.396000000000001</v>
      </c>
      <c r="F2037" s="122">
        <v>37601.423999999999</v>
      </c>
      <c r="G2037" s="122" t="s">
        <v>23</v>
      </c>
      <c r="J2037" s="9"/>
    </row>
    <row r="2038" spans="2:10">
      <c r="B2038" s="116">
        <v>43109</v>
      </c>
      <c r="C2038" s="121">
        <v>0.59697916666666673</v>
      </c>
      <c r="D2038" s="122">
        <v>191</v>
      </c>
      <c r="E2038" s="122">
        <v>18.393999999999998</v>
      </c>
      <c r="F2038" s="122">
        <v>3513.2539999999999</v>
      </c>
      <c r="G2038" s="122" t="s">
        <v>23</v>
      </c>
      <c r="J2038" s="9"/>
    </row>
    <row r="2039" spans="2:10">
      <c r="B2039" s="116">
        <v>43109</v>
      </c>
      <c r="C2039" s="121">
        <v>0.59785879629629635</v>
      </c>
      <c r="D2039" s="122">
        <v>1679</v>
      </c>
      <c r="E2039" s="122">
        <v>18.393999999999998</v>
      </c>
      <c r="F2039" s="122">
        <v>30883.525999999998</v>
      </c>
      <c r="G2039" s="122" t="s">
        <v>23</v>
      </c>
      <c r="J2039" s="9"/>
    </row>
    <row r="2040" spans="2:10">
      <c r="B2040" s="116">
        <v>43109</v>
      </c>
      <c r="C2040" s="121">
        <v>0.59922453703703704</v>
      </c>
      <c r="D2040" s="122">
        <v>24</v>
      </c>
      <c r="E2040" s="122">
        <v>18.396000000000001</v>
      </c>
      <c r="F2040" s="122">
        <v>441.50400000000002</v>
      </c>
      <c r="G2040" s="122" t="s">
        <v>23</v>
      </c>
      <c r="J2040" s="9"/>
    </row>
    <row r="2041" spans="2:10">
      <c r="B2041" s="116">
        <v>43109</v>
      </c>
      <c r="C2041" s="121">
        <v>0.59931712962962969</v>
      </c>
      <c r="D2041" s="122">
        <v>157</v>
      </c>
      <c r="E2041" s="122">
        <v>18.396000000000001</v>
      </c>
      <c r="F2041" s="122">
        <v>2888.172</v>
      </c>
      <c r="G2041" s="122" t="s">
        <v>23</v>
      </c>
      <c r="J2041" s="9"/>
    </row>
    <row r="2042" spans="2:10">
      <c r="B2042" s="116">
        <v>43109</v>
      </c>
      <c r="C2042" s="121">
        <v>0.60031250000000003</v>
      </c>
      <c r="D2042" s="122">
        <v>401</v>
      </c>
      <c r="E2042" s="122">
        <v>18.399999999999999</v>
      </c>
      <c r="F2042" s="122">
        <v>7378.4</v>
      </c>
      <c r="G2042" s="122" t="s">
        <v>23</v>
      </c>
      <c r="J2042" s="9"/>
    </row>
    <row r="2043" spans="2:10">
      <c r="B2043" s="116">
        <v>43109</v>
      </c>
      <c r="C2043" s="121">
        <v>0.60067129629629623</v>
      </c>
      <c r="D2043" s="122">
        <v>484</v>
      </c>
      <c r="E2043" s="122">
        <v>18.399999999999999</v>
      </c>
      <c r="F2043" s="122">
        <v>8905.5999999999985</v>
      </c>
      <c r="G2043" s="122" t="s">
        <v>23</v>
      </c>
      <c r="J2043" s="9"/>
    </row>
    <row r="2044" spans="2:10">
      <c r="B2044" s="116">
        <v>43109</v>
      </c>
      <c r="C2044" s="121">
        <v>0.60103009259259255</v>
      </c>
      <c r="D2044" s="122">
        <v>1482</v>
      </c>
      <c r="E2044" s="122">
        <v>18.398</v>
      </c>
      <c r="F2044" s="122">
        <v>27265.835999999999</v>
      </c>
      <c r="G2044" s="122" t="s">
        <v>23</v>
      </c>
      <c r="J2044" s="9"/>
    </row>
    <row r="2045" spans="2:10">
      <c r="B2045" s="116">
        <v>43109</v>
      </c>
      <c r="C2045" s="121">
        <v>0.60103009259259255</v>
      </c>
      <c r="D2045" s="122">
        <v>174</v>
      </c>
      <c r="E2045" s="122">
        <v>18.398</v>
      </c>
      <c r="F2045" s="122">
        <v>3201.252</v>
      </c>
      <c r="G2045" s="122" t="s">
        <v>23</v>
      </c>
      <c r="J2045" s="9"/>
    </row>
    <row r="2046" spans="2:10">
      <c r="B2046" s="116">
        <v>43109</v>
      </c>
      <c r="C2046" s="121">
        <v>0.60108796296296296</v>
      </c>
      <c r="D2046" s="122">
        <v>689</v>
      </c>
      <c r="E2046" s="122">
        <v>18.396000000000001</v>
      </c>
      <c r="F2046" s="122">
        <v>12674.844000000001</v>
      </c>
      <c r="G2046" s="122" t="s">
        <v>23</v>
      </c>
      <c r="J2046" s="9"/>
    </row>
    <row r="2047" spans="2:10">
      <c r="B2047" s="116">
        <v>43109</v>
      </c>
      <c r="C2047" s="121">
        <v>0.6012615740740741</v>
      </c>
      <c r="D2047" s="122">
        <v>1106</v>
      </c>
      <c r="E2047" s="122">
        <v>18.396000000000001</v>
      </c>
      <c r="F2047" s="122">
        <v>20345.976000000002</v>
      </c>
      <c r="G2047" s="122" t="s">
        <v>23</v>
      </c>
      <c r="J2047" s="9"/>
    </row>
    <row r="2048" spans="2:10">
      <c r="B2048" s="116">
        <v>43109</v>
      </c>
      <c r="C2048" s="121">
        <v>0.6013425925925926</v>
      </c>
      <c r="D2048" s="122">
        <v>200</v>
      </c>
      <c r="E2048" s="122">
        <v>18.393999999999998</v>
      </c>
      <c r="F2048" s="122">
        <v>3678.7999999999997</v>
      </c>
      <c r="G2048" s="122" t="s">
        <v>23</v>
      </c>
      <c r="J2048" s="9"/>
    </row>
    <row r="2049" spans="2:10">
      <c r="B2049" s="116">
        <v>43109</v>
      </c>
      <c r="C2049" s="121">
        <v>0.60165509259259264</v>
      </c>
      <c r="D2049" s="122">
        <v>398</v>
      </c>
      <c r="E2049" s="122">
        <v>18.391999999999999</v>
      </c>
      <c r="F2049" s="122">
        <v>7320.0159999999996</v>
      </c>
      <c r="G2049" s="122" t="s">
        <v>23</v>
      </c>
      <c r="J2049" s="9"/>
    </row>
    <row r="2050" spans="2:10">
      <c r="B2050" s="116">
        <v>43109</v>
      </c>
      <c r="C2050" s="121">
        <v>0.60209490740740745</v>
      </c>
      <c r="D2050" s="122">
        <v>203</v>
      </c>
      <c r="E2050" s="122">
        <v>18.393999999999998</v>
      </c>
      <c r="F2050" s="122">
        <v>3733.9819999999995</v>
      </c>
      <c r="G2050" s="122" t="s">
        <v>23</v>
      </c>
      <c r="J2050" s="9"/>
    </row>
    <row r="2051" spans="2:10">
      <c r="B2051" s="116">
        <v>43109</v>
      </c>
      <c r="C2051" s="121">
        <v>0.60209490740740745</v>
      </c>
      <c r="D2051" s="122">
        <v>67</v>
      </c>
      <c r="E2051" s="122">
        <v>18.393999999999998</v>
      </c>
      <c r="F2051" s="122">
        <v>1232.3979999999999</v>
      </c>
      <c r="G2051" s="122" t="s">
        <v>23</v>
      </c>
      <c r="J2051" s="9"/>
    </row>
    <row r="2052" spans="2:10">
      <c r="B2052" s="116">
        <v>43109</v>
      </c>
      <c r="C2052" s="121">
        <v>0.60259259259259257</v>
      </c>
      <c r="D2052" s="122">
        <v>851</v>
      </c>
      <c r="E2052" s="122">
        <v>18.393999999999998</v>
      </c>
      <c r="F2052" s="122">
        <v>15653.293999999998</v>
      </c>
      <c r="G2052" s="122" t="s">
        <v>23</v>
      </c>
      <c r="J2052" s="9"/>
    </row>
    <row r="2053" spans="2:10">
      <c r="B2053" s="116">
        <v>43109</v>
      </c>
      <c r="C2053" s="121">
        <v>0.60417824074074067</v>
      </c>
      <c r="D2053" s="122">
        <v>355</v>
      </c>
      <c r="E2053" s="122">
        <v>18.398</v>
      </c>
      <c r="F2053" s="122">
        <v>6531.29</v>
      </c>
      <c r="G2053" s="122" t="s">
        <v>23</v>
      </c>
      <c r="J2053" s="9"/>
    </row>
    <row r="2054" spans="2:10">
      <c r="B2054" s="116">
        <v>43109</v>
      </c>
      <c r="C2054" s="121">
        <v>0.60421296296296301</v>
      </c>
      <c r="D2054" s="122">
        <v>1621</v>
      </c>
      <c r="E2054" s="122">
        <v>18.396000000000001</v>
      </c>
      <c r="F2054" s="122">
        <v>29819.916000000001</v>
      </c>
      <c r="G2054" s="122" t="s">
        <v>23</v>
      </c>
      <c r="J2054" s="9"/>
    </row>
    <row r="2055" spans="2:10">
      <c r="B2055" s="116">
        <v>43109</v>
      </c>
      <c r="C2055" s="121">
        <v>0.60442129629629626</v>
      </c>
      <c r="D2055" s="122">
        <v>189</v>
      </c>
      <c r="E2055" s="122">
        <v>18.393999999999998</v>
      </c>
      <c r="F2055" s="122">
        <v>3476.4659999999999</v>
      </c>
      <c r="G2055" s="122" t="s">
        <v>23</v>
      </c>
      <c r="J2055" s="9"/>
    </row>
    <row r="2056" spans="2:10">
      <c r="B2056" s="116">
        <v>43109</v>
      </c>
      <c r="C2056" s="121">
        <v>0.60446759259259253</v>
      </c>
      <c r="D2056" s="122">
        <v>328</v>
      </c>
      <c r="E2056" s="122">
        <v>18.393999999999998</v>
      </c>
      <c r="F2056" s="122">
        <v>6033.2319999999991</v>
      </c>
      <c r="G2056" s="122" t="s">
        <v>23</v>
      </c>
      <c r="J2056" s="9"/>
    </row>
    <row r="2057" spans="2:10">
      <c r="B2057" s="116">
        <v>43109</v>
      </c>
      <c r="C2057" s="121">
        <v>0.60458333333333336</v>
      </c>
      <c r="D2057" s="122">
        <v>70</v>
      </c>
      <c r="E2057" s="122">
        <v>18.388000000000002</v>
      </c>
      <c r="F2057" s="122">
        <v>1287.1600000000001</v>
      </c>
      <c r="G2057" s="122" t="s">
        <v>23</v>
      </c>
      <c r="J2057" s="9"/>
    </row>
    <row r="2058" spans="2:10">
      <c r="B2058" s="116">
        <v>43109</v>
      </c>
      <c r="C2058" s="121">
        <v>0.60458333333333336</v>
      </c>
      <c r="D2058" s="122">
        <v>45</v>
      </c>
      <c r="E2058" s="122">
        <v>18.388000000000002</v>
      </c>
      <c r="F2058" s="122">
        <v>827.46</v>
      </c>
      <c r="G2058" s="122" t="s">
        <v>23</v>
      </c>
      <c r="J2058" s="9"/>
    </row>
    <row r="2059" spans="2:10">
      <c r="B2059" s="116">
        <v>43109</v>
      </c>
      <c r="C2059" s="121">
        <v>0.60490740740740734</v>
      </c>
      <c r="D2059" s="122">
        <v>521</v>
      </c>
      <c r="E2059" s="122">
        <v>18.385999999999999</v>
      </c>
      <c r="F2059" s="122">
        <v>9579.1059999999998</v>
      </c>
      <c r="G2059" s="122" t="s">
        <v>23</v>
      </c>
      <c r="J2059" s="9"/>
    </row>
    <row r="2060" spans="2:10">
      <c r="B2060" s="116">
        <v>43109</v>
      </c>
      <c r="C2060" s="121">
        <v>0.60545138888888894</v>
      </c>
      <c r="D2060" s="122">
        <v>290</v>
      </c>
      <c r="E2060" s="122">
        <v>18.388000000000002</v>
      </c>
      <c r="F2060" s="122">
        <v>5332.52</v>
      </c>
      <c r="G2060" s="122" t="s">
        <v>23</v>
      </c>
      <c r="J2060" s="9"/>
    </row>
    <row r="2061" spans="2:10">
      <c r="B2061" s="116">
        <v>43109</v>
      </c>
      <c r="C2061" s="121">
        <v>0.60545138888888894</v>
      </c>
      <c r="D2061" s="122">
        <v>258</v>
      </c>
      <c r="E2061" s="122">
        <v>18.388000000000002</v>
      </c>
      <c r="F2061" s="122">
        <v>4744.1040000000003</v>
      </c>
      <c r="G2061" s="122" t="s">
        <v>23</v>
      </c>
      <c r="J2061" s="9"/>
    </row>
    <row r="2062" spans="2:10">
      <c r="B2062" s="116">
        <v>43109</v>
      </c>
      <c r="C2062" s="121">
        <v>0.60545138888888894</v>
      </c>
      <c r="D2062" s="122">
        <v>475</v>
      </c>
      <c r="E2062" s="122">
        <v>18.388000000000002</v>
      </c>
      <c r="F2062" s="122">
        <v>8734.3000000000011</v>
      </c>
      <c r="G2062" s="122" t="s">
        <v>23</v>
      </c>
      <c r="J2062" s="9"/>
    </row>
    <row r="2063" spans="2:10">
      <c r="B2063" s="116">
        <v>43109</v>
      </c>
      <c r="C2063" s="121">
        <v>0.60601851851851851</v>
      </c>
      <c r="D2063" s="122">
        <v>500</v>
      </c>
      <c r="E2063" s="122">
        <v>18.391999999999999</v>
      </c>
      <c r="F2063" s="122">
        <v>9196</v>
      </c>
      <c r="G2063" s="122" t="s">
        <v>23</v>
      </c>
      <c r="J2063" s="9"/>
    </row>
    <row r="2064" spans="2:10">
      <c r="B2064" s="116">
        <v>43109</v>
      </c>
      <c r="C2064" s="121">
        <v>0.60601851851851851</v>
      </c>
      <c r="D2064" s="122">
        <v>70</v>
      </c>
      <c r="E2064" s="122">
        <v>18.391999999999999</v>
      </c>
      <c r="F2064" s="122">
        <v>1287.44</v>
      </c>
      <c r="G2064" s="122" t="s">
        <v>23</v>
      </c>
      <c r="J2064" s="9"/>
    </row>
    <row r="2065" spans="2:10">
      <c r="B2065" s="116">
        <v>43109</v>
      </c>
      <c r="C2065" s="121">
        <v>0.60601851851851851</v>
      </c>
      <c r="D2065" s="122">
        <v>395</v>
      </c>
      <c r="E2065" s="122">
        <v>18.391999999999999</v>
      </c>
      <c r="F2065" s="122">
        <v>7264.84</v>
      </c>
      <c r="G2065" s="122" t="s">
        <v>23</v>
      </c>
      <c r="J2065" s="9"/>
    </row>
    <row r="2066" spans="2:10">
      <c r="B2066" s="116">
        <v>43109</v>
      </c>
      <c r="C2066" s="121">
        <v>0.60619212962962965</v>
      </c>
      <c r="D2066" s="122">
        <v>250</v>
      </c>
      <c r="E2066" s="122">
        <v>18.393999999999998</v>
      </c>
      <c r="F2066" s="122">
        <v>4598.5</v>
      </c>
      <c r="G2066" s="122" t="s">
        <v>23</v>
      </c>
      <c r="J2066" s="9"/>
    </row>
    <row r="2067" spans="2:10">
      <c r="B2067" s="116">
        <v>43109</v>
      </c>
      <c r="C2067" s="121">
        <v>0.60635416666666664</v>
      </c>
      <c r="D2067" s="122">
        <v>116</v>
      </c>
      <c r="E2067" s="122">
        <v>18.388000000000002</v>
      </c>
      <c r="F2067" s="122">
        <v>2133.0080000000003</v>
      </c>
      <c r="G2067" s="122" t="s">
        <v>23</v>
      </c>
      <c r="J2067" s="9"/>
    </row>
    <row r="2068" spans="2:10">
      <c r="B2068" s="116">
        <v>43109</v>
      </c>
      <c r="C2068" s="121">
        <v>0.60644675925925928</v>
      </c>
      <c r="D2068" s="122">
        <v>251</v>
      </c>
      <c r="E2068" s="122">
        <v>18.388000000000002</v>
      </c>
      <c r="F2068" s="122">
        <v>4615.3880000000008</v>
      </c>
      <c r="G2068" s="122" t="s">
        <v>23</v>
      </c>
      <c r="J2068" s="9"/>
    </row>
    <row r="2069" spans="2:10">
      <c r="B2069" s="116">
        <v>43109</v>
      </c>
      <c r="C2069" s="121">
        <v>0.60674768518518518</v>
      </c>
      <c r="D2069" s="122">
        <v>165</v>
      </c>
      <c r="E2069" s="122">
        <v>18.385999999999999</v>
      </c>
      <c r="F2069" s="122">
        <v>3033.69</v>
      </c>
      <c r="G2069" s="122" t="s">
        <v>23</v>
      </c>
      <c r="J2069" s="9"/>
    </row>
    <row r="2070" spans="2:10">
      <c r="B2070" s="116">
        <v>43109</v>
      </c>
      <c r="C2070" s="121">
        <v>0.60674768518518518</v>
      </c>
      <c r="D2070" s="122">
        <v>183</v>
      </c>
      <c r="E2070" s="122">
        <v>18.385999999999999</v>
      </c>
      <c r="F2070" s="122">
        <v>3364.6379999999999</v>
      </c>
      <c r="G2070" s="122" t="s">
        <v>23</v>
      </c>
      <c r="J2070" s="9"/>
    </row>
    <row r="2071" spans="2:10">
      <c r="B2071" s="116">
        <v>43109</v>
      </c>
      <c r="C2071" s="121">
        <v>0.60678240740740741</v>
      </c>
      <c r="D2071" s="122">
        <v>262</v>
      </c>
      <c r="E2071" s="122">
        <v>18.382000000000001</v>
      </c>
      <c r="F2071" s="122">
        <v>4816.0840000000007</v>
      </c>
      <c r="G2071" s="122" t="s">
        <v>23</v>
      </c>
      <c r="J2071" s="9"/>
    </row>
    <row r="2072" spans="2:10">
      <c r="B2072" s="116">
        <v>43109</v>
      </c>
      <c r="C2072" s="121">
        <v>0.60678240740740741</v>
      </c>
      <c r="D2072" s="122">
        <v>46</v>
      </c>
      <c r="E2072" s="122">
        <v>18.382000000000001</v>
      </c>
      <c r="F2072" s="122">
        <v>845.57200000000012</v>
      </c>
      <c r="G2072" s="122" t="s">
        <v>23</v>
      </c>
      <c r="J2072" s="9"/>
    </row>
    <row r="2073" spans="2:10">
      <c r="B2073" s="116">
        <v>43109</v>
      </c>
      <c r="C2073" s="121">
        <v>0.60685185185185186</v>
      </c>
      <c r="D2073" s="122">
        <v>116</v>
      </c>
      <c r="E2073" s="122">
        <v>18.38</v>
      </c>
      <c r="F2073" s="122">
        <v>2132.08</v>
      </c>
      <c r="G2073" s="122" t="s">
        <v>23</v>
      </c>
      <c r="J2073" s="9"/>
    </row>
    <row r="2074" spans="2:10">
      <c r="B2074" s="116">
        <v>43109</v>
      </c>
      <c r="C2074" s="121">
        <v>0.60693287037037036</v>
      </c>
      <c r="D2074" s="122">
        <v>193</v>
      </c>
      <c r="E2074" s="122">
        <v>18.38</v>
      </c>
      <c r="F2074" s="122">
        <v>3547.3399999999997</v>
      </c>
      <c r="G2074" s="122" t="s">
        <v>23</v>
      </c>
      <c r="J2074" s="9"/>
    </row>
    <row r="2075" spans="2:10">
      <c r="B2075" s="116">
        <v>43109</v>
      </c>
      <c r="C2075" s="121">
        <v>0.60820601851851852</v>
      </c>
      <c r="D2075" s="122">
        <v>314</v>
      </c>
      <c r="E2075" s="122">
        <v>18.402000000000001</v>
      </c>
      <c r="F2075" s="122">
        <v>5778.2280000000001</v>
      </c>
      <c r="G2075" s="122" t="s">
        <v>23</v>
      </c>
      <c r="J2075" s="9"/>
    </row>
    <row r="2076" spans="2:10">
      <c r="B2076" s="116">
        <v>43109</v>
      </c>
      <c r="C2076" s="121">
        <v>0.60820601851851852</v>
      </c>
      <c r="D2076" s="122">
        <v>849</v>
      </c>
      <c r="E2076" s="122">
        <v>18.402000000000001</v>
      </c>
      <c r="F2076" s="122">
        <v>15623.298000000001</v>
      </c>
      <c r="G2076" s="122" t="s">
        <v>23</v>
      </c>
      <c r="J2076" s="9"/>
    </row>
    <row r="2077" spans="2:10">
      <c r="B2077" s="116">
        <v>43109</v>
      </c>
      <c r="C2077" s="121">
        <v>0.60841435185185189</v>
      </c>
      <c r="D2077" s="122">
        <v>941</v>
      </c>
      <c r="E2077" s="122">
        <v>18.399999999999999</v>
      </c>
      <c r="F2077" s="122">
        <v>17314.399999999998</v>
      </c>
      <c r="G2077" s="122" t="s">
        <v>23</v>
      </c>
      <c r="J2077" s="9"/>
    </row>
    <row r="2078" spans="2:10">
      <c r="B2078" s="116">
        <v>43109</v>
      </c>
      <c r="C2078" s="121">
        <v>0.60865740740740748</v>
      </c>
      <c r="D2078" s="122">
        <v>663</v>
      </c>
      <c r="E2078" s="122">
        <v>18.398</v>
      </c>
      <c r="F2078" s="122">
        <v>12197.874</v>
      </c>
      <c r="G2078" s="122" t="s">
        <v>23</v>
      </c>
      <c r="J2078" s="9"/>
    </row>
    <row r="2079" spans="2:10">
      <c r="B2079" s="116">
        <v>43109</v>
      </c>
      <c r="C2079" s="121">
        <v>0.60868055555555556</v>
      </c>
      <c r="D2079" s="122">
        <v>113</v>
      </c>
      <c r="E2079" s="122">
        <v>18.398</v>
      </c>
      <c r="F2079" s="122">
        <v>2078.9740000000002</v>
      </c>
      <c r="G2079" s="122" t="s">
        <v>23</v>
      </c>
      <c r="J2079" s="9"/>
    </row>
    <row r="2080" spans="2:10">
      <c r="B2080" s="116">
        <v>43109</v>
      </c>
      <c r="C2080" s="121">
        <v>0.60884259259259255</v>
      </c>
      <c r="D2080" s="122">
        <v>114</v>
      </c>
      <c r="E2080" s="122">
        <v>18.39</v>
      </c>
      <c r="F2080" s="122">
        <v>2096.46</v>
      </c>
      <c r="G2080" s="122" t="s">
        <v>23</v>
      </c>
      <c r="J2080" s="9"/>
    </row>
    <row r="2081" spans="2:10">
      <c r="B2081" s="116">
        <v>43109</v>
      </c>
      <c r="C2081" s="121">
        <v>0.60912037037037037</v>
      </c>
      <c r="D2081" s="122">
        <v>327</v>
      </c>
      <c r="E2081" s="122">
        <v>18.388000000000002</v>
      </c>
      <c r="F2081" s="122">
        <v>6012.8760000000002</v>
      </c>
      <c r="G2081" s="122" t="s">
        <v>23</v>
      </c>
      <c r="J2081" s="9"/>
    </row>
    <row r="2082" spans="2:10">
      <c r="B2082" s="116">
        <v>43109</v>
      </c>
      <c r="C2082" s="121">
        <v>0.60912037037037037</v>
      </c>
      <c r="D2082" s="122">
        <v>184</v>
      </c>
      <c r="E2082" s="122">
        <v>18.388000000000002</v>
      </c>
      <c r="F2082" s="122">
        <v>3383.3920000000003</v>
      </c>
      <c r="G2082" s="122" t="s">
        <v>23</v>
      </c>
      <c r="J2082" s="9"/>
    </row>
    <row r="2083" spans="2:10">
      <c r="B2083" s="116">
        <v>43109</v>
      </c>
      <c r="C2083" s="121">
        <v>0.61034722222222226</v>
      </c>
      <c r="D2083" s="122">
        <v>319</v>
      </c>
      <c r="E2083" s="122">
        <v>18.388000000000002</v>
      </c>
      <c r="F2083" s="122">
        <v>5865.7720000000008</v>
      </c>
      <c r="G2083" s="122" t="s">
        <v>23</v>
      </c>
      <c r="J2083" s="9"/>
    </row>
    <row r="2084" spans="2:10">
      <c r="B2084" s="116">
        <v>43109</v>
      </c>
      <c r="C2084" s="121">
        <v>0.61034722222222226</v>
      </c>
      <c r="D2084" s="122">
        <v>500</v>
      </c>
      <c r="E2084" s="122">
        <v>18.388000000000002</v>
      </c>
      <c r="F2084" s="122">
        <v>9194</v>
      </c>
      <c r="G2084" s="122" t="s">
        <v>23</v>
      </c>
      <c r="J2084" s="9"/>
    </row>
    <row r="2085" spans="2:10">
      <c r="B2085" s="116">
        <v>43109</v>
      </c>
      <c r="C2085" s="121">
        <v>0.61034722222222226</v>
      </c>
      <c r="D2085" s="122">
        <v>540</v>
      </c>
      <c r="E2085" s="122">
        <v>18.388000000000002</v>
      </c>
      <c r="F2085" s="122">
        <v>9929.52</v>
      </c>
      <c r="G2085" s="122" t="s">
        <v>23</v>
      </c>
      <c r="J2085" s="9"/>
    </row>
    <row r="2086" spans="2:10">
      <c r="B2086" s="116">
        <v>43109</v>
      </c>
      <c r="C2086" s="121">
        <v>0.61034722222222226</v>
      </c>
      <c r="D2086" s="122">
        <v>99</v>
      </c>
      <c r="E2086" s="122">
        <v>18.388000000000002</v>
      </c>
      <c r="F2086" s="122">
        <v>1820.4120000000003</v>
      </c>
      <c r="G2086" s="122" t="s">
        <v>23</v>
      </c>
      <c r="J2086" s="9"/>
    </row>
    <row r="2087" spans="2:10">
      <c r="B2087" s="116">
        <v>43109</v>
      </c>
      <c r="C2087" s="121">
        <v>0.61054398148148148</v>
      </c>
      <c r="D2087" s="122">
        <v>264</v>
      </c>
      <c r="E2087" s="122">
        <v>18.385999999999999</v>
      </c>
      <c r="F2087" s="122">
        <v>4853.9039999999995</v>
      </c>
      <c r="G2087" s="122" t="s">
        <v>23</v>
      </c>
      <c r="J2087" s="9"/>
    </row>
    <row r="2088" spans="2:10">
      <c r="B2088" s="116">
        <v>43109</v>
      </c>
      <c r="C2088" s="121">
        <v>0.61067129629629624</v>
      </c>
      <c r="D2088" s="122">
        <v>247</v>
      </c>
      <c r="E2088" s="122">
        <v>18.385999999999999</v>
      </c>
      <c r="F2088" s="122">
        <v>4541.3419999999996</v>
      </c>
      <c r="G2088" s="122" t="s">
        <v>23</v>
      </c>
      <c r="J2088" s="9"/>
    </row>
    <row r="2089" spans="2:10">
      <c r="B2089" s="116">
        <v>43109</v>
      </c>
      <c r="C2089" s="121">
        <v>0.61067129629629624</v>
      </c>
      <c r="D2089" s="122">
        <v>490</v>
      </c>
      <c r="E2089" s="122">
        <v>18.385999999999999</v>
      </c>
      <c r="F2089" s="122">
        <v>9009.14</v>
      </c>
      <c r="G2089" s="122" t="s">
        <v>23</v>
      </c>
      <c r="J2089" s="9"/>
    </row>
    <row r="2090" spans="2:10">
      <c r="B2090" s="116">
        <v>43109</v>
      </c>
      <c r="C2090" s="121">
        <v>0.61067129629629624</v>
      </c>
      <c r="D2090" s="122">
        <v>134</v>
      </c>
      <c r="E2090" s="122">
        <v>18.385999999999999</v>
      </c>
      <c r="F2090" s="122">
        <v>2463.7239999999997</v>
      </c>
      <c r="G2090" s="122" t="s">
        <v>23</v>
      </c>
      <c r="J2090" s="9"/>
    </row>
    <row r="2091" spans="2:10">
      <c r="B2091" s="116">
        <v>43109</v>
      </c>
      <c r="C2091" s="121">
        <v>0.61077546296296303</v>
      </c>
      <c r="D2091" s="122">
        <v>114</v>
      </c>
      <c r="E2091" s="122">
        <v>18.382000000000001</v>
      </c>
      <c r="F2091" s="122">
        <v>2095.5480000000002</v>
      </c>
      <c r="G2091" s="122" t="s">
        <v>23</v>
      </c>
      <c r="J2091" s="9"/>
    </row>
    <row r="2092" spans="2:10">
      <c r="B2092" s="116">
        <v>43109</v>
      </c>
      <c r="C2092" s="121">
        <v>0.61107638888888893</v>
      </c>
      <c r="D2092" s="122">
        <v>340</v>
      </c>
      <c r="E2092" s="122">
        <v>18.385999999999999</v>
      </c>
      <c r="F2092" s="122">
        <v>6251.24</v>
      </c>
      <c r="G2092" s="122" t="s">
        <v>23</v>
      </c>
      <c r="J2092" s="9"/>
    </row>
    <row r="2093" spans="2:10">
      <c r="B2093" s="116">
        <v>43109</v>
      </c>
      <c r="C2093" s="121">
        <v>0.61121527777777784</v>
      </c>
      <c r="D2093" s="122">
        <v>228</v>
      </c>
      <c r="E2093" s="122">
        <v>18.385999999999999</v>
      </c>
      <c r="F2093" s="122">
        <v>4192.0079999999998</v>
      </c>
      <c r="G2093" s="122" t="s">
        <v>23</v>
      </c>
      <c r="J2093" s="9"/>
    </row>
    <row r="2094" spans="2:10">
      <c r="B2094" s="116">
        <v>43109</v>
      </c>
      <c r="C2094" s="121">
        <v>0.61146990740740736</v>
      </c>
      <c r="D2094" s="122">
        <v>250</v>
      </c>
      <c r="E2094" s="122">
        <v>18.382000000000001</v>
      </c>
      <c r="F2094" s="122">
        <v>4595.5</v>
      </c>
      <c r="G2094" s="122" t="s">
        <v>23</v>
      </c>
      <c r="J2094" s="9"/>
    </row>
    <row r="2095" spans="2:10">
      <c r="B2095" s="116">
        <v>43109</v>
      </c>
      <c r="C2095" s="121">
        <v>0.61160879629629628</v>
      </c>
      <c r="D2095" s="122">
        <v>339</v>
      </c>
      <c r="E2095" s="122">
        <v>18.38</v>
      </c>
      <c r="F2095" s="122">
        <v>6230.82</v>
      </c>
      <c r="G2095" s="122" t="s">
        <v>23</v>
      </c>
      <c r="J2095" s="9"/>
    </row>
    <row r="2096" spans="2:10">
      <c r="B2096" s="116">
        <v>43109</v>
      </c>
      <c r="C2096" s="121">
        <v>0.61179398148148145</v>
      </c>
      <c r="D2096" s="122">
        <v>462</v>
      </c>
      <c r="E2096" s="122">
        <v>18.384</v>
      </c>
      <c r="F2096" s="122">
        <v>8493.4079999999994</v>
      </c>
      <c r="G2096" s="122" t="s">
        <v>23</v>
      </c>
      <c r="J2096" s="9"/>
    </row>
    <row r="2097" spans="2:10">
      <c r="B2097" s="116">
        <v>43109</v>
      </c>
      <c r="C2097" s="121">
        <v>0.61241898148148144</v>
      </c>
      <c r="D2097" s="122">
        <v>291</v>
      </c>
      <c r="E2097" s="122">
        <v>18.38</v>
      </c>
      <c r="F2097" s="122">
        <v>5348.58</v>
      </c>
      <c r="G2097" s="122" t="s">
        <v>23</v>
      </c>
      <c r="J2097" s="9"/>
    </row>
    <row r="2098" spans="2:10">
      <c r="B2098" s="116">
        <v>43109</v>
      </c>
      <c r="C2098" s="121">
        <v>0.61241898148148144</v>
      </c>
      <c r="D2098" s="122">
        <v>204</v>
      </c>
      <c r="E2098" s="122">
        <v>18.378</v>
      </c>
      <c r="F2098" s="122">
        <v>3749.1120000000001</v>
      </c>
      <c r="G2098" s="122" t="s">
        <v>23</v>
      </c>
      <c r="J2098" s="9"/>
    </row>
    <row r="2099" spans="2:10">
      <c r="B2099" s="116">
        <v>43109</v>
      </c>
      <c r="C2099" s="121">
        <v>0.6133333333333334</v>
      </c>
      <c r="D2099" s="122">
        <v>966</v>
      </c>
      <c r="E2099" s="122">
        <v>18.384</v>
      </c>
      <c r="F2099" s="122">
        <v>17758.944</v>
      </c>
      <c r="G2099" s="122" t="s">
        <v>23</v>
      </c>
      <c r="J2099" s="9"/>
    </row>
    <row r="2100" spans="2:10">
      <c r="B2100" s="116">
        <v>43109</v>
      </c>
      <c r="C2100" s="121">
        <v>0.6133333333333334</v>
      </c>
      <c r="D2100" s="122">
        <v>558</v>
      </c>
      <c r="E2100" s="122">
        <v>18.384</v>
      </c>
      <c r="F2100" s="122">
        <v>10258.272000000001</v>
      </c>
      <c r="G2100" s="122" t="s">
        <v>23</v>
      </c>
      <c r="J2100" s="9"/>
    </row>
    <row r="2101" spans="2:10">
      <c r="B2101" s="116">
        <v>43109</v>
      </c>
      <c r="C2101" s="121">
        <v>0.61383101851851851</v>
      </c>
      <c r="D2101" s="122">
        <v>308</v>
      </c>
      <c r="E2101" s="122">
        <v>18.384</v>
      </c>
      <c r="F2101" s="122">
        <v>5662.2719999999999</v>
      </c>
      <c r="G2101" s="122" t="s">
        <v>23</v>
      </c>
      <c r="J2101" s="9"/>
    </row>
    <row r="2102" spans="2:10">
      <c r="B2102" s="116">
        <v>43109</v>
      </c>
      <c r="C2102" s="121">
        <v>0.61383101851851851</v>
      </c>
      <c r="D2102" s="122">
        <v>450</v>
      </c>
      <c r="E2102" s="122">
        <v>18.384</v>
      </c>
      <c r="F2102" s="122">
        <v>8272.7999999999993</v>
      </c>
      <c r="G2102" s="122" t="s">
        <v>23</v>
      </c>
      <c r="J2102" s="9"/>
    </row>
    <row r="2103" spans="2:10">
      <c r="B2103" s="116">
        <v>43109</v>
      </c>
      <c r="C2103" s="121">
        <v>0.61383101851851851</v>
      </c>
      <c r="D2103" s="122">
        <v>234</v>
      </c>
      <c r="E2103" s="122">
        <v>18.384</v>
      </c>
      <c r="F2103" s="122">
        <v>4301.8559999999998</v>
      </c>
      <c r="G2103" s="122" t="s">
        <v>23</v>
      </c>
      <c r="J2103" s="9"/>
    </row>
    <row r="2104" spans="2:10">
      <c r="B2104" s="116">
        <v>43109</v>
      </c>
      <c r="C2104" s="121">
        <v>0.61489583333333331</v>
      </c>
      <c r="D2104" s="122">
        <v>948</v>
      </c>
      <c r="E2104" s="122">
        <v>18.399999999999999</v>
      </c>
      <c r="F2104" s="122">
        <v>17443.199999999997</v>
      </c>
      <c r="G2104" s="122" t="s">
        <v>23</v>
      </c>
      <c r="J2104" s="9"/>
    </row>
    <row r="2105" spans="2:10">
      <c r="B2105" s="116">
        <v>43109</v>
      </c>
      <c r="C2105" s="121">
        <v>0.61489583333333331</v>
      </c>
      <c r="D2105" s="122">
        <v>238</v>
      </c>
      <c r="E2105" s="122">
        <v>18.399999999999999</v>
      </c>
      <c r="F2105" s="122">
        <v>4379.2</v>
      </c>
      <c r="G2105" s="122" t="s">
        <v>23</v>
      </c>
      <c r="J2105" s="9"/>
    </row>
    <row r="2106" spans="2:10">
      <c r="B2106" s="116">
        <v>43109</v>
      </c>
      <c r="C2106" s="121">
        <v>0.61512731481481475</v>
      </c>
      <c r="D2106" s="122">
        <v>461</v>
      </c>
      <c r="E2106" s="122">
        <v>18.396000000000001</v>
      </c>
      <c r="F2106" s="122">
        <v>8480.5560000000005</v>
      </c>
      <c r="G2106" s="122" t="s">
        <v>23</v>
      </c>
      <c r="J2106" s="9"/>
    </row>
    <row r="2107" spans="2:10">
      <c r="B2107" s="116">
        <v>43109</v>
      </c>
      <c r="C2107" s="121">
        <v>0.61512731481481475</v>
      </c>
      <c r="D2107" s="122">
        <v>316</v>
      </c>
      <c r="E2107" s="122">
        <v>18.396000000000001</v>
      </c>
      <c r="F2107" s="122">
        <v>5813.1360000000004</v>
      </c>
      <c r="G2107" s="122" t="s">
        <v>23</v>
      </c>
      <c r="J2107" s="9"/>
    </row>
    <row r="2108" spans="2:10">
      <c r="B2108" s="116">
        <v>43109</v>
      </c>
      <c r="C2108" s="121">
        <v>0.61592592592592588</v>
      </c>
      <c r="D2108" s="122">
        <v>297</v>
      </c>
      <c r="E2108" s="122">
        <v>18.398</v>
      </c>
      <c r="F2108" s="122">
        <v>5464.2060000000001</v>
      </c>
      <c r="G2108" s="122" t="s">
        <v>23</v>
      </c>
      <c r="J2108" s="9"/>
    </row>
    <row r="2109" spans="2:10">
      <c r="B2109" s="116">
        <v>43109</v>
      </c>
      <c r="C2109" s="121">
        <v>0.6162037037037037</v>
      </c>
      <c r="D2109" s="122">
        <v>353</v>
      </c>
      <c r="E2109" s="122">
        <v>18.399999999999999</v>
      </c>
      <c r="F2109" s="122">
        <v>6495.2</v>
      </c>
      <c r="G2109" s="122" t="s">
        <v>23</v>
      </c>
      <c r="J2109" s="9"/>
    </row>
    <row r="2110" spans="2:10">
      <c r="B2110" s="116">
        <v>43109</v>
      </c>
      <c r="C2110" s="121">
        <v>0.6162037037037037</v>
      </c>
      <c r="D2110" s="122">
        <v>500</v>
      </c>
      <c r="E2110" s="122">
        <v>18.399999999999999</v>
      </c>
      <c r="F2110" s="122">
        <v>9200</v>
      </c>
      <c r="G2110" s="122" t="s">
        <v>23</v>
      </c>
      <c r="J2110" s="9"/>
    </row>
    <row r="2111" spans="2:10">
      <c r="B2111" s="116">
        <v>43109</v>
      </c>
      <c r="C2111" s="121">
        <v>0.6162037037037037</v>
      </c>
      <c r="D2111" s="122">
        <v>420</v>
      </c>
      <c r="E2111" s="122">
        <v>18.399999999999999</v>
      </c>
      <c r="F2111" s="122">
        <v>7727.9999999999991</v>
      </c>
      <c r="G2111" s="122" t="s">
        <v>23</v>
      </c>
      <c r="J2111" s="9"/>
    </row>
    <row r="2112" spans="2:10">
      <c r="B2112" s="116">
        <v>43109</v>
      </c>
      <c r="C2112" s="121">
        <v>0.6162037037037037</v>
      </c>
      <c r="D2112" s="122">
        <v>83</v>
      </c>
      <c r="E2112" s="122">
        <v>18.399999999999999</v>
      </c>
      <c r="F2112" s="122">
        <v>1527.1999999999998</v>
      </c>
      <c r="G2112" s="122" t="s">
        <v>23</v>
      </c>
      <c r="J2112" s="9"/>
    </row>
    <row r="2113" spans="2:10">
      <c r="B2113" s="116">
        <v>43109</v>
      </c>
      <c r="C2113" s="121">
        <v>0.61638888888888888</v>
      </c>
      <c r="D2113" s="122">
        <v>130</v>
      </c>
      <c r="E2113" s="122">
        <v>18.398</v>
      </c>
      <c r="F2113" s="122">
        <v>2391.7399999999998</v>
      </c>
      <c r="G2113" s="122" t="s">
        <v>23</v>
      </c>
      <c r="J2113" s="9"/>
    </row>
    <row r="2114" spans="2:10">
      <c r="B2114" s="116">
        <v>43109</v>
      </c>
      <c r="C2114" s="121">
        <v>0.61638888888888888</v>
      </c>
      <c r="D2114" s="122">
        <v>260</v>
      </c>
      <c r="E2114" s="122">
        <v>18.396000000000001</v>
      </c>
      <c r="F2114" s="122">
        <v>4782.96</v>
      </c>
      <c r="G2114" s="122" t="s">
        <v>23</v>
      </c>
      <c r="J2114" s="9"/>
    </row>
    <row r="2115" spans="2:10">
      <c r="B2115" s="116">
        <v>43109</v>
      </c>
      <c r="C2115" s="121">
        <v>0.6165046296296296</v>
      </c>
      <c r="D2115" s="122">
        <v>111</v>
      </c>
      <c r="E2115" s="122">
        <v>18.393999999999998</v>
      </c>
      <c r="F2115" s="122">
        <v>2041.7339999999999</v>
      </c>
      <c r="G2115" s="122" t="s">
        <v>23</v>
      </c>
      <c r="J2115" s="9"/>
    </row>
    <row r="2116" spans="2:10">
      <c r="B2116" s="116">
        <v>43109</v>
      </c>
      <c r="C2116" s="121">
        <v>0.61665509259259255</v>
      </c>
      <c r="D2116" s="122">
        <v>111</v>
      </c>
      <c r="E2116" s="122">
        <v>18.39</v>
      </c>
      <c r="F2116" s="122">
        <v>2041.29</v>
      </c>
      <c r="G2116" s="122" t="s">
        <v>23</v>
      </c>
      <c r="J2116" s="9"/>
    </row>
    <row r="2117" spans="2:10">
      <c r="B2117" s="116">
        <v>43109</v>
      </c>
      <c r="C2117" s="121">
        <v>0.61686342592592591</v>
      </c>
      <c r="D2117" s="122">
        <v>223</v>
      </c>
      <c r="E2117" s="122">
        <v>18.388000000000002</v>
      </c>
      <c r="F2117" s="122">
        <v>4100.5240000000003</v>
      </c>
      <c r="G2117" s="122" t="s">
        <v>23</v>
      </c>
      <c r="J2117" s="9"/>
    </row>
    <row r="2118" spans="2:10">
      <c r="B2118" s="116">
        <v>43109</v>
      </c>
      <c r="C2118" s="121">
        <v>0.61744212962962963</v>
      </c>
      <c r="D2118" s="122">
        <v>341</v>
      </c>
      <c r="E2118" s="122">
        <v>18.39</v>
      </c>
      <c r="F2118" s="122">
        <v>6270.99</v>
      </c>
      <c r="G2118" s="122" t="s">
        <v>23</v>
      </c>
      <c r="J2118" s="9"/>
    </row>
    <row r="2119" spans="2:10">
      <c r="B2119" s="116">
        <v>43109</v>
      </c>
      <c r="C2119" s="121">
        <v>0.6177083333333333</v>
      </c>
      <c r="D2119" s="122">
        <v>434</v>
      </c>
      <c r="E2119" s="122">
        <v>18.388000000000002</v>
      </c>
      <c r="F2119" s="122">
        <v>7980.3920000000007</v>
      </c>
      <c r="G2119" s="122" t="s">
        <v>23</v>
      </c>
      <c r="J2119" s="9"/>
    </row>
    <row r="2120" spans="2:10">
      <c r="B2120" s="116">
        <v>43109</v>
      </c>
      <c r="C2120" s="121">
        <v>0.61858796296296303</v>
      </c>
      <c r="D2120" s="122">
        <v>1960</v>
      </c>
      <c r="E2120" s="122">
        <v>18.388000000000002</v>
      </c>
      <c r="F2120" s="122">
        <v>36040.480000000003</v>
      </c>
      <c r="G2120" s="122" t="s">
        <v>23</v>
      </c>
      <c r="J2120" s="9"/>
    </row>
    <row r="2121" spans="2:10">
      <c r="B2121" s="116">
        <v>43109</v>
      </c>
      <c r="C2121" s="121">
        <v>0.61858796296296303</v>
      </c>
      <c r="D2121" s="122">
        <v>426</v>
      </c>
      <c r="E2121" s="122">
        <v>18.388000000000002</v>
      </c>
      <c r="F2121" s="122">
        <v>7833.2880000000005</v>
      </c>
      <c r="G2121" s="122" t="s">
        <v>23</v>
      </c>
      <c r="J2121" s="9"/>
    </row>
    <row r="2122" spans="2:10">
      <c r="B2122" s="116">
        <v>43109</v>
      </c>
      <c r="C2122" s="121">
        <v>0.61881944444444448</v>
      </c>
      <c r="D2122" s="122">
        <v>198</v>
      </c>
      <c r="E2122" s="122">
        <v>18.384</v>
      </c>
      <c r="F2122" s="122">
        <v>3640.0320000000002</v>
      </c>
      <c r="G2122" s="122" t="s">
        <v>23</v>
      </c>
      <c r="J2122" s="9"/>
    </row>
    <row r="2123" spans="2:10">
      <c r="B2123" s="116">
        <v>43109</v>
      </c>
      <c r="C2123" s="121">
        <v>0.61885416666666659</v>
      </c>
      <c r="D2123" s="122">
        <v>317</v>
      </c>
      <c r="E2123" s="122">
        <v>18.384</v>
      </c>
      <c r="F2123" s="122">
        <v>5827.7280000000001</v>
      </c>
      <c r="G2123" s="122" t="s">
        <v>23</v>
      </c>
      <c r="J2123" s="9"/>
    </row>
    <row r="2124" spans="2:10">
      <c r="B2124" s="116">
        <v>43109</v>
      </c>
      <c r="C2124" s="121">
        <v>0.61894675925925924</v>
      </c>
      <c r="D2124" s="122">
        <v>112</v>
      </c>
      <c r="E2124" s="122">
        <v>18.382000000000001</v>
      </c>
      <c r="F2124" s="122">
        <v>2058.7840000000001</v>
      </c>
      <c r="G2124" s="122" t="s">
        <v>23</v>
      </c>
      <c r="J2124" s="9"/>
    </row>
    <row r="2125" spans="2:10">
      <c r="B2125" s="116">
        <v>43109</v>
      </c>
      <c r="C2125" s="121">
        <v>0.61912037037037038</v>
      </c>
      <c r="D2125" s="122">
        <v>201</v>
      </c>
      <c r="E2125" s="122">
        <v>18.38</v>
      </c>
      <c r="F2125" s="122">
        <v>3694.3799999999997</v>
      </c>
      <c r="G2125" s="122" t="s">
        <v>23</v>
      </c>
      <c r="J2125" s="9"/>
    </row>
    <row r="2126" spans="2:10">
      <c r="B2126" s="116">
        <v>43109</v>
      </c>
      <c r="C2126" s="121">
        <v>0.61930555555555555</v>
      </c>
      <c r="D2126" s="122">
        <v>291</v>
      </c>
      <c r="E2126" s="122">
        <v>18.38</v>
      </c>
      <c r="F2126" s="122">
        <v>5348.58</v>
      </c>
      <c r="G2126" s="122" t="s">
        <v>23</v>
      </c>
      <c r="J2126" s="9"/>
    </row>
    <row r="2127" spans="2:10">
      <c r="B2127" s="116">
        <v>43109</v>
      </c>
      <c r="C2127" s="121">
        <v>0.61942129629629628</v>
      </c>
      <c r="D2127" s="122">
        <v>470</v>
      </c>
      <c r="E2127" s="122">
        <v>18.385999999999999</v>
      </c>
      <c r="F2127" s="122">
        <v>8641.42</v>
      </c>
      <c r="G2127" s="122" t="s">
        <v>23</v>
      </c>
      <c r="J2127" s="9"/>
    </row>
    <row r="2128" spans="2:10">
      <c r="B2128" s="116">
        <v>43109</v>
      </c>
      <c r="C2128" s="121">
        <v>0.61942129629629628</v>
      </c>
      <c r="D2128" s="122">
        <v>135</v>
      </c>
      <c r="E2128" s="122">
        <v>18.385999999999999</v>
      </c>
      <c r="F2128" s="122">
        <v>2482.1099999999997</v>
      </c>
      <c r="G2128" s="122" t="s">
        <v>23</v>
      </c>
      <c r="J2128" s="9"/>
    </row>
    <row r="2129" spans="2:10">
      <c r="B2129" s="116">
        <v>43109</v>
      </c>
      <c r="C2129" s="121">
        <v>0.61981481481481482</v>
      </c>
      <c r="D2129" s="122">
        <v>515</v>
      </c>
      <c r="E2129" s="122">
        <v>18.39</v>
      </c>
      <c r="F2129" s="122">
        <v>9470.85</v>
      </c>
      <c r="G2129" s="122" t="s">
        <v>23</v>
      </c>
      <c r="J2129" s="9"/>
    </row>
    <row r="2130" spans="2:10">
      <c r="B2130" s="116">
        <v>43109</v>
      </c>
      <c r="C2130" s="121">
        <v>0.61981481481481482</v>
      </c>
      <c r="D2130" s="122">
        <v>201</v>
      </c>
      <c r="E2130" s="122">
        <v>18.39</v>
      </c>
      <c r="F2130" s="122">
        <v>3696.3900000000003</v>
      </c>
      <c r="G2130" s="122" t="s">
        <v>23</v>
      </c>
      <c r="J2130" s="9"/>
    </row>
    <row r="2131" spans="2:10">
      <c r="B2131" s="116">
        <v>43109</v>
      </c>
      <c r="C2131" s="121">
        <v>0.62017361111111113</v>
      </c>
      <c r="D2131" s="122">
        <v>381</v>
      </c>
      <c r="E2131" s="122">
        <v>18.39</v>
      </c>
      <c r="F2131" s="122">
        <v>7006.59</v>
      </c>
      <c r="G2131" s="122" t="s">
        <v>23</v>
      </c>
      <c r="J2131" s="9"/>
    </row>
    <row r="2132" spans="2:10">
      <c r="B2132" s="116">
        <v>43109</v>
      </c>
      <c r="C2132" s="121">
        <v>0.62024305555555559</v>
      </c>
      <c r="D2132" s="122">
        <v>313</v>
      </c>
      <c r="E2132" s="122">
        <v>18.385999999999999</v>
      </c>
      <c r="F2132" s="122">
        <v>5754.8180000000002</v>
      </c>
      <c r="G2132" s="122" t="s">
        <v>23</v>
      </c>
      <c r="J2132" s="9"/>
    </row>
    <row r="2133" spans="2:10">
      <c r="B2133" s="116">
        <v>43109</v>
      </c>
      <c r="C2133" s="121">
        <v>0.62045138888888884</v>
      </c>
      <c r="D2133" s="122">
        <v>123</v>
      </c>
      <c r="E2133" s="122">
        <v>18.384</v>
      </c>
      <c r="F2133" s="122">
        <v>2261.232</v>
      </c>
      <c r="G2133" s="122" t="s">
        <v>23</v>
      </c>
      <c r="J2133" s="9"/>
    </row>
    <row r="2134" spans="2:10">
      <c r="B2134" s="116">
        <v>43109</v>
      </c>
      <c r="C2134" s="121">
        <v>0.62045138888888884</v>
      </c>
      <c r="D2134" s="122">
        <v>34</v>
      </c>
      <c r="E2134" s="122">
        <v>18.384</v>
      </c>
      <c r="F2134" s="122">
        <v>625.05600000000004</v>
      </c>
      <c r="G2134" s="122" t="s">
        <v>23</v>
      </c>
      <c r="J2134" s="9"/>
    </row>
    <row r="2135" spans="2:10">
      <c r="B2135" s="116">
        <v>43109</v>
      </c>
      <c r="C2135" s="121">
        <v>0.62085648148148154</v>
      </c>
      <c r="D2135" s="122">
        <v>806</v>
      </c>
      <c r="E2135" s="122">
        <v>18.38</v>
      </c>
      <c r="F2135" s="122">
        <v>14814.279999999999</v>
      </c>
      <c r="G2135" s="122" t="s">
        <v>23</v>
      </c>
      <c r="J2135" s="9"/>
    </row>
    <row r="2136" spans="2:10">
      <c r="B2136" s="116">
        <v>43109</v>
      </c>
      <c r="C2136" s="121">
        <v>0.62085648148148154</v>
      </c>
      <c r="D2136" s="122">
        <v>403</v>
      </c>
      <c r="E2136" s="122">
        <v>18.38</v>
      </c>
      <c r="F2136" s="122">
        <v>7407.1399999999994</v>
      </c>
      <c r="G2136" s="122" t="s">
        <v>23</v>
      </c>
      <c r="J2136" s="9"/>
    </row>
    <row r="2137" spans="2:10">
      <c r="B2137" s="116">
        <v>43109</v>
      </c>
      <c r="C2137" s="121">
        <v>0.62105324074074075</v>
      </c>
      <c r="D2137" s="122">
        <v>89</v>
      </c>
      <c r="E2137" s="122">
        <v>18.373999999999999</v>
      </c>
      <c r="F2137" s="122">
        <v>1635.2859999999998</v>
      </c>
      <c r="G2137" s="122" t="s">
        <v>23</v>
      </c>
      <c r="J2137" s="9"/>
    </row>
    <row r="2138" spans="2:10">
      <c r="B2138" s="116">
        <v>43109</v>
      </c>
      <c r="C2138" s="121">
        <v>0.62107638888888894</v>
      </c>
      <c r="D2138" s="122">
        <v>23</v>
      </c>
      <c r="E2138" s="122">
        <v>18.373999999999999</v>
      </c>
      <c r="F2138" s="122">
        <v>422.60199999999998</v>
      </c>
      <c r="G2138" s="122" t="s">
        <v>23</v>
      </c>
      <c r="J2138" s="9"/>
    </row>
    <row r="2139" spans="2:10">
      <c r="B2139" s="116">
        <v>43109</v>
      </c>
      <c r="C2139" s="121">
        <v>0.62115740740740744</v>
      </c>
      <c r="D2139" s="122">
        <v>336</v>
      </c>
      <c r="E2139" s="122">
        <v>18.37</v>
      </c>
      <c r="F2139" s="122">
        <v>6172.3200000000006</v>
      </c>
      <c r="G2139" s="122" t="s">
        <v>23</v>
      </c>
      <c r="J2139" s="9"/>
    </row>
    <row r="2140" spans="2:10">
      <c r="B2140" s="116">
        <v>43109</v>
      </c>
      <c r="C2140" s="121">
        <v>0.62129629629629635</v>
      </c>
      <c r="D2140" s="122">
        <v>134</v>
      </c>
      <c r="E2140" s="122">
        <v>18.367999999999999</v>
      </c>
      <c r="F2140" s="122">
        <v>2461.3119999999999</v>
      </c>
      <c r="G2140" s="122" t="s">
        <v>23</v>
      </c>
      <c r="J2140" s="9"/>
    </row>
    <row r="2141" spans="2:10">
      <c r="B2141" s="116">
        <v>43109</v>
      </c>
      <c r="C2141" s="121">
        <v>0.62167824074074074</v>
      </c>
      <c r="D2141" s="122">
        <v>254</v>
      </c>
      <c r="E2141" s="122">
        <v>18.367999999999999</v>
      </c>
      <c r="F2141" s="122">
        <v>4665.4719999999998</v>
      </c>
      <c r="G2141" s="122" t="s">
        <v>23</v>
      </c>
      <c r="J2141" s="9"/>
    </row>
    <row r="2142" spans="2:10">
      <c r="B2142" s="116">
        <v>43109</v>
      </c>
      <c r="C2142" s="121">
        <v>0.62167824074074074</v>
      </c>
      <c r="D2142" s="122">
        <v>440</v>
      </c>
      <c r="E2142" s="122">
        <v>18.367999999999999</v>
      </c>
      <c r="F2142" s="122">
        <v>8081.9199999999992</v>
      </c>
      <c r="G2142" s="122" t="s">
        <v>23</v>
      </c>
      <c r="J2142" s="9"/>
    </row>
    <row r="2143" spans="2:10">
      <c r="B2143" s="116">
        <v>43109</v>
      </c>
      <c r="C2143" s="121">
        <v>0.62167824074074074</v>
      </c>
      <c r="D2143" s="122">
        <v>272</v>
      </c>
      <c r="E2143" s="122">
        <v>18.367999999999999</v>
      </c>
      <c r="F2143" s="122">
        <v>4996.0959999999995</v>
      </c>
      <c r="G2143" s="122" t="s">
        <v>23</v>
      </c>
      <c r="J2143" s="9"/>
    </row>
    <row r="2144" spans="2:10">
      <c r="B2144" s="116">
        <v>43109</v>
      </c>
      <c r="C2144" s="121">
        <v>0.62210648148148151</v>
      </c>
      <c r="D2144" s="122">
        <v>454</v>
      </c>
      <c r="E2144" s="122">
        <v>18.366</v>
      </c>
      <c r="F2144" s="122">
        <v>8338.1640000000007</v>
      </c>
      <c r="G2144" s="122" t="s">
        <v>23</v>
      </c>
      <c r="J2144" s="9"/>
    </row>
    <row r="2145" spans="2:10">
      <c r="B2145" s="116">
        <v>43109</v>
      </c>
      <c r="C2145" s="121">
        <v>0.62214120370370374</v>
      </c>
      <c r="D2145" s="122">
        <v>246</v>
      </c>
      <c r="E2145" s="122">
        <v>18.364000000000001</v>
      </c>
      <c r="F2145" s="122">
        <v>4517.5439999999999</v>
      </c>
      <c r="G2145" s="122" t="s">
        <v>23</v>
      </c>
      <c r="J2145" s="9"/>
    </row>
    <row r="2146" spans="2:10">
      <c r="B2146" s="116">
        <v>43109</v>
      </c>
      <c r="C2146" s="121">
        <v>0.62315972222222216</v>
      </c>
      <c r="D2146" s="122">
        <v>145</v>
      </c>
      <c r="E2146" s="122">
        <v>18.37</v>
      </c>
      <c r="F2146" s="122">
        <v>2663.65</v>
      </c>
      <c r="G2146" s="122" t="s">
        <v>23</v>
      </c>
      <c r="J2146" s="9"/>
    </row>
    <row r="2147" spans="2:10">
      <c r="B2147" s="116">
        <v>43109</v>
      </c>
      <c r="C2147" s="121">
        <v>0.62317129629629631</v>
      </c>
      <c r="D2147" s="122">
        <v>804</v>
      </c>
      <c r="E2147" s="122">
        <v>18.37</v>
      </c>
      <c r="F2147" s="122">
        <v>14769.480000000001</v>
      </c>
      <c r="G2147" s="122" t="s">
        <v>23</v>
      </c>
      <c r="J2147" s="9"/>
    </row>
    <row r="2148" spans="2:10">
      <c r="B2148" s="116">
        <v>43109</v>
      </c>
      <c r="C2148" s="121">
        <v>0.62398148148148147</v>
      </c>
      <c r="D2148" s="122">
        <v>359</v>
      </c>
      <c r="E2148" s="122">
        <v>18.376000000000001</v>
      </c>
      <c r="F2148" s="122">
        <v>6596.9840000000004</v>
      </c>
      <c r="G2148" s="122" t="s">
        <v>23</v>
      </c>
      <c r="J2148" s="9"/>
    </row>
    <row r="2149" spans="2:10">
      <c r="B2149" s="116">
        <v>43109</v>
      </c>
      <c r="C2149" s="121">
        <v>0.62474537037037037</v>
      </c>
      <c r="D2149" s="122">
        <v>213</v>
      </c>
      <c r="E2149" s="122">
        <v>18.376000000000001</v>
      </c>
      <c r="F2149" s="122">
        <v>3914.0880000000002</v>
      </c>
      <c r="G2149" s="122" t="s">
        <v>23</v>
      </c>
      <c r="J2149" s="9"/>
    </row>
    <row r="2150" spans="2:10">
      <c r="B2150" s="116">
        <v>43109</v>
      </c>
      <c r="C2150" s="121">
        <v>0.62474537037037037</v>
      </c>
      <c r="D2150" s="122">
        <v>640</v>
      </c>
      <c r="E2150" s="122">
        <v>18.376000000000001</v>
      </c>
      <c r="F2150" s="122">
        <v>11760.640000000001</v>
      </c>
      <c r="G2150" s="122" t="s">
        <v>23</v>
      </c>
      <c r="J2150" s="9"/>
    </row>
    <row r="2151" spans="2:10">
      <c r="B2151" s="116">
        <v>43109</v>
      </c>
      <c r="C2151" s="121">
        <v>0.62526620370370367</v>
      </c>
      <c r="D2151" s="122">
        <v>1135</v>
      </c>
      <c r="E2151" s="122">
        <v>18.382000000000001</v>
      </c>
      <c r="F2151" s="122">
        <v>20863.570000000003</v>
      </c>
      <c r="G2151" s="122" t="s">
        <v>23</v>
      </c>
      <c r="J2151" s="9"/>
    </row>
    <row r="2152" spans="2:10">
      <c r="B2152" s="116">
        <v>43109</v>
      </c>
      <c r="C2152" s="121">
        <v>0.62541666666666662</v>
      </c>
      <c r="D2152" s="122">
        <v>539</v>
      </c>
      <c r="E2152" s="122">
        <v>18.38</v>
      </c>
      <c r="F2152" s="122">
        <v>9906.82</v>
      </c>
      <c r="G2152" s="122" t="s">
        <v>23</v>
      </c>
      <c r="J2152" s="9"/>
    </row>
    <row r="2153" spans="2:10">
      <c r="B2153" s="116">
        <v>43109</v>
      </c>
      <c r="C2153" s="121">
        <v>0.62541666666666662</v>
      </c>
      <c r="D2153" s="122">
        <v>1208</v>
      </c>
      <c r="E2153" s="122">
        <v>18.38</v>
      </c>
      <c r="F2153" s="122">
        <v>22203.039999999997</v>
      </c>
      <c r="G2153" s="122" t="s">
        <v>23</v>
      </c>
      <c r="J2153" s="9"/>
    </row>
    <row r="2154" spans="2:10">
      <c r="B2154" s="116">
        <v>43109</v>
      </c>
      <c r="C2154" s="121">
        <v>0.62589120370370377</v>
      </c>
      <c r="D2154" s="122">
        <v>768</v>
      </c>
      <c r="E2154" s="122">
        <v>18.38</v>
      </c>
      <c r="F2154" s="122">
        <v>14115.84</v>
      </c>
      <c r="G2154" s="122" t="s">
        <v>23</v>
      </c>
      <c r="J2154" s="9"/>
    </row>
    <row r="2155" spans="2:10">
      <c r="B2155" s="116">
        <v>43109</v>
      </c>
      <c r="C2155" s="121">
        <v>0.62589120370370377</v>
      </c>
      <c r="D2155" s="122">
        <v>324</v>
      </c>
      <c r="E2155" s="122">
        <v>18.38</v>
      </c>
      <c r="F2155" s="122">
        <v>5955.12</v>
      </c>
      <c r="G2155" s="122" t="s">
        <v>23</v>
      </c>
      <c r="J2155" s="9"/>
    </row>
    <row r="2156" spans="2:10">
      <c r="B2156" s="116">
        <v>43109</v>
      </c>
      <c r="C2156" s="121">
        <v>0.62616898148148148</v>
      </c>
      <c r="D2156" s="122">
        <v>378</v>
      </c>
      <c r="E2156" s="122">
        <v>18.376000000000001</v>
      </c>
      <c r="F2156" s="122">
        <v>6946.1280000000006</v>
      </c>
      <c r="G2156" s="122" t="s">
        <v>23</v>
      </c>
      <c r="J2156" s="9"/>
    </row>
    <row r="2157" spans="2:10">
      <c r="B2157" s="116">
        <v>43109</v>
      </c>
      <c r="C2157" s="121">
        <v>0.62624999999999997</v>
      </c>
      <c r="D2157" s="122">
        <v>114</v>
      </c>
      <c r="E2157" s="122">
        <v>18.372</v>
      </c>
      <c r="F2157" s="122">
        <v>2094.4079999999999</v>
      </c>
      <c r="G2157" s="122" t="s">
        <v>23</v>
      </c>
      <c r="J2157" s="9"/>
    </row>
    <row r="2158" spans="2:10">
      <c r="B2158" s="116">
        <v>43109</v>
      </c>
      <c r="C2158" s="121">
        <v>0.62626157407407412</v>
      </c>
      <c r="D2158" s="122">
        <v>109</v>
      </c>
      <c r="E2158" s="122">
        <v>18.367999999999999</v>
      </c>
      <c r="F2158" s="122">
        <v>2002.1119999999999</v>
      </c>
      <c r="G2158" s="122" t="s">
        <v>23</v>
      </c>
      <c r="J2158" s="9"/>
    </row>
    <row r="2159" spans="2:10">
      <c r="B2159" s="116">
        <v>43109</v>
      </c>
      <c r="C2159" s="121">
        <v>0.62675925925925924</v>
      </c>
      <c r="D2159" s="122">
        <v>528</v>
      </c>
      <c r="E2159" s="122">
        <v>18.364000000000001</v>
      </c>
      <c r="F2159" s="122">
        <v>9696.1920000000009</v>
      </c>
      <c r="G2159" s="122" t="s">
        <v>23</v>
      </c>
      <c r="J2159" s="9"/>
    </row>
    <row r="2160" spans="2:10">
      <c r="B2160" s="116">
        <v>43109</v>
      </c>
      <c r="C2160" s="121">
        <v>0.62692129629629634</v>
      </c>
      <c r="D2160" s="122">
        <v>200</v>
      </c>
      <c r="E2160" s="122">
        <v>18.361999999999998</v>
      </c>
      <c r="F2160" s="122">
        <v>3672.3999999999996</v>
      </c>
      <c r="G2160" s="122" t="s">
        <v>23</v>
      </c>
      <c r="J2160" s="9"/>
    </row>
    <row r="2161" spans="2:10">
      <c r="B2161" s="116">
        <v>43109</v>
      </c>
      <c r="C2161" s="121">
        <v>0.62703703703703706</v>
      </c>
      <c r="D2161" s="122">
        <v>119</v>
      </c>
      <c r="E2161" s="122">
        <v>18.36</v>
      </c>
      <c r="F2161" s="122">
        <v>2184.84</v>
      </c>
      <c r="G2161" s="122" t="s">
        <v>23</v>
      </c>
      <c r="J2161" s="9"/>
    </row>
    <row r="2162" spans="2:10">
      <c r="B2162" s="116">
        <v>43109</v>
      </c>
      <c r="C2162" s="121">
        <v>0.62703703703703706</v>
      </c>
      <c r="D2162" s="122">
        <v>154</v>
      </c>
      <c r="E2162" s="122">
        <v>18.36</v>
      </c>
      <c r="F2162" s="122">
        <v>2827.44</v>
      </c>
      <c r="G2162" s="122" t="s">
        <v>23</v>
      </c>
      <c r="J2162" s="9"/>
    </row>
    <row r="2163" spans="2:10">
      <c r="B2163" s="116">
        <v>43109</v>
      </c>
      <c r="C2163" s="121">
        <v>0.62843749999999998</v>
      </c>
      <c r="D2163" s="122">
        <v>1321</v>
      </c>
      <c r="E2163" s="122">
        <v>18.361999999999998</v>
      </c>
      <c r="F2163" s="122">
        <v>24256.201999999997</v>
      </c>
      <c r="G2163" s="122" t="s">
        <v>23</v>
      </c>
      <c r="J2163" s="9"/>
    </row>
    <row r="2164" spans="2:10">
      <c r="B2164" s="116">
        <v>43109</v>
      </c>
      <c r="C2164" s="121">
        <v>0.62850694444444444</v>
      </c>
      <c r="D2164" s="122">
        <v>526</v>
      </c>
      <c r="E2164" s="122">
        <v>18.358000000000001</v>
      </c>
      <c r="F2164" s="122">
        <v>9656.3080000000009</v>
      </c>
      <c r="G2164" s="122" t="s">
        <v>23</v>
      </c>
      <c r="J2164" s="9"/>
    </row>
    <row r="2165" spans="2:10">
      <c r="B2165" s="116">
        <v>43109</v>
      </c>
      <c r="C2165" s="121">
        <v>0.62854166666666667</v>
      </c>
      <c r="D2165" s="122">
        <v>448</v>
      </c>
      <c r="E2165" s="122">
        <v>18.356000000000002</v>
      </c>
      <c r="F2165" s="122">
        <v>8223.4880000000012</v>
      </c>
      <c r="G2165" s="122" t="s">
        <v>23</v>
      </c>
      <c r="J2165" s="9"/>
    </row>
    <row r="2166" spans="2:10">
      <c r="B2166" s="116">
        <v>43109</v>
      </c>
      <c r="C2166" s="121">
        <v>0.62854166666666667</v>
      </c>
      <c r="D2166" s="122">
        <v>243</v>
      </c>
      <c r="E2166" s="122">
        <v>18.356000000000002</v>
      </c>
      <c r="F2166" s="122">
        <v>4460.5080000000007</v>
      </c>
      <c r="G2166" s="122" t="s">
        <v>23</v>
      </c>
      <c r="J2166" s="9"/>
    </row>
    <row r="2167" spans="2:10">
      <c r="B2167" s="116">
        <v>43109</v>
      </c>
      <c r="C2167" s="121">
        <v>0.62869212962962961</v>
      </c>
      <c r="D2167" s="122">
        <v>126</v>
      </c>
      <c r="E2167" s="122">
        <v>18.353999999999999</v>
      </c>
      <c r="F2167" s="122">
        <v>2312.6039999999998</v>
      </c>
      <c r="G2167" s="122" t="s">
        <v>23</v>
      </c>
      <c r="J2167" s="9"/>
    </row>
    <row r="2168" spans="2:10">
      <c r="B2168" s="116">
        <v>43109</v>
      </c>
      <c r="C2168" s="121">
        <v>0.62869212962962961</v>
      </c>
      <c r="D2168" s="122">
        <v>209</v>
      </c>
      <c r="E2168" s="122">
        <v>18.353999999999999</v>
      </c>
      <c r="F2168" s="122">
        <v>3835.9859999999999</v>
      </c>
      <c r="G2168" s="122" t="s">
        <v>23</v>
      </c>
      <c r="J2168" s="9"/>
    </row>
    <row r="2169" spans="2:10">
      <c r="B2169" s="116">
        <v>43109</v>
      </c>
      <c r="C2169" s="121">
        <v>0.62884259259259256</v>
      </c>
      <c r="D2169" s="122">
        <v>126</v>
      </c>
      <c r="E2169" s="122">
        <v>18.352</v>
      </c>
      <c r="F2169" s="122">
        <v>2312.3519999999999</v>
      </c>
      <c r="G2169" s="122" t="s">
        <v>23</v>
      </c>
      <c r="J2169" s="9"/>
    </row>
    <row r="2170" spans="2:10">
      <c r="B2170" s="116">
        <v>43109</v>
      </c>
      <c r="C2170" s="121">
        <v>0.62887731481481479</v>
      </c>
      <c r="D2170" s="122">
        <v>146</v>
      </c>
      <c r="E2170" s="122">
        <v>18.347999999999999</v>
      </c>
      <c r="F2170" s="122">
        <v>2678.808</v>
      </c>
      <c r="G2170" s="122" t="s">
        <v>23</v>
      </c>
      <c r="J2170" s="9"/>
    </row>
    <row r="2171" spans="2:10">
      <c r="B2171" s="116">
        <v>43109</v>
      </c>
      <c r="C2171" s="121">
        <v>0.62966435185185188</v>
      </c>
      <c r="D2171" s="122">
        <v>550</v>
      </c>
      <c r="E2171" s="122">
        <v>18.352</v>
      </c>
      <c r="F2171" s="122">
        <v>10093.6</v>
      </c>
      <c r="G2171" s="122" t="s">
        <v>23</v>
      </c>
      <c r="J2171" s="9"/>
    </row>
    <row r="2172" spans="2:10">
      <c r="B2172" s="116">
        <v>43109</v>
      </c>
      <c r="C2172" s="121">
        <v>0.62987268518518513</v>
      </c>
      <c r="D2172" s="122">
        <v>811</v>
      </c>
      <c r="E2172" s="122">
        <v>18.350000000000001</v>
      </c>
      <c r="F2172" s="122">
        <v>14881.85</v>
      </c>
      <c r="G2172" s="122" t="s">
        <v>23</v>
      </c>
      <c r="J2172" s="9"/>
    </row>
    <row r="2173" spans="2:10">
      <c r="B2173" s="116">
        <v>43109</v>
      </c>
      <c r="C2173" s="121">
        <v>0.63015046296296295</v>
      </c>
      <c r="D2173" s="122">
        <v>115</v>
      </c>
      <c r="E2173" s="122">
        <v>18.347999999999999</v>
      </c>
      <c r="F2173" s="122">
        <v>2110.02</v>
      </c>
      <c r="G2173" s="122" t="s">
        <v>23</v>
      </c>
      <c r="J2173" s="9"/>
    </row>
    <row r="2174" spans="2:10">
      <c r="B2174" s="116">
        <v>43109</v>
      </c>
      <c r="C2174" s="121">
        <v>0.63019675925925933</v>
      </c>
      <c r="D2174" s="122">
        <v>500</v>
      </c>
      <c r="E2174" s="122">
        <v>18.347999999999999</v>
      </c>
      <c r="F2174" s="122">
        <v>9174</v>
      </c>
      <c r="G2174" s="122" t="s">
        <v>23</v>
      </c>
      <c r="J2174" s="9"/>
    </row>
    <row r="2175" spans="2:10">
      <c r="B2175" s="116">
        <v>43109</v>
      </c>
      <c r="C2175" s="121">
        <v>0.63019675925925933</v>
      </c>
      <c r="D2175" s="122">
        <v>201</v>
      </c>
      <c r="E2175" s="122">
        <v>18.347999999999999</v>
      </c>
      <c r="F2175" s="122">
        <v>3687.9479999999999</v>
      </c>
      <c r="G2175" s="122" t="s">
        <v>23</v>
      </c>
      <c r="J2175" s="9"/>
    </row>
    <row r="2176" spans="2:10">
      <c r="B2176" s="116">
        <v>43109</v>
      </c>
      <c r="C2176" s="121">
        <v>0.63046296296296289</v>
      </c>
      <c r="D2176" s="122">
        <v>565</v>
      </c>
      <c r="E2176" s="122">
        <v>18.350000000000001</v>
      </c>
      <c r="F2176" s="122">
        <v>10367.75</v>
      </c>
      <c r="G2176" s="122" t="s">
        <v>23</v>
      </c>
      <c r="J2176" s="9"/>
    </row>
    <row r="2177" spans="2:10">
      <c r="B2177" s="116">
        <v>43109</v>
      </c>
      <c r="C2177" s="121">
        <v>0.63061342592592595</v>
      </c>
      <c r="D2177" s="122">
        <v>126</v>
      </c>
      <c r="E2177" s="122">
        <v>18.347999999999999</v>
      </c>
      <c r="F2177" s="122">
        <v>2311.848</v>
      </c>
      <c r="G2177" s="122" t="s">
        <v>23</v>
      </c>
      <c r="J2177" s="9"/>
    </row>
    <row r="2178" spans="2:10">
      <c r="B2178" s="116">
        <v>43109</v>
      </c>
      <c r="C2178" s="121">
        <v>0.63061342592592595</v>
      </c>
      <c r="D2178" s="122">
        <v>335</v>
      </c>
      <c r="E2178" s="122">
        <v>18.346</v>
      </c>
      <c r="F2178" s="122">
        <v>6145.91</v>
      </c>
      <c r="G2178" s="122" t="s">
        <v>23</v>
      </c>
      <c r="J2178" s="9"/>
    </row>
    <row r="2179" spans="2:10">
      <c r="B2179" s="116">
        <v>43109</v>
      </c>
      <c r="C2179" s="121">
        <v>0.63071759259259264</v>
      </c>
      <c r="D2179" s="122">
        <v>125</v>
      </c>
      <c r="E2179" s="122">
        <v>18.344000000000001</v>
      </c>
      <c r="F2179" s="122">
        <v>2293</v>
      </c>
      <c r="G2179" s="122" t="s">
        <v>23</v>
      </c>
      <c r="J2179" s="9"/>
    </row>
    <row r="2180" spans="2:10">
      <c r="B2180" s="116">
        <v>43109</v>
      </c>
      <c r="C2180" s="121">
        <v>0.63206018518518514</v>
      </c>
      <c r="D2180" s="122">
        <v>1425</v>
      </c>
      <c r="E2180" s="122">
        <v>18.346</v>
      </c>
      <c r="F2180" s="122">
        <v>26143.05</v>
      </c>
      <c r="G2180" s="122" t="s">
        <v>23</v>
      </c>
      <c r="J2180" s="9"/>
    </row>
    <row r="2181" spans="2:10">
      <c r="B2181" s="116">
        <v>43109</v>
      </c>
      <c r="C2181" s="121">
        <v>0.63207175925925929</v>
      </c>
      <c r="D2181" s="122">
        <v>49</v>
      </c>
      <c r="E2181" s="122">
        <v>18.344000000000001</v>
      </c>
      <c r="F2181" s="122">
        <v>898.85600000000011</v>
      </c>
      <c r="G2181" s="122" t="s">
        <v>23</v>
      </c>
      <c r="J2181" s="9"/>
    </row>
    <row r="2182" spans="2:10">
      <c r="B2182" s="116">
        <v>43109</v>
      </c>
      <c r="C2182" s="121">
        <v>0.63207175925925929</v>
      </c>
      <c r="D2182" s="122">
        <v>194</v>
      </c>
      <c r="E2182" s="122">
        <v>18.344000000000001</v>
      </c>
      <c r="F2182" s="122">
        <v>3558.7360000000003</v>
      </c>
      <c r="G2182" s="122" t="s">
        <v>23</v>
      </c>
      <c r="J2182" s="9"/>
    </row>
    <row r="2183" spans="2:10">
      <c r="B2183" s="116">
        <v>43109</v>
      </c>
      <c r="C2183" s="121">
        <v>0.63232638888888892</v>
      </c>
      <c r="D2183" s="122">
        <v>464</v>
      </c>
      <c r="E2183" s="122">
        <v>18.346</v>
      </c>
      <c r="F2183" s="122">
        <v>8512.5439999999999</v>
      </c>
      <c r="G2183" s="122" t="s">
        <v>23</v>
      </c>
      <c r="J2183" s="9"/>
    </row>
    <row r="2184" spans="2:10">
      <c r="B2184" s="116">
        <v>43109</v>
      </c>
      <c r="C2184" s="121">
        <v>0.63246527777777783</v>
      </c>
      <c r="D2184" s="122">
        <v>655</v>
      </c>
      <c r="E2184" s="122">
        <v>18.347999999999999</v>
      </c>
      <c r="F2184" s="122">
        <v>12017.939999999999</v>
      </c>
      <c r="G2184" s="122" t="s">
        <v>23</v>
      </c>
      <c r="J2184" s="9"/>
    </row>
    <row r="2185" spans="2:10">
      <c r="B2185" s="116">
        <v>43109</v>
      </c>
      <c r="C2185" s="121">
        <v>0.63328703703703704</v>
      </c>
      <c r="D2185" s="122">
        <v>258</v>
      </c>
      <c r="E2185" s="122">
        <v>18.358000000000001</v>
      </c>
      <c r="F2185" s="122">
        <v>4736.3640000000005</v>
      </c>
      <c r="G2185" s="122" t="s">
        <v>23</v>
      </c>
      <c r="J2185" s="9"/>
    </row>
    <row r="2186" spans="2:10">
      <c r="B2186" s="116">
        <v>43109</v>
      </c>
      <c r="C2186" s="121">
        <v>0.63329861111111108</v>
      </c>
      <c r="D2186" s="122">
        <v>436</v>
      </c>
      <c r="E2186" s="122">
        <v>18.358000000000001</v>
      </c>
      <c r="F2186" s="122">
        <v>8004.0880000000006</v>
      </c>
      <c r="G2186" s="122" t="s">
        <v>23</v>
      </c>
      <c r="J2186" s="9"/>
    </row>
    <row r="2187" spans="2:10">
      <c r="B2187" s="116">
        <v>43109</v>
      </c>
      <c r="C2187" s="121">
        <v>0.63337962962962957</v>
      </c>
      <c r="D2187" s="122">
        <v>518</v>
      </c>
      <c r="E2187" s="122">
        <v>18.356000000000002</v>
      </c>
      <c r="F2187" s="122">
        <v>9508.4080000000013</v>
      </c>
      <c r="G2187" s="122" t="s">
        <v>23</v>
      </c>
      <c r="J2187" s="9"/>
    </row>
    <row r="2188" spans="2:10">
      <c r="B2188" s="116">
        <v>43109</v>
      </c>
      <c r="C2188" s="121">
        <v>0.63337962962962957</v>
      </c>
      <c r="D2188" s="122">
        <v>11</v>
      </c>
      <c r="E2188" s="122">
        <v>18.356000000000002</v>
      </c>
      <c r="F2188" s="122">
        <v>201.91600000000003</v>
      </c>
      <c r="G2188" s="122" t="s">
        <v>23</v>
      </c>
      <c r="J2188" s="9"/>
    </row>
    <row r="2189" spans="2:10">
      <c r="B2189" s="116">
        <v>43109</v>
      </c>
      <c r="C2189" s="121">
        <v>0.63337962962962957</v>
      </c>
      <c r="D2189" s="122">
        <v>122</v>
      </c>
      <c r="E2189" s="122">
        <v>18.356000000000002</v>
      </c>
      <c r="F2189" s="122">
        <v>2239.4320000000002</v>
      </c>
      <c r="G2189" s="122" t="s">
        <v>23</v>
      </c>
      <c r="J2189" s="9"/>
    </row>
    <row r="2190" spans="2:10">
      <c r="B2190" s="116">
        <v>43109</v>
      </c>
      <c r="C2190" s="121">
        <v>0.63451388888888893</v>
      </c>
      <c r="D2190" s="122">
        <v>371</v>
      </c>
      <c r="E2190" s="122">
        <v>18.361999999999998</v>
      </c>
      <c r="F2190" s="122">
        <v>6812.3019999999997</v>
      </c>
      <c r="G2190" s="122" t="s">
        <v>23</v>
      </c>
      <c r="J2190" s="9"/>
    </row>
    <row r="2191" spans="2:10">
      <c r="B2191" s="116">
        <v>43109</v>
      </c>
      <c r="C2191" s="121">
        <v>0.63604166666666673</v>
      </c>
      <c r="D2191" s="122">
        <v>6</v>
      </c>
      <c r="E2191" s="122">
        <v>18.372</v>
      </c>
      <c r="F2191" s="122">
        <v>110.232</v>
      </c>
      <c r="G2191" s="122" t="s">
        <v>23</v>
      </c>
      <c r="J2191" s="9"/>
    </row>
    <row r="2192" spans="2:10">
      <c r="B2192" s="116">
        <v>43109</v>
      </c>
      <c r="C2192" s="121">
        <v>0.6363078703703704</v>
      </c>
      <c r="D2192" s="122">
        <v>384</v>
      </c>
      <c r="E2192" s="122">
        <v>18.373999999999999</v>
      </c>
      <c r="F2192" s="122">
        <v>7055.616</v>
      </c>
      <c r="G2192" s="122" t="s">
        <v>23</v>
      </c>
      <c r="J2192" s="9"/>
    </row>
    <row r="2193" spans="2:10">
      <c r="B2193" s="116">
        <v>43109</v>
      </c>
      <c r="C2193" s="121">
        <v>0.63638888888888889</v>
      </c>
      <c r="D2193" s="122">
        <v>1390</v>
      </c>
      <c r="E2193" s="122">
        <v>18.372</v>
      </c>
      <c r="F2193" s="122">
        <v>25537.079999999998</v>
      </c>
      <c r="G2193" s="122" t="s">
        <v>23</v>
      </c>
      <c r="J2193" s="9"/>
    </row>
    <row r="2194" spans="2:10">
      <c r="B2194" s="116">
        <v>43109</v>
      </c>
      <c r="C2194" s="121">
        <v>0.63638888888888889</v>
      </c>
      <c r="D2194" s="122">
        <v>313</v>
      </c>
      <c r="E2194" s="122">
        <v>18.372</v>
      </c>
      <c r="F2194" s="122">
        <v>5750.4359999999997</v>
      </c>
      <c r="G2194" s="122" t="s">
        <v>23</v>
      </c>
      <c r="J2194" s="9"/>
    </row>
    <row r="2195" spans="2:10">
      <c r="B2195" s="116">
        <v>43109</v>
      </c>
      <c r="C2195" s="121">
        <v>0.63643518518518516</v>
      </c>
      <c r="D2195" s="122">
        <v>1035</v>
      </c>
      <c r="E2195" s="122">
        <v>18.367999999999999</v>
      </c>
      <c r="F2195" s="122">
        <v>19010.879999999997</v>
      </c>
      <c r="G2195" s="122" t="s">
        <v>23</v>
      </c>
      <c r="J2195" s="9"/>
    </row>
    <row r="2196" spans="2:10">
      <c r="B2196" s="116">
        <v>43109</v>
      </c>
      <c r="C2196" s="121">
        <v>0.63643518518518516</v>
      </c>
      <c r="D2196" s="122">
        <v>341</v>
      </c>
      <c r="E2196" s="122">
        <v>18.367999999999999</v>
      </c>
      <c r="F2196" s="122">
        <v>6263.4879999999994</v>
      </c>
      <c r="G2196" s="122" t="s">
        <v>23</v>
      </c>
      <c r="J2196" s="9"/>
    </row>
    <row r="2197" spans="2:10">
      <c r="B2197" s="116">
        <v>43109</v>
      </c>
      <c r="C2197" s="121">
        <v>0.63643518518518516</v>
      </c>
      <c r="D2197" s="122">
        <v>13</v>
      </c>
      <c r="E2197" s="122">
        <v>18.367999999999999</v>
      </c>
      <c r="F2197" s="122">
        <v>238.78399999999999</v>
      </c>
      <c r="G2197" s="122" t="s">
        <v>23</v>
      </c>
      <c r="J2197" s="9"/>
    </row>
    <row r="2198" spans="2:10">
      <c r="B2198" s="116">
        <v>43109</v>
      </c>
      <c r="C2198" s="121">
        <v>0.6372916666666667</v>
      </c>
      <c r="D2198" s="122">
        <v>855</v>
      </c>
      <c r="E2198" s="122">
        <v>18.376000000000001</v>
      </c>
      <c r="F2198" s="122">
        <v>15711.480000000001</v>
      </c>
      <c r="G2198" s="122" t="s">
        <v>23</v>
      </c>
      <c r="J2198" s="9"/>
    </row>
    <row r="2199" spans="2:10">
      <c r="B2199" s="116">
        <v>43109</v>
      </c>
      <c r="C2199" s="121">
        <v>0.6372916666666667</v>
      </c>
      <c r="D2199" s="122">
        <v>500</v>
      </c>
      <c r="E2199" s="122">
        <v>18.376000000000001</v>
      </c>
      <c r="F2199" s="122">
        <v>9188</v>
      </c>
      <c r="G2199" s="122" t="s">
        <v>23</v>
      </c>
      <c r="J2199" s="9"/>
    </row>
    <row r="2200" spans="2:10">
      <c r="B2200" s="116">
        <v>43109</v>
      </c>
      <c r="C2200" s="121">
        <v>0.6372916666666667</v>
      </c>
      <c r="D2200" s="122">
        <v>56</v>
      </c>
      <c r="E2200" s="122">
        <v>18.376000000000001</v>
      </c>
      <c r="F2200" s="122">
        <v>1029.056</v>
      </c>
      <c r="G2200" s="122" t="s">
        <v>23</v>
      </c>
      <c r="J2200" s="9"/>
    </row>
    <row r="2201" spans="2:10">
      <c r="B2201" s="116">
        <v>43109</v>
      </c>
      <c r="C2201" s="121">
        <v>0.63918981481481485</v>
      </c>
      <c r="D2201" s="122">
        <v>816</v>
      </c>
      <c r="E2201" s="122">
        <v>18.388000000000002</v>
      </c>
      <c r="F2201" s="122">
        <v>15004.608000000002</v>
      </c>
      <c r="G2201" s="122" t="s">
        <v>23</v>
      </c>
      <c r="J2201" s="9"/>
    </row>
    <row r="2202" spans="2:10">
      <c r="B2202" s="116">
        <v>43109</v>
      </c>
      <c r="C2202" s="121">
        <v>0.63918981481481485</v>
      </c>
      <c r="D2202" s="122">
        <v>358</v>
      </c>
      <c r="E2202" s="122">
        <v>18.385999999999999</v>
      </c>
      <c r="F2202" s="122">
        <v>6582.1880000000001</v>
      </c>
      <c r="G2202" s="122" t="s">
        <v>23</v>
      </c>
      <c r="J2202" s="9"/>
    </row>
    <row r="2203" spans="2:10">
      <c r="B2203" s="116">
        <v>43109</v>
      </c>
      <c r="C2203" s="121">
        <v>0.63918981481481485</v>
      </c>
      <c r="D2203" s="122">
        <v>500</v>
      </c>
      <c r="E2203" s="122">
        <v>18.385999999999999</v>
      </c>
      <c r="F2203" s="122">
        <v>9193</v>
      </c>
      <c r="G2203" s="122" t="s">
        <v>23</v>
      </c>
      <c r="J2203" s="9"/>
    </row>
    <row r="2204" spans="2:10">
      <c r="B2204" s="116">
        <v>43109</v>
      </c>
      <c r="C2204" s="121">
        <v>0.63918981481481485</v>
      </c>
      <c r="D2204" s="122">
        <v>500</v>
      </c>
      <c r="E2204" s="122">
        <v>18.385999999999999</v>
      </c>
      <c r="F2204" s="122">
        <v>9193</v>
      </c>
      <c r="G2204" s="122" t="s">
        <v>23</v>
      </c>
      <c r="J2204" s="9"/>
    </row>
    <row r="2205" spans="2:10">
      <c r="B2205" s="116">
        <v>43109</v>
      </c>
      <c r="C2205" s="121">
        <v>0.63918981481481485</v>
      </c>
      <c r="D2205" s="122">
        <v>519</v>
      </c>
      <c r="E2205" s="122">
        <v>18.385999999999999</v>
      </c>
      <c r="F2205" s="122">
        <v>9542.3339999999989</v>
      </c>
      <c r="G2205" s="122" t="s">
        <v>23</v>
      </c>
      <c r="J2205" s="9"/>
    </row>
    <row r="2206" spans="2:10">
      <c r="B2206" s="116">
        <v>43109</v>
      </c>
      <c r="C2206" s="121">
        <v>0.6396412037037037</v>
      </c>
      <c r="D2206" s="122">
        <v>776</v>
      </c>
      <c r="E2206" s="122">
        <v>18.385999999999999</v>
      </c>
      <c r="F2206" s="122">
        <v>14267.536</v>
      </c>
      <c r="G2206" s="122" t="s">
        <v>23</v>
      </c>
      <c r="J2206" s="9"/>
    </row>
    <row r="2207" spans="2:10">
      <c r="B2207" s="116">
        <v>43109</v>
      </c>
      <c r="C2207" s="121">
        <v>0.64027777777777783</v>
      </c>
      <c r="D2207" s="122">
        <v>341</v>
      </c>
      <c r="E2207" s="122">
        <v>18.385999999999999</v>
      </c>
      <c r="F2207" s="122">
        <v>6269.6259999999993</v>
      </c>
      <c r="G2207" s="122" t="s">
        <v>23</v>
      </c>
      <c r="J2207" s="9"/>
    </row>
    <row r="2208" spans="2:10">
      <c r="B2208" s="116">
        <v>43109</v>
      </c>
      <c r="C2208" s="121">
        <v>0.64185185185185178</v>
      </c>
      <c r="D2208" s="122">
        <v>1220</v>
      </c>
      <c r="E2208" s="122">
        <v>18.388000000000002</v>
      </c>
      <c r="F2208" s="122">
        <v>22433.360000000001</v>
      </c>
      <c r="G2208" s="122" t="s">
        <v>23</v>
      </c>
      <c r="J2208" s="9"/>
    </row>
    <row r="2209" spans="2:10">
      <c r="B2209" s="116">
        <v>43109</v>
      </c>
      <c r="C2209" s="121">
        <v>0.64185185185185178</v>
      </c>
      <c r="D2209" s="122">
        <v>1960</v>
      </c>
      <c r="E2209" s="122">
        <v>18.388000000000002</v>
      </c>
      <c r="F2209" s="122">
        <v>36040.480000000003</v>
      </c>
      <c r="G2209" s="122" t="s">
        <v>23</v>
      </c>
      <c r="J2209" s="9"/>
    </row>
    <row r="2210" spans="2:10">
      <c r="B2210" s="116">
        <v>43109</v>
      </c>
      <c r="C2210" s="121">
        <v>0.64208333333333334</v>
      </c>
      <c r="D2210" s="122">
        <v>511</v>
      </c>
      <c r="E2210" s="122">
        <v>18.385999999999999</v>
      </c>
      <c r="F2210" s="122">
        <v>9395.2459999999992</v>
      </c>
      <c r="G2210" s="122" t="s">
        <v>23</v>
      </c>
      <c r="J2210" s="9"/>
    </row>
    <row r="2211" spans="2:10">
      <c r="B2211" s="116">
        <v>43109</v>
      </c>
      <c r="C2211" s="121">
        <v>0.64240740740740743</v>
      </c>
      <c r="D2211" s="122">
        <v>192</v>
      </c>
      <c r="E2211" s="122">
        <v>18.391999999999999</v>
      </c>
      <c r="F2211" s="122">
        <v>3531.2640000000001</v>
      </c>
      <c r="G2211" s="122" t="s">
        <v>23</v>
      </c>
      <c r="J2211" s="9"/>
    </row>
    <row r="2212" spans="2:10">
      <c r="B2212" s="116">
        <v>43109</v>
      </c>
      <c r="C2212" s="121">
        <v>0.64245370370370369</v>
      </c>
      <c r="D2212" s="122">
        <v>375</v>
      </c>
      <c r="E2212" s="122">
        <v>18.391999999999999</v>
      </c>
      <c r="F2212" s="122">
        <v>6897</v>
      </c>
      <c r="G2212" s="122" t="s">
        <v>23</v>
      </c>
      <c r="J2212" s="9"/>
    </row>
    <row r="2213" spans="2:10">
      <c r="B2213" s="116">
        <v>43109</v>
      </c>
      <c r="C2213" s="121">
        <v>0.64341435185185192</v>
      </c>
      <c r="D2213" s="122">
        <v>554</v>
      </c>
      <c r="E2213" s="122">
        <v>18.388000000000002</v>
      </c>
      <c r="F2213" s="122">
        <v>10186.952000000001</v>
      </c>
      <c r="G2213" s="122" t="s">
        <v>23</v>
      </c>
      <c r="J2213" s="9"/>
    </row>
    <row r="2214" spans="2:10">
      <c r="B2214" s="116">
        <v>43109</v>
      </c>
      <c r="C2214" s="121">
        <v>0.64355324074074072</v>
      </c>
      <c r="D2214" s="122">
        <v>946</v>
      </c>
      <c r="E2214" s="122">
        <v>18.385999999999999</v>
      </c>
      <c r="F2214" s="122">
        <v>17393.155999999999</v>
      </c>
      <c r="G2214" s="122" t="s">
        <v>23</v>
      </c>
      <c r="J2214" s="9"/>
    </row>
    <row r="2215" spans="2:10">
      <c r="B2215" s="116">
        <v>43109</v>
      </c>
      <c r="C2215" s="121">
        <v>0.6436574074074074</v>
      </c>
      <c r="D2215" s="122">
        <v>262</v>
      </c>
      <c r="E2215" s="122">
        <v>18.385999999999999</v>
      </c>
      <c r="F2215" s="122">
        <v>4817.1319999999996</v>
      </c>
      <c r="G2215" s="122" t="s">
        <v>23</v>
      </c>
      <c r="J2215" s="9"/>
    </row>
    <row r="2216" spans="2:10">
      <c r="B2216" s="116">
        <v>43109</v>
      </c>
      <c r="C2216" s="121">
        <v>0.6436574074074074</v>
      </c>
      <c r="D2216" s="122">
        <v>282</v>
      </c>
      <c r="E2216" s="122">
        <v>18.385999999999999</v>
      </c>
      <c r="F2216" s="122">
        <v>5184.8519999999999</v>
      </c>
      <c r="G2216" s="122" t="s">
        <v>23</v>
      </c>
      <c r="J2216" s="9"/>
    </row>
    <row r="2217" spans="2:10">
      <c r="B2217" s="116">
        <v>43109</v>
      </c>
      <c r="C2217" s="121">
        <v>0.64387731481481481</v>
      </c>
      <c r="D2217" s="122">
        <v>112</v>
      </c>
      <c r="E2217" s="122">
        <v>18.384</v>
      </c>
      <c r="F2217" s="122">
        <v>2059.0079999999998</v>
      </c>
      <c r="G2217" s="122" t="s">
        <v>23</v>
      </c>
      <c r="J2217" s="9"/>
    </row>
    <row r="2218" spans="2:10">
      <c r="B2218" s="116">
        <v>43109</v>
      </c>
      <c r="C2218" s="121">
        <v>0.64398148148148149</v>
      </c>
      <c r="D2218" s="122">
        <v>244</v>
      </c>
      <c r="E2218" s="122">
        <v>18.38</v>
      </c>
      <c r="F2218" s="122">
        <v>4484.7199999999993</v>
      </c>
      <c r="G2218" s="122" t="s">
        <v>23</v>
      </c>
      <c r="J2218" s="9"/>
    </row>
    <row r="2219" spans="2:10">
      <c r="B2219" s="116">
        <v>43109</v>
      </c>
      <c r="C2219" s="121">
        <v>0.64408564814814817</v>
      </c>
      <c r="D2219" s="122">
        <v>99</v>
      </c>
      <c r="E2219" s="122">
        <v>18.376000000000001</v>
      </c>
      <c r="F2219" s="122">
        <v>1819.2240000000002</v>
      </c>
      <c r="G2219" s="122" t="s">
        <v>23</v>
      </c>
      <c r="J2219" s="9"/>
    </row>
    <row r="2220" spans="2:10">
      <c r="B2220" s="116">
        <v>43109</v>
      </c>
      <c r="C2220" s="121">
        <v>0.64408564814814817</v>
      </c>
      <c r="D2220" s="122">
        <v>51</v>
      </c>
      <c r="E2220" s="122">
        <v>18.376000000000001</v>
      </c>
      <c r="F2220" s="122">
        <v>937.17600000000004</v>
      </c>
      <c r="G2220" s="122" t="s">
        <v>23</v>
      </c>
      <c r="J2220" s="9"/>
    </row>
    <row r="2221" spans="2:10">
      <c r="B2221" s="116">
        <v>43109</v>
      </c>
      <c r="C2221" s="121">
        <v>0.64409722222222221</v>
      </c>
      <c r="D2221" s="122">
        <v>187</v>
      </c>
      <c r="E2221" s="122">
        <v>18.37</v>
      </c>
      <c r="F2221" s="122">
        <v>3435.19</v>
      </c>
      <c r="G2221" s="122" t="s">
        <v>23</v>
      </c>
      <c r="J2221" s="9"/>
    </row>
    <row r="2222" spans="2:10">
      <c r="B2222" s="116">
        <v>43109</v>
      </c>
      <c r="C2222" s="121">
        <v>0.64429398148148154</v>
      </c>
      <c r="D2222" s="122">
        <v>188</v>
      </c>
      <c r="E2222" s="122">
        <v>18.366</v>
      </c>
      <c r="F2222" s="122">
        <v>3452.808</v>
      </c>
      <c r="G2222" s="122" t="s">
        <v>23</v>
      </c>
      <c r="J2222" s="9"/>
    </row>
    <row r="2223" spans="2:10">
      <c r="B2223" s="116">
        <v>43109</v>
      </c>
      <c r="C2223" s="121">
        <v>0.64478009259259261</v>
      </c>
      <c r="D2223" s="122">
        <v>787</v>
      </c>
      <c r="E2223" s="122">
        <v>18.364000000000001</v>
      </c>
      <c r="F2223" s="122">
        <v>14452.468000000001</v>
      </c>
      <c r="G2223" s="122" t="s">
        <v>23</v>
      </c>
      <c r="J2223" s="9"/>
    </row>
    <row r="2224" spans="2:10">
      <c r="B2224" s="116">
        <v>43109</v>
      </c>
      <c r="C2224" s="121">
        <v>0.6448032407407408</v>
      </c>
      <c r="D2224" s="122">
        <v>150</v>
      </c>
      <c r="E2224" s="122">
        <v>18.361999999999998</v>
      </c>
      <c r="F2224" s="122">
        <v>2754.2999999999997</v>
      </c>
      <c r="G2224" s="122" t="s">
        <v>23</v>
      </c>
      <c r="J2224" s="9"/>
    </row>
    <row r="2225" spans="2:10">
      <c r="B2225" s="116">
        <v>43109</v>
      </c>
      <c r="C2225" s="121">
        <v>0.64501157407407406</v>
      </c>
      <c r="D2225" s="122">
        <v>113</v>
      </c>
      <c r="E2225" s="122">
        <v>18.36</v>
      </c>
      <c r="F2225" s="122">
        <v>2074.6799999999998</v>
      </c>
      <c r="G2225" s="122" t="s">
        <v>23</v>
      </c>
      <c r="J2225" s="9"/>
    </row>
    <row r="2226" spans="2:10">
      <c r="B2226" s="116">
        <v>43109</v>
      </c>
      <c r="C2226" s="121">
        <v>0.64504629629629628</v>
      </c>
      <c r="D2226" s="122">
        <v>262</v>
      </c>
      <c r="E2226" s="122">
        <v>18.36</v>
      </c>
      <c r="F2226" s="122">
        <v>4810.32</v>
      </c>
      <c r="G2226" s="122" t="s">
        <v>23</v>
      </c>
      <c r="J2226" s="9"/>
    </row>
    <row r="2227" spans="2:10">
      <c r="B2227" s="116">
        <v>43109</v>
      </c>
      <c r="C2227" s="121">
        <v>0.64653935185185185</v>
      </c>
      <c r="D2227" s="122">
        <v>58</v>
      </c>
      <c r="E2227" s="122">
        <v>18.37</v>
      </c>
      <c r="F2227" s="122">
        <v>1065.46</v>
      </c>
      <c r="G2227" s="122" t="s">
        <v>23</v>
      </c>
      <c r="J2227" s="9"/>
    </row>
    <row r="2228" spans="2:10">
      <c r="B2228" s="116">
        <v>43109</v>
      </c>
      <c r="C2228" s="121">
        <v>0.64653935185185185</v>
      </c>
      <c r="D2228" s="122">
        <v>1703</v>
      </c>
      <c r="E2228" s="122">
        <v>18.37</v>
      </c>
      <c r="F2228" s="122">
        <v>31284.11</v>
      </c>
      <c r="G2228" s="122" t="s">
        <v>23</v>
      </c>
      <c r="J2228" s="9"/>
    </row>
    <row r="2229" spans="2:10">
      <c r="B2229" s="116">
        <v>43109</v>
      </c>
      <c r="C2229" s="121">
        <v>0.6470717592592593</v>
      </c>
      <c r="D2229" s="122">
        <v>933</v>
      </c>
      <c r="E2229" s="122">
        <v>18.372</v>
      </c>
      <c r="F2229" s="122">
        <v>17141.076000000001</v>
      </c>
      <c r="G2229" s="122" t="s">
        <v>23</v>
      </c>
      <c r="J2229" s="9"/>
    </row>
    <row r="2230" spans="2:10">
      <c r="B2230" s="116">
        <v>43109</v>
      </c>
      <c r="C2230" s="121">
        <v>0.6470717592592593</v>
      </c>
      <c r="D2230" s="122">
        <v>500</v>
      </c>
      <c r="E2230" s="122">
        <v>18.372</v>
      </c>
      <c r="F2230" s="122">
        <v>9186</v>
      </c>
      <c r="G2230" s="122" t="s">
        <v>23</v>
      </c>
      <c r="J2230" s="9"/>
    </row>
    <row r="2231" spans="2:10">
      <c r="B2231" s="116">
        <v>43109</v>
      </c>
      <c r="C2231" s="121">
        <v>0.6470717592592593</v>
      </c>
      <c r="D2231" s="122">
        <v>163</v>
      </c>
      <c r="E2231" s="122">
        <v>18.372</v>
      </c>
      <c r="F2231" s="122">
        <v>2994.636</v>
      </c>
      <c r="G2231" s="122" t="s">
        <v>23</v>
      </c>
      <c r="J2231" s="9"/>
    </row>
    <row r="2232" spans="2:10">
      <c r="B2232" s="116">
        <v>43109</v>
      </c>
      <c r="C2232" s="121">
        <v>0.64719907407407407</v>
      </c>
      <c r="D2232" s="122">
        <v>113</v>
      </c>
      <c r="E2232" s="122">
        <v>18.366</v>
      </c>
      <c r="F2232" s="122">
        <v>2075.3580000000002</v>
      </c>
      <c r="G2232" s="122" t="s">
        <v>23</v>
      </c>
      <c r="J2232" s="9"/>
    </row>
    <row r="2233" spans="2:10">
      <c r="B2233" s="116">
        <v>43109</v>
      </c>
      <c r="C2233" s="121">
        <v>0.64732638888888883</v>
      </c>
      <c r="D2233" s="122">
        <v>114</v>
      </c>
      <c r="E2233" s="122">
        <v>18.364000000000001</v>
      </c>
      <c r="F2233" s="122">
        <v>2093.4960000000001</v>
      </c>
      <c r="G2233" s="122" t="s">
        <v>23</v>
      </c>
      <c r="J2233" s="9"/>
    </row>
    <row r="2234" spans="2:10">
      <c r="B2234" s="116">
        <v>43109</v>
      </c>
      <c r="C2234" s="121">
        <v>0.64822916666666663</v>
      </c>
      <c r="D2234" s="122">
        <v>581</v>
      </c>
      <c r="E2234" s="122">
        <v>18.364000000000001</v>
      </c>
      <c r="F2234" s="122">
        <v>10669.484</v>
      </c>
      <c r="G2234" s="122" t="s">
        <v>23</v>
      </c>
      <c r="J2234" s="9"/>
    </row>
    <row r="2235" spans="2:10">
      <c r="B2235" s="116">
        <v>43109</v>
      </c>
      <c r="C2235" s="121">
        <v>0.64822916666666663</v>
      </c>
      <c r="D2235" s="122">
        <v>500</v>
      </c>
      <c r="E2235" s="122">
        <v>18.366</v>
      </c>
      <c r="F2235" s="122">
        <v>9183</v>
      </c>
      <c r="G2235" s="122" t="s">
        <v>23</v>
      </c>
      <c r="J2235" s="9"/>
    </row>
    <row r="2236" spans="2:10">
      <c r="B2236" s="116">
        <v>43109</v>
      </c>
      <c r="C2236" s="121">
        <v>0.64822916666666663</v>
      </c>
      <c r="D2236" s="122">
        <v>500</v>
      </c>
      <c r="E2236" s="122">
        <v>18.366</v>
      </c>
      <c r="F2236" s="122">
        <v>9183</v>
      </c>
      <c r="G2236" s="122" t="s">
        <v>23</v>
      </c>
      <c r="J2236" s="9"/>
    </row>
    <row r="2237" spans="2:10">
      <c r="B2237" s="116">
        <v>43109</v>
      </c>
      <c r="C2237" s="121">
        <v>0.64822916666666663</v>
      </c>
      <c r="D2237" s="122">
        <v>28</v>
      </c>
      <c r="E2237" s="122">
        <v>18.366</v>
      </c>
      <c r="F2237" s="122">
        <v>514.24800000000005</v>
      </c>
      <c r="G2237" s="122" t="s">
        <v>23</v>
      </c>
      <c r="J2237" s="9"/>
    </row>
    <row r="2238" spans="2:10">
      <c r="B2238" s="116">
        <v>43109</v>
      </c>
      <c r="C2238" s="121">
        <v>0.64921296296296294</v>
      </c>
      <c r="D2238" s="122">
        <v>275</v>
      </c>
      <c r="E2238" s="122">
        <v>18.364000000000001</v>
      </c>
      <c r="F2238" s="122">
        <v>5050.1000000000004</v>
      </c>
      <c r="G2238" s="122" t="s">
        <v>23</v>
      </c>
      <c r="J2238" s="9"/>
    </row>
    <row r="2239" spans="2:10">
      <c r="B2239" s="116">
        <v>43109</v>
      </c>
      <c r="C2239" s="121">
        <v>0.64995370370370364</v>
      </c>
      <c r="D2239" s="122">
        <v>643</v>
      </c>
      <c r="E2239" s="122">
        <v>18.366</v>
      </c>
      <c r="F2239" s="122">
        <v>11809.338</v>
      </c>
      <c r="G2239" s="122" t="s">
        <v>23</v>
      </c>
      <c r="J2239" s="9"/>
    </row>
    <row r="2240" spans="2:10">
      <c r="B2240" s="116">
        <v>43109</v>
      </c>
      <c r="C2240" s="121">
        <v>0.64995370370370364</v>
      </c>
      <c r="D2240" s="122">
        <v>1060</v>
      </c>
      <c r="E2240" s="122">
        <v>18.366</v>
      </c>
      <c r="F2240" s="122">
        <v>19467.96</v>
      </c>
      <c r="G2240" s="122" t="s">
        <v>23</v>
      </c>
      <c r="J2240" s="9"/>
    </row>
    <row r="2241" spans="2:10">
      <c r="B2241" s="116">
        <v>43109</v>
      </c>
      <c r="C2241" s="121">
        <v>0.65001157407407406</v>
      </c>
      <c r="D2241" s="122">
        <v>619</v>
      </c>
      <c r="E2241" s="122">
        <v>18.364000000000001</v>
      </c>
      <c r="F2241" s="122">
        <v>11367.316000000001</v>
      </c>
      <c r="G2241" s="122" t="s">
        <v>23</v>
      </c>
      <c r="J2241" s="9"/>
    </row>
    <row r="2242" spans="2:10">
      <c r="B2242" s="116">
        <v>43109</v>
      </c>
      <c r="C2242" s="121">
        <v>0.65160879629629631</v>
      </c>
      <c r="D2242" s="122">
        <v>933</v>
      </c>
      <c r="E2242" s="122">
        <v>18.366</v>
      </c>
      <c r="F2242" s="122">
        <v>17135.477999999999</v>
      </c>
      <c r="G2242" s="122" t="s">
        <v>23</v>
      </c>
      <c r="J2242" s="9"/>
    </row>
    <row r="2243" spans="2:10">
      <c r="B2243" s="116">
        <v>43109</v>
      </c>
      <c r="C2243" s="121">
        <v>0.65160879629629631</v>
      </c>
      <c r="D2243" s="122">
        <v>1605</v>
      </c>
      <c r="E2243" s="122">
        <v>18.366</v>
      </c>
      <c r="F2243" s="122">
        <v>29477.43</v>
      </c>
      <c r="G2243" s="122" t="s">
        <v>23</v>
      </c>
      <c r="J2243" s="9"/>
    </row>
    <row r="2244" spans="2:10">
      <c r="B2244" s="116">
        <v>43109</v>
      </c>
      <c r="C2244" s="121">
        <v>0.65162037037037035</v>
      </c>
      <c r="D2244" s="122">
        <v>232</v>
      </c>
      <c r="E2244" s="122">
        <v>18.364000000000001</v>
      </c>
      <c r="F2244" s="122">
        <v>4260.4480000000003</v>
      </c>
      <c r="G2244" s="122" t="s">
        <v>23</v>
      </c>
      <c r="J2244" s="9"/>
    </row>
    <row r="2245" spans="2:10">
      <c r="B2245" s="116">
        <v>43109</v>
      </c>
      <c r="C2245" s="121">
        <v>0.65171296296296299</v>
      </c>
      <c r="D2245" s="122">
        <v>125</v>
      </c>
      <c r="E2245" s="122">
        <v>18.364000000000001</v>
      </c>
      <c r="F2245" s="122">
        <v>2295.5</v>
      </c>
      <c r="G2245" s="122" t="s">
        <v>23</v>
      </c>
      <c r="J2245" s="9"/>
    </row>
    <row r="2246" spans="2:10">
      <c r="B2246" s="116">
        <v>43109</v>
      </c>
      <c r="C2246" s="121">
        <v>0.65188657407407413</v>
      </c>
      <c r="D2246" s="122">
        <v>125</v>
      </c>
      <c r="E2246" s="122">
        <v>18.358000000000001</v>
      </c>
      <c r="F2246" s="122">
        <v>2294.75</v>
      </c>
      <c r="G2246" s="122" t="s">
        <v>23</v>
      </c>
      <c r="J2246" s="9"/>
    </row>
    <row r="2247" spans="2:10">
      <c r="B2247" s="116">
        <v>43109</v>
      </c>
      <c r="C2247" s="121">
        <v>0.65231481481481479</v>
      </c>
      <c r="D2247" s="122">
        <v>838</v>
      </c>
      <c r="E2247" s="122">
        <v>18.356000000000002</v>
      </c>
      <c r="F2247" s="122">
        <v>15382.328000000001</v>
      </c>
      <c r="G2247" s="122" t="s">
        <v>23</v>
      </c>
      <c r="J2247" s="9"/>
    </row>
    <row r="2248" spans="2:10">
      <c r="B2248" s="116">
        <v>43109</v>
      </c>
      <c r="C2248" s="121">
        <v>0.65249999999999997</v>
      </c>
      <c r="D2248" s="122">
        <v>125</v>
      </c>
      <c r="E2248" s="122">
        <v>18.353999999999999</v>
      </c>
      <c r="F2248" s="122">
        <v>2294.25</v>
      </c>
      <c r="G2248" s="122" t="s">
        <v>23</v>
      </c>
      <c r="J2248" s="9"/>
    </row>
    <row r="2249" spans="2:10">
      <c r="B2249" s="116">
        <v>43109</v>
      </c>
      <c r="C2249" s="121">
        <v>0.65249999999999997</v>
      </c>
      <c r="D2249" s="122">
        <v>143</v>
      </c>
      <c r="E2249" s="122">
        <v>18.353999999999999</v>
      </c>
      <c r="F2249" s="122">
        <v>2624.6219999999998</v>
      </c>
      <c r="G2249" s="122" t="s">
        <v>23</v>
      </c>
      <c r="J2249" s="9"/>
    </row>
    <row r="2250" spans="2:10">
      <c r="B2250" s="116">
        <v>43109</v>
      </c>
      <c r="C2250" s="121">
        <v>0.65327546296296302</v>
      </c>
      <c r="D2250" s="122">
        <v>318</v>
      </c>
      <c r="E2250" s="122">
        <v>18.350000000000001</v>
      </c>
      <c r="F2250" s="122">
        <v>5835.3</v>
      </c>
      <c r="G2250" s="122" t="s">
        <v>23</v>
      </c>
      <c r="J2250" s="9"/>
    </row>
    <row r="2251" spans="2:10">
      <c r="B2251" s="116">
        <v>43109</v>
      </c>
      <c r="C2251" s="121">
        <v>0.65328703703703705</v>
      </c>
      <c r="D2251" s="122">
        <v>372</v>
      </c>
      <c r="E2251" s="122">
        <v>18.350000000000001</v>
      </c>
      <c r="F2251" s="122">
        <v>6826.2000000000007</v>
      </c>
      <c r="G2251" s="122" t="s">
        <v>23</v>
      </c>
      <c r="J2251" s="9"/>
    </row>
    <row r="2252" spans="2:10">
      <c r="B2252" s="116">
        <v>43109</v>
      </c>
      <c r="C2252" s="121">
        <v>0.65328703703703705</v>
      </c>
      <c r="D2252" s="122">
        <v>597</v>
      </c>
      <c r="E2252" s="122">
        <v>18.350000000000001</v>
      </c>
      <c r="F2252" s="122">
        <v>10954.95</v>
      </c>
      <c r="G2252" s="122" t="s">
        <v>23</v>
      </c>
      <c r="J2252" s="9"/>
    </row>
    <row r="2253" spans="2:10">
      <c r="B2253" s="116">
        <v>43109</v>
      </c>
      <c r="C2253" s="121">
        <v>0.65334490740740747</v>
      </c>
      <c r="D2253" s="122">
        <v>121</v>
      </c>
      <c r="E2253" s="122">
        <v>18.350000000000001</v>
      </c>
      <c r="F2253" s="122">
        <v>2220.3500000000004</v>
      </c>
      <c r="G2253" s="122" t="s">
        <v>23</v>
      </c>
      <c r="J2253" s="9"/>
    </row>
    <row r="2254" spans="2:10">
      <c r="B2254" s="116">
        <v>43109</v>
      </c>
      <c r="C2254" s="121">
        <v>0.6535185185185185</v>
      </c>
      <c r="D2254" s="122">
        <v>126</v>
      </c>
      <c r="E2254" s="122">
        <v>18.350000000000001</v>
      </c>
      <c r="F2254" s="122">
        <v>2312.1000000000004</v>
      </c>
      <c r="G2254" s="122" t="s">
        <v>23</v>
      </c>
      <c r="J2254" s="9"/>
    </row>
    <row r="2255" spans="2:10">
      <c r="B2255" s="116">
        <v>43109</v>
      </c>
      <c r="C2255" s="121">
        <v>0.65356481481481488</v>
      </c>
      <c r="D2255" s="122">
        <v>251</v>
      </c>
      <c r="E2255" s="122">
        <v>18.347999999999999</v>
      </c>
      <c r="F2255" s="122">
        <v>4605.348</v>
      </c>
      <c r="G2255" s="122" t="s">
        <v>23</v>
      </c>
      <c r="J2255" s="9"/>
    </row>
    <row r="2256" spans="2:10">
      <c r="B2256" s="116">
        <v>43109</v>
      </c>
      <c r="C2256" s="121">
        <v>0.65361111111111114</v>
      </c>
      <c r="D2256" s="122">
        <v>126</v>
      </c>
      <c r="E2256" s="122">
        <v>18.346</v>
      </c>
      <c r="F2256" s="122">
        <v>2311.596</v>
      </c>
      <c r="G2256" s="122" t="s">
        <v>23</v>
      </c>
      <c r="J2256" s="9"/>
    </row>
    <row r="2257" spans="2:10">
      <c r="B2257" s="116">
        <v>43109</v>
      </c>
      <c r="C2257" s="121">
        <v>0.65365740740740741</v>
      </c>
      <c r="D2257" s="122">
        <v>125</v>
      </c>
      <c r="E2257" s="122">
        <v>18.344000000000001</v>
      </c>
      <c r="F2257" s="122">
        <v>2293</v>
      </c>
      <c r="G2257" s="122" t="s">
        <v>23</v>
      </c>
      <c r="J2257" s="9"/>
    </row>
    <row r="2258" spans="2:10">
      <c r="B2258" s="116">
        <v>43109</v>
      </c>
      <c r="C2258" s="121">
        <v>0.65380787037037036</v>
      </c>
      <c r="D2258" s="122">
        <v>126</v>
      </c>
      <c r="E2258" s="122">
        <v>18.341999999999999</v>
      </c>
      <c r="F2258" s="122">
        <v>2311.0919999999996</v>
      </c>
      <c r="G2258" s="122" t="s">
        <v>23</v>
      </c>
      <c r="J2258" s="9"/>
    </row>
    <row r="2259" spans="2:10">
      <c r="B2259" s="116">
        <v>43109</v>
      </c>
      <c r="C2259" s="121">
        <v>0.65383101851851855</v>
      </c>
      <c r="D2259" s="122">
        <v>126</v>
      </c>
      <c r="E2259" s="122">
        <v>18.34</v>
      </c>
      <c r="F2259" s="122">
        <v>2310.84</v>
      </c>
      <c r="G2259" s="122" t="s">
        <v>23</v>
      </c>
      <c r="J2259" s="9"/>
    </row>
    <row r="2260" spans="2:10">
      <c r="B2260" s="116">
        <v>43109</v>
      </c>
      <c r="C2260" s="121">
        <v>0.65400462962962969</v>
      </c>
      <c r="D2260" s="122">
        <v>125</v>
      </c>
      <c r="E2260" s="122">
        <v>18.338000000000001</v>
      </c>
      <c r="F2260" s="122">
        <v>2292.25</v>
      </c>
      <c r="G2260" s="122" t="s">
        <v>23</v>
      </c>
      <c r="J2260" s="9"/>
    </row>
    <row r="2261" spans="2:10">
      <c r="B2261" s="116">
        <v>43109</v>
      </c>
      <c r="C2261" s="121">
        <v>0.65462962962962956</v>
      </c>
      <c r="D2261" s="122">
        <v>963</v>
      </c>
      <c r="E2261" s="122">
        <v>18.335999999999999</v>
      </c>
      <c r="F2261" s="122">
        <v>17657.567999999999</v>
      </c>
      <c r="G2261" s="122" t="s">
        <v>23</v>
      </c>
      <c r="J2261" s="9"/>
    </row>
    <row r="2262" spans="2:10">
      <c r="B2262" s="116">
        <v>43109</v>
      </c>
      <c r="C2262" s="121">
        <v>0.65462962962962956</v>
      </c>
      <c r="D2262" s="122">
        <v>356</v>
      </c>
      <c r="E2262" s="122">
        <v>18.335999999999999</v>
      </c>
      <c r="F2262" s="122">
        <v>6527.6159999999991</v>
      </c>
      <c r="G2262" s="122" t="s">
        <v>23</v>
      </c>
      <c r="J2262" s="9"/>
    </row>
    <row r="2263" spans="2:10">
      <c r="B2263" s="116">
        <v>43109</v>
      </c>
      <c r="C2263" s="121">
        <v>0.6546643518518519</v>
      </c>
      <c r="D2263" s="122">
        <v>25</v>
      </c>
      <c r="E2263" s="122">
        <v>18.335999999999999</v>
      </c>
      <c r="F2263" s="122">
        <v>458.4</v>
      </c>
      <c r="G2263" s="122" t="s">
        <v>23</v>
      </c>
      <c r="J2263" s="9"/>
    </row>
    <row r="2264" spans="2:10">
      <c r="B2264" s="116">
        <v>43109</v>
      </c>
      <c r="C2264" s="121">
        <v>0.65480324074074081</v>
      </c>
      <c r="D2264" s="122">
        <v>121</v>
      </c>
      <c r="E2264" s="122">
        <v>18.335999999999999</v>
      </c>
      <c r="F2264" s="122">
        <v>2218.6559999999999</v>
      </c>
      <c r="G2264" s="122" t="s">
        <v>23</v>
      </c>
      <c r="J2264" s="9"/>
    </row>
    <row r="2265" spans="2:10">
      <c r="B2265" s="116">
        <v>43109</v>
      </c>
      <c r="C2265" s="121">
        <v>0.6548842592592593</v>
      </c>
      <c r="D2265" s="122">
        <v>142</v>
      </c>
      <c r="E2265" s="122">
        <v>18.335999999999999</v>
      </c>
      <c r="F2265" s="122">
        <v>2603.712</v>
      </c>
      <c r="G2265" s="122" t="s">
        <v>23</v>
      </c>
      <c r="J2265" s="9"/>
    </row>
    <row r="2266" spans="2:10">
      <c r="B2266" s="116">
        <v>43109</v>
      </c>
      <c r="C2266" s="121">
        <v>0.6548842592592593</v>
      </c>
      <c r="D2266" s="122">
        <v>89</v>
      </c>
      <c r="E2266" s="122">
        <v>18.335999999999999</v>
      </c>
      <c r="F2266" s="122">
        <v>1631.9039999999998</v>
      </c>
      <c r="G2266" s="122" t="s">
        <v>23</v>
      </c>
      <c r="J2266" s="9"/>
    </row>
    <row r="2267" spans="2:10">
      <c r="B2267" s="116">
        <v>43109</v>
      </c>
      <c r="C2267" s="121">
        <v>0.65491898148148142</v>
      </c>
      <c r="D2267" s="122">
        <v>125</v>
      </c>
      <c r="E2267" s="122">
        <v>18.335999999999999</v>
      </c>
      <c r="F2267" s="122">
        <v>2292</v>
      </c>
      <c r="G2267" s="122" t="s">
        <v>23</v>
      </c>
      <c r="J2267" s="9"/>
    </row>
    <row r="2268" spans="2:10">
      <c r="B2268" s="116">
        <v>43109</v>
      </c>
      <c r="C2268" s="121">
        <v>0.65505787037037033</v>
      </c>
      <c r="D2268" s="122">
        <v>126</v>
      </c>
      <c r="E2268" s="122">
        <v>18.335999999999999</v>
      </c>
      <c r="F2268" s="122">
        <v>2310.3359999999998</v>
      </c>
      <c r="G2268" s="122" t="s">
        <v>23</v>
      </c>
      <c r="J2268" s="9"/>
    </row>
    <row r="2269" spans="2:10">
      <c r="B2269" s="116">
        <v>43109</v>
      </c>
      <c r="C2269" s="121">
        <v>0.65508101851851852</v>
      </c>
      <c r="D2269" s="122">
        <v>209</v>
      </c>
      <c r="E2269" s="122">
        <v>18.335999999999999</v>
      </c>
      <c r="F2269" s="122">
        <v>3832.2239999999997</v>
      </c>
      <c r="G2269" s="122" t="s">
        <v>23</v>
      </c>
      <c r="J2269" s="9"/>
    </row>
    <row r="2270" spans="2:10">
      <c r="B2270" s="116">
        <v>43109</v>
      </c>
      <c r="C2270" s="121">
        <v>0.65524305555555562</v>
      </c>
      <c r="D2270" s="122">
        <v>8</v>
      </c>
      <c r="E2270" s="122">
        <v>18.335999999999999</v>
      </c>
      <c r="F2270" s="122">
        <v>146.68799999999999</v>
      </c>
      <c r="G2270" s="122" t="s">
        <v>23</v>
      </c>
      <c r="J2270" s="9"/>
    </row>
    <row r="2271" spans="2:10">
      <c r="B2271" s="116">
        <v>43109</v>
      </c>
      <c r="C2271" s="121">
        <v>0.65524305555555562</v>
      </c>
      <c r="D2271" s="122">
        <v>118</v>
      </c>
      <c r="E2271" s="122">
        <v>18.335999999999999</v>
      </c>
      <c r="F2271" s="122">
        <v>2163.6479999999997</v>
      </c>
      <c r="G2271" s="122" t="s">
        <v>23</v>
      </c>
      <c r="J2271" s="9"/>
    </row>
    <row r="2272" spans="2:10">
      <c r="B2272" s="116">
        <v>43109</v>
      </c>
      <c r="C2272" s="121">
        <v>0.65649305555555559</v>
      </c>
      <c r="D2272" s="122">
        <v>205</v>
      </c>
      <c r="E2272" s="122">
        <v>18.338000000000001</v>
      </c>
      <c r="F2272" s="122">
        <v>3759.2900000000004</v>
      </c>
      <c r="G2272" s="122" t="s">
        <v>23</v>
      </c>
      <c r="J2272" s="9"/>
    </row>
    <row r="2273" spans="2:10">
      <c r="B2273" s="116">
        <v>43109</v>
      </c>
      <c r="C2273" s="121">
        <v>0.65650462962962963</v>
      </c>
      <c r="D2273" s="122">
        <v>717</v>
      </c>
      <c r="E2273" s="122">
        <v>18.338000000000001</v>
      </c>
      <c r="F2273" s="122">
        <v>13148.346000000001</v>
      </c>
      <c r="G2273" s="122" t="s">
        <v>23</v>
      </c>
      <c r="J2273" s="9"/>
    </row>
    <row r="2274" spans="2:10">
      <c r="B2274" s="116">
        <v>43109</v>
      </c>
      <c r="C2274" s="121">
        <v>0.65650462962962963</v>
      </c>
      <c r="D2274" s="122">
        <v>1160</v>
      </c>
      <c r="E2274" s="122">
        <v>18.338000000000001</v>
      </c>
      <c r="F2274" s="122">
        <v>21272.080000000002</v>
      </c>
      <c r="G2274" s="122" t="s">
        <v>23</v>
      </c>
      <c r="J2274" s="9"/>
    </row>
    <row r="2275" spans="2:10">
      <c r="B2275" s="116">
        <v>43109</v>
      </c>
      <c r="C2275" s="121">
        <v>0.65650462962962963</v>
      </c>
      <c r="D2275" s="122">
        <v>312</v>
      </c>
      <c r="E2275" s="122">
        <v>18.338000000000001</v>
      </c>
      <c r="F2275" s="122">
        <v>5721.4560000000001</v>
      </c>
      <c r="G2275" s="122" t="s">
        <v>23</v>
      </c>
      <c r="J2275" s="9"/>
    </row>
    <row r="2276" spans="2:10">
      <c r="B2276" s="116">
        <v>43109</v>
      </c>
      <c r="C2276" s="121">
        <v>0.65653935185185186</v>
      </c>
      <c r="D2276" s="122">
        <v>121</v>
      </c>
      <c r="E2276" s="122">
        <v>18.338000000000001</v>
      </c>
      <c r="F2276" s="122">
        <v>2218.8980000000001</v>
      </c>
      <c r="G2276" s="122" t="s">
        <v>23</v>
      </c>
      <c r="J2276" s="9"/>
    </row>
    <row r="2277" spans="2:10">
      <c r="B2277" s="116">
        <v>43109</v>
      </c>
      <c r="C2277" s="121">
        <v>0.65660879629629632</v>
      </c>
      <c r="D2277" s="122">
        <v>121</v>
      </c>
      <c r="E2277" s="122">
        <v>18.338000000000001</v>
      </c>
      <c r="F2277" s="122">
        <v>2218.8980000000001</v>
      </c>
      <c r="G2277" s="122" t="s">
        <v>23</v>
      </c>
      <c r="J2277" s="9"/>
    </row>
    <row r="2278" spans="2:10">
      <c r="B2278" s="116">
        <v>43109</v>
      </c>
      <c r="C2278" s="121">
        <v>0.65694444444444444</v>
      </c>
      <c r="D2278" s="122">
        <v>363</v>
      </c>
      <c r="E2278" s="122">
        <v>18.34</v>
      </c>
      <c r="F2278" s="122">
        <v>6657.42</v>
      </c>
      <c r="G2278" s="122" t="s">
        <v>23</v>
      </c>
      <c r="J2278" s="9"/>
    </row>
    <row r="2279" spans="2:10">
      <c r="B2279" s="116">
        <v>43109</v>
      </c>
      <c r="C2279" s="121">
        <v>0.6573148148148148</v>
      </c>
      <c r="D2279" s="122">
        <v>460</v>
      </c>
      <c r="E2279" s="122">
        <v>18.338000000000001</v>
      </c>
      <c r="F2279" s="122">
        <v>8435.48</v>
      </c>
      <c r="G2279" s="122" t="s">
        <v>23</v>
      </c>
      <c r="J2279" s="9"/>
    </row>
    <row r="2280" spans="2:10">
      <c r="B2280" s="116">
        <v>43109</v>
      </c>
      <c r="C2280" s="121">
        <v>0.65789351851851852</v>
      </c>
      <c r="D2280" s="122">
        <v>404</v>
      </c>
      <c r="E2280" s="122">
        <v>18.341999999999999</v>
      </c>
      <c r="F2280" s="122">
        <v>7410.1679999999997</v>
      </c>
      <c r="G2280" s="122" t="s">
        <v>23</v>
      </c>
      <c r="J2280" s="9"/>
    </row>
    <row r="2281" spans="2:10">
      <c r="B2281" s="116">
        <v>43109</v>
      </c>
      <c r="C2281" s="121">
        <v>0.65790509259259256</v>
      </c>
      <c r="D2281" s="122">
        <v>996</v>
      </c>
      <c r="E2281" s="122">
        <v>18.34</v>
      </c>
      <c r="F2281" s="122">
        <v>18266.64</v>
      </c>
      <c r="G2281" s="122" t="s">
        <v>23</v>
      </c>
      <c r="J2281" s="9"/>
    </row>
    <row r="2282" spans="2:10">
      <c r="B2282" s="116">
        <v>43109</v>
      </c>
      <c r="C2282" s="121">
        <v>0.65796296296296297</v>
      </c>
      <c r="D2282" s="122">
        <v>121</v>
      </c>
      <c r="E2282" s="122">
        <v>18.335999999999999</v>
      </c>
      <c r="F2282" s="122">
        <v>2218.6559999999999</v>
      </c>
      <c r="G2282" s="122" t="s">
        <v>23</v>
      </c>
      <c r="J2282" s="9"/>
    </row>
    <row r="2283" spans="2:10">
      <c r="B2283" s="116">
        <v>43109</v>
      </c>
      <c r="C2283" s="121">
        <v>0.65836805555555555</v>
      </c>
      <c r="D2283" s="122">
        <v>459</v>
      </c>
      <c r="E2283" s="122">
        <v>18.341999999999999</v>
      </c>
      <c r="F2283" s="122">
        <v>8418.9779999999992</v>
      </c>
      <c r="G2283" s="122" t="s">
        <v>23</v>
      </c>
      <c r="J2283" s="9"/>
    </row>
    <row r="2284" spans="2:10">
      <c r="B2284" s="116">
        <v>43109</v>
      </c>
      <c r="C2284" s="121">
        <v>0.65836805555555555</v>
      </c>
      <c r="D2284" s="122">
        <v>107</v>
      </c>
      <c r="E2284" s="122">
        <v>18.341999999999999</v>
      </c>
      <c r="F2284" s="122">
        <v>1962.5939999999998</v>
      </c>
      <c r="G2284" s="122" t="s">
        <v>23</v>
      </c>
      <c r="J2284" s="9"/>
    </row>
    <row r="2285" spans="2:10">
      <c r="B2285" s="116">
        <v>43109</v>
      </c>
      <c r="C2285" s="121">
        <v>0.65962962962962968</v>
      </c>
      <c r="D2285" s="122">
        <v>1656</v>
      </c>
      <c r="E2285" s="122">
        <v>18.341999999999999</v>
      </c>
      <c r="F2285" s="122">
        <v>30374.351999999999</v>
      </c>
      <c r="G2285" s="122" t="s">
        <v>23</v>
      </c>
      <c r="J2285" s="9"/>
    </row>
    <row r="2286" spans="2:10">
      <c r="B2286" s="116">
        <v>43109</v>
      </c>
      <c r="C2286" s="121">
        <v>0.65984953703703708</v>
      </c>
      <c r="D2286" s="122">
        <v>275</v>
      </c>
      <c r="E2286" s="122">
        <v>18.341999999999999</v>
      </c>
      <c r="F2286" s="122">
        <v>5044.0499999999993</v>
      </c>
      <c r="G2286" s="122" t="s">
        <v>23</v>
      </c>
      <c r="J2286" s="9"/>
    </row>
    <row r="2287" spans="2:10">
      <c r="B2287" s="116">
        <v>43109</v>
      </c>
      <c r="C2287" s="121">
        <v>0.65984953703703708</v>
      </c>
      <c r="D2287" s="122">
        <v>500</v>
      </c>
      <c r="E2287" s="122">
        <v>18.341999999999999</v>
      </c>
      <c r="F2287" s="122">
        <v>9171</v>
      </c>
      <c r="G2287" s="122" t="s">
        <v>23</v>
      </c>
      <c r="J2287" s="9"/>
    </row>
    <row r="2288" spans="2:10">
      <c r="B2288" s="116">
        <v>43109</v>
      </c>
      <c r="C2288" s="121">
        <v>0.65991898148148154</v>
      </c>
      <c r="D2288" s="122">
        <v>304</v>
      </c>
      <c r="E2288" s="122">
        <v>18.34</v>
      </c>
      <c r="F2288" s="122">
        <v>5575.36</v>
      </c>
      <c r="G2288" s="122" t="s">
        <v>23</v>
      </c>
      <c r="J2288" s="9"/>
    </row>
    <row r="2289" spans="2:10">
      <c r="B2289" s="116">
        <v>43109</v>
      </c>
      <c r="C2289" s="121">
        <v>0.66025462962962966</v>
      </c>
      <c r="D2289" s="122">
        <v>65</v>
      </c>
      <c r="E2289" s="122">
        <v>18.335999999999999</v>
      </c>
      <c r="F2289" s="122">
        <v>1191.8399999999999</v>
      </c>
      <c r="G2289" s="122" t="s">
        <v>23</v>
      </c>
      <c r="J2289" s="9"/>
    </row>
    <row r="2290" spans="2:10">
      <c r="B2290" s="116">
        <v>43109</v>
      </c>
      <c r="C2290" s="121">
        <v>0.66025462962962966</v>
      </c>
      <c r="D2290" s="122">
        <v>292</v>
      </c>
      <c r="E2290" s="122">
        <v>18.335999999999999</v>
      </c>
      <c r="F2290" s="122">
        <v>5354.1119999999992</v>
      </c>
      <c r="G2290" s="122" t="s">
        <v>23</v>
      </c>
      <c r="J2290" s="9"/>
    </row>
    <row r="2291" spans="2:10">
      <c r="B2291" s="116">
        <v>43109</v>
      </c>
      <c r="C2291" s="121">
        <v>0.66025462962962966</v>
      </c>
      <c r="D2291" s="122">
        <v>97</v>
      </c>
      <c r="E2291" s="122">
        <v>18.335999999999999</v>
      </c>
      <c r="F2291" s="122">
        <v>1778.5919999999999</v>
      </c>
      <c r="G2291" s="122" t="s">
        <v>23</v>
      </c>
      <c r="J2291" s="9"/>
    </row>
    <row r="2292" spans="2:10">
      <c r="B2292" s="116">
        <v>43109</v>
      </c>
      <c r="C2292" s="121">
        <v>0.6604282407407408</v>
      </c>
      <c r="D2292" s="122">
        <v>189</v>
      </c>
      <c r="E2292" s="122">
        <v>18.335999999999999</v>
      </c>
      <c r="F2292" s="122">
        <v>3465.5039999999999</v>
      </c>
      <c r="G2292" s="122" t="s">
        <v>23</v>
      </c>
      <c r="J2292" s="9"/>
    </row>
    <row r="2293" spans="2:10">
      <c r="B2293" s="116">
        <v>43109</v>
      </c>
      <c r="C2293" s="121">
        <v>0.66114583333333332</v>
      </c>
      <c r="D2293" s="122">
        <v>500</v>
      </c>
      <c r="E2293" s="122">
        <v>18.338000000000001</v>
      </c>
      <c r="F2293" s="122">
        <v>9169</v>
      </c>
      <c r="G2293" s="122" t="s">
        <v>23</v>
      </c>
      <c r="J2293" s="9"/>
    </row>
    <row r="2294" spans="2:10">
      <c r="B2294" s="116">
        <v>43109</v>
      </c>
      <c r="C2294" s="121">
        <v>0.66114583333333332</v>
      </c>
      <c r="D2294" s="122">
        <v>276</v>
      </c>
      <c r="E2294" s="122">
        <v>18.338000000000001</v>
      </c>
      <c r="F2294" s="122">
        <v>5061.2880000000005</v>
      </c>
      <c r="G2294" s="122" t="s">
        <v>23</v>
      </c>
      <c r="J2294" s="9"/>
    </row>
    <row r="2295" spans="2:10">
      <c r="B2295" s="116">
        <v>43109</v>
      </c>
      <c r="C2295" s="121">
        <v>0.66119212962962959</v>
      </c>
      <c r="D2295" s="122">
        <v>298</v>
      </c>
      <c r="E2295" s="122">
        <v>18.335999999999999</v>
      </c>
      <c r="F2295" s="122">
        <v>5464.1279999999997</v>
      </c>
      <c r="G2295" s="122" t="s">
        <v>23</v>
      </c>
      <c r="J2295" s="9"/>
    </row>
    <row r="2296" spans="2:10">
      <c r="B2296" s="116">
        <v>43109</v>
      </c>
      <c r="C2296" s="121">
        <v>0.66119212962962959</v>
      </c>
      <c r="D2296" s="122">
        <v>403</v>
      </c>
      <c r="E2296" s="122">
        <v>18.335999999999999</v>
      </c>
      <c r="F2296" s="122">
        <v>7389.4079999999994</v>
      </c>
      <c r="G2296" s="122" t="s">
        <v>23</v>
      </c>
      <c r="J2296" s="9"/>
    </row>
    <row r="2297" spans="2:10">
      <c r="B2297" s="116">
        <v>43109</v>
      </c>
      <c r="C2297" s="121">
        <v>0.66122685185185182</v>
      </c>
      <c r="D2297" s="122">
        <v>114</v>
      </c>
      <c r="E2297" s="122">
        <v>18.335999999999999</v>
      </c>
      <c r="F2297" s="122">
        <v>2090.3039999999996</v>
      </c>
      <c r="G2297" s="122" t="s">
        <v>23</v>
      </c>
      <c r="J2297" s="9"/>
    </row>
    <row r="2298" spans="2:10">
      <c r="B2298" s="116">
        <v>43109</v>
      </c>
      <c r="C2298" s="121">
        <v>0.6620138888888889</v>
      </c>
      <c r="D2298" s="122">
        <v>303</v>
      </c>
      <c r="E2298" s="122">
        <v>18.338000000000001</v>
      </c>
      <c r="F2298" s="122">
        <v>5556.4140000000007</v>
      </c>
      <c r="G2298" s="122" t="s">
        <v>23</v>
      </c>
      <c r="J2298" s="9"/>
    </row>
    <row r="2299" spans="2:10">
      <c r="B2299" s="116">
        <v>43109</v>
      </c>
      <c r="C2299" s="121">
        <v>0.6620138888888889</v>
      </c>
      <c r="D2299" s="122">
        <v>500</v>
      </c>
      <c r="E2299" s="122">
        <v>18.338000000000001</v>
      </c>
      <c r="F2299" s="122">
        <v>9169</v>
      </c>
      <c r="G2299" s="122" t="s">
        <v>23</v>
      </c>
      <c r="J2299" s="9"/>
    </row>
    <row r="2300" spans="2:10">
      <c r="B2300" s="116">
        <v>43109</v>
      </c>
      <c r="C2300" s="121">
        <v>0.6620138888888889</v>
      </c>
      <c r="D2300" s="122">
        <v>522</v>
      </c>
      <c r="E2300" s="122">
        <v>18.338000000000001</v>
      </c>
      <c r="F2300" s="122">
        <v>9572.4359999999997</v>
      </c>
      <c r="G2300" s="122" t="s">
        <v>23</v>
      </c>
      <c r="J2300" s="9"/>
    </row>
    <row r="2301" spans="2:10">
      <c r="B2301" s="116">
        <v>43109</v>
      </c>
      <c r="C2301" s="121">
        <v>0.66211805555555558</v>
      </c>
      <c r="D2301" s="122">
        <v>113</v>
      </c>
      <c r="E2301" s="122">
        <v>18.329999999999998</v>
      </c>
      <c r="F2301" s="122">
        <v>2071.29</v>
      </c>
      <c r="G2301" s="122" t="s">
        <v>23</v>
      </c>
      <c r="J2301" s="9"/>
    </row>
    <row r="2302" spans="2:10">
      <c r="B2302" s="116">
        <v>43109</v>
      </c>
      <c r="C2302" s="121">
        <v>0.66260416666666666</v>
      </c>
      <c r="D2302" s="122">
        <v>321</v>
      </c>
      <c r="E2302" s="122">
        <v>18.329999999999998</v>
      </c>
      <c r="F2302" s="122">
        <v>5883.9299999999994</v>
      </c>
      <c r="G2302" s="122" t="s">
        <v>23</v>
      </c>
      <c r="J2302" s="9"/>
    </row>
    <row r="2303" spans="2:10">
      <c r="B2303" s="116">
        <v>43109</v>
      </c>
      <c r="C2303" s="121">
        <v>0.66260416666666666</v>
      </c>
      <c r="D2303" s="122">
        <v>493</v>
      </c>
      <c r="E2303" s="122">
        <v>18.329999999999998</v>
      </c>
      <c r="F2303" s="122">
        <v>9036.6899999999987</v>
      </c>
      <c r="G2303" s="122" t="s">
        <v>23</v>
      </c>
      <c r="J2303" s="9"/>
    </row>
    <row r="2304" spans="2:10">
      <c r="B2304" s="116">
        <v>43109</v>
      </c>
      <c r="C2304" s="121">
        <v>0.66265046296296293</v>
      </c>
      <c r="D2304" s="122">
        <v>114</v>
      </c>
      <c r="E2304" s="122">
        <v>18.324000000000002</v>
      </c>
      <c r="F2304" s="122">
        <v>2088.9360000000001</v>
      </c>
      <c r="G2304" s="122" t="s">
        <v>23</v>
      </c>
      <c r="J2304" s="9"/>
    </row>
    <row r="2305" spans="2:10">
      <c r="B2305" s="116">
        <v>43109</v>
      </c>
      <c r="C2305" s="121">
        <v>0.66278935185185184</v>
      </c>
      <c r="D2305" s="122">
        <v>113</v>
      </c>
      <c r="E2305" s="122">
        <v>18.321999999999999</v>
      </c>
      <c r="F2305" s="122">
        <v>2070.386</v>
      </c>
      <c r="G2305" s="122" t="s">
        <v>23</v>
      </c>
      <c r="J2305" s="9"/>
    </row>
    <row r="2306" spans="2:10">
      <c r="B2306" s="116">
        <v>43109</v>
      </c>
      <c r="C2306" s="121">
        <v>0.66284722222222225</v>
      </c>
      <c r="D2306" s="122">
        <v>114</v>
      </c>
      <c r="E2306" s="122">
        <v>18.321999999999999</v>
      </c>
      <c r="F2306" s="122">
        <v>2088.7080000000001</v>
      </c>
      <c r="G2306" s="122" t="s">
        <v>23</v>
      </c>
      <c r="J2306" s="9"/>
    </row>
    <row r="2307" spans="2:10">
      <c r="B2307" s="116">
        <v>43109</v>
      </c>
      <c r="C2307" s="121">
        <v>0.66324074074074069</v>
      </c>
      <c r="D2307" s="122">
        <v>454</v>
      </c>
      <c r="E2307" s="122">
        <v>18.32</v>
      </c>
      <c r="F2307" s="122">
        <v>8317.2800000000007</v>
      </c>
      <c r="G2307" s="122" t="s">
        <v>23</v>
      </c>
      <c r="J2307" s="9"/>
    </row>
    <row r="2308" spans="2:10">
      <c r="B2308" s="116">
        <v>43109</v>
      </c>
      <c r="C2308" s="121">
        <v>0.66324074074074069</v>
      </c>
      <c r="D2308" s="122">
        <v>250</v>
      </c>
      <c r="E2308" s="122">
        <v>18.318000000000001</v>
      </c>
      <c r="F2308" s="122">
        <v>4579.5</v>
      </c>
      <c r="G2308" s="122" t="s">
        <v>23</v>
      </c>
      <c r="J2308" s="9"/>
    </row>
    <row r="2309" spans="2:10">
      <c r="B2309" s="116">
        <v>43109</v>
      </c>
      <c r="C2309" s="121">
        <v>0.66334490740740748</v>
      </c>
      <c r="D2309" s="122">
        <v>126</v>
      </c>
      <c r="E2309" s="122">
        <v>18.315999999999999</v>
      </c>
      <c r="F2309" s="122">
        <v>2307.8159999999998</v>
      </c>
      <c r="G2309" s="122" t="s">
        <v>23</v>
      </c>
      <c r="J2309" s="9"/>
    </row>
    <row r="2310" spans="2:10">
      <c r="B2310" s="116">
        <v>43109</v>
      </c>
      <c r="C2310" s="121">
        <v>0.6637615740740741</v>
      </c>
      <c r="D2310" s="122">
        <v>651</v>
      </c>
      <c r="E2310" s="122">
        <v>18.32</v>
      </c>
      <c r="F2310" s="122">
        <v>11926.32</v>
      </c>
      <c r="G2310" s="122" t="s">
        <v>23</v>
      </c>
      <c r="J2310" s="9"/>
    </row>
    <row r="2311" spans="2:10">
      <c r="B2311" s="116">
        <v>43109</v>
      </c>
      <c r="C2311" s="121">
        <v>0.66395833333333332</v>
      </c>
      <c r="D2311" s="122">
        <v>207</v>
      </c>
      <c r="E2311" s="122">
        <v>18.314</v>
      </c>
      <c r="F2311" s="122">
        <v>3790.998</v>
      </c>
      <c r="G2311" s="122" t="s">
        <v>23</v>
      </c>
      <c r="J2311" s="9"/>
    </row>
    <row r="2312" spans="2:10">
      <c r="B2312" s="116">
        <v>43109</v>
      </c>
      <c r="C2312" s="121">
        <v>0.66430555555555559</v>
      </c>
      <c r="D2312" s="122">
        <v>440</v>
      </c>
      <c r="E2312" s="122">
        <v>18.315999999999999</v>
      </c>
      <c r="F2312" s="122">
        <v>8059.04</v>
      </c>
      <c r="G2312" s="122" t="s">
        <v>23</v>
      </c>
      <c r="J2312" s="9"/>
    </row>
    <row r="2313" spans="2:10">
      <c r="B2313" s="116">
        <v>43109</v>
      </c>
      <c r="C2313" s="121">
        <v>0.66432870370370367</v>
      </c>
      <c r="D2313" s="122">
        <v>381</v>
      </c>
      <c r="E2313" s="122">
        <v>18.314</v>
      </c>
      <c r="F2313" s="122">
        <v>6977.634</v>
      </c>
      <c r="G2313" s="122" t="s">
        <v>23</v>
      </c>
      <c r="J2313" s="9"/>
    </row>
    <row r="2314" spans="2:10">
      <c r="B2314" s="116">
        <v>43109</v>
      </c>
      <c r="C2314" s="121">
        <v>0.66434027777777771</v>
      </c>
      <c r="D2314" s="122">
        <v>99</v>
      </c>
      <c r="E2314" s="122">
        <v>18.312000000000001</v>
      </c>
      <c r="F2314" s="122">
        <v>1812.8880000000001</v>
      </c>
      <c r="G2314" s="122" t="s">
        <v>23</v>
      </c>
      <c r="J2314" s="9"/>
    </row>
    <row r="2315" spans="2:10">
      <c r="B2315" s="116">
        <v>43109</v>
      </c>
      <c r="C2315" s="121">
        <v>0.66440972222222217</v>
      </c>
      <c r="D2315" s="122">
        <v>64</v>
      </c>
      <c r="E2315" s="122">
        <v>18.312000000000001</v>
      </c>
      <c r="F2315" s="122">
        <v>1171.9680000000001</v>
      </c>
      <c r="G2315" s="122" t="s">
        <v>23</v>
      </c>
      <c r="J2315" s="9"/>
    </row>
    <row r="2316" spans="2:10">
      <c r="B2316" s="116">
        <v>43109</v>
      </c>
      <c r="C2316" s="121">
        <v>0.66445601851851854</v>
      </c>
      <c r="D2316" s="122">
        <v>188</v>
      </c>
      <c r="E2316" s="122">
        <v>18.309999999999999</v>
      </c>
      <c r="F2316" s="122">
        <v>3442.2799999999997</v>
      </c>
      <c r="G2316" s="122" t="s">
        <v>23</v>
      </c>
      <c r="J2316" s="9"/>
    </row>
    <row r="2317" spans="2:10">
      <c r="B2317" s="116">
        <v>43109</v>
      </c>
      <c r="C2317" s="121">
        <v>0.66471064814814818</v>
      </c>
      <c r="D2317" s="122">
        <v>461</v>
      </c>
      <c r="E2317" s="122">
        <v>18.306000000000001</v>
      </c>
      <c r="F2317" s="122">
        <v>8439.0660000000007</v>
      </c>
      <c r="G2317" s="122" t="s">
        <v>23</v>
      </c>
      <c r="J2317" s="9"/>
    </row>
    <row r="2318" spans="2:10">
      <c r="B2318" s="116">
        <v>43109</v>
      </c>
      <c r="C2318" s="121">
        <v>0.6647453703703704</v>
      </c>
      <c r="D2318" s="122">
        <v>125</v>
      </c>
      <c r="E2318" s="122">
        <v>18.303999999999998</v>
      </c>
      <c r="F2318" s="122">
        <v>2288</v>
      </c>
      <c r="G2318" s="122" t="s">
        <v>23</v>
      </c>
      <c r="J2318" s="9"/>
    </row>
    <row r="2319" spans="2:10">
      <c r="B2319" s="116">
        <v>43109</v>
      </c>
      <c r="C2319" s="121">
        <v>0.66523148148148148</v>
      </c>
      <c r="D2319" s="122">
        <v>211</v>
      </c>
      <c r="E2319" s="122">
        <v>18.302</v>
      </c>
      <c r="F2319" s="122">
        <v>3861.7219999999998</v>
      </c>
      <c r="G2319" s="122" t="s">
        <v>23</v>
      </c>
      <c r="J2319" s="9"/>
    </row>
    <row r="2320" spans="2:10">
      <c r="B2320" s="116">
        <v>43109</v>
      </c>
      <c r="C2320" s="121">
        <v>0.66535879629629624</v>
      </c>
      <c r="D2320" s="122">
        <v>606</v>
      </c>
      <c r="E2320" s="122">
        <v>18.302</v>
      </c>
      <c r="F2320" s="122">
        <v>11091.012000000001</v>
      </c>
      <c r="G2320" s="122" t="s">
        <v>23</v>
      </c>
      <c r="J2320" s="9"/>
    </row>
    <row r="2321" spans="2:10">
      <c r="B2321" s="116">
        <v>43109</v>
      </c>
      <c r="C2321" s="121">
        <v>0.66535879629629624</v>
      </c>
      <c r="D2321" s="122">
        <v>251</v>
      </c>
      <c r="E2321" s="122">
        <v>18.302</v>
      </c>
      <c r="F2321" s="122">
        <v>4593.8019999999997</v>
      </c>
      <c r="G2321" s="122" t="s">
        <v>23</v>
      </c>
      <c r="J2321" s="9"/>
    </row>
    <row r="2322" spans="2:10">
      <c r="B2322" s="116">
        <v>43109</v>
      </c>
      <c r="C2322" s="121">
        <v>0.66576388888888893</v>
      </c>
      <c r="D2322" s="122">
        <v>440</v>
      </c>
      <c r="E2322" s="122">
        <v>18.29</v>
      </c>
      <c r="F2322" s="122">
        <v>8047.5999999999995</v>
      </c>
      <c r="G2322" s="122" t="s">
        <v>23</v>
      </c>
      <c r="J2322" s="9"/>
    </row>
    <row r="2323" spans="2:10">
      <c r="B2323" s="116">
        <v>43109</v>
      </c>
      <c r="C2323" s="121">
        <v>0.66584490740740743</v>
      </c>
      <c r="D2323" s="122">
        <v>335</v>
      </c>
      <c r="E2323" s="122">
        <v>18.286000000000001</v>
      </c>
      <c r="F2323" s="122">
        <v>6125.81</v>
      </c>
      <c r="G2323" s="122" t="s">
        <v>23</v>
      </c>
      <c r="J2323" s="9"/>
    </row>
    <row r="2324" spans="2:10">
      <c r="B2324" s="116">
        <v>43109</v>
      </c>
      <c r="C2324" s="121">
        <v>0.66584490740740743</v>
      </c>
      <c r="D2324" s="122">
        <v>125</v>
      </c>
      <c r="E2324" s="122">
        <v>18.286000000000001</v>
      </c>
      <c r="F2324" s="122">
        <v>2285.75</v>
      </c>
      <c r="G2324" s="122" t="s">
        <v>23</v>
      </c>
      <c r="J2324" s="9"/>
    </row>
    <row r="2325" spans="2:10">
      <c r="B2325" s="116">
        <v>43109</v>
      </c>
      <c r="C2325" s="121">
        <v>0.66653935185185187</v>
      </c>
      <c r="D2325" s="122">
        <v>433</v>
      </c>
      <c r="E2325" s="122">
        <v>18.283999999999999</v>
      </c>
      <c r="F2325" s="122">
        <v>7916.9719999999998</v>
      </c>
      <c r="G2325" s="122" t="s">
        <v>23</v>
      </c>
      <c r="J2325" s="9"/>
    </row>
    <row r="2326" spans="2:10">
      <c r="B2326" s="116">
        <v>43109</v>
      </c>
      <c r="C2326" s="121">
        <v>0.66658564814814814</v>
      </c>
      <c r="D2326" s="122">
        <v>760</v>
      </c>
      <c r="E2326" s="122">
        <v>18.282</v>
      </c>
      <c r="F2326" s="122">
        <v>13894.32</v>
      </c>
      <c r="G2326" s="122" t="s">
        <v>23</v>
      </c>
      <c r="J2326" s="9"/>
    </row>
    <row r="2327" spans="2:10">
      <c r="B2327" s="116">
        <v>43109</v>
      </c>
      <c r="C2327" s="121">
        <v>0.66664351851851855</v>
      </c>
      <c r="D2327" s="122">
        <v>168</v>
      </c>
      <c r="E2327" s="122">
        <v>18.28</v>
      </c>
      <c r="F2327" s="122">
        <v>3071.04</v>
      </c>
      <c r="G2327" s="122" t="s">
        <v>23</v>
      </c>
      <c r="J2327" s="9"/>
    </row>
    <row r="2328" spans="2:10">
      <c r="B2328" s="116">
        <v>43109</v>
      </c>
      <c r="C2328" s="121">
        <v>0.66671296296296301</v>
      </c>
      <c r="D2328" s="122">
        <v>125</v>
      </c>
      <c r="E2328" s="122">
        <v>18.277999999999999</v>
      </c>
      <c r="F2328" s="122">
        <v>2284.75</v>
      </c>
      <c r="G2328" s="122" t="s">
        <v>23</v>
      </c>
      <c r="J2328" s="9"/>
    </row>
    <row r="2329" spans="2:10">
      <c r="B2329" s="116">
        <v>43109</v>
      </c>
      <c r="C2329" s="121">
        <v>0.66717592592592589</v>
      </c>
      <c r="D2329" s="122">
        <v>401</v>
      </c>
      <c r="E2329" s="122">
        <v>18.277999999999999</v>
      </c>
      <c r="F2329" s="122">
        <v>7329.4779999999992</v>
      </c>
      <c r="G2329" s="122" t="s">
        <v>23</v>
      </c>
      <c r="J2329" s="9"/>
    </row>
    <row r="2330" spans="2:10">
      <c r="B2330" s="116">
        <v>43109</v>
      </c>
      <c r="C2330" s="121">
        <v>0.66719907407407408</v>
      </c>
      <c r="D2330" s="122">
        <v>610</v>
      </c>
      <c r="E2330" s="122">
        <v>18.276</v>
      </c>
      <c r="F2330" s="122">
        <v>11148.36</v>
      </c>
      <c r="G2330" s="122" t="s">
        <v>23</v>
      </c>
      <c r="J2330" s="9"/>
    </row>
    <row r="2331" spans="2:10">
      <c r="B2331" s="116">
        <v>43109</v>
      </c>
      <c r="C2331" s="121">
        <v>0.66751157407407413</v>
      </c>
      <c r="D2331" s="122">
        <v>397</v>
      </c>
      <c r="E2331" s="122">
        <v>18.277999999999999</v>
      </c>
      <c r="F2331" s="122">
        <v>7256.3659999999991</v>
      </c>
      <c r="G2331" s="122" t="s">
        <v>23</v>
      </c>
      <c r="J2331" s="9"/>
    </row>
    <row r="2332" spans="2:10">
      <c r="B2332" s="116">
        <v>43109</v>
      </c>
      <c r="C2332" s="121">
        <v>0.66763888888888889</v>
      </c>
      <c r="D2332" s="122">
        <v>242</v>
      </c>
      <c r="E2332" s="122">
        <v>18.276</v>
      </c>
      <c r="F2332" s="122">
        <v>4422.7920000000004</v>
      </c>
      <c r="G2332" s="122" t="s">
        <v>23</v>
      </c>
      <c r="J2332" s="9"/>
    </row>
    <row r="2333" spans="2:10">
      <c r="B2333" s="116">
        <v>43109</v>
      </c>
      <c r="C2333" s="121">
        <v>0.66765046296296304</v>
      </c>
      <c r="D2333" s="122">
        <v>220</v>
      </c>
      <c r="E2333" s="122">
        <v>18.274000000000001</v>
      </c>
      <c r="F2333" s="122">
        <v>4020.28</v>
      </c>
      <c r="G2333" s="122" t="s">
        <v>23</v>
      </c>
      <c r="J2333" s="9"/>
    </row>
    <row r="2334" spans="2:10">
      <c r="B2334" s="116">
        <v>43109</v>
      </c>
      <c r="C2334" s="121">
        <v>0.66774305555555558</v>
      </c>
      <c r="D2334" s="122">
        <v>110</v>
      </c>
      <c r="E2334" s="122">
        <v>18.274000000000001</v>
      </c>
      <c r="F2334" s="122">
        <v>2010.14</v>
      </c>
      <c r="G2334" s="122" t="s">
        <v>23</v>
      </c>
      <c r="J2334" s="9"/>
    </row>
    <row r="2335" spans="2:10">
      <c r="B2335" s="116">
        <v>43109</v>
      </c>
      <c r="C2335" s="121">
        <v>0.66787037037037045</v>
      </c>
      <c r="D2335" s="122">
        <v>100</v>
      </c>
      <c r="E2335" s="122">
        <v>18.271999999999998</v>
      </c>
      <c r="F2335" s="122">
        <v>1827.1999999999998</v>
      </c>
      <c r="G2335" s="122" t="s">
        <v>23</v>
      </c>
      <c r="J2335" s="9"/>
    </row>
    <row r="2336" spans="2:10">
      <c r="B2336" s="116">
        <v>43109</v>
      </c>
      <c r="C2336" s="121">
        <v>0.66787037037037045</v>
      </c>
      <c r="D2336" s="122">
        <v>10</v>
      </c>
      <c r="E2336" s="122">
        <v>18.271999999999998</v>
      </c>
      <c r="F2336" s="122">
        <v>182.71999999999997</v>
      </c>
      <c r="G2336" s="122" t="s">
        <v>23</v>
      </c>
      <c r="J2336" s="9"/>
    </row>
    <row r="2337" spans="2:10">
      <c r="B2337" s="116">
        <v>43109</v>
      </c>
      <c r="C2337" s="121">
        <v>0.66792824074074064</v>
      </c>
      <c r="D2337" s="122">
        <v>243</v>
      </c>
      <c r="E2337" s="122">
        <v>18.27</v>
      </c>
      <c r="F2337" s="122">
        <v>4439.6099999999997</v>
      </c>
      <c r="G2337" s="122" t="s">
        <v>23</v>
      </c>
      <c r="J2337" s="9"/>
    </row>
    <row r="2338" spans="2:10">
      <c r="B2338" s="116">
        <v>43109</v>
      </c>
      <c r="C2338" s="121">
        <v>0.66792824074074064</v>
      </c>
      <c r="D2338" s="122">
        <v>110</v>
      </c>
      <c r="E2338" s="122">
        <v>18.268000000000001</v>
      </c>
      <c r="F2338" s="122">
        <v>2009.48</v>
      </c>
      <c r="G2338" s="122" t="s">
        <v>23</v>
      </c>
      <c r="J2338" s="9"/>
    </row>
    <row r="2339" spans="2:10">
      <c r="B2339" s="116">
        <v>43109</v>
      </c>
      <c r="C2339" s="121">
        <v>0.66799768518518521</v>
      </c>
      <c r="D2339" s="122">
        <v>99</v>
      </c>
      <c r="E2339" s="122">
        <v>18.263999999999999</v>
      </c>
      <c r="F2339" s="122">
        <v>1808.136</v>
      </c>
      <c r="G2339" s="122" t="s">
        <v>23</v>
      </c>
      <c r="J2339" s="9"/>
    </row>
    <row r="2340" spans="2:10">
      <c r="B2340" s="116">
        <v>43109</v>
      </c>
      <c r="C2340" s="121">
        <v>0.66820601851851846</v>
      </c>
      <c r="D2340" s="122">
        <v>121</v>
      </c>
      <c r="E2340" s="122">
        <v>18.263999999999999</v>
      </c>
      <c r="F2340" s="122">
        <v>2209.944</v>
      </c>
      <c r="G2340" s="122" t="s">
        <v>23</v>
      </c>
      <c r="J2340" s="9"/>
    </row>
    <row r="2341" spans="2:10">
      <c r="B2341" s="116">
        <v>43109</v>
      </c>
      <c r="C2341" s="121">
        <v>0.66825231481481484</v>
      </c>
      <c r="D2341" s="122">
        <v>286</v>
      </c>
      <c r="E2341" s="122">
        <v>18.262</v>
      </c>
      <c r="F2341" s="122">
        <v>5222.9319999999998</v>
      </c>
      <c r="G2341" s="122" t="s">
        <v>23</v>
      </c>
      <c r="J2341" s="9"/>
    </row>
    <row r="2342" spans="2:10">
      <c r="B2342" s="116">
        <v>43109</v>
      </c>
      <c r="C2342" s="121">
        <v>0.66880787037037026</v>
      </c>
      <c r="D2342" s="122">
        <v>323</v>
      </c>
      <c r="E2342" s="122">
        <v>18.262</v>
      </c>
      <c r="F2342" s="122">
        <v>5898.6260000000002</v>
      </c>
      <c r="G2342" s="122" t="s">
        <v>23</v>
      </c>
      <c r="J2342" s="9"/>
    </row>
    <row r="2343" spans="2:10">
      <c r="B2343" s="116">
        <v>43109</v>
      </c>
      <c r="C2343" s="121">
        <v>0.66885416666666664</v>
      </c>
      <c r="D2343" s="122">
        <v>641</v>
      </c>
      <c r="E2343" s="122">
        <v>18.262</v>
      </c>
      <c r="F2343" s="122">
        <v>11705.942000000001</v>
      </c>
      <c r="G2343" s="122" t="s">
        <v>23</v>
      </c>
      <c r="J2343" s="9"/>
    </row>
    <row r="2344" spans="2:10">
      <c r="B2344" s="116">
        <v>43109</v>
      </c>
      <c r="C2344" s="121">
        <v>0.66885416666666664</v>
      </c>
      <c r="D2344" s="122">
        <v>226</v>
      </c>
      <c r="E2344" s="122">
        <v>18.262</v>
      </c>
      <c r="F2344" s="122">
        <v>4127.2120000000004</v>
      </c>
      <c r="G2344" s="122" t="s">
        <v>23</v>
      </c>
      <c r="J2344" s="9"/>
    </row>
    <row r="2345" spans="2:10">
      <c r="B2345" s="116">
        <v>43109</v>
      </c>
      <c r="C2345" s="121">
        <v>0.66887731481481483</v>
      </c>
      <c r="D2345" s="122">
        <v>110</v>
      </c>
      <c r="E2345" s="122">
        <v>18.257999999999999</v>
      </c>
      <c r="F2345" s="122">
        <v>2008.3799999999999</v>
      </c>
      <c r="G2345" s="122" t="s">
        <v>23</v>
      </c>
      <c r="J2345" s="9"/>
    </row>
    <row r="2346" spans="2:10">
      <c r="B2346" s="116">
        <v>43109</v>
      </c>
      <c r="C2346" s="121">
        <v>0.66894675925925917</v>
      </c>
      <c r="D2346" s="122">
        <v>110</v>
      </c>
      <c r="E2346" s="122">
        <v>18.257999999999999</v>
      </c>
      <c r="F2346" s="122">
        <v>2008.3799999999999</v>
      </c>
      <c r="G2346" s="122" t="s">
        <v>23</v>
      </c>
      <c r="J2346" s="9"/>
    </row>
    <row r="2347" spans="2:10">
      <c r="B2347" s="116">
        <v>43109</v>
      </c>
      <c r="C2347" s="121">
        <v>0.67011574074074076</v>
      </c>
      <c r="D2347" s="122">
        <v>853</v>
      </c>
      <c r="E2347" s="122">
        <v>18.271999999999998</v>
      </c>
      <c r="F2347" s="122">
        <v>15586.015999999998</v>
      </c>
      <c r="G2347" s="122" t="s">
        <v>23</v>
      </c>
      <c r="J2347" s="9"/>
    </row>
    <row r="2348" spans="2:10">
      <c r="B2348" s="116">
        <v>43109</v>
      </c>
      <c r="C2348" s="121">
        <v>0.67011574074074076</v>
      </c>
      <c r="D2348" s="122">
        <v>548</v>
      </c>
      <c r="E2348" s="122">
        <v>18.271999999999998</v>
      </c>
      <c r="F2348" s="122">
        <v>10013.055999999999</v>
      </c>
      <c r="G2348" s="122" t="s">
        <v>23</v>
      </c>
      <c r="J2348" s="9"/>
    </row>
    <row r="2349" spans="2:10">
      <c r="B2349" s="116">
        <v>43109</v>
      </c>
      <c r="C2349" s="121">
        <v>0.67123842592592586</v>
      </c>
      <c r="D2349" s="122">
        <v>393</v>
      </c>
      <c r="E2349" s="122">
        <v>18.283999999999999</v>
      </c>
      <c r="F2349" s="122">
        <v>7185.6119999999992</v>
      </c>
      <c r="G2349" s="122" t="s">
        <v>23</v>
      </c>
      <c r="J2349" s="9"/>
    </row>
    <row r="2350" spans="2:10">
      <c r="B2350" s="116">
        <v>43109</v>
      </c>
      <c r="C2350" s="121">
        <v>0.67123842592592586</v>
      </c>
      <c r="D2350" s="122">
        <v>363</v>
      </c>
      <c r="E2350" s="122">
        <v>18.283999999999999</v>
      </c>
      <c r="F2350" s="122">
        <v>6637.0919999999996</v>
      </c>
      <c r="G2350" s="122" t="s">
        <v>23</v>
      </c>
      <c r="J2350" s="9"/>
    </row>
    <row r="2351" spans="2:10">
      <c r="B2351" s="116">
        <v>43109</v>
      </c>
      <c r="C2351" s="121">
        <v>0.67192129629629627</v>
      </c>
      <c r="D2351" s="122">
        <v>1011</v>
      </c>
      <c r="E2351" s="122">
        <v>18.294</v>
      </c>
      <c r="F2351" s="122">
        <v>18495.234</v>
      </c>
      <c r="G2351" s="122" t="s">
        <v>23</v>
      </c>
      <c r="J2351" s="9"/>
    </row>
    <row r="2352" spans="2:10">
      <c r="B2352" s="116">
        <v>43109</v>
      </c>
      <c r="C2352" s="121">
        <v>0.67192129629629627</v>
      </c>
      <c r="D2352" s="122">
        <v>1811</v>
      </c>
      <c r="E2352" s="122">
        <v>18.294</v>
      </c>
      <c r="F2352" s="122">
        <v>33130.434000000001</v>
      </c>
      <c r="G2352" s="122" t="s">
        <v>23</v>
      </c>
      <c r="J2352" s="9"/>
    </row>
    <row r="2353" spans="2:10">
      <c r="B2353" s="116">
        <v>43109</v>
      </c>
      <c r="C2353" s="121">
        <v>0.67192129629629627</v>
      </c>
      <c r="D2353" s="122">
        <v>500</v>
      </c>
      <c r="E2353" s="122">
        <v>18.294</v>
      </c>
      <c r="F2353" s="122">
        <v>9147</v>
      </c>
      <c r="G2353" s="122" t="s">
        <v>23</v>
      </c>
      <c r="J2353" s="9"/>
    </row>
    <row r="2354" spans="2:10">
      <c r="B2354" s="116">
        <v>43109</v>
      </c>
      <c r="C2354" s="121">
        <v>0.67192129629629627</v>
      </c>
      <c r="D2354" s="122">
        <v>1657</v>
      </c>
      <c r="E2354" s="122">
        <v>18.294</v>
      </c>
      <c r="F2354" s="122">
        <v>30313.157999999999</v>
      </c>
      <c r="G2354" s="122" t="s">
        <v>23</v>
      </c>
      <c r="J2354" s="9"/>
    </row>
    <row r="2355" spans="2:10">
      <c r="B2355" s="116">
        <v>43109</v>
      </c>
      <c r="C2355" s="121">
        <v>0.67192129629629627</v>
      </c>
      <c r="D2355" s="122">
        <v>21</v>
      </c>
      <c r="E2355" s="122">
        <v>18.294</v>
      </c>
      <c r="F2355" s="122">
        <v>384.17400000000004</v>
      </c>
      <c r="G2355" s="122" t="s">
        <v>23</v>
      </c>
      <c r="J2355" s="9"/>
    </row>
    <row r="2356" spans="2:10">
      <c r="B2356" s="116">
        <v>43109</v>
      </c>
      <c r="C2356" s="121">
        <v>0.67192129629629627</v>
      </c>
      <c r="D2356" s="122">
        <v>55</v>
      </c>
      <c r="E2356" s="122">
        <v>18.292000000000002</v>
      </c>
      <c r="F2356" s="122">
        <v>1006.0600000000001</v>
      </c>
      <c r="G2356" s="122" t="s">
        <v>23</v>
      </c>
      <c r="J2356" s="9"/>
    </row>
    <row r="2357" spans="2:10">
      <c r="B2357" s="116">
        <v>43109</v>
      </c>
      <c r="C2357" s="121">
        <v>0.67192129629629627</v>
      </c>
      <c r="D2357" s="122">
        <v>2846</v>
      </c>
      <c r="E2357" s="122">
        <v>18.292000000000002</v>
      </c>
      <c r="F2357" s="122">
        <v>52059.032000000007</v>
      </c>
      <c r="G2357" s="122" t="s">
        <v>23</v>
      </c>
      <c r="J2357" s="9"/>
    </row>
    <row r="2358" spans="2:10">
      <c r="B2358" s="116">
        <v>43109</v>
      </c>
      <c r="C2358" s="121">
        <v>0.67192129629629627</v>
      </c>
      <c r="D2358" s="122">
        <v>255</v>
      </c>
      <c r="E2358" s="122">
        <v>18.292000000000002</v>
      </c>
      <c r="F2358" s="122">
        <v>4664.46</v>
      </c>
      <c r="G2358" s="122" t="s">
        <v>23</v>
      </c>
      <c r="J2358" s="9"/>
    </row>
    <row r="2359" spans="2:10">
      <c r="B2359" s="116">
        <v>43109</v>
      </c>
      <c r="C2359" s="121">
        <v>0.67241898148148149</v>
      </c>
      <c r="D2359" s="122">
        <v>828</v>
      </c>
      <c r="E2359" s="122">
        <v>18.294</v>
      </c>
      <c r="F2359" s="122">
        <v>15147.432000000001</v>
      </c>
      <c r="G2359" s="122" t="s">
        <v>23</v>
      </c>
      <c r="J2359" s="9"/>
    </row>
    <row r="2360" spans="2:10">
      <c r="B2360" s="116">
        <v>43109</v>
      </c>
      <c r="C2360" s="121">
        <v>0.67241898148148149</v>
      </c>
      <c r="D2360" s="122">
        <v>470</v>
      </c>
      <c r="E2360" s="122">
        <v>18.294</v>
      </c>
      <c r="F2360" s="122">
        <v>8598.18</v>
      </c>
      <c r="G2360" s="122" t="s">
        <v>23</v>
      </c>
      <c r="J2360" s="9"/>
    </row>
    <row r="2361" spans="2:10">
      <c r="B2361" s="116">
        <v>43109</v>
      </c>
      <c r="C2361" s="121">
        <v>0.67256944444444444</v>
      </c>
      <c r="D2361" s="122">
        <v>112</v>
      </c>
      <c r="E2361" s="122">
        <v>18.292000000000002</v>
      </c>
      <c r="F2361" s="122">
        <v>2048.7040000000002</v>
      </c>
      <c r="G2361" s="122" t="s">
        <v>23</v>
      </c>
      <c r="J2361" s="9"/>
    </row>
    <row r="2362" spans="2:10">
      <c r="B2362" s="116">
        <v>43109</v>
      </c>
      <c r="C2362" s="121">
        <v>0.67296296296296287</v>
      </c>
      <c r="D2362" s="122">
        <v>627</v>
      </c>
      <c r="E2362" s="122">
        <v>18.29</v>
      </c>
      <c r="F2362" s="122">
        <v>11467.83</v>
      </c>
      <c r="G2362" s="122" t="s">
        <v>23</v>
      </c>
      <c r="J2362" s="9"/>
    </row>
    <row r="2363" spans="2:10">
      <c r="B2363" s="116">
        <v>43109</v>
      </c>
      <c r="C2363" s="121">
        <v>0.67314814814814816</v>
      </c>
      <c r="D2363" s="122">
        <v>403</v>
      </c>
      <c r="E2363" s="122">
        <v>18.288</v>
      </c>
      <c r="F2363" s="122">
        <v>7370.0640000000003</v>
      </c>
      <c r="G2363" s="122" t="s">
        <v>23</v>
      </c>
      <c r="J2363" s="9"/>
    </row>
    <row r="2364" spans="2:10">
      <c r="B2364" s="116">
        <v>43109</v>
      </c>
      <c r="C2364" s="121">
        <v>0.67314814814814816</v>
      </c>
      <c r="D2364" s="122">
        <v>291</v>
      </c>
      <c r="E2364" s="122">
        <v>18.286000000000001</v>
      </c>
      <c r="F2364" s="122">
        <v>5321.2260000000006</v>
      </c>
      <c r="G2364" s="122" t="s">
        <v>23</v>
      </c>
      <c r="J2364" s="9"/>
    </row>
    <row r="2365" spans="2:10">
      <c r="B2365" s="116">
        <v>43109</v>
      </c>
      <c r="C2365" s="121">
        <v>0.67350694444444448</v>
      </c>
      <c r="D2365" s="122">
        <v>160</v>
      </c>
      <c r="E2365" s="122">
        <v>18.286000000000001</v>
      </c>
      <c r="F2365" s="122">
        <v>2925.76</v>
      </c>
      <c r="G2365" s="122" t="s">
        <v>23</v>
      </c>
      <c r="J2365" s="9"/>
    </row>
    <row r="2366" spans="2:10">
      <c r="B2366" s="116">
        <v>43109</v>
      </c>
      <c r="C2366" s="121">
        <v>0.67350694444444448</v>
      </c>
      <c r="D2366" s="122">
        <v>119</v>
      </c>
      <c r="E2366" s="122">
        <v>18.286000000000001</v>
      </c>
      <c r="F2366" s="122">
        <v>2176.0340000000001</v>
      </c>
      <c r="G2366" s="122" t="s">
        <v>23</v>
      </c>
      <c r="J2366" s="9"/>
    </row>
    <row r="2367" spans="2:10">
      <c r="B2367" s="116">
        <v>43109</v>
      </c>
      <c r="C2367" s="121">
        <v>0.67350694444444448</v>
      </c>
      <c r="D2367" s="122">
        <v>79</v>
      </c>
      <c r="E2367" s="122">
        <v>18.286000000000001</v>
      </c>
      <c r="F2367" s="122">
        <v>1444.5940000000001</v>
      </c>
      <c r="G2367" s="122" t="s">
        <v>23</v>
      </c>
      <c r="J2367" s="9"/>
    </row>
    <row r="2368" spans="2:10">
      <c r="B2368" s="116">
        <v>43109</v>
      </c>
      <c r="C2368" s="121">
        <v>0.67412037037037031</v>
      </c>
      <c r="D2368" s="122">
        <v>436</v>
      </c>
      <c r="E2368" s="122">
        <v>18.286000000000001</v>
      </c>
      <c r="F2368" s="122">
        <v>7972.6960000000008</v>
      </c>
      <c r="G2368" s="122" t="s">
        <v>23</v>
      </c>
      <c r="J2368" s="9"/>
    </row>
    <row r="2369" spans="2:10">
      <c r="B2369" s="116">
        <v>43109</v>
      </c>
      <c r="C2369" s="121">
        <v>0.67450231481481471</v>
      </c>
      <c r="D2369" s="122">
        <v>335</v>
      </c>
      <c r="E2369" s="122">
        <v>18.283999999999999</v>
      </c>
      <c r="F2369" s="122">
        <v>6125.1399999999994</v>
      </c>
      <c r="G2369" s="122" t="s">
        <v>23</v>
      </c>
      <c r="J2369" s="9"/>
    </row>
    <row r="2370" spans="2:10">
      <c r="B2370" s="116">
        <v>43109</v>
      </c>
      <c r="C2370" s="121">
        <v>0.67450231481481471</v>
      </c>
      <c r="D2370" s="122">
        <v>302</v>
      </c>
      <c r="E2370" s="122">
        <v>18.283999999999999</v>
      </c>
      <c r="F2370" s="122">
        <v>5521.768</v>
      </c>
      <c r="G2370" s="122" t="s">
        <v>23</v>
      </c>
      <c r="J2370" s="9"/>
    </row>
    <row r="2371" spans="2:10">
      <c r="B2371" s="116">
        <v>43109</v>
      </c>
      <c r="C2371" s="121">
        <v>0.67456018518518512</v>
      </c>
      <c r="D2371" s="122">
        <v>425</v>
      </c>
      <c r="E2371" s="122">
        <v>18.283999999999999</v>
      </c>
      <c r="F2371" s="122">
        <v>7770.7</v>
      </c>
      <c r="G2371" s="122" t="s">
        <v>23</v>
      </c>
      <c r="J2371" s="9"/>
    </row>
    <row r="2372" spans="2:10">
      <c r="B2372" s="116">
        <v>43109</v>
      </c>
      <c r="C2372" s="121">
        <v>0.67456018518518512</v>
      </c>
      <c r="D2372" s="122">
        <v>595</v>
      </c>
      <c r="E2372" s="122">
        <v>18.283999999999999</v>
      </c>
      <c r="F2372" s="122">
        <v>10878.98</v>
      </c>
      <c r="G2372" s="122" t="s">
        <v>23</v>
      </c>
      <c r="J2372" s="9"/>
    </row>
    <row r="2373" spans="2:10">
      <c r="B2373" s="116">
        <v>43109</v>
      </c>
      <c r="C2373" s="121">
        <v>0.67562500000000003</v>
      </c>
      <c r="D2373" s="122">
        <v>765</v>
      </c>
      <c r="E2373" s="122">
        <v>18.283999999999999</v>
      </c>
      <c r="F2373" s="122">
        <v>13987.259999999998</v>
      </c>
      <c r="G2373" s="122" t="s">
        <v>23</v>
      </c>
      <c r="J2373" s="9"/>
    </row>
    <row r="2374" spans="2:10">
      <c r="B2374" s="116">
        <v>43109</v>
      </c>
      <c r="C2374" s="121">
        <v>0.67570601851851853</v>
      </c>
      <c r="D2374" s="122">
        <v>1914</v>
      </c>
      <c r="E2374" s="122">
        <v>18.282</v>
      </c>
      <c r="F2374" s="122">
        <v>34991.748</v>
      </c>
      <c r="G2374" s="122" t="s">
        <v>23</v>
      </c>
      <c r="J2374" s="9"/>
    </row>
    <row r="2375" spans="2:10">
      <c r="B2375" s="116">
        <v>43109</v>
      </c>
      <c r="C2375" s="121">
        <v>0.67611111111111111</v>
      </c>
      <c r="D2375" s="122">
        <v>358</v>
      </c>
      <c r="E2375" s="122">
        <v>18.28</v>
      </c>
      <c r="F2375" s="122">
        <v>6544.2400000000007</v>
      </c>
      <c r="G2375" s="122" t="s">
        <v>23</v>
      </c>
      <c r="J2375" s="9"/>
    </row>
    <row r="2376" spans="2:10">
      <c r="B2376" s="116">
        <v>43109</v>
      </c>
      <c r="C2376" s="121">
        <v>0.67611111111111111</v>
      </c>
      <c r="D2376" s="122">
        <v>832</v>
      </c>
      <c r="E2376" s="122">
        <v>18.28</v>
      </c>
      <c r="F2376" s="122">
        <v>15208.960000000001</v>
      </c>
      <c r="G2376" s="122" t="s">
        <v>23</v>
      </c>
      <c r="J2376" s="9"/>
    </row>
    <row r="2377" spans="2:10">
      <c r="B2377" s="116">
        <v>43109</v>
      </c>
      <c r="C2377" s="121">
        <v>0.67611111111111111</v>
      </c>
      <c r="D2377" s="122">
        <v>110</v>
      </c>
      <c r="E2377" s="122">
        <v>18.28</v>
      </c>
      <c r="F2377" s="122">
        <v>2010.8000000000002</v>
      </c>
      <c r="G2377" s="122" t="s">
        <v>23</v>
      </c>
      <c r="J2377" s="9"/>
    </row>
    <row r="2378" spans="2:10">
      <c r="B2378" s="116">
        <v>43109</v>
      </c>
      <c r="C2378" s="121">
        <v>0.67616898148148152</v>
      </c>
      <c r="D2378" s="122">
        <v>128</v>
      </c>
      <c r="E2378" s="122">
        <v>18.277999999999999</v>
      </c>
      <c r="F2378" s="122">
        <v>2339.5839999999998</v>
      </c>
      <c r="G2378" s="122" t="s">
        <v>23</v>
      </c>
      <c r="J2378" s="9"/>
    </row>
    <row r="2379" spans="2:10">
      <c r="B2379" s="116">
        <v>43109</v>
      </c>
      <c r="C2379" s="121">
        <v>0.67655092592592592</v>
      </c>
      <c r="D2379" s="122">
        <v>539</v>
      </c>
      <c r="E2379" s="122">
        <v>18.277999999999999</v>
      </c>
      <c r="F2379" s="122">
        <v>9851.8419999999987</v>
      </c>
      <c r="G2379" s="122" t="s">
        <v>23</v>
      </c>
      <c r="J2379" s="9"/>
    </row>
    <row r="2380" spans="2:10">
      <c r="B2380" s="116">
        <v>43109</v>
      </c>
      <c r="C2380" s="121">
        <v>0.67655092592592592</v>
      </c>
      <c r="D2380" s="122">
        <v>333</v>
      </c>
      <c r="E2380" s="122">
        <v>18.277999999999999</v>
      </c>
      <c r="F2380" s="122">
        <v>6086.5739999999996</v>
      </c>
      <c r="G2380" s="122" t="s">
        <v>23</v>
      </c>
      <c r="J2380" s="9"/>
    </row>
    <row r="2381" spans="2:10">
      <c r="B2381" s="116">
        <v>43109</v>
      </c>
      <c r="C2381" s="121">
        <v>0.67663194444444441</v>
      </c>
      <c r="D2381" s="122">
        <v>129</v>
      </c>
      <c r="E2381" s="122">
        <v>18.271999999999998</v>
      </c>
      <c r="F2381" s="122">
        <v>2357.0879999999997</v>
      </c>
      <c r="G2381" s="122" t="s">
        <v>23</v>
      </c>
      <c r="J2381" s="9"/>
    </row>
    <row r="2382" spans="2:10">
      <c r="B2382" s="116">
        <v>43109</v>
      </c>
      <c r="C2382" s="121">
        <v>0.67718750000000005</v>
      </c>
      <c r="D2382" s="122">
        <v>33</v>
      </c>
      <c r="E2382" s="122">
        <v>18.271999999999998</v>
      </c>
      <c r="F2382" s="122">
        <v>602.976</v>
      </c>
      <c r="G2382" s="122" t="s">
        <v>23</v>
      </c>
      <c r="J2382" s="9"/>
    </row>
    <row r="2383" spans="2:10">
      <c r="B2383" s="116">
        <v>43109</v>
      </c>
      <c r="C2383" s="121">
        <v>0.67723379629629632</v>
      </c>
      <c r="D2383" s="122">
        <v>403</v>
      </c>
      <c r="E2383" s="122">
        <v>18.271999999999998</v>
      </c>
      <c r="F2383" s="122">
        <v>7363.6159999999991</v>
      </c>
      <c r="G2383" s="122" t="s">
        <v>23</v>
      </c>
      <c r="J2383" s="9"/>
    </row>
    <row r="2384" spans="2:10">
      <c r="B2384" s="116">
        <v>43109</v>
      </c>
      <c r="C2384" s="121">
        <v>0.67782407407407408</v>
      </c>
      <c r="D2384" s="122">
        <v>109</v>
      </c>
      <c r="E2384" s="122">
        <v>18.271999999999998</v>
      </c>
      <c r="F2384" s="122">
        <v>1991.6479999999999</v>
      </c>
      <c r="G2384" s="122" t="s">
        <v>23</v>
      </c>
      <c r="J2384" s="9"/>
    </row>
    <row r="2385" spans="2:10">
      <c r="B2385" s="116">
        <v>43109</v>
      </c>
      <c r="C2385" s="121">
        <v>0.67797453703703703</v>
      </c>
      <c r="D2385" s="122">
        <v>110</v>
      </c>
      <c r="E2385" s="122">
        <v>18.271999999999998</v>
      </c>
      <c r="F2385" s="122">
        <v>2009.9199999999998</v>
      </c>
      <c r="G2385" s="122" t="s">
        <v>23</v>
      </c>
      <c r="J2385" s="9"/>
    </row>
    <row r="2386" spans="2:10">
      <c r="B2386" s="116">
        <v>43109</v>
      </c>
      <c r="C2386" s="121">
        <v>0.67836805555555557</v>
      </c>
      <c r="D2386" s="122">
        <v>11</v>
      </c>
      <c r="E2386" s="122">
        <v>18.274000000000001</v>
      </c>
      <c r="F2386" s="122">
        <v>201.01400000000001</v>
      </c>
      <c r="G2386" s="122" t="s">
        <v>23</v>
      </c>
      <c r="J2386" s="9"/>
    </row>
    <row r="2387" spans="2:10">
      <c r="B2387" s="116">
        <v>43109</v>
      </c>
      <c r="C2387" s="121">
        <v>0.67836805555555557</v>
      </c>
      <c r="D2387" s="122">
        <v>190</v>
      </c>
      <c r="E2387" s="122">
        <v>18.274000000000001</v>
      </c>
      <c r="F2387" s="122">
        <v>3472.0600000000004</v>
      </c>
      <c r="G2387" s="122" t="s">
        <v>23</v>
      </c>
      <c r="J2387" s="9"/>
    </row>
    <row r="2388" spans="2:10">
      <c r="B2388" s="116">
        <v>43109</v>
      </c>
      <c r="C2388" s="121">
        <v>0.67836805555555557</v>
      </c>
      <c r="D2388" s="122">
        <v>133</v>
      </c>
      <c r="E2388" s="122">
        <v>18.274000000000001</v>
      </c>
      <c r="F2388" s="122">
        <v>2430.442</v>
      </c>
      <c r="G2388" s="122" t="s">
        <v>23</v>
      </c>
      <c r="J2388" s="9"/>
    </row>
    <row r="2389" spans="2:10">
      <c r="B2389" s="116">
        <v>43109</v>
      </c>
      <c r="C2389" s="121">
        <v>0.67836805555555557</v>
      </c>
      <c r="D2389" s="122">
        <v>27</v>
      </c>
      <c r="E2389" s="122">
        <v>18.274000000000001</v>
      </c>
      <c r="F2389" s="122">
        <v>493.39800000000002</v>
      </c>
      <c r="G2389" s="122" t="s">
        <v>23</v>
      </c>
      <c r="J2389" s="9"/>
    </row>
    <row r="2390" spans="2:10">
      <c r="B2390" s="116">
        <v>43109</v>
      </c>
      <c r="C2390" s="121">
        <v>0.67837962962962972</v>
      </c>
      <c r="D2390" s="122">
        <v>245</v>
      </c>
      <c r="E2390" s="122">
        <v>18.274000000000001</v>
      </c>
      <c r="F2390" s="122">
        <v>4477.13</v>
      </c>
      <c r="G2390" s="122" t="s">
        <v>23</v>
      </c>
      <c r="J2390" s="9"/>
    </row>
    <row r="2391" spans="2:10">
      <c r="B2391" s="116">
        <v>43109</v>
      </c>
      <c r="C2391" s="121">
        <v>0.67846064814814822</v>
      </c>
      <c r="D2391" s="122">
        <v>147</v>
      </c>
      <c r="E2391" s="122">
        <v>18.271999999999998</v>
      </c>
      <c r="F2391" s="122">
        <v>2685.9839999999999</v>
      </c>
      <c r="G2391" s="122" t="s">
        <v>23</v>
      </c>
      <c r="J2391" s="9"/>
    </row>
    <row r="2392" spans="2:10">
      <c r="B2392" s="116">
        <v>43109</v>
      </c>
      <c r="C2392" s="121">
        <v>0.67846064814814822</v>
      </c>
      <c r="D2392" s="122">
        <v>33</v>
      </c>
      <c r="E2392" s="122">
        <v>18.271999999999998</v>
      </c>
      <c r="F2392" s="122">
        <v>602.976</v>
      </c>
      <c r="G2392" s="122" t="s">
        <v>23</v>
      </c>
      <c r="J2392" s="9"/>
    </row>
    <row r="2393" spans="2:10">
      <c r="B2393" s="116">
        <v>43109</v>
      </c>
      <c r="C2393" s="121">
        <v>0.6790046296296296</v>
      </c>
      <c r="D2393" s="122">
        <v>275</v>
      </c>
      <c r="E2393" s="122">
        <v>18.271999999999998</v>
      </c>
      <c r="F2393" s="122">
        <v>5024.7999999999993</v>
      </c>
      <c r="G2393" s="122" t="s">
        <v>23</v>
      </c>
      <c r="J2393" s="9"/>
    </row>
    <row r="2394" spans="2:10">
      <c r="B2394" s="116">
        <v>43109</v>
      </c>
      <c r="C2394" s="121">
        <v>0.6790046296296296</v>
      </c>
      <c r="D2394" s="122">
        <v>495</v>
      </c>
      <c r="E2394" s="122">
        <v>18.271999999999998</v>
      </c>
      <c r="F2394" s="122">
        <v>9044.64</v>
      </c>
      <c r="G2394" s="122" t="s">
        <v>23</v>
      </c>
      <c r="J2394" s="9"/>
    </row>
    <row r="2395" spans="2:10">
      <c r="B2395" s="116">
        <v>43109</v>
      </c>
      <c r="C2395" s="121">
        <v>0.67906250000000001</v>
      </c>
      <c r="D2395" s="122">
        <v>201</v>
      </c>
      <c r="E2395" s="122">
        <v>18.274000000000001</v>
      </c>
      <c r="F2395" s="122">
        <v>3673.0740000000001</v>
      </c>
      <c r="G2395" s="122" t="s">
        <v>23</v>
      </c>
      <c r="J2395" s="9"/>
    </row>
    <row r="2396" spans="2:10">
      <c r="B2396" s="116">
        <v>43109</v>
      </c>
      <c r="C2396" s="121">
        <v>0.67923611111111104</v>
      </c>
      <c r="D2396" s="122">
        <v>122</v>
      </c>
      <c r="E2396" s="122">
        <v>18.274000000000001</v>
      </c>
      <c r="F2396" s="122">
        <v>2229.4279999999999</v>
      </c>
      <c r="G2396" s="122" t="s">
        <v>23</v>
      </c>
      <c r="J2396" s="9"/>
    </row>
    <row r="2397" spans="2:10">
      <c r="B2397" s="116">
        <v>43109</v>
      </c>
      <c r="C2397" s="121">
        <v>0.67923611111111104</v>
      </c>
      <c r="D2397" s="122">
        <v>74</v>
      </c>
      <c r="E2397" s="122">
        <v>18.274000000000001</v>
      </c>
      <c r="F2397" s="122">
        <v>1352.2760000000001</v>
      </c>
      <c r="G2397" s="122" t="s">
        <v>23</v>
      </c>
      <c r="J2397" s="9"/>
    </row>
    <row r="2398" spans="2:10">
      <c r="B2398" s="116">
        <v>43109</v>
      </c>
      <c r="C2398" s="121">
        <v>0.67943287037037037</v>
      </c>
      <c r="D2398" s="122">
        <v>115</v>
      </c>
      <c r="E2398" s="122">
        <v>18.271999999999998</v>
      </c>
      <c r="F2398" s="122">
        <v>2101.2799999999997</v>
      </c>
      <c r="G2398" s="122" t="s">
        <v>23</v>
      </c>
      <c r="J2398" s="9"/>
    </row>
    <row r="2399" spans="2:10">
      <c r="B2399" s="116">
        <v>43109</v>
      </c>
      <c r="C2399" s="121">
        <v>0.67943287037037037</v>
      </c>
      <c r="D2399" s="122">
        <v>199</v>
      </c>
      <c r="E2399" s="122">
        <v>18.271999999999998</v>
      </c>
      <c r="F2399" s="122">
        <v>3636.1279999999997</v>
      </c>
      <c r="G2399" s="122" t="s">
        <v>23</v>
      </c>
      <c r="J2399" s="9"/>
    </row>
    <row r="2400" spans="2:10">
      <c r="B2400" s="116">
        <v>43109</v>
      </c>
      <c r="C2400" s="121">
        <v>0.67953703703703694</v>
      </c>
      <c r="D2400" s="122">
        <v>21</v>
      </c>
      <c r="E2400" s="122">
        <v>18.271999999999998</v>
      </c>
      <c r="F2400" s="122">
        <v>383.71199999999999</v>
      </c>
      <c r="G2400" s="122" t="s">
        <v>23</v>
      </c>
      <c r="J2400" s="9"/>
    </row>
    <row r="2401" spans="2:10">
      <c r="B2401" s="116">
        <v>43109</v>
      </c>
      <c r="C2401" s="121">
        <v>0.67953703703703694</v>
      </c>
      <c r="D2401" s="122">
        <v>181</v>
      </c>
      <c r="E2401" s="122">
        <v>18.271999999999998</v>
      </c>
      <c r="F2401" s="122">
        <v>3307.2319999999995</v>
      </c>
      <c r="G2401" s="122" t="s">
        <v>23</v>
      </c>
      <c r="J2401" s="9"/>
    </row>
    <row r="2402" spans="2:10">
      <c r="B2402" s="116">
        <v>43109</v>
      </c>
      <c r="C2402" s="121">
        <v>0.67969907407407415</v>
      </c>
      <c r="D2402" s="122">
        <v>190</v>
      </c>
      <c r="E2402" s="122">
        <v>18.27</v>
      </c>
      <c r="F2402" s="122">
        <v>3471.2999999999997</v>
      </c>
      <c r="G2402" s="122" t="s">
        <v>23</v>
      </c>
      <c r="J2402" s="9"/>
    </row>
    <row r="2403" spans="2:10">
      <c r="B2403" s="116">
        <v>43109</v>
      </c>
      <c r="C2403" s="121">
        <v>0.67976851851851849</v>
      </c>
      <c r="D2403" s="122">
        <v>196</v>
      </c>
      <c r="E2403" s="122">
        <v>18.268000000000001</v>
      </c>
      <c r="F2403" s="122">
        <v>3580.5280000000002</v>
      </c>
      <c r="G2403" s="122" t="s">
        <v>23</v>
      </c>
      <c r="J2403" s="9"/>
    </row>
    <row r="2404" spans="2:10">
      <c r="B2404" s="116">
        <v>43109</v>
      </c>
      <c r="C2404" s="121">
        <v>0.68</v>
      </c>
      <c r="D2404" s="122">
        <v>141</v>
      </c>
      <c r="E2404" s="122">
        <v>18.265999999999998</v>
      </c>
      <c r="F2404" s="122">
        <v>2575.5059999999999</v>
      </c>
      <c r="G2404" s="122" t="s">
        <v>23</v>
      </c>
      <c r="J2404" s="9"/>
    </row>
    <row r="2405" spans="2:10">
      <c r="B2405" s="116">
        <v>43109</v>
      </c>
      <c r="C2405" s="121">
        <v>0.68</v>
      </c>
      <c r="D2405" s="122">
        <v>131</v>
      </c>
      <c r="E2405" s="122">
        <v>18.265999999999998</v>
      </c>
      <c r="F2405" s="122">
        <v>2392.8459999999995</v>
      </c>
      <c r="G2405" s="122" t="s">
        <v>23</v>
      </c>
      <c r="J2405" s="9"/>
    </row>
    <row r="2406" spans="2:10">
      <c r="B2406" s="116">
        <v>43109</v>
      </c>
      <c r="C2406" s="121">
        <v>0.68001157407407409</v>
      </c>
      <c r="D2406" s="122">
        <v>150</v>
      </c>
      <c r="E2406" s="122">
        <v>18.268000000000001</v>
      </c>
      <c r="F2406" s="122">
        <v>2740.2000000000003</v>
      </c>
      <c r="G2406" s="122" t="s">
        <v>23</v>
      </c>
      <c r="J2406" s="9"/>
    </row>
    <row r="2407" spans="2:10">
      <c r="B2407" s="116">
        <v>43109</v>
      </c>
      <c r="C2407" s="121">
        <v>0.68001157407407409</v>
      </c>
      <c r="D2407" s="122">
        <v>55</v>
      </c>
      <c r="E2407" s="122">
        <v>18.268000000000001</v>
      </c>
      <c r="F2407" s="122">
        <v>1004.74</v>
      </c>
      <c r="G2407" s="122" t="s">
        <v>23</v>
      </c>
      <c r="J2407" s="9"/>
    </row>
    <row r="2408" spans="2:10">
      <c r="B2408" s="116">
        <v>43109</v>
      </c>
      <c r="C2408" s="121">
        <v>0.68039351851851848</v>
      </c>
      <c r="D2408" s="122">
        <v>203</v>
      </c>
      <c r="E2408" s="122">
        <v>18.265999999999998</v>
      </c>
      <c r="F2408" s="122">
        <v>3707.9979999999996</v>
      </c>
      <c r="G2408" s="122" t="s">
        <v>23</v>
      </c>
      <c r="J2408" s="9"/>
    </row>
    <row r="2409" spans="2:10">
      <c r="B2409" s="116">
        <v>43109</v>
      </c>
      <c r="C2409" s="121">
        <v>0.68039351851851848</v>
      </c>
      <c r="D2409" s="122">
        <v>22</v>
      </c>
      <c r="E2409" s="122">
        <v>18.263999999999999</v>
      </c>
      <c r="F2409" s="122">
        <v>401.80799999999999</v>
      </c>
      <c r="G2409" s="122" t="s">
        <v>23</v>
      </c>
      <c r="J2409" s="9"/>
    </row>
    <row r="2410" spans="2:10">
      <c r="B2410" s="116">
        <v>43109</v>
      </c>
      <c r="C2410" s="121">
        <v>0.68039351851851848</v>
      </c>
      <c r="D2410" s="122">
        <v>87</v>
      </c>
      <c r="E2410" s="122">
        <v>18.263999999999999</v>
      </c>
      <c r="F2410" s="122">
        <v>1588.9679999999998</v>
      </c>
      <c r="G2410" s="122" t="s">
        <v>23</v>
      </c>
      <c r="J2410" s="9"/>
    </row>
    <row r="2411" spans="2:10">
      <c r="B2411" s="116">
        <v>43109</v>
      </c>
      <c r="C2411" s="121">
        <v>0.68039351851851848</v>
      </c>
      <c r="D2411" s="122">
        <v>254</v>
      </c>
      <c r="E2411" s="122">
        <v>18.265999999999998</v>
      </c>
      <c r="F2411" s="122">
        <v>4639.5639999999994</v>
      </c>
      <c r="G2411" s="122" t="s">
        <v>23</v>
      </c>
      <c r="J2411" s="9"/>
    </row>
    <row r="2412" spans="2:10">
      <c r="B2412" s="116">
        <v>43109</v>
      </c>
      <c r="C2412" s="121">
        <v>0.68059027777777781</v>
      </c>
      <c r="D2412" s="122">
        <v>214</v>
      </c>
      <c r="E2412" s="122">
        <v>18.265999999999998</v>
      </c>
      <c r="F2412" s="122">
        <v>3908.9239999999995</v>
      </c>
      <c r="G2412" s="122" t="s">
        <v>23</v>
      </c>
      <c r="J2412" s="9"/>
    </row>
    <row r="2413" spans="2:10">
      <c r="B2413" s="116">
        <v>43109</v>
      </c>
      <c r="C2413" s="121">
        <v>0.68068287037037034</v>
      </c>
      <c r="D2413" s="122">
        <v>227</v>
      </c>
      <c r="E2413" s="122">
        <v>18.262</v>
      </c>
      <c r="F2413" s="122">
        <v>4145.4740000000002</v>
      </c>
      <c r="G2413" s="122" t="s">
        <v>23</v>
      </c>
      <c r="J2413" s="9"/>
    </row>
    <row r="2414" spans="2:10">
      <c r="B2414" s="116">
        <v>43109</v>
      </c>
      <c r="C2414" s="121">
        <v>0.68086805555555552</v>
      </c>
      <c r="D2414" s="122">
        <v>210</v>
      </c>
      <c r="E2414" s="122">
        <v>18.262</v>
      </c>
      <c r="F2414" s="122">
        <v>3835.02</v>
      </c>
      <c r="G2414" s="122" t="s">
        <v>23</v>
      </c>
      <c r="J2414" s="9"/>
    </row>
    <row r="2415" spans="2:10">
      <c r="B2415" s="116">
        <v>43109</v>
      </c>
      <c r="C2415" s="121">
        <v>0.68108796296296292</v>
      </c>
      <c r="D2415" s="122">
        <v>255</v>
      </c>
      <c r="E2415" s="122">
        <v>18.260000000000002</v>
      </c>
      <c r="F2415" s="122">
        <v>4656.3</v>
      </c>
      <c r="G2415" s="122" t="s">
        <v>23</v>
      </c>
      <c r="J2415" s="9"/>
    </row>
    <row r="2416" spans="2:10">
      <c r="B2416" s="116">
        <v>43109</v>
      </c>
      <c r="C2416" s="121">
        <v>0.68108796296296292</v>
      </c>
      <c r="D2416" s="122">
        <v>209</v>
      </c>
      <c r="E2416" s="122">
        <v>18.260000000000002</v>
      </c>
      <c r="F2416" s="122">
        <v>3816.34</v>
      </c>
      <c r="G2416" s="122" t="s">
        <v>23</v>
      </c>
      <c r="J2416" s="9"/>
    </row>
    <row r="2417" spans="2:10">
      <c r="B2417" s="116">
        <v>43109</v>
      </c>
      <c r="C2417" s="121">
        <v>0.68109953703703707</v>
      </c>
      <c r="D2417" s="122">
        <v>51</v>
      </c>
      <c r="E2417" s="122">
        <v>18.260000000000002</v>
      </c>
      <c r="F2417" s="122">
        <v>931.2600000000001</v>
      </c>
      <c r="G2417" s="122" t="s">
        <v>23</v>
      </c>
      <c r="J2417" s="9"/>
    </row>
    <row r="2418" spans="2:10">
      <c r="B2418" s="116">
        <v>43109</v>
      </c>
      <c r="C2418" s="121">
        <v>0.68109953703703707</v>
      </c>
      <c r="D2418" s="122">
        <v>74</v>
      </c>
      <c r="E2418" s="122">
        <v>18.260000000000002</v>
      </c>
      <c r="F2418" s="122">
        <v>1351.24</v>
      </c>
      <c r="G2418" s="122" t="s">
        <v>23</v>
      </c>
      <c r="J2418" s="9"/>
    </row>
    <row r="2419" spans="2:10">
      <c r="B2419" s="116">
        <v>43109</v>
      </c>
      <c r="C2419" s="121">
        <v>0.68116898148148142</v>
      </c>
      <c r="D2419" s="122">
        <v>112</v>
      </c>
      <c r="E2419" s="122">
        <v>18.257999999999999</v>
      </c>
      <c r="F2419" s="122">
        <v>2044.896</v>
      </c>
      <c r="G2419" s="122" t="s">
        <v>23</v>
      </c>
      <c r="J2419" s="9"/>
    </row>
    <row r="2420" spans="2:10">
      <c r="B2420" s="116">
        <v>43109</v>
      </c>
      <c r="C2420" s="121">
        <v>0.68116898148148142</v>
      </c>
      <c r="D2420" s="122">
        <v>111</v>
      </c>
      <c r="E2420" s="122">
        <v>18.257999999999999</v>
      </c>
      <c r="F2420" s="122">
        <v>2026.6379999999999</v>
      </c>
      <c r="G2420" s="122" t="s">
        <v>23</v>
      </c>
      <c r="J2420" s="9"/>
    </row>
    <row r="2421" spans="2:10">
      <c r="B2421" s="116">
        <v>43109</v>
      </c>
      <c r="C2421" s="121">
        <v>0.68141203703703701</v>
      </c>
      <c r="D2421" s="122">
        <v>211</v>
      </c>
      <c r="E2421" s="122">
        <v>18.263999999999999</v>
      </c>
      <c r="F2421" s="122">
        <v>3853.7039999999997</v>
      </c>
      <c r="G2421" s="122" t="s">
        <v>23</v>
      </c>
      <c r="J2421" s="9"/>
    </row>
    <row r="2422" spans="2:10">
      <c r="B2422" s="116">
        <v>43109</v>
      </c>
      <c r="C2422" s="121">
        <v>0.68141203703703701</v>
      </c>
      <c r="D2422" s="122">
        <v>145</v>
      </c>
      <c r="E2422" s="122">
        <v>18.263999999999999</v>
      </c>
      <c r="F2422" s="122">
        <v>2648.2799999999997</v>
      </c>
      <c r="G2422" s="122" t="s">
        <v>23</v>
      </c>
      <c r="J2422" s="9"/>
    </row>
    <row r="2423" spans="2:10">
      <c r="B2423" s="116">
        <v>43109</v>
      </c>
      <c r="C2423" s="121">
        <v>0.68141203703703701</v>
      </c>
      <c r="D2423" s="122">
        <v>20</v>
      </c>
      <c r="E2423" s="122">
        <v>18.263999999999999</v>
      </c>
      <c r="F2423" s="122">
        <v>365.28</v>
      </c>
      <c r="G2423" s="122" t="s">
        <v>23</v>
      </c>
      <c r="J2423" s="9"/>
    </row>
    <row r="2424" spans="2:10">
      <c r="B2424" s="116">
        <v>43109</v>
      </c>
      <c r="C2424" s="121">
        <v>0.68146990740740743</v>
      </c>
      <c r="D2424" s="122">
        <v>124</v>
      </c>
      <c r="E2424" s="122">
        <v>18.262</v>
      </c>
      <c r="F2424" s="122">
        <v>2264.4880000000003</v>
      </c>
      <c r="G2424" s="122" t="s">
        <v>23</v>
      </c>
      <c r="J2424" s="9"/>
    </row>
    <row r="2425" spans="2:10">
      <c r="B2425" s="116">
        <v>43109</v>
      </c>
      <c r="C2425" s="121">
        <v>0.6815162037037038</v>
      </c>
      <c r="D2425" s="122">
        <v>108</v>
      </c>
      <c r="E2425" s="122">
        <v>18.262</v>
      </c>
      <c r="F2425" s="122">
        <v>1972.296</v>
      </c>
      <c r="G2425" s="122" t="s">
        <v>23</v>
      </c>
      <c r="J2425" s="9"/>
    </row>
    <row r="2426" spans="2:10">
      <c r="B2426" s="116">
        <v>43109</v>
      </c>
      <c r="C2426" s="121">
        <v>0.68153935185185188</v>
      </c>
      <c r="D2426" s="122">
        <v>109</v>
      </c>
      <c r="E2426" s="122">
        <v>18.262</v>
      </c>
      <c r="F2426" s="122">
        <v>1990.558</v>
      </c>
      <c r="G2426" s="122" t="s">
        <v>23</v>
      </c>
      <c r="J2426" s="9"/>
    </row>
    <row r="2427" spans="2:10">
      <c r="B2427" s="116">
        <v>43109</v>
      </c>
      <c r="C2427" s="121">
        <v>0.68172453703703706</v>
      </c>
      <c r="D2427" s="122">
        <v>200</v>
      </c>
      <c r="E2427" s="122">
        <v>18.263999999999999</v>
      </c>
      <c r="F2427" s="122">
        <v>3652.7999999999997</v>
      </c>
      <c r="G2427" s="122" t="s">
        <v>23</v>
      </c>
      <c r="J2427" s="9"/>
    </row>
    <row r="2428" spans="2:10">
      <c r="B2428" s="116">
        <v>43109</v>
      </c>
      <c r="C2428" s="121">
        <v>0.68174768518518514</v>
      </c>
      <c r="D2428" s="122">
        <v>109</v>
      </c>
      <c r="E2428" s="122">
        <v>18.262</v>
      </c>
      <c r="F2428" s="122">
        <v>1990.558</v>
      </c>
      <c r="G2428" s="122" t="s">
        <v>23</v>
      </c>
      <c r="J2428" s="9"/>
    </row>
    <row r="2429" spans="2:10">
      <c r="B2429" s="116">
        <v>43109</v>
      </c>
      <c r="C2429" s="121">
        <v>0.6821180555555556</v>
      </c>
      <c r="D2429" s="122">
        <v>143</v>
      </c>
      <c r="E2429" s="122">
        <v>18.27</v>
      </c>
      <c r="F2429" s="122">
        <v>2612.61</v>
      </c>
      <c r="G2429" s="122" t="s">
        <v>23</v>
      </c>
      <c r="J2429" s="9"/>
    </row>
    <row r="2430" spans="2:10">
      <c r="B2430" s="116">
        <v>43109</v>
      </c>
      <c r="C2430" s="121">
        <v>0.6821180555555556</v>
      </c>
      <c r="D2430" s="122">
        <v>276</v>
      </c>
      <c r="E2430" s="122">
        <v>18.27</v>
      </c>
      <c r="F2430" s="122">
        <v>5042.5199999999995</v>
      </c>
      <c r="G2430" s="122" t="s">
        <v>23</v>
      </c>
      <c r="J2430" s="9"/>
    </row>
    <row r="2431" spans="2:10">
      <c r="B2431" s="116">
        <v>43109</v>
      </c>
      <c r="C2431" s="121">
        <v>0.68212962962962964</v>
      </c>
      <c r="D2431" s="122">
        <v>92</v>
      </c>
      <c r="E2431" s="122">
        <v>18.27</v>
      </c>
      <c r="F2431" s="122">
        <v>1680.84</v>
      </c>
      <c r="G2431" s="122" t="s">
        <v>23</v>
      </c>
      <c r="J2431" s="9"/>
    </row>
    <row r="2432" spans="2:10">
      <c r="B2432" s="116">
        <v>43109</v>
      </c>
      <c r="C2432" s="121">
        <v>0.68212962962962964</v>
      </c>
      <c r="D2432" s="122">
        <v>111</v>
      </c>
      <c r="E2432" s="122">
        <v>18.27</v>
      </c>
      <c r="F2432" s="122">
        <v>2027.97</v>
      </c>
      <c r="G2432" s="122" t="s">
        <v>23</v>
      </c>
      <c r="J2432" s="9"/>
    </row>
    <row r="2433" spans="2:10">
      <c r="B2433" s="116">
        <v>43109</v>
      </c>
      <c r="C2433" s="121">
        <v>0.68224537037037036</v>
      </c>
      <c r="D2433" s="122">
        <v>209</v>
      </c>
      <c r="E2433" s="122">
        <v>18.27</v>
      </c>
      <c r="F2433" s="122">
        <v>3818.43</v>
      </c>
      <c r="G2433" s="122" t="s">
        <v>23</v>
      </c>
      <c r="J2433" s="9"/>
    </row>
    <row r="2434" spans="2:10">
      <c r="B2434" s="116">
        <v>43109</v>
      </c>
      <c r="C2434" s="121">
        <v>0.68236111111111108</v>
      </c>
      <c r="D2434" s="122">
        <v>31</v>
      </c>
      <c r="E2434" s="122">
        <v>18.27</v>
      </c>
      <c r="F2434" s="122">
        <v>566.37</v>
      </c>
      <c r="G2434" s="122" t="s">
        <v>23</v>
      </c>
      <c r="J2434" s="9"/>
    </row>
    <row r="2435" spans="2:10">
      <c r="B2435" s="116">
        <v>43109</v>
      </c>
      <c r="C2435" s="121">
        <v>0.68236111111111108</v>
      </c>
      <c r="D2435" s="122">
        <v>192</v>
      </c>
      <c r="E2435" s="122">
        <v>18.27</v>
      </c>
      <c r="F2435" s="122">
        <v>3507.84</v>
      </c>
      <c r="G2435" s="122" t="s">
        <v>23</v>
      </c>
      <c r="J2435" s="9"/>
    </row>
    <row r="2436" spans="2:10">
      <c r="B2436" s="116">
        <v>43109</v>
      </c>
      <c r="C2436" s="121">
        <v>0.68243055555555554</v>
      </c>
      <c r="D2436" s="122">
        <v>68</v>
      </c>
      <c r="E2436" s="122">
        <v>18.27</v>
      </c>
      <c r="F2436" s="122">
        <v>1242.3599999999999</v>
      </c>
      <c r="G2436" s="122" t="s">
        <v>23</v>
      </c>
      <c r="J2436" s="9"/>
    </row>
    <row r="2437" spans="2:10">
      <c r="B2437" s="116">
        <v>43109</v>
      </c>
      <c r="C2437" s="121">
        <v>0.68243055555555554</v>
      </c>
      <c r="D2437" s="122">
        <v>65</v>
      </c>
      <c r="E2437" s="122">
        <v>18.27</v>
      </c>
      <c r="F2437" s="122">
        <v>1187.55</v>
      </c>
      <c r="G2437" s="122" t="s">
        <v>23</v>
      </c>
      <c r="J2437" s="9"/>
    </row>
    <row r="2438" spans="2:10">
      <c r="B2438" s="116">
        <v>43109</v>
      </c>
      <c r="C2438" s="121">
        <v>0.68253472222222233</v>
      </c>
      <c r="D2438" s="122">
        <v>169</v>
      </c>
      <c r="E2438" s="122">
        <v>18.268000000000001</v>
      </c>
      <c r="F2438" s="122">
        <v>3087.2919999999999</v>
      </c>
      <c r="G2438" s="122" t="s">
        <v>23</v>
      </c>
      <c r="J2438" s="9"/>
    </row>
    <row r="2439" spans="2:10">
      <c r="B2439" s="116">
        <v>43109</v>
      </c>
      <c r="C2439" s="121">
        <v>0.68253472222222233</v>
      </c>
      <c r="D2439" s="122">
        <v>184</v>
      </c>
      <c r="E2439" s="122">
        <v>18.268000000000001</v>
      </c>
      <c r="F2439" s="122">
        <v>3361.3119999999999</v>
      </c>
      <c r="G2439" s="122" t="s">
        <v>23</v>
      </c>
      <c r="J2439" s="9"/>
    </row>
    <row r="2440" spans="2:10">
      <c r="B2440" s="116">
        <v>43109</v>
      </c>
      <c r="C2440" s="121">
        <v>0.68270833333333336</v>
      </c>
      <c r="D2440" s="122">
        <v>202</v>
      </c>
      <c r="E2440" s="122">
        <v>18.27</v>
      </c>
      <c r="F2440" s="122">
        <v>3690.54</v>
      </c>
      <c r="G2440" s="122" t="s">
        <v>23</v>
      </c>
      <c r="J2440" s="9"/>
    </row>
    <row r="2441" spans="2:10">
      <c r="B2441" s="116">
        <v>43109</v>
      </c>
      <c r="C2441" s="121">
        <v>0.68283564814814823</v>
      </c>
      <c r="D2441" s="122">
        <v>200</v>
      </c>
      <c r="E2441" s="122">
        <v>18.27</v>
      </c>
      <c r="F2441" s="122">
        <v>3654</v>
      </c>
      <c r="G2441" s="122" t="s">
        <v>23</v>
      </c>
      <c r="J2441" s="9"/>
    </row>
    <row r="2442" spans="2:10">
      <c r="B2442" s="116">
        <v>43109</v>
      </c>
      <c r="C2442" s="121">
        <v>0.68295138888888884</v>
      </c>
      <c r="D2442" s="122">
        <v>216</v>
      </c>
      <c r="E2442" s="122">
        <v>18.27</v>
      </c>
      <c r="F2442" s="122">
        <v>3946.3199999999997</v>
      </c>
      <c r="G2442" s="122" t="s">
        <v>23</v>
      </c>
      <c r="J2442" s="9"/>
    </row>
    <row r="2443" spans="2:10">
      <c r="B2443" s="116">
        <v>43109</v>
      </c>
      <c r="C2443" s="121">
        <v>0.68312499999999998</v>
      </c>
      <c r="D2443" s="122">
        <v>219</v>
      </c>
      <c r="E2443" s="122">
        <v>18.28</v>
      </c>
      <c r="F2443" s="122">
        <v>4003.32</v>
      </c>
      <c r="G2443" s="122" t="s">
        <v>23</v>
      </c>
      <c r="J2443" s="9"/>
    </row>
    <row r="2444" spans="2:10">
      <c r="B2444" s="116">
        <v>43109</v>
      </c>
      <c r="C2444" s="121">
        <v>0.68336805555555558</v>
      </c>
      <c r="D2444" s="122">
        <v>248</v>
      </c>
      <c r="E2444" s="122">
        <v>18.28</v>
      </c>
      <c r="F2444" s="122">
        <v>4533.4400000000005</v>
      </c>
      <c r="G2444" s="122" t="s">
        <v>23</v>
      </c>
      <c r="J2444" s="9"/>
    </row>
    <row r="2445" spans="2:10">
      <c r="B2445" s="116">
        <v>43109</v>
      </c>
      <c r="C2445" s="121">
        <v>0.68337962962962961</v>
      </c>
      <c r="D2445" s="122">
        <v>12</v>
      </c>
      <c r="E2445" s="122">
        <v>18.28</v>
      </c>
      <c r="F2445" s="122">
        <v>219.36</v>
      </c>
      <c r="G2445" s="122" t="s">
        <v>23</v>
      </c>
      <c r="J2445" s="9"/>
    </row>
    <row r="2446" spans="2:10">
      <c r="B2446" s="116">
        <v>43109</v>
      </c>
      <c r="C2446" s="121">
        <v>0.68337962962962961</v>
      </c>
      <c r="D2446" s="122">
        <v>311</v>
      </c>
      <c r="E2446" s="122">
        <v>18.28</v>
      </c>
      <c r="F2446" s="122">
        <v>5685.08</v>
      </c>
      <c r="G2446" s="122" t="s">
        <v>23</v>
      </c>
      <c r="J2446" s="9"/>
    </row>
    <row r="2447" spans="2:10">
      <c r="B2447" s="116">
        <v>43109</v>
      </c>
      <c r="C2447" s="121">
        <v>0.68355324074074064</v>
      </c>
      <c r="D2447" s="122">
        <v>213</v>
      </c>
      <c r="E2447" s="122">
        <v>18.292000000000002</v>
      </c>
      <c r="F2447" s="122">
        <v>3896.1960000000004</v>
      </c>
      <c r="G2447" s="122" t="s">
        <v>23</v>
      </c>
      <c r="J2447" s="9"/>
    </row>
    <row r="2448" spans="2:10">
      <c r="B2448" s="116">
        <v>43109</v>
      </c>
      <c r="C2448" s="121">
        <v>0.68362268518518521</v>
      </c>
      <c r="D2448" s="122">
        <v>215</v>
      </c>
      <c r="E2448" s="122">
        <v>18.292000000000002</v>
      </c>
      <c r="F2448" s="122">
        <v>3932.78</v>
      </c>
      <c r="G2448" s="122" t="s">
        <v>23</v>
      </c>
      <c r="J2448" s="9"/>
    </row>
    <row r="2449" spans="2:10">
      <c r="B2449" s="116">
        <v>43109</v>
      </c>
      <c r="C2449" s="121">
        <v>0.6837037037037037</v>
      </c>
      <c r="D2449" s="122">
        <v>202</v>
      </c>
      <c r="E2449" s="122">
        <v>18.292000000000002</v>
      </c>
      <c r="F2449" s="122">
        <v>3694.9840000000004</v>
      </c>
      <c r="G2449" s="122" t="s">
        <v>23</v>
      </c>
      <c r="J2449" s="9"/>
    </row>
    <row r="2450" spans="2:10">
      <c r="B2450" s="116">
        <v>43109</v>
      </c>
      <c r="C2450" s="121">
        <v>0.68392361111111111</v>
      </c>
      <c r="D2450" s="122">
        <v>500</v>
      </c>
      <c r="E2450" s="122">
        <v>18.292000000000002</v>
      </c>
      <c r="F2450" s="122">
        <v>9146</v>
      </c>
      <c r="G2450" s="122" t="s">
        <v>23</v>
      </c>
      <c r="J2450" s="9"/>
    </row>
    <row r="2451" spans="2:10">
      <c r="B2451" s="116">
        <v>43109</v>
      </c>
      <c r="C2451" s="121">
        <v>0.68392361111111111</v>
      </c>
      <c r="D2451" s="122">
        <v>181</v>
      </c>
      <c r="E2451" s="122">
        <v>18.292000000000002</v>
      </c>
      <c r="F2451" s="122">
        <v>3310.8520000000003</v>
      </c>
      <c r="G2451" s="122" t="s">
        <v>23</v>
      </c>
      <c r="J2451" s="9"/>
    </row>
    <row r="2452" spans="2:10">
      <c r="B2452" s="116">
        <v>43110</v>
      </c>
      <c r="C2452" s="121">
        <v>0.33350694444444445</v>
      </c>
      <c r="D2452" s="122">
        <v>23</v>
      </c>
      <c r="E2452" s="122">
        <v>18.172000000000001</v>
      </c>
      <c r="F2452" s="122">
        <v>417.95600000000002</v>
      </c>
      <c r="G2452" s="122" t="s">
        <v>23</v>
      </c>
      <c r="J2452" s="9"/>
    </row>
    <row r="2453" spans="2:10">
      <c r="B2453" s="116">
        <v>43110</v>
      </c>
      <c r="C2453" s="121">
        <v>0.33354166666666668</v>
      </c>
      <c r="D2453" s="122">
        <v>209</v>
      </c>
      <c r="E2453" s="122">
        <v>18.173999999999999</v>
      </c>
      <c r="F2453" s="122">
        <v>3798.366</v>
      </c>
      <c r="G2453" s="122" t="s">
        <v>23</v>
      </c>
      <c r="J2453" s="9"/>
    </row>
    <row r="2454" spans="2:10">
      <c r="B2454" s="116">
        <v>43110</v>
      </c>
      <c r="C2454" s="121">
        <v>0.33354166666666668</v>
      </c>
      <c r="D2454" s="122">
        <v>106</v>
      </c>
      <c r="E2454" s="122">
        <v>18.173999999999999</v>
      </c>
      <c r="F2454" s="122">
        <v>1926.444</v>
      </c>
      <c r="G2454" s="122" t="s">
        <v>23</v>
      </c>
      <c r="J2454" s="9"/>
    </row>
    <row r="2455" spans="2:10">
      <c r="B2455" s="116">
        <v>43110</v>
      </c>
      <c r="C2455" s="121">
        <v>0.33368055555555554</v>
      </c>
      <c r="D2455" s="122">
        <v>275</v>
      </c>
      <c r="E2455" s="122">
        <v>18.164000000000001</v>
      </c>
      <c r="F2455" s="122">
        <v>4995.1000000000004</v>
      </c>
      <c r="G2455" s="122" t="s">
        <v>23</v>
      </c>
      <c r="J2455" s="9"/>
    </row>
    <row r="2456" spans="2:10">
      <c r="B2456" s="116">
        <v>43110</v>
      </c>
      <c r="C2456" s="121">
        <v>0.33386574074074077</v>
      </c>
      <c r="D2456" s="122">
        <v>369</v>
      </c>
      <c r="E2456" s="122">
        <v>18.167999999999999</v>
      </c>
      <c r="F2456" s="122">
        <v>6703.9919999999993</v>
      </c>
      <c r="G2456" s="122" t="s">
        <v>23</v>
      </c>
      <c r="J2456" s="9"/>
    </row>
    <row r="2457" spans="2:10">
      <c r="B2457" s="116">
        <v>43110</v>
      </c>
      <c r="C2457" s="121">
        <v>0.33413194444444444</v>
      </c>
      <c r="D2457" s="122">
        <v>620</v>
      </c>
      <c r="E2457" s="122">
        <v>18.184000000000001</v>
      </c>
      <c r="F2457" s="122">
        <v>11274.08</v>
      </c>
      <c r="G2457" s="122" t="s">
        <v>23</v>
      </c>
      <c r="J2457" s="9"/>
    </row>
    <row r="2458" spans="2:10">
      <c r="B2458" s="116">
        <v>43110</v>
      </c>
      <c r="C2458" s="121">
        <v>0.33437500000000003</v>
      </c>
      <c r="D2458" s="122">
        <v>409</v>
      </c>
      <c r="E2458" s="122">
        <v>18.173999999999999</v>
      </c>
      <c r="F2458" s="122">
        <v>7433.1660000000002</v>
      </c>
      <c r="G2458" s="122" t="s">
        <v>23</v>
      </c>
      <c r="J2458" s="9"/>
    </row>
    <row r="2459" spans="2:10">
      <c r="B2459" s="116">
        <v>43110</v>
      </c>
      <c r="C2459" s="121">
        <v>0.33480324074074069</v>
      </c>
      <c r="D2459" s="122">
        <v>550</v>
      </c>
      <c r="E2459" s="122">
        <v>18.173999999999999</v>
      </c>
      <c r="F2459" s="122">
        <v>9995.6999999999989</v>
      </c>
      <c r="G2459" s="122" t="s">
        <v>23</v>
      </c>
      <c r="J2459" s="9"/>
    </row>
    <row r="2460" spans="2:10">
      <c r="B2460" s="116">
        <v>43110</v>
      </c>
      <c r="C2460" s="121">
        <v>0.33513888888888888</v>
      </c>
      <c r="D2460" s="122">
        <v>596</v>
      </c>
      <c r="E2460" s="122">
        <v>18.173999999999999</v>
      </c>
      <c r="F2460" s="122">
        <v>10831.704</v>
      </c>
      <c r="G2460" s="122" t="s">
        <v>23</v>
      </c>
      <c r="J2460" s="9"/>
    </row>
    <row r="2461" spans="2:10">
      <c r="B2461" s="116">
        <v>43110</v>
      </c>
      <c r="C2461" s="121">
        <v>0.3351851851851852</v>
      </c>
      <c r="D2461" s="122">
        <v>399</v>
      </c>
      <c r="E2461" s="122">
        <v>18.173999999999999</v>
      </c>
      <c r="F2461" s="122">
        <v>7251.4259999999995</v>
      </c>
      <c r="G2461" s="122" t="s">
        <v>23</v>
      </c>
      <c r="J2461" s="9"/>
    </row>
    <row r="2462" spans="2:10">
      <c r="B2462" s="116">
        <v>43110</v>
      </c>
      <c r="C2462" s="121">
        <v>0.3351851851851852</v>
      </c>
      <c r="D2462" s="122">
        <v>351</v>
      </c>
      <c r="E2462" s="122">
        <v>18.173999999999999</v>
      </c>
      <c r="F2462" s="122">
        <v>6379.0739999999996</v>
      </c>
      <c r="G2462" s="122" t="s">
        <v>23</v>
      </c>
      <c r="J2462" s="9"/>
    </row>
    <row r="2463" spans="2:10">
      <c r="B2463" s="116">
        <v>43110</v>
      </c>
      <c r="C2463" s="121">
        <v>0.3354166666666667</v>
      </c>
      <c r="D2463" s="122">
        <v>437</v>
      </c>
      <c r="E2463" s="122">
        <v>18.175999999999998</v>
      </c>
      <c r="F2463" s="122">
        <v>7942.9119999999994</v>
      </c>
      <c r="G2463" s="122" t="s">
        <v>23</v>
      </c>
      <c r="J2463" s="9"/>
    </row>
    <row r="2464" spans="2:10">
      <c r="B2464" s="116">
        <v>43110</v>
      </c>
      <c r="C2464" s="121">
        <v>0.33552083333333332</v>
      </c>
      <c r="D2464" s="122">
        <v>275</v>
      </c>
      <c r="E2464" s="122">
        <v>18.164000000000001</v>
      </c>
      <c r="F2464" s="122">
        <v>4995.1000000000004</v>
      </c>
      <c r="G2464" s="122" t="s">
        <v>23</v>
      </c>
      <c r="J2464" s="9"/>
    </row>
    <row r="2465" spans="2:10">
      <c r="B2465" s="116">
        <v>43110</v>
      </c>
      <c r="C2465" s="121">
        <v>0.33586805555555554</v>
      </c>
      <c r="D2465" s="122">
        <v>349</v>
      </c>
      <c r="E2465" s="122">
        <v>18.166</v>
      </c>
      <c r="F2465" s="122">
        <v>6339.9340000000002</v>
      </c>
      <c r="G2465" s="122" t="s">
        <v>23</v>
      </c>
      <c r="J2465" s="9"/>
    </row>
    <row r="2466" spans="2:10">
      <c r="B2466" s="116">
        <v>43110</v>
      </c>
      <c r="C2466" s="121">
        <v>0.33618055555555554</v>
      </c>
      <c r="D2466" s="122">
        <v>835</v>
      </c>
      <c r="E2466" s="122">
        <v>18.167999999999999</v>
      </c>
      <c r="F2466" s="122">
        <v>15170.279999999999</v>
      </c>
      <c r="G2466" s="122" t="s">
        <v>23</v>
      </c>
      <c r="J2466" s="9"/>
    </row>
    <row r="2467" spans="2:10">
      <c r="B2467" s="116">
        <v>43110</v>
      </c>
      <c r="C2467" s="121">
        <v>0.33684027777777775</v>
      </c>
      <c r="D2467" s="122">
        <v>1026</v>
      </c>
      <c r="E2467" s="122">
        <v>18.184000000000001</v>
      </c>
      <c r="F2467" s="122">
        <v>18656.784</v>
      </c>
      <c r="G2467" s="122" t="s">
        <v>23</v>
      </c>
      <c r="J2467" s="9"/>
    </row>
    <row r="2468" spans="2:10">
      <c r="B2468" s="116">
        <v>43110</v>
      </c>
      <c r="C2468" s="121">
        <v>0.33684027777777775</v>
      </c>
      <c r="D2468" s="122">
        <v>100</v>
      </c>
      <c r="E2468" s="122">
        <v>18.184000000000001</v>
      </c>
      <c r="F2468" s="122">
        <v>1818.4</v>
      </c>
      <c r="G2468" s="122" t="s">
        <v>23</v>
      </c>
      <c r="J2468" s="9"/>
    </row>
    <row r="2469" spans="2:10">
      <c r="B2469" s="116">
        <v>43110</v>
      </c>
      <c r="C2469" s="121">
        <v>0.33687500000000004</v>
      </c>
      <c r="D2469" s="122">
        <v>545</v>
      </c>
      <c r="E2469" s="122">
        <v>18.184000000000001</v>
      </c>
      <c r="F2469" s="122">
        <v>9910.2800000000007</v>
      </c>
      <c r="G2469" s="122" t="s">
        <v>23</v>
      </c>
      <c r="J2469" s="9"/>
    </row>
    <row r="2470" spans="2:10">
      <c r="B2470" s="116">
        <v>43110</v>
      </c>
      <c r="C2470" s="121">
        <v>0.33716435185185184</v>
      </c>
      <c r="D2470" s="122">
        <v>428</v>
      </c>
      <c r="E2470" s="122">
        <v>18.190000000000001</v>
      </c>
      <c r="F2470" s="122">
        <v>7785.3200000000006</v>
      </c>
      <c r="G2470" s="122" t="s">
        <v>23</v>
      </c>
      <c r="J2470" s="9"/>
    </row>
    <row r="2471" spans="2:10">
      <c r="B2471" s="116">
        <v>43110</v>
      </c>
      <c r="C2471" s="121">
        <v>0.33741898148148147</v>
      </c>
      <c r="D2471" s="122">
        <v>484</v>
      </c>
      <c r="E2471" s="122">
        <v>18.202000000000002</v>
      </c>
      <c r="F2471" s="122">
        <v>8809.768</v>
      </c>
      <c r="G2471" s="122" t="s">
        <v>23</v>
      </c>
      <c r="J2471" s="9"/>
    </row>
    <row r="2472" spans="2:10">
      <c r="B2472" s="116">
        <v>43110</v>
      </c>
      <c r="C2472" s="121">
        <v>0.33754629629629629</v>
      </c>
      <c r="D2472" s="122">
        <v>275</v>
      </c>
      <c r="E2472" s="122">
        <v>18.190000000000001</v>
      </c>
      <c r="F2472" s="122">
        <v>5002.25</v>
      </c>
      <c r="G2472" s="122" t="s">
        <v>23</v>
      </c>
      <c r="J2472" s="9"/>
    </row>
    <row r="2473" spans="2:10">
      <c r="B2473" s="116">
        <v>43110</v>
      </c>
      <c r="C2473" s="121">
        <v>0.3379861111111111</v>
      </c>
      <c r="D2473" s="122">
        <v>757</v>
      </c>
      <c r="E2473" s="122">
        <v>18.206</v>
      </c>
      <c r="F2473" s="122">
        <v>13781.941999999999</v>
      </c>
      <c r="G2473" s="122" t="s">
        <v>23</v>
      </c>
      <c r="J2473" s="9"/>
    </row>
    <row r="2474" spans="2:10">
      <c r="B2474" s="116">
        <v>43110</v>
      </c>
      <c r="C2474" s="121">
        <v>0.33819444444444446</v>
      </c>
      <c r="D2474" s="122">
        <v>95</v>
      </c>
      <c r="E2474" s="122">
        <v>18.198</v>
      </c>
      <c r="F2474" s="122">
        <v>1728.81</v>
      </c>
      <c r="G2474" s="122" t="s">
        <v>23</v>
      </c>
      <c r="J2474" s="9"/>
    </row>
    <row r="2475" spans="2:10">
      <c r="B2475" s="116">
        <v>43110</v>
      </c>
      <c r="C2475" s="121">
        <v>0.33819444444444446</v>
      </c>
      <c r="D2475" s="122">
        <v>180</v>
      </c>
      <c r="E2475" s="122">
        <v>18.198</v>
      </c>
      <c r="F2475" s="122">
        <v>3275.64</v>
      </c>
      <c r="G2475" s="122" t="s">
        <v>23</v>
      </c>
      <c r="J2475" s="9"/>
    </row>
    <row r="2476" spans="2:10">
      <c r="B2476" s="116">
        <v>43110</v>
      </c>
      <c r="C2476" s="121">
        <v>0.33835648148148145</v>
      </c>
      <c r="D2476" s="122">
        <v>323</v>
      </c>
      <c r="E2476" s="122">
        <v>18.198</v>
      </c>
      <c r="F2476" s="122">
        <v>5877.9539999999997</v>
      </c>
      <c r="G2476" s="122" t="s">
        <v>23</v>
      </c>
      <c r="J2476" s="9"/>
    </row>
    <row r="2477" spans="2:10">
      <c r="B2477" s="116">
        <v>43110</v>
      </c>
      <c r="C2477" s="121">
        <v>0.33848379629629632</v>
      </c>
      <c r="D2477" s="122">
        <v>276</v>
      </c>
      <c r="E2477" s="122">
        <v>18.196000000000002</v>
      </c>
      <c r="F2477" s="122">
        <v>5022.0960000000005</v>
      </c>
      <c r="G2477" s="122" t="s">
        <v>23</v>
      </c>
      <c r="J2477" s="9"/>
    </row>
    <row r="2478" spans="2:10">
      <c r="B2478" s="116">
        <v>43110</v>
      </c>
      <c r="C2478" s="121">
        <v>0.33937499999999998</v>
      </c>
      <c r="D2478" s="122">
        <v>54</v>
      </c>
      <c r="E2478" s="122">
        <v>18.22</v>
      </c>
      <c r="F2478" s="122">
        <v>983.87999999999988</v>
      </c>
      <c r="G2478" s="122" t="s">
        <v>23</v>
      </c>
      <c r="J2478" s="9"/>
    </row>
    <row r="2479" spans="2:10">
      <c r="B2479" s="116">
        <v>43110</v>
      </c>
      <c r="C2479" s="121">
        <v>0.33937499999999998</v>
      </c>
      <c r="D2479" s="122">
        <v>600</v>
      </c>
      <c r="E2479" s="122">
        <v>18.22</v>
      </c>
      <c r="F2479" s="122">
        <v>10932</v>
      </c>
      <c r="G2479" s="122" t="s">
        <v>23</v>
      </c>
      <c r="J2479" s="9"/>
    </row>
    <row r="2480" spans="2:10">
      <c r="B2480" s="116">
        <v>43110</v>
      </c>
      <c r="C2480" s="121">
        <v>0.33939814814814812</v>
      </c>
      <c r="D2480" s="122">
        <v>104</v>
      </c>
      <c r="E2480" s="122">
        <v>18.22</v>
      </c>
      <c r="F2480" s="122">
        <v>1894.8799999999999</v>
      </c>
      <c r="G2480" s="122" t="s">
        <v>23</v>
      </c>
      <c r="J2480" s="9"/>
    </row>
    <row r="2481" spans="2:10">
      <c r="B2481" s="116">
        <v>43110</v>
      </c>
      <c r="C2481" s="121">
        <v>0.33940972222222227</v>
      </c>
      <c r="D2481" s="122">
        <v>240</v>
      </c>
      <c r="E2481" s="122">
        <v>18.22</v>
      </c>
      <c r="F2481" s="122">
        <v>4372.7999999999993</v>
      </c>
      <c r="G2481" s="122" t="s">
        <v>23</v>
      </c>
      <c r="J2481" s="9"/>
    </row>
    <row r="2482" spans="2:10">
      <c r="B2482" s="116">
        <v>43110</v>
      </c>
      <c r="C2482" s="121">
        <v>0.33946759259259257</v>
      </c>
      <c r="D2482" s="122">
        <v>89</v>
      </c>
      <c r="E2482" s="122">
        <v>18.22</v>
      </c>
      <c r="F2482" s="122">
        <v>1621.58</v>
      </c>
      <c r="G2482" s="122" t="s">
        <v>23</v>
      </c>
      <c r="J2482" s="9"/>
    </row>
    <row r="2483" spans="2:10">
      <c r="B2483" s="116">
        <v>43110</v>
      </c>
      <c r="C2483" s="121">
        <v>0.33946759259259257</v>
      </c>
      <c r="D2483" s="122">
        <v>610</v>
      </c>
      <c r="E2483" s="122">
        <v>18.22</v>
      </c>
      <c r="F2483" s="122">
        <v>11114.199999999999</v>
      </c>
      <c r="G2483" s="122" t="s">
        <v>23</v>
      </c>
      <c r="J2483" s="9"/>
    </row>
    <row r="2484" spans="2:10">
      <c r="B2484" s="116">
        <v>43110</v>
      </c>
      <c r="C2484" s="121">
        <v>0.33946759259259257</v>
      </c>
      <c r="D2484" s="122">
        <v>23</v>
      </c>
      <c r="E2484" s="122">
        <v>18.22</v>
      </c>
      <c r="F2484" s="122">
        <v>419.05999999999995</v>
      </c>
      <c r="G2484" s="122" t="s">
        <v>23</v>
      </c>
      <c r="J2484" s="9"/>
    </row>
    <row r="2485" spans="2:10">
      <c r="B2485" s="116">
        <v>43110</v>
      </c>
      <c r="C2485" s="121">
        <v>0.33980324074074075</v>
      </c>
      <c r="D2485" s="122">
        <v>42</v>
      </c>
      <c r="E2485" s="122">
        <v>18.212</v>
      </c>
      <c r="F2485" s="122">
        <v>764.904</v>
      </c>
      <c r="G2485" s="122" t="s">
        <v>23</v>
      </c>
      <c r="J2485" s="9"/>
    </row>
    <row r="2486" spans="2:10">
      <c r="B2486" s="116">
        <v>43110</v>
      </c>
      <c r="C2486" s="121">
        <v>0.33980324074074075</v>
      </c>
      <c r="D2486" s="122">
        <v>511</v>
      </c>
      <c r="E2486" s="122">
        <v>18.212</v>
      </c>
      <c r="F2486" s="122">
        <v>9306.3320000000003</v>
      </c>
      <c r="G2486" s="122" t="s">
        <v>23</v>
      </c>
      <c r="J2486" s="9"/>
    </row>
    <row r="2487" spans="2:10">
      <c r="B2487" s="116">
        <v>43110</v>
      </c>
      <c r="C2487" s="121">
        <v>0.34040509259259261</v>
      </c>
      <c r="D2487" s="122">
        <v>101</v>
      </c>
      <c r="E2487" s="122">
        <v>18.225999999999999</v>
      </c>
      <c r="F2487" s="122">
        <v>1840.826</v>
      </c>
      <c r="G2487" s="122" t="s">
        <v>23</v>
      </c>
      <c r="J2487" s="9"/>
    </row>
    <row r="2488" spans="2:10">
      <c r="B2488" s="116">
        <v>43110</v>
      </c>
      <c r="C2488" s="121">
        <v>0.34040509259259261</v>
      </c>
      <c r="D2488" s="122">
        <v>885</v>
      </c>
      <c r="E2488" s="122">
        <v>18.225999999999999</v>
      </c>
      <c r="F2488" s="122">
        <v>16130.009999999998</v>
      </c>
      <c r="G2488" s="122" t="s">
        <v>23</v>
      </c>
      <c r="J2488" s="9"/>
    </row>
    <row r="2489" spans="2:10">
      <c r="B2489" s="116">
        <v>43110</v>
      </c>
      <c r="C2489" s="121">
        <v>0.34099537037037037</v>
      </c>
      <c r="D2489" s="122">
        <v>331</v>
      </c>
      <c r="E2489" s="122">
        <v>18.244</v>
      </c>
      <c r="F2489" s="122">
        <v>6038.7640000000001</v>
      </c>
      <c r="G2489" s="122" t="s">
        <v>23</v>
      </c>
      <c r="J2489" s="9"/>
    </row>
    <row r="2490" spans="2:10">
      <c r="B2490" s="116">
        <v>43110</v>
      </c>
      <c r="C2490" s="121">
        <v>0.34099537037037037</v>
      </c>
      <c r="D2490" s="122">
        <v>622</v>
      </c>
      <c r="E2490" s="122">
        <v>18.244</v>
      </c>
      <c r="F2490" s="122">
        <v>11347.768</v>
      </c>
      <c r="G2490" s="122" t="s">
        <v>23</v>
      </c>
      <c r="J2490" s="9"/>
    </row>
    <row r="2491" spans="2:10">
      <c r="B2491" s="116">
        <v>43110</v>
      </c>
      <c r="C2491" s="121">
        <v>0.34158564814814812</v>
      </c>
      <c r="D2491" s="122">
        <v>352</v>
      </c>
      <c r="E2491" s="122">
        <v>18.239999999999998</v>
      </c>
      <c r="F2491" s="122">
        <v>6420.48</v>
      </c>
      <c r="G2491" s="122" t="s">
        <v>23</v>
      </c>
      <c r="J2491" s="9"/>
    </row>
    <row r="2492" spans="2:10">
      <c r="B2492" s="116">
        <v>43110</v>
      </c>
      <c r="C2492" s="121">
        <v>0.34158564814814812</v>
      </c>
      <c r="D2492" s="122">
        <v>302</v>
      </c>
      <c r="E2492" s="122">
        <v>18.239999999999998</v>
      </c>
      <c r="F2492" s="122">
        <v>5508.48</v>
      </c>
      <c r="G2492" s="122" t="s">
        <v>23</v>
      </c>
      <c r="J2492" s="9"/>
    </row>
    <row r="2493" spans="2:10">
      <c r="B2493" s="116">
        <v>43110</v>
      </c>
      <c r="C2493" s="121">
        <v>0.34165509259259258</v>
      </c>
      <c r="D2493" s="122">
        <v>126</v>
      </c>
      <c r="E2493" s="122">
        <v>18.238</v>
      </c>
      <c r="F2493" s="122">
        <v>2297.9879999999998</v>
      </c>
      <c r="G2493" s="122" t="s">
        <v>23</v>
      </c>
      <c r="J2493" s="9"/>
    </row>
    <row r="2494" spans="2:10">
      <c r="B2494" s="116">
        <v>43110</v>
      </c>
      <c r="C2494" s="121">
        <v>0.34165509259259258</v>
      </c>
      <c r="D2494" s="122">
        <v>209</v>
      </c>
      <c r="E2494" s="122">
        <v>18.238</v>
      </c>
      <c r="F2494" s="122">
        <v>3811.7419999999997</v>
      </c>
      <c r="G2494" s="122" t="s">
        <v>23</v>
      </c>
      <c r="J2494" s="9"/>
    </row>
    <row r="2495" spans="2:10">
      <c r="B2495" s="116">
        <v>43110</v>
      </c>
      <c r="C2495" s="121">
        <v>0.34179398148148149</v>
      </c>
      <c r="D2495" s="122">
        <v>275</v>
      </c>
      <c r="E2495" s="122">
        <v>18.228000000000002</v>
      </c>
      <c r="F2495" s="122">
        <v>5012.7000000000007</v>
      </c>
      <c r="G2495" s="122" t="s">
        <v>23</v>
      </c>
      <c r="J2495" s="9"/>
    </row>
    <row r="2496" spans="2:10">
      <c r="B2496" s="116">
        <v>43110</v>
      </c>
      <c r="C2496" s="121">
        <v>0.34208333333333335</v>
      </c>
      <c r="D2496" s="122">
        <v>317</v>
      </c>
      <c r="E2496" s="122">
        <v>18.225999999999999</v>
      </c>
      <c r="F2496" s="122">
        <v>5777.6419999999998</v>
      </c>
      <c r="G2496" s="122" t="s">
        <v>23</v>
      </c>
      <c r="J2496" s="9"/>
    </row>
    <row r="2497" spans="2:10">
      <c r="B2497" s="116">
        <v>43110</v>
      </c>
      <c r="C2497" s="121">
        <v>0.34221064814814817</v>
      </c>
      <c r="D2497" s="122">
        <v>134</v>
      </c>
      <c r="E2497" s="122">
        <v>18.224</v>
      </c>
      <c r="F2497" s="122">
        <v>2442.0160000000001</v>
      </c>
      <c r="G2497" s="122" t="s">
        <v>23</v>
      </c>
      <c r="J2497" s="9"/>
    </row>
    <row r="2498" spans="2:10">
      <c r="B2498" s="116">
        <v>43110</v>
      </c>
      <c r="C2498" s="121">
        <v>0.34225694444444449</v>
      </c>
      <c r="D2498" s="122">
        <v>197</v>
      </c>
      <c r="E2498" s="122">
        <v>18.224</v>
      </c>
      <c r="F2498" s="122">
        <v>3590.1280000000002</v>
      </c>
      <c r="G2498" s="122" t="s">
        <v>23</v>
      </c>
      <c r="J2498" s="9"/>
    </row>
    <row r="2499" spans="2:10">
      <c r="B2499" s="116">
        <v>43110</v>
      </c>
      <c r="C2499" s="121">
        <v>0.3425347222222222</v>
      </c>
      <c r="D2499" s="122">
        <v>396</v>
      </c>
      <c r="E2499" s="122">
        <v>18.225999999999999</v>
      </c>
      <c r="F2499" s="122">
        <v>7217.4959999999992</v>
      </c>
      <c r="G2499" s="122" t="s">
        <v>23</v>
      </c>
      <c r="J2499" s="9"/>
    </row>
    <row r="2500" spans="2:10">
      <c r="B2500" s="116">
        <v>43110</v>
      </c>
      <c r="C2500" s="121">
        <v>0.34277777777777779</v>
      </c>
      <c r="D2500" s="122">
        <v>276</v>
      </c>
      <c r="E2500" s="122">
        <v>18.213999999999999</v>
      </c>
      <c r="F2500" s="122">
        <v>5027.0639999999994</v>
      </c>
      <c r="G2500" s="122" t="s">
        <v>23</v>
      </c>
      <c r="J2500" s="9"/>
    </row>
    <row r="2501" spans="2:10">
      <c r="B2501" s="116">
        <v>43110</v>
      </c>
      <c r="C2501" s="121">
        <v>0.34293981481481484</v>
      </c>
      <c r="D2501" s="122">
        <v>275</v>
      </c>
      <c r="E2501" s="122">
        <v>18.212</v>
      </c>
      <c r="F2501" s="122">
        <v>5008.3</v>
      </c>
      <c r="G2501" s="122" t="s">
        <v>23</v>
      </c>
      <c r="J2501" s="9"/>
    </row>
    <row r="2502" spans="2:10">
      <c r="B2502" s="116">
        <v>43110</v>
      </c>
      <c r="C2502" s="121">
        <v>0.34307870370370369</v>
      </c>
      <c r="D2502" s="122">
        <v>132</v>
      </c>
      <c r="E2502" s="122">
        <v>18.207999999999998</v>
      </c>
      <c r="F2502" s="122">
        <v>2403.4559999999997</v>
      </c>
      <c r="G2502" s="122" t="s">
        <v>23</v>
      </c>
      <c r="J2502" s="9"/>
    </row>
    <row r="2503" spans="2:10">
      <c r="B2503" s="116">
        <v>43110</v>
      </c>
      <c r="C2503" s="121">
        <v>0.34307870370370369</v>
      </c>
      <c r="D2503" s="122">
        <v>56</v>
      </c>
      <c r="E2503" s="122">
        <v>18.207999999999998</v>
      </c>
      <c r="F2503" s="122">
        <v>1019.6479999999999</v>
      </c>
      <c r="G2503" s="122" t="s">
        <v>23</v>
      </c>
      <c r="J2503" s="9"/>
    </row>
    <row r="2504" spans="2:10">
      <c r="B2504" s="116">
        <v>43110</v>
      </c>
      <c r="C2504" s="121">
        <v>0.34307870370370369</v>
      </c>
      <c r="D2504" s="122">
        <v>87</v>
      </c>
      <c r="E2504" s="122">
        <v>18.207999999999998</v>
      </c>
      <c r="F2504" s="122">
        <v>1584.0959999999998</v>
      </c>
      <c r="G2504" s="122" t="s">
        <v>23</v>
      </c>
      <c r="J2504" s="9"/>
    </row>
    <row r="2505" spans="2:10">
      <c r="B2505" s="116">
        <v>43110</v>
      </c>
      <c r="C2505" s="121">
        <v>0.34326388888888887</v>
      </c>
      <c r="D2505" s="122">
        <v>275</v>
      </c>
      <c r="E2505" s="122">
        <v>18.2</v>
      </c>
      <c r="F2505" s="122">
        <v>5005</v>
      </c>
      <c r="G2505" s="122" t="s">
        <v>23</v>
      </c>
      <c r="J2505" s="9"/>
    </row>
    <row r="2506" spans="2:10">
      <c r="B2506" s="116">
        <v>43110</v>
      </c>
      <c r="C2506" s="121">
        <v>0.34343750000000001</v>
      </c>
      <c r="D2506" s="122">
        <v>276</v>
      </c>
      <c r="E2506" s="122">
        <v>18.192</v>
      </c>
      <c r="F2506" s="122">
        <v>5020.9920000000002</v>
      </c>
      <c r="G2506" s="122" t="s">
        <v>23</v>
      </c>
      <c r="J2506" s="9"/>
    </row>
    <row r="2507" spans="2:10">
      <c r="B2507" s="116">
        <v>43110</v>
      </c>
      <c r="C2507" s="121">
        <v>0.34364583333333337</v>
      </c>
      <c r="D2507" s="122">
        <v>275</v>
      </c>
      <c r="E2507" s="122">
        <v>18.184000000000001</v>
      </c>
      <c r="F2507" s="122">
        <v>5000.6000000000004</v>
      </c>
      <c r="G2507" s="122" t="s">
        <v>23</v>
      </c>
      <c r="J2507" s="9"/>
    </row>
    <row r="2508" spans="2:10">
      <c r="B2508" s="116">
        <v>43110</v>
      </c>
      <c r="C2508" s="121">
        <v>0.34370370370370368</v>
      </c>
      <c r="D2508" s="122">
        <v>275</v>
      </c>
      <c r="E2508" s="122">
        <v>18.190000000000001</v>
      </c>
      <c r="F2508" s="122">
        <v>5002.25</v>
      </c>
      <c r="G2508" s="122" t="s">
        <v>23</v>
      </c>
      <c r="J2508" s="9"/>
    </row>
    <row r="2509" spans="2:10">
      <c r="B2509" s="116">
        <v>43110</v>
      </c>
      <c r="C2509" s="121">
        <v>0.34384259259259259</v>
      </c>
      <c r="D2509" s="122">
        <v>277</v>
      </c>
      <c r="E2509" s="122">
        <v>18.18</v>
      </c>
      <c r="F2509" s="122">
        <v>5035.8599999999997</v>
      </c>
      <c r="G2509" s="122" t="s">
        <v>23</v>
      </c>
      <c r="J2509" s="9"/>
    </row>
    <row r="2510" spans="2:10">
      <c r="B2510" s="116">
        <v>43110</v>
      </c>
      <c r="C2510" s="121">
        <v>0.3439814814814815</v>
      </c>
      <c r="D2510" s="122">
        <v>341</v>
      </c>
      <c r="E2510" s="122">
        <v>18.181999999999999</v>
      </c>
      <c r="F2510" s="122">
        <v>6200.0619999999999</v>
      </c>
      <c r="G2510" s="122" t="s">
        <v>23</v>
      </c>
      <c r="J2510" s="9"/>
    </row>
    <row r="2511" spans="2:10">
      <c r="B2511" s="116">
        <v>43110</v>
      </c>
      <c r="C2511" s="121">
        <v>0.3442824074074074</v>
      </c>
      <c r="D2511" s="122">
        <v>483</v>
      </c>
      <c r="E2511" s="122">
        <v>18.186</v>
      </c>
      <c r="F2511" s="122">
        <v>8783.8379999999997</v>
      </c>
      <c r="G2511" s="122" t="s">
        <v>23</v>
      </c>
      <c r="J2511" s="9"/>
    </row>
    <row r="2512" spans="2:10">
      <c r="B2512" s="116">
        <v>43110</v>
      </c>
      <c r="C2512" s="121">
        <v>0.34440972222222221</v>
      </c>
      <c r="D2512" s="122">
        <v>275</v>
      </c>
      <c r="E2512" s="122">
        <v>18.187999999999999</v>
      </c>
      <c r="F2512" s="122">
        <v>5001.7</v>
      </c>
      <c r="G2512" s="122" t="s">
        <v>23</v>
      </c>
      <c r="J2512" s="9"/>
    </row>
    <row r="2513" spans="2:10">
      <c r="B2513" s="116">
        <v>43110</v>
      </c>
      <c r="C2513" s="121">
        <v>0.34446759259259263</v>
      </c>
      <c r="D2513" s="122">
        <v>275</v>
      </c>
      <c r="E2513" s="122">
        <v>18.184000000000001</v>
      </c>
      <c r="F2513" s="122">
        <v>5000.6000000000004</v>
      </c>
      <c r="G2513" s="122" t="s">
        <v>23</v>
      </c>
      <c r="J2513" s="9"/>
    </row>
    <row r="2514" spans="2:10">
      <c r="B2514" s="116">
        <v>43110</v>
      </c>
      <c r="C2514" s="121">
        <v>0.34457175925925926</v>
      </c>
      <c r="D2514" s="122">
        <v>276</v>
      </c>
      <c r="E2514" s="122">
        <v>18.175999999999998</v>
      </c>
      <c r="F2514" s="122">
        <v>5016.5759999999991</v>
      </c>
      <c r="G2514" s="122" t="s">
        <v>23</v>
      </c>
      <c r="J2514" s="9"/>
    </row>
    <row r="2515" spans="2:10">
      <c r="B2515" s="116">
        <v>43110</v>
      </c>
      <c r="C2515" s="121">
        <v>0.34498842592592593</v>
      </c>
      <c r="D2515" s="122">
        <v>500</v>
      </c>
      <c r="E2515" s="122">
        <v>18.184000000000001</v>
      </c>
      <c r="F2515" s="122">
        <v>9092</v>
      </c>
      <c r="G2515" s="122" t="s">
        <v>23</v>
      </c>
      <c r="J2515" s="9"/>
    </row>
    <row r="2516" spans="2:10">
      <c r="B2516" s="116">
        <v>43110</v>
      </c>
      <c r="C2516" s="121">
        <v>0.34498842592592593</v>
      </c>
      <c r="D2516" s="122">
        <v>174</v>
      </c>
      <c r="E2516" s="122">
        <v>18.184000000000001</v>
      </c>
      <c r="F2516" s="122">
        <v>3164.0160000000001</v>
      </c>
      <c r="G2516" s="122" t="s">
        <v>23</v>
      </c>
      <c r="J2516" s="9"/>
    </row>
    <row r="2517" spans="2:10">
      <c r="B2517" s="116">
        <v>43110</v>
      </c>
      <c r="C2517" s="121">
        <v>0.3452662037037037</v>
      </c>
      <c r="D2517" s="122">
        <v>634</v>
      </c>
      <c r="E2517" s="122">
        <v>18.184000000000001</v>
      </c>
      <c r="F2517" s="122">
        <v>11528.656000000001</v>
      </c>
      <c r="G2517" s="122" t="s">
        <v>23</v>
      </c>
      <c r="J2517" s="9"/>
    </row>
    <row r="2518" spans="2:10">
      <c r="B2518" s="116">
        <v>43110</v>
      </c>
      <c r="C2518" s="121">
        <v>0.34545138888888888</v>
      </c>
      <c r="D2518" s="122">
        <v>406</v>
      </c>
      <c r="E2518" s="122">
        <v>18.184000000000001</v>
      </c>
      <c r="F2518" s="122">
        <v>7382.7040000000006</v>
      </c>
      <c r="G2518" s="122" t="s">
        <v>23</v>
      </c>
      <c r="J2518" s="9"/>
    </row>
    <row r="2519" spans="2:10">
      <c r="B2519" s="116">
        <v>43110</v>
      </c>
      <c r="C2519" s="121">
        <v>0.34594907407407405</v>
      </c>
      <c r="D2519" s="122">
        <v>1295</v>
      </c>
      <c r="E2519" s="122">
        <v>18.192</v>
      </c>
      <c r="F2519" s="122">
        <v>23558.639999999999</v>
      </c>
      <c r="G2519" s="122" t="s">
        <v>23</v>
      </c>
      <c r="J2519" s="9"/>
    </row>
    <row r="2520" spans="2:10">
      <c r="B2520" s="116">
        <v>43110</v>
      </c>
      <c r="C2520" s="121">
        <v>0.3460300925925926</v>
      </c>
      <c r="D2520" s="122">
        <v>116</v>
      </c>
      <c r="E2520" s="122">
        <v>18.186</v>
      </c>
      <c r="F2520" s="122">
        <v>2109.576</v>
      </c>
      <c r="G2520" s="122" t="s">
        <v>23</v>
      </c>
      <c r="J2520" s="9"/>
    </row>
    <row r="2521" spans="2:10">
      <c r="B2521" s="116">
        <v>43110</v>
      </c>
      <c r="C2521" s="121">
        <v>0.3460300925925926</v>
      </c>
      <c r="D2521" s="122">
        <v>201</v>
      </c>
      <c r="E2521" s="122">
        <v>18.186</v>
      </c>
      <c r="F2521" s="122">
        <v>3655.386</v>
      </c>
      <c r="G2521" s="122" t="s">
        <v>23</v>
      </c>
      <c r="J2521" s="9"/>
    </row>
    <row r="2522" spans="2:10">
      <c r="B2522" s="116">
        <v>43110</v>
      </c>
      <c r="C2522" s="121">
        <v>0.34619212962962959</v>
      </c>
      <c r="D2522" s="122">
        <v>276</v>
      </c>
      <c r="E2522" s="122">
        <v>18.173999999999999</v>
      </c>
      <c r="F2522" s="122">
        <v>5016.0239999999994</v>
      </c>
      <c r="G2522" s="122" t="s">
        <v>23</v>
      </c>
      <c r="J2522" s="9"/>
    </row>
    <row r="2523" spans="2:10">
      <c r="B2523" s="116">
        <v>43110</v>
      </c>
      <c r="C2523" s="121">
        <v>0.34625</v>
      </c>
      <c r="D2523" s="122">
        <v>276</v>
      </c>
      <c r="E2523" s="122">
        <v>18.170000000000002</v>
      </c>
      <c r="F2523" s="122">
        <v>5014.92</v>
      </c>
      <c r="G2523" s="122" t="s">
        <v>23</v>
      </c>
      <c r="J2523" s="9"/>
    </row>
    <row r="2524" spans="2:10">
      <c r="B2524" s="116">
        <v>43110</v>
      </c>
      <c r="C2524" s="121">
        <v>0.34635416666666669</v>
      </c>
      <c r="D2524" s="122">
        <v>127</v>
      </c>
      <c r="E2524" s="122">
        <v>18.166</v>
      </c>
      <c r="F2524" s="122">
        <v>2307.0819999999999</v>
      </c>
      <c r="G2524" s="122" t="s">
        <v>23</v>
      </c>
      <c r="J2524" s="9"/>
    </row>
    <row r="2525" spans="2:10">
      <c r="B2525" s="116">
        <v>43110</v>
      </c>
      <c r="C2525" s="121">
        <v>0.34635416666666669</v>
      </c>
      <c r="D2525" s="122">
        <v>148</v>
      </c>
      <c r="E2525" s="122">
        <v>18.166</v>
      </c>
      <c r="F2525" s="122">
        <v>2688.5680000000002</v>
      </c>
      <c r="G2525" s="122" t="s">
        <v>23</v>
      </c>
      <c r="J2525" s="9"/>
    </row>
    <row r="2526" spans="2:10">
      <c r="B2526" s="116">
        <v>43110</v>
      </c>
      <c r="C2526" s="121">
        <v>0.34648148148148145</v>
      </c>
      <c r="D2526" s="122">
        <v>276</v>
      </c>
      <c r="E2526" s="122">
        <v>18.164000000000001</v>
      </c>
      <c r="F2526" s="122">
        <v>5013.2640000000001</v>
      </c>
      <c r="G2526" s="122" t="s">
        <v>23</v>
      </c>
      <c r="J2526" s="9"/>
    </row>
    <row r="2527" spans="2:10">
      <c r="B2527" s="116">
        <v>43110</v>
      </c>
      <c r="C2527" s="121">
        <v>0.34677083333333331</v>
      </c>
      <c r="D2527" s="122">
        <v>668</v>
      </c>
      <c r="E2527" s="122">
        <v>18.166</v>
      </c>
      <c r="F2527" s="122">
        <v>12134.888000000001</v>
      </c>
      <c r="G2527" s="122" t="s">
        <v>23</v>
      </c>
      <c r="J2527" s="9"/>
    </row>
    <row r="2528" spans="2:10">
      <c r="B2528" s="116">
        <v>43110</v>
      </c>
      <c r="C2528" s="121">
        <v>0.34699074074074071</v>
      </c>
      <c r="D2528" s="122">
        <v>428</v>
      </c>
      <c r="E2528" s="122">
        <v>18.161999999999999</v>
      </c>
      <c r="F2528" s="122">
        <v>7773.3359999999993</v>
      </c>
      <c r="G2528" s="122" t="s">
        <v>23</v>
      </c>
      <c r="J2528" s="9"/>
    </row>
    <row r="2529" spans="2:10">
      <c r="B2529" s="116">
        <v>43110</v>
      </c>
      <c r="C2529" s="121">
        <v>0.34714120370370366</v>
      </c>
      <c r="D2529" s="122">
        <v>113</v>
      </c>
      <c r="E2529" s="122">
        <v>18.16</v>
      </c>
      <c r="F2529" s="122">
        <v>2052.08</v>
      </c>
      <c r="G2529" s="122" t="s">
        <v>23</v>
      </c>
      <c r="J2529" s="9"/>
    </row>
    <row r="2530" spans="2:10">
      <c r="B2530" s="116">
        <v>43110</v>
      </c>
      <c r="C2530" s="121">
        <v>0.34714120370370366</v>
      </c>
      <c r="D2530" s="122">
        <v>162</v>
      </c>
      <c r="E2530" s="122">
        <v>18.16</v>
      </c>
      <c r="F2530" s="122">
        <v>2941.92</v>
      </c>
      <c r="G2530" s="122" t="s">
        <v>23</v>
      </c>
      <c r="J2530" s="9"/>
    </row>
    <row r="2531" spans="2:10">
      <c r="B2531" s="116">
        <v>43110</v>
      </c>
      <c r="C2531" s="121">
        <v>0.34721064814814812</v>
      </c>
      <c r="D2531" s="122">
        <v>276</v>
      </c>
      <c r="E2531" s="122">
        <v>18.158000000000001</v>
      </c>
      <c r="F2531" s="122">
        <v>5011.6080000000002</v>
      </c>
      <c r="G2531" s="122" t="s">
        <v>23</v>
      </c>
      <c r="J2531" s="9"/>
    </row>
    <row r="2532" spans="2:10">
      <c r="B2532" s="116">
        <v>43110</v>
      </c>
      <c r="C2532" s="121">
        <v>0.34736111111111106</v>
      </c>
      <c r="D2532" s="122">
        <v>221</v>
      </c>
      <c r="E2532" s="122">
        <v>18.158000000000001</v>
      </c>
      <c r="F2532" s="122">
        <v>4012.9180000000001</v>
      </c>
      <c r="G2532" s="122" t="s">
        <v>23</v>
      </c>
      <c r="J2532" s="9"/>
    </row>
    <row r="2533" spans="2:10">
      <c r="B2533" s="116">
        <v>43110</v>
      </c>
      <c r="C2533" s="121">
        <v>0.34736111111111106</v>
      </c>
      <c r="D2533" s="122">
        <v>54</v>
      </c>
      <c r="E2533" s="122">
        <v>18.158000000000001</v>
      </c>
      <c r="F2533" s="122">
        <v>980.53200000000004</v>
      </c>
      <c r="G2533" s="122" t="s">
        <v>23</v>
      </c>
      <c r="J2533" s="9"/>
    </row>
    <row r="2534" spans="2:10">
      <c r="B2534" s="116">
        <v>43110</v>
      </c>
      <c r="C2534" s="121">
        <v>0.3475462962962963</v>
      </c>
      <c r="D2534" s="122">
        <v>315</v>
      </c>
      <c r="E2534" s="122">
        <v>18.146000000000001</v>
      </c>
      <c r="F2534" s="122">
        <v>5715.9900000000007</v>
      </c>
      <c r="G2534" s="122" t="s">
        <v>23</v>
      </c>
      <c r="J2534" s="9"/>
    </row>
    <row r="2535" spans="2:10">
      <c r="B2535" s="116">
        <v>43110</v>
      </c>
      <c r="C2535" s="121">
        <v>0.34770833333333334</v>
      </c>
      <c r="D2535" s="122">
        <v>275</v>
      </c>
      <c r="E2535" s="122">
        <v>18.148</v>
      </c>
      <c r="F2535" s="122">
        <v>4990.7</v>
      </c>
      <c r="G2535" s="122" t="s">
        <v>23</v>
      </c>
      <c r="J2535" s="9"/>
    </row>
    <row r="2536" spans="2:10">
      <c r="B2536" s="116">
        <v>43110</v>
      </c>
      <c r="C2536" s="121">
        <v>0.34785879629629629</v>
      </c>
      <c r="D2536" s="122">
        <v>109</v>
      </c>
      <c r="E2536" s="122">
        <v>18.146000000000001</v>
      </c>
      <c r="F2536" s="122">
        <v>1977.914</v>
      </c>
      <c r="G2536" s="122" t="s">
        <v>23</v>
      </c>
      <c r="J2536" s="9"/>
    </row>
    <row r="2537" spans="2:10">
      <c r="B2537" s="116">
        <v>43110</v>
      </c>
      <c r="C2537" s="121">
        <v>0.34785879629629629</v>
      </c>
      <c r="D2537" s="122">
        <v>166</v>
      </c>
      <c r="E2537" s="122">
        <v>18.146000000000001</v>
      </c>
      <c r="F2537" s="122">
        <v>3012.2360000000003</v>
      </c>
      <c r="G2537" s="122" t="s">
        <v>23</v>
      </c>
      <c r="J2537" s="9"/>
    </row>
    <row r="2538" spans="2:10">
      <c r="B2538" s="116">
        <v>43110</v>
      </c>
      <c r="C2538" s="121">
        <v>0.34824074074074068</v>
      </c>
      <c r="D2538" s="122">
        <v>331</v>
      </c>
      <c r="E2538" s="122">
        <v>18.146000000000001</v>
      </c>
      <c r="F2538" s="122">
        <v>6006.326</v>
      </c>
      <c r="G2538" s="122" t="s">
        <v>23</v>
      </c>
      <c r="J2538" s="9"/>
    </row>
    <row r="2539" spans="2:10">
      <c r="B2539" s="116">
        <v>43110</v>
      </c>
      <c r="C2539" s="121">
        <v>0.34866898148148145</v>
      </c>
      <c r="D2539" s="122">
        <v>724</v>
      </c>
      <c r="E2539" s="122">
        <v>18.167999999999999</v>
      </c>
      <c r="F2539" s="122">
        <v>13153.632</v>
      </c>
      <c r="G2539" s="122" t="s">
        <v>23</v>
      </c>
      <c r="J2539" s="9"/>
    </row>
    <row r="2540" spans="2:10">
      <c r="B2540" s="116">
        <v>43110</v>
      </c>
      <c r="C2540" s="121">
        <v>0.34866898148148145</v>
      </c>
      <c r="D2540" s="122">
        <v>108</v>
      </c>
      <c r="E2540" s="122">
        <v>18.167999999999999</v>
      </c>
      <c r="F2540" s="122">
        <v>1962.144</v>
      </c>
      <c r="G2540" s="122" t="s">
        <v>23</v>
      </c>
      <c r="J2540" s="9"/>
    </row>
    <row r="2541" spans="2:10">
      <c r="B2541" s="116">
        <v>43110</v>
      </c>
      <c r="C2541" s="121">
        <v>0.34879629629629627</v>
      </c>
      <c r="D2541" s="122">
        <v>318</v>
      </c>
      <c r="E2541" s="122">
        <v>18.158000000000001</v>
      </c>
      <c r="F2541" s="122">
        <v>5774.2440000000006</v>
      </c>
      <c r="G2541" s="122" t="s">
        <v>23</v>
      </c>
      <c r="J2541" s="9"/>
    </row>
    <row r="2542" spans="2:10">
      <c r="B2542" s="116">
        <v>43110</v>
      </c>
      <c r="C2542" s="121">
        <v>0.3489814814814815</v>
      </c>
      <c r="D2542" s="122">
        <v>315</v>
      </c>
      <c r="E2542" s="122">
        <v>18.164000000000001</v>
      </c>
      <c r="F2542" s="122">
        <v>5721.6600000000008</v>
      </c>
      <c r="G2542" s="122" t="s">
        <v>23</v>
      </c>
      <c r="J2542" s="9"/>
    </row>
    <row r="2543" spans="2:10">
      <c r="B2543" s="116">
        <v>43110</v>
      </c>
      <c r="C2543" s="121">
        <v>0.34915509259259259</v>
      </c>
      <c r="D2543" s="122">
        <v>130</v>
      </c>
      <c r="E2543" s="122">
        <v>18.164000000000001</v>
      </c>
      <c r="F2543" s="122">
        <v>2361.3200000000002</v>
      </c>
      <c r="G2543" s="122" t="s">
        <v>23</v>
      </c>
      <c r="J2543" s="9"/>
    </row>
    <row r="2544" spans="2:10">
      <c r="B2544" s="116">
        <v>43110</v>
      </c>
      <c r="C2544" s="121">
        <v>0.34940972222222227</v>
      </c>
      <c r="D2544" s="122">
        <v>418</v>
      </c>
      <c r="E2544" s="122">
        <v>18.164000000000001</v>
      </c>
      <c r="F2544" s="122">
        <v>7592.5520000000006</v>
      </c>
      <c r="G2544" s="122" t="s">
        <v>23</v>
      </c>
      <c r="J2544" s="9"/>
    </row>
    <row r="2545" spans="2:10">
      <c r="B2545" s="116">
        <v>43110</v>
      </c>
      <c r="C2545" s="121">
        <v>0.34950231481481481</v>
      </c>
      <c r="D2545" s="122">
        <v>276</v>
      </c>
      <c r="E2545" s="122">
        <v>18.161999999999999</v>
      </c>
      <c r="F2545" s="122">
        <v>5012.7119999999995</v>
      </c>
      <c r="G2545" s="122" t="s">
        <v>23</v>
      </c>
      <c r="J2545" s="9"/>
    </row>
    <row r="2546" spans="2:10">
      <c r="B2546" s="116">
        <v>43110</v>
      </c>
      <c r="C2546" s="121">
        <v>0.34984953703703708</v>
      </c>
      <c r="D2546" s="122">
        <v>275</v>
      </c>
      <c r="E2546" s="122">
        <v>18.155999999999999</v>
      </c>
      <c r="F2546" s="122">
        <v>4992.8999999999996</v>
      </c>
      <c r="G2546" s="122" t="s">
        <v>23</v>
      </c>
      <c r="J2546" s="9"/>
    </row>
    <row r="2547" spans="2:10">
      <c r="B2547" s="116">
        <v>43110</v>
      </c>
      <c r="C2547" s="121">
        <v>0.34984953703703708</v>
      </c>
      <c r="D2547" s="122">
        <v>285</v>
      </c>
      <c r="E2547" s="122">
        <v>18.154</v>
      </c>
      <c r="F2547" s="122">
        <v>5173.8900000000003</v>
      </c>
      <c r="G2547" s="122" t="s">
        <v>23</v>
      </c>
      <c r="J2547" s="9"/>
    </row>
    <row r="2548" spans="2:10">
      <c r="B2548" s="116">
        <v>43110</v>
      </c>
      <c r="C2548" s="121">
        <v>0.35046296296296298</v>
      </c>
      <c r="D2548" s="122">
        <v>538</v>
      </c>
      <c r="E2548" s="122">
        <v>18.154</v>
      </c>
      <c r="F2548" s="122">
        <v>9766.8520000000008</v>
      </c>
      <c r="G2548" s="122" t="s">
        <v>23</v>
      </c>
      <c r="J2548" s="9"/>
    </row>
    <row r="2549" spans="2:10">
      <c r="B2549" s="116">
        <v>43110</v>
      </c>
      <c r="C2549" s="121">
        <v>0.3505671296296296</v>
      </c>
      <c r="D2549" s="122">
        <v>501</v>
      </c>
      <c r="E2549" s="122">
        <v>18.154</v>
      </c>
      <c r="F2549" s="122">
        <v>9095.1540000000005</v>
      </c>
      <c r="G2549" s="122" t="s">
        <v>23</v>
      </c>
      <c r="J2549" s="9"/>
    </row>
    <row r="2550" spans="2:10">
      <c r="B2550" s="116">
        <v>43110</v>
      </c>
      <c r="C2550" s="121">
        <v>0.35070601851851851</v>
      </c>
      <c r="D2550" s="122">
        <v>325</v>
      </c>
      <c r="E2550" s="122">
        <v>18.149999999999999</v>
      </c>
      <c r="F2550" s="122">
        <v>5898.7499999999991</v>
      </c>
      <c r="G2550" s="122" t="s">
        <v>23</v>
      </c>
      <c r="J2550" s="9"/>
    </row>
    <row r="2551" spans="2:10">
      <c r="B2551" s="116">
        <v>43110</v>
      </c>
      <c r="C2551" s="121">
        <v>0.35087962962962965</v>
      </c>
      <c r="D2551" s="122">
        <v>47</v>
      </c>
      <c r="E2551" s="122">
        <v>18.154</v>
      </c>
      <c r="F2551" s="122">
        <v>853.23799999999994</v>
      </c>
      <c r="G2551" s="122" t="s">
        <v>23</v>
      </c>
      <c r="J2551" s="9"/>
    </row>
    <row r="2552" spans="2:10">
      <c r="B2552" s="116">
        <v>43110</v>
      </c>
      <c r="C2552" s="121">
        <v>0.35108796296296302</v>
      </c>
      <c r="D2552" s="122">
        <v>239</v>
      </c>
      <c r="E2552" s="122">
        <v>18.155999999999999</v>
      </c>
      <c r="F2552" s="122">
        <v>4339.2839999999997</v>
      </c>
      <c r="G2552" s="122" t="s">
        <v>23</v>
      </c>
      <c r="J2552" s="9"/>
    </row>
    <row r="2553" spans="2:10">
      <c r="B2553" s="116">
        <v>43110</v>
      </c>
      <c r="C2553" s="121">
        <v>0.3511111111111111</v>
      </c>
      <c r="D2553" s="122">
        <v>364</v>
      </c>
      <c r="E2553" s="122">
        <v>18.155999999999999</v>
      </c>
      <c r="F2553" s="122">
        <v>6608.7839999999997</v>
      </c>
      <c r="G2553" s="122" t="s">
        <v>23</v>
      </c>
      <c r="J2553" s="9"/>
    </row>
    <row r="2554" spans="2:10">
      <c r="B2554" s="116">
        <v>43110</v>
      </c>
      <c r="C2554" s="121">
        <v>0.35151620370370368</v>
      </c>
      <c r="D2554" s="122">
        <v>702</v>
      </c>
      <c r="E2554" s="122">
        <v>18.155999999999999</v>
      </c>
      <c r="F2554" s="122">
        <v>12745.511999999999</v>
      </c>
      <c r="G2554" s="122" t="s">
        <v>23</v>
      </c>
      <c r="J2554" s="9"/>
    </row>
    <row r="2555" spans="2:10">
      <c r="B2555" s="116">
        <v>43110</v>
      </c>
      <c r="C2555" s="121">
        <v>0.35177083333333337</v>
      </c>
      <c r="D2555" s="122">
        <v>433</v>
      </c>
      <c r="E2555" s="122">
        <v>18.158000000000001</v>
      </c>
      <c r="F2555" s="122">
        <v>7862.4140000000007</v>
      </c>
      <c r="G2555" s="122" t="s">
        <v>23</v>
      </c>
      <c r="J2555" s="9"/>
    </row>
    <row r="2556" spans="2:10">
      <c r="B2556" s="116">
        <v>43110</v>
      </c>
      <c r="C2556" s="121">
        <v>0.35177083333333337</v>
      </c>
      <c r="D2556" s="122">
        <v>44</v>
      </c>
      <c r="E2556" s="122">
        <v>18.158000000000001</v>
      </c>
      <c r="F2556" s="122">
        <v>798.952</v>
      </c>
      <c r="G2556" s="122" t="s">
        <v>23</v>
      </c>
      <c r="J2556" s="9"/>
    </row>
    <row r="2557" spans="2:10">
      <c r="B2557" s="116">
        <v>43110</v>
      </c>
      <c r="C2557" s="121">
        <v>0.3520138888888889</v>
      </c>
      <c r="D2557" s="122">
        <v>121</v>
      </c>
      <c r="E2557" s="122">
        <v>18.155999999999999</v>
      </c>
      <c r="F2557" s="122">
        <v>2196.8759999999997</v>
      </c>
      <c r="G2557" s="122" t="s">
        <v>23</v>
      </c>
      <c r="J2557" s="9"/>
    </row>
    <row r="2558" spans="2:10">
      <c r="B2558" s="116">
        <v>43110</v>
      </c>
      <c r="C2558" s="121">
        <v>0.3520138888888889</v>
      </c>
      <c r="D2558" s="122">
        <v>324</v>
      </c>
      <c r="E2558" s="122">
        <v>18.155999999999999</v>
      </c>
      <c r="F2558" s="122">
        <v>5882.5439999999999</v>
      </c>
      <c r="G2558" s="122" t="s">
        <v>23</v>
      </c>
      <c r="J2558" s="9"/>
    </row>
    <row r="2559" spans="2:10">
      <c r="B2559" s="116">
        <v>43110</v>
      </c>
      <c r="C2559" s="121">
        <v>0.3520949074074074</v>
      </c>
      <c r="D2559" s="122">
        <v>138</v>
      </c>
      <c r="E2559" s="122">
        <v>18.154</v>
      </c>
      <c r="F2559" s="122">
        <v>2505.252</v>
      </c>
      <c r="G2559" s="122" t="s">
        <v>23</v>
      </c>
      <c r="J2559" s="9"/>
    </row>
    <row r="2560" spans="2:10">
      <c r="B2560" s="116">
        <v>43110</v>
      </c>
      <c r="C2560" s="121">
        <v>0.3520949074074074</v>
      </c>
      <c r="D2560" s="122">
        <v>137</v>
      </c>
      <c r="E2560" s="122">
        <v>18.154</v>
      </c>
      <c r="F2560" s="122">
        <v>2487.098</v>
      </c>
      <c r="G2560" s="122" t="s">
        <v>23</v>
      </c>
      <c r="J2560" s="9"/>
    </row>
    <row r="2561" spans="2:10">
      <c r="B2561" s="116">
        <v>43110</v>
      </c>
      <c r="C2561" s="121">
        <v>0.3523148148148148</v>
      </c>
      <c r="D2561" s="122">
        <v>275</v>
      </c>
      <c r="E2561" s="122">
        <v>18.149999999999999</v>
      </c>
      <c r="F2561" s="122">
        <v>4991.25</v>
      </c>
      <c r="G2561" s="122" t="s">
        <v>23</v>
      </c>
      <c r="J2561" s="9"/>
    </row>
    <row r="2562" spans="2:10">
      <c r="B2562" s="116">
        <v>43110</v>
      </c>
      <c r="C2562" s="121">
        <v>0.35321759259259261</v>
      </c>
      <c r="D2562" s="122">
        <v>424</v>
      </c>
      <c r="E2562" s="122">
        <v>18.158000000000001</v>
      </c>
      <c r="F2562" s="122">
        <v>7698.9920000000002</v>
      </c>
      <c r="G2562" s="122" t="s">
        <v>23</v>
      </c>
      <c r="J2562" s="9"/>
    </row>
    <row r="2563" spans="2:10">
      <c r="B2563" s="116">
        <v>43110</v>
      </c>
      <c r="C2563" s="121">
        <v>0.35321759259259261</v>
      </c>
      <c r="D2563" s="122">
        <v>684</v>
      </c>
      <c r="E2563" s="122">
        <v>18.158000000000001</v>
      </c>
      <c r="F2563" s="122">
        <v>12420.072</v>
      </c>
      <c r="G2563" s="122" t="s">
        <v>23</v>
      </c>
      <c r="J2563" s="9"/>
    </row>
    <row r="2564" spans="2:10">
      <c r="B2564" s="116">
        <v>43110</v>
      </c>
      <c r="C2564" s="121">
        <v>0.35332175925925924</v>
      </c>
      <c r="D2564" s="122">
        <v>761</v>
      </c>
      <c r="E2564" s="122">
        <v>18.158000000000001</v>
      </c>
      <c r="F2564" s="122">
        <v>13818.238000000001</v>
      </c>
      <c r="G2564" s="122" t="s">
        <v>23</v>
      </c>
      <c r="J2564" s="9"/>
    </row>
    <row r="2565" spans="2:10">
      <c r="B2565" s="116">
        <v>43110</v>
      </c>
      <c r="C2565" s="121">
        <v>0.35344907407407405</v>
      </c>
      <c r="D2565" s="122">
        <v>276</v>
      </c>
      <c r="E2565" s="122">
        <v>18.155999999999999</v>
      </c>
      <c r="F2565" s="122">
        <v>5011.0559999999996</v>
      </c>
      <c r="G2565" s="122" t="s">
        <v>23</v>
      </c>
      <c r="J2565" s="9"/>
    </row>
    <row r="2566" spans="2:10">
      <c r="B2566" s="116">
        <v>43110</v>
      </c>
      <c r="C2566" s="121">
        <v>0.3536111111111111</v>
      </c>
      <c r="D2566" s="122">
        <v>275</v>
      </c>
      <c r="E2566" s="122">
        <v>18.154</v>
      </c>
      <c r="F2566" s="122">
        <v>4992.3500000000004</v>
      </c>
      <c r="G2566" s="122" t="s">
        <v>23</v>
      </c>
      <c r="J2566" s="9"/>
    </row>
    <row r="2567" spans="2:10">
      <c r="B2567" s="116">
        <v>43110</v>
      </c>
      <c r="C2567" s="121">
        <v>0.35375000000000001</v>
      </c>
      <c r="D2567" s="122">
        <v>276</v>
      </c>
      <c r="E2567" s="122">
        <v>18.149999999999999</v>
      </c>
      <c r="F2567" s="122">
        <v>5009.3999999999996</v>
      </c>
      <c r="G2567" s="122" t="s">
        <v>23</v>
      </c>
      <c r="J2567" s="9"/>
    </row>
    <row r="2568" spans="2:10">
      <c r="B2568" s="116">
        <v>43110</v>
      </c>
      <c r="C2568" s="121">
        <v>0.3540625</v>
      </c>
      <c r="D2568" s="122">
        <v>634</v>
      </c>
      <c r="E2568" s="122">
        <v>18.170000000000002</v>
      </c>
      <c r="F2568" s="122">
        <v>11519.78</v>
      </c>
      <c r="G2568" s="122" t="s">
        <v>23</v>
      </c>
      <c r="J2568" s="9"/>
    </row>
    <row r="2569" spans="2:10">
      <c r="B2569" s="116">
        <v>43110</v>
      </c>
      <c r="C2569" s="121">
        <v>0.35424768518518518</v>
      </c>
      <c r="D2569" s="122">
        <v>275</v>
      </c>
      <c r="E2569" s="122">
        <v>18.164000000000001</v>
      </c>
      <c r="F2569" s="122">
        <v>4995.1000000000004</v>
      </c>
      <c r="G2569" s="122" t="s">
        <v>23</v>
      </c>
      <c r="J2569" s="9"/>
    </row>
    <row r="2570" spans="2:10">
      <c r="B2570" s="116">
        <v>43110</v>
      </c>
      <c r="C2570" s="121">
        <v>0.35447916666666668</v>
      </c>
      <c r="D2570" s="122">
        <v>38</v>
      </c>
      <c r="E2570" s="122">
        <v>18.164000000000001</v>
      </c>
      <c r="F2570" s="122">
        <v>690.23200000000008</v>
      </c>
      <c r="G2570" s="122" t="s">
        <v>23</v>
      </c>
      <c r="J2570" s="9"/>
    </row>
    <row r="2571" spans="2:10">
      <c r="B2571" s="116">
        <v>43110</v>
      </c>
      <c r="C2571" s="121">
        <v>0.35447916666666668</v>
      </c>
      <c r="D2571" s="122">
        <v>237</v>
      </c>
      <c r="E2571" s="122">
        <v>18.164000000000001</v>
      </c>
      <c r="F2571" s="122">
        <v>4304.8680000000004</v>
      </c>
      <c r="G2571" s="122" t="s">
        <v>23</v>
      </c>
      <c r="J2571" s="9"/>
    </row>
    <row r="2572" spans="2:10">
      <c r="B2572" s="116">
        <v>43110</v>
      </c>
      <c r="C2572" s="121">
        <v>0.35473379629629626</v>
      </c>
      <c r="D2572" s="122">
        <v>275</v>
      </c>
      <c r="E2572" s="122">
        <v>18.158000000000001</v>
      </c>
      <c r="F2572" s="122">
        <v>4993.4500000000007</v>
      </c>
      <c r="G2572" s="122" t="s">
        <v>23</v>
      </c>
      <c r="J2572" s="9"/>
    </row>
    <row r="2573" spans="2:10">
      <c r="B2573" s="116">
        <v>43110</v>
      </c>
      <c r="C2573" s="121">
        <v>0.3551273148148148</v>
      </c>
      <c r="D2573" s="122">
        <v>472</v>
      </c>
      <c r="E2573" s="122">
        <v>18.16</v>
      </c>
      <c r="F2573" s="122">
        <v>8571.52</v>
      </c>
      <c r="G2573" s="122" t="s">
        <v>23</v>
      </c>
      <c r="J2573" s="9"/>
    </row>
    <row r="2574" spans="2:10">
      <c r="B2574" s="116">
        <v>43110</v>
      </c>
      <c r="C2574" s="121">
        <v>0.35548611111111111</v>
      </c>
      <c r="D2574" s="122">
        <v>489</v>
      </c>
      <c r="E2574" s="122">
        <v>18.172000000000001</v>
      </c>
      <c r="F2574" s="122">
        <v>8886.1080000000002</v>
      </c>
      <c r="G2574" s="122" t="s">
        <v>23</v>
      </c>
      <c r="J2574" s="9"/>
    </row>
    <row r="2575" spans="2:10">
      <c r="B2575" s="116">
        <v>43110</v>
      </c>
      <c r="C2575" s="121">
        <v>0.35577546296296297</v>
      </c>
      <c r="D2575" s="122">
        <v>420</v>
      </c>
      <c r="E2575" s="122">
        <v>18.175999999999998</v>
      </c>
      <c r="F2575" s="122">
        <v>7633.9199999999992</v>
      </c>
      <c r="G2575" s="122" t="s">
        <v>23</v>
      </c>
      <c r="J2575" s="9"/>
    </row>
    <row r="2576" spans="2:10">
      <c r="B2576" s="116">
        <v>43110</v>
      </c>
      <c r="C2576" s="121">
        <v>0.35635416666666669</v>
      </c>
      <c r="D2576" s="122">
        <v>349</v>
      </c>
      <c r="E2576" s="122">
        <v>18.184000000000001</v>
      </c>
      <c r="F2576" s="122">
        <v>6346.2160000000003</v>
      </c>
      <c r="G2576" s="122" t="s">
        <v>23</v>
      </c>
      <c r="J2576" s="9"/>
    </row>
    <row r="2577" spans="2:10">
      <c r="B2577" s="116">
        <v>43110</v>
      </c>
      <c r="C2577" s="121">
        <v>0.35635416666666669</v>
      </c>
      <c r="D2577" s="122">
        <v>298</v>
      </c>
      <c r="E2577" s="122">
        <v>18.184000000000001</v>
      </c>
      <c r="F2577" s="122">
        <v>5418.8320000000003</v>
      </c>
      <c r="G2577" s="122" t="s">
        <v>23</v>
      </c>
      <c r="J2577" s="9"/>
    </row>
    <row r="2578" spans="2:10">
      <c r="B2578" s="116">
        <v>43110</v>
      </c>
      <c r="C2578" s="121">
        <v>0.35655092592592591</v>
      </c>
      <c r="D2578" s="122">
        <v>275</v>
      </c>
      <c r="E2578" s="122">
        <v>18.178000000000001</v>
      </c>
      <c r="F2578" s="122">
        <v>4998.95</v>
      </c>
      <c r="G2578" s="122" t="s">
        <v>23</v>
      </c>
      <c r="J2578" s="9"/>
    </row>
    <row r="2579" spans="2:10">
      <c r="B2579" s="116">
        <v>43110</v>
      </c>
      <c r="C2579" s="121">
        <v>0.35675925925925928</v>
      </c>
      <c r="D2579" s="122">
        <v>316</v>
      </c>
      <c r="E2579" s="122">
        <v>18.184000000000001</v>
      </c>
      <c r="F2579" s="122">
        <v>5746.1440000000002</v>
      </c>
      <c r="G2579" s="122" t="s">
        <v>23</v>
      </c>
      <c r="J2579" s="9"/>
    </row>
    <row r="2580" spans="2:10">
      <c r="B2580" s="116">
        <v>43110</v>
      </c>
      <c r="C2580" s="121">
        <v>0.35704861111111108</v>
      </c>
      <c r="D2580" s="122">
        <v>358</v>
      </c>
      <c r="E2580" s="122">
        <v>18.178000000000001</v>
      </c>
      <c r="F2580" s="122">
        <v>6507.7240000000002</v>
      </c>
      <c r="G2580" s="122" t="s">
        <v>23</v>
      </c>
      <c r="J2580" s="9"/>
    </row>
    <row r="2581" spans="2:10">
      <c r="B2581" s="116">
        <v>43110</v>
      </c>
      <c r="C2581" s="121">
        <v>0.35756944444444444</v>
      </c>
      <c r="D2581" s="122">
        <v>386</v>
      </c>
      <c r="E2581" s="122">
        <v>18.181999999999999</v>
      </c>
      <c r="F2581" s="122">
        <v>7018.2519999999995</v>
      </c>
      <c r="G2581" s="122" t="s">
        <v>23</v>
      </c>
      <c r="J2581" s="9"/>
    </row>
    <row r="2582" spans="2:10">
      <c r="B2582" s="116">
        <v>43110</v>
      </c>
      <c r="C2582" s="121">
        <v>0.3576388888888889</v>
      </c>
      <c r="D2582" s="122">
        <v>308</v>
      </c>
      <c r="E2582" s="122">
        <v>18.178000000000001</v>
      </c>
      <c r="F2582" s="122">
        <v>5598.8240000000005</v>
      </c>
      <c r="G2582" s="122" t="s">
        <v>23</v>
      </c>
      <c r="J2582" s="9"/>
    </row>
    <row r="2583" spans="2:10">
      <c r="B2583" s="116">
        <v>43110</v>
      </c>
      <c r="C2583" s="121">
        <v>0.35809027777777774</v>
      </c>
      <c r="D2583" s="122">
        <v>378</v>
      </c>
      <c r="E2583" s="122">
        <v>18.184000000000001</v>
      </c>
      <c r="F2583" s="122">
        <v>6873.5520000000006</v>
      </c>
      <c r="G2583" s="122" t="s">
        <v>23</v>
      </c>
      <c r="J2583" s="9"/>
    </row>
    <row r="2584" spans="2:10">
      <c r="B2584" s="116">
        <v>43110</v>
      </c>
      <c r="C2584" s="121">
        <v>0.35813657407407407</v>
      </c>
      <c r="D2584" s="122">
        <v>358</v>
      </c>
      <c r="E2584" s="122">
        <v>18.196000000000002</v>
      </c>
      <c r="F2584" s="122">
        <v>6514.1680000000006</v>
      </c>
      <c r="G2584" s="122" t="s">
        <v>23</v>
      </c>
      <c r="J2584" s="9"/>
    </row>
    <row r="2585" spans="2:10">
      <c r="B2585" s="116">
        <v>43110</v>
      </c>
      <c r="C2585" s="121">
        <v>0.35855324074074074</v>
      </c>
      <c r="D2585" s="122">
        <v>447</v>
      </c>
      <c r="E2585" s="122">
        <v>18.204000000000001</v>
      </c>
      <c r="F2585" s="122">
        <v>8137.1880000000001</v>
      </c>
      <c r="G2585" s="122" t="s">
        <v>23</v>
      </c>
      <c r="J2585" s="9"/>
    </row>
    <row r="2586" spans="2:10">
      <c r="B2586" s="116">
        <v>43110</v>
      </c>
      <c r="C2586" s="121">
        <v>0.35918981481481477</v>
      </c>
      <c r="D2586" s="122">
        <v>318</v>
      </c>
      <c r="E2586" s="122">
        <v>18.202000000000002</v>
      </c>
      <c r="F2586" s="122">
        <v>5788.2360000000008</v>
      </c>
      <c r="G2586" s="122" t="s">
        <v>23</v>
      </c>
      <c r="J2586" s="9"/>
    </row>
    <row r="2587" spans="2:10">
      <c r="B2587" s="116">
        <v>43110</v>
      </c>
      <c r="C2587" s="121">
        <v>0.35958333333333337</v>
      </c>
      <c r="D2587" s="122">
        <v>1145</v>
      </c>
      <c r="E2587" s="122">
        <v>18.216000000000001</v>
      </c>
      <c r="F2587" s="122">
        <v>20857.32</v>
      </c>
      <c r="G2587" s="122" t="s">
        <v>23</v>
      </c>
      <c r="J2587" s="9"/>
    </row>
    <row r="2588" spans="2:10">
      <c r="B2588" s="116">
        <v>43110</v>
      </c>
      <c r="C2588" s="121">
        <v>0.3598263888888889</v>
      </c>
      <c r="D2588" s="122">
        <v>275</v>
      </c>
      <c r="E2588" s="122">
        <v>18.213999999999999</v>
      </c>
      <c r="F2588" s="122">
        <v>5008.8499999999995</v>
      </c>
      <c r="G2588" s="122" t="s">
        <v>23</v>
      </c>
      <c r="J2588" s="9"/>
    </row>
    <row r="2589" spans="2:10">
      <c r="B2589" s="116">
        <v>43110</v>
      </c>
      <c r="C2589" s="121">
        <v>0.35998842592592589</v>
      </c>
      <c r="D2589" s="122">
        <v>317</v>
      </c>
      <c r="E2589" s="122">
        <v>18.213999999999999</v>
      </c>
      <c r="F2589" s="122">
        <v>5773.8379999999997</v>
      </c>
      <c r="G2589" s="122" t="s">
        <v>23</v>
      </c>
      <c r="J2589" s="9"/>
    </row>
    <row r="2590" spans="2:10">
      <c r="B2590" s="116">
        <v>43110</v>
      </c>
      <c r="C2590" s="121">
        <v>0.36050925925925931</v>
      </c>
      <c r="D2590" s="122">
        <v>500</v>
      </c>
      <c r="E2590" s="122">
        <v>18.22</v>
      </c>
      <c r="F2590" s="122">
        <v>9110</v>
      </c>
      <c r="G2590" s="122" t="s">
        <v>23</v>
      </c>
      <c r="J2590" s="9"/>
    </row>
    <row r="2591" spans="2:10">
      <c r="B2591" s="116">
        <v>43110</v>
      </c>
      <c r="C2591" s="121">
        <v>0.36050925925925931</v>
      </c>
      <c r="D2591" s="122">
        <v>321</v>
      </c>
      <c r="E2591" s="122">
        <v>18.22</v>
      </c>
      <c r="F2591" s="122">
        <v>5848.62</v>
      </c>
      <c r="G2591" s="122" t="s">
        <v>23</v>
      </c>
      <c r="J2591" s="9"/>
    </row>
    <row r="2592" spans="2:10">
      <c r="B2592" s="116">
        <v>43110</v>
      </c>
      <c r="C2592" s="121">
        <v>0.36098379629629629</v>
      </c>
      <c r="D2592" s="122">
        <v>275</v>
      </c>
      <c r="E2592" s="122">
        <v>18.222000000000001</v>
      </c>
      <c r="F2592" s="122">
        <v>5011.05</v>
      </c>
      <c r="G2592" s="122" t="s">
        <v>23</v>
      </c>
      <c r="J2592" s="9"/>
    </row>
    <row r="2593" spans="2:10">
      <c r="B2593" s="116">
        <v>43110</v>
      </c>
      <c r="C2593" s="121">
        <v>0.36100694444444442</v>
      </c>
      <c r="D2593" s="122">
        <v>386</v>
      </c>
      <c r="E2593" s="122">
        <v>18.218</v>
      </c>
      <c r="F2593" s="122">
        <v>7032.1480000000001</v>
      </c>
      <c r="G2593" s="122" t="s">
        <v>23</v>
      </c>
      <c r="J2593" s="9"/>
    </row>
    <row r="2594" spans="2:10">
      <c r="B2594" s="116">
        <v>43110</v>
      </c>
      <c r="C2594" s="121">
        <v>0.36122685185185183</v>
      </c>
      <c r="D2594" s="122">
        <v>275</v>
      </c>
      <c r="E2594" s="122">
        <v>18.207999999999998</v>
      </c>
      <c r="F2594" s="122">
        <v>5007.2</v>
      </c>
      <c r="G2594" s="122" t="s">
        <v>23</v>
      </c>
      <c r="J2594" s="9"/>
    </row>
    <row r="2595" spans="2:10">
      <c r="B2595" s="116">
        <v>43110</v>
      </c>
      <c r="C2595" s="121">
        <v>0.36159722222222218</v>
      </c>
      <c r="D2595" s="122">
        <v>446</v>
      </c>
      <c r="E2595" s="122">
        <v>18.212</v>
      </c>
      <c r="F2595" s="122">
        <v>8122.5519999999997</v>
      </c>
      <c r="G2595" s="122" t="s">
        <v>23</v>
      </c>
      <c r="J2595" s="9"/>
    </row>
    <row r="2596" spans="2:10">
      <c r="B2596" s="116">
        <v>43110</v>
      </c>
      <c r="C2596" s="121">
        <v>0.36229166666666668</v>
      </c>
      <c r="D2596" s="122">
        <v>659</v>
      </c>
      <c r="E2596" s="122">
        <v>18.207999999999998</v>
      </c>
      <c r="F2596" s="122">
        <v>11999.071999999998</v>
      </c>
      <c r="G2596" s="122" t="s">
        <v>23</v>
      </c>
      <c r="J2596" s="9"/>
    </row>
    <row r="2597" spans="2:10">
      <c r="B2597" s="116">
        <v>43110</v>
      </c>
      <c r="C2597" s="121">
        <v>0.36284722222222227</v>
      </c>
      <c r="D2597" s="122">
        <v>726</v>
      </c>
      <c r="E2597" s="122">
        <v>18.218</v>
      </c>
      <c r="F2597" s="122">
        <v>13226.268</v>
      </c>
      <c r="G2597" s="122" t="s">
        <v>23</v>
      </c>
      <c r="J2597" s="9"/>
    </row>
    <row r="2598" spans="2:10">
      <c r="B2598" s="116">
        <v>43110</v>
      </c>
      <c r="C2598" s="121">
        <v>0.36342592592592587</v>
      </c>
      <c r="D2598" s="122">
        <v>275</v>
      </c>
      <c r="E2598" s="122">
        <v>18.216000000000001</v>
      </c>
      <c r="F2598" s="122">
        <v>5009.4000000000005</v>
      </c>
      <c r="G2598" s="122" t="s">
        <v>23</v>
      </c>
      <c r="J2598" s="9"/>
    </row>
    <row r="2599" spans="2:10">
      <c r="B2599" s="116">
        <v>43110</v>
      </c>
      <c r="C2599" s="121">
        <v>0.36346064814814816</v>
      </c>
      <c r="D2599" s="122">
        <v>407</v>
      </c>
      <c r="E2599" s="122">
        <v>18.212</v>
      </c>
      <c r="F2599" s="122">
        <v>7412.2839999999997</v>
      </c>
      <c r="G2599" s="122" t="s">
        <v>23</v>
      </c>
      <c r="J2599" s="9"/>
    </row>
    <row r="2600" spans="2:10">
      <c r="B2600" s="116">
        <v>43110</v>
      </c>
      <c r="C2600" s="121">
        <v>0.36372685185185188</v>
      </c>
      <c r="D2600" s="122">
        <v>275</v>
      </c>
      <c r="E2600" s="122">
        <v>18.21</v>
      </c>
      <c r="F2600" s="122">
        <v>5007.75</v>
      </c>
      <c r="G2600" s="122" t="s">
        <v>23</v>
      </c>
      <c r="J2600" s="9"/>
    </row>
    <row r="2601" spans="2:10">
      <c r="B2601" s="116">
        <v>43110</v>
      </c>
      <c r="C2601" s="121">
        <v>0.36418981481481483</v>
      </c>
      <c r="D2601" s="122">
        <v>530</v>
      </c>
      <c r="E2601" s="122">
        <v>18.216000000000001</v>
      </c>
      <c r="F2601" s="122">
        <v>9654.4800000000014</v>
      </c>
      <c r="G2601" s="122" t="s">
        <v>23</v>
      </c>
      <c r="J2601" s="9"/>
    </row>
    <row r="2602" spans="2:10">
      <c r="B2602" s="116">
        <v>43110</v>
      </c>
      <c r="C2602" s="121">
        <v>0.36501157407407409</v>
      </c>
      <c r="D2602" s="122">
        <v>767</v>
      </c>
      <c r="E2602" s="122">
        <v>18.228000000000002</v>
      </c>
      <c r="F2602" s="122">
        <v>13980.876000000002</v>
      </c>
      <c r="G2602" s="122" t="s">
        <v>23</v>
      </c>
      <c r="J2602" s="9"/>
    </row>
    <row r="2603" spans="2:10">
      <c r="B2603" s="116">
        <v>43110</v>
      </c>
      <c r="C2603" s="121">
        <v>0.36531249999999998</v>
      </c>
      <c r="D2603" s="122">
        <v>500</v>
      </c>
      <c r="E2603" s="122">
        <v>18.236000000000001</v>
      </c>
      <c r="F2603" s="122">
        <v>9118</v>
      </c>
      <c r="G2603" s="122" t="s">
        <v>23</v>
      </c>
      <c r="J2603" s="9"/>
    </row>
    <row r="2604" spans="2:10">
      <c r="B2604" s="116">
        <v>43110</v>
      </c>
      <c r="C2604" s="121">
        <v>0.3656712962962963</v>
      </c>
      <c r="D2604" s="122">
        <v>345</v>
      </c>
      <c r="E2604" s="122">
        <v>18.242000000000001</v>
      </c>
      <c r="F2604" s="122">
        <v>6293.4900000000007</v>
      </c>
      <c r="G2604" s="122" t="s">
        <v>23</v>
      </c>
      <c r="J2604" s="9"/>
    </row>
    <row r="2605" spans="2:10">
      <c r="B2605" s="116">
        <v>43110</v>
      </c>
      <c r="C2605" s="121">
        <v>0.36592592592592593</v>
      </c>
      <c r="D2605" s="122">
        <v>397</v>
      </c>
      <c r="E2605" s="122">
        <v>18.242000000000001</v>
      </c>
      <c r="F2605" s="122">
        <v>7242.0740000000005</v>
      </c>
      <c r="G2605" s="122" t="s">
        <v>23</v>
      </c>
      <c r="J2605" s="9"/>
    </row>
    <row r="2606" spans="2:10">
      <c r="B2606" s="116">
        <v>43110</v>
      </c>
      <c r="C2606" s="121">
        <v>0.36615740740740743</v>
      </c>
      <c r="D2606" s="122">
        <v>275</v>
      </c>
      <c r="E2606" s="122">
        <v>18.244</v>
      </c>
      <c r="F2606" s="122">
        <v>5017.1000000000004</v>
      </c>
      <c r="G2606" s="122" t="s">
        <v>23</v>
      </c>
      <c r="J2606" s="9"/>
    </row>
    <row r="2607" spans="2:10">
      <c r="B2607" s="116">
        <v>43110</v>
      </c>
      <c r="C2607" s="121">
        <v>0.36651620370370369</v>
      </c>
      <c r="D2607" s="122">
        <v>275</v>
      </c>
      <c r="E2607" s="122">
        <v>18.242000000000001</v>
      </c>
      <c r="F2607" s="122">
        <v>5016.55</v>
      </c>
      <c r="G2607" s="122" t="s">
        <v>23</v>
      </c>
      <c r="J2607" s="9"/>
    </row>
    <row r="2608" spans="2:10">
      <c r="B2608" s="116">
        <v>43110</v>
      </c>
      <c r="C2608" s="121">
        <v>0.36670138888888887</v>
      </c>
      <c r="D2608" s="122">
        <v>315</v>
      </c>
      <c r="E2608" s="122">
        <v>18.238</v>
      </c>
      <c r="F2608" s="122">
        <v>5744.97</v>
      </c>
      <c r="G2608" s="122" t="s">
        <v>23</v>
      </c>
      <c r="J2608" s="9"/>
    </row>
    <row r="2609" spans="2:10">
      <c r="B2609" s="116">
        <v>43110</v>
      </c>
      <c r="C2609" s="121">
        <v>0.36685185185185182</v>
      </c>
      <c r="D2609" s="122">
        <v>275</v>
      </c>
      <c r="E2609" s="122">
        <v>18.23</v>
      </c>
      <c r="F2609" s="122">
        <v>5013.25</v>
      </c>
      <c r="G2609" s="122" t="s">
        <v>23</v>
      </c>
      <c r="J2609" s="9"/>
    </row>
    <row r="2610" spans="2:10">
      <c r="B2610" s="116">
        <v>43110</v>
      </c>
      <c r="C2610" s="121">
        <v>0.36709490740740741</v>
      </c>
      <c r="D2610" s="122">
        <v>275</v>
      </c>
      <c r="E2610" s="122">
        <v>18.224</v>
      </c>
      <c r="F2610" s="122">
        <v>5011.6000000000004</v>
      </c>
      <c r="G2610" s="122" t="s">
        <v>23</v>
      </c>
      <c r="J2610" s="9"/>
    </row>
    <row r="2611" spans="2:10">
      <c r="B2611" s="116">
        <v>43110</v>
      </c>
      <c r="C2611" s="121">
        <v>0.36728009259259259</v>
      </c>
      <c r="D2611" s="122">
        <v>275</v>
      </c>
      <c r="E2611" s="122">
        <v>18.218</v>
      </c>
      <c r="F2611" s="122">
        <v>5009.95</v>
      </c>
      <c r="G2611" s="122" t="s">
        <v>23</v>
      </c>
      <c r="J2611" s="9"/>
    </row>
    <row r="2612" spans="2:10">
      <c r="B2612" s="116">
        <v>43110</v>
      </c>
      <c r="C2612" s="121">
        <v>0.36760416666666668</v>
      </c>
      <c r="D2612" s="122">
        <v>339</v>
      </c>
      <c r="E2612" s="122">
        <v>18.207999999999998</v>
      </c>
      <c r="F2612" s="122">
        <v>6172.5119999999997</v>
      </c>
      <c r="G2612" s="122" t="s">
        <v>23</v>
      </c>
      <c r="J2612" s="9"/>
    </row>
    <row r="2613" spans="2:10">
      <c r="B2613" s="116">
        <v>43110</v>
      </c>
      <c r="C2613" s="121">
        <v>0.36785879629629631</v>
      </c>
      <c r="D2613" s="122">
        <v>275</v>
      </c>
      <c r="E2613" s="122">
        <v>18.206</v>
      </c>
      <c r="F2613" s="122">
        <v>5006.6499999999996</v>
      </c>
      <c r="G2613" s="122" t="s">
        <v>23</v>
      </c>
      <c r="J2613" s="9"/>
    </row>
    <row r="2614" spans="2:10">
      <c r="B2614" s="116">
        <v>43110</v>
      </c>
      <c r="C2614" s="121">
        <v>0.36827546296296299</v>
      </c>
      <c r="D2614" s="122">
        <v>615</v>
      </c>
      <c r="E2614" s="122">
        <v>18.21</v>
      </c>
      <c r="F2614" s="122">
        <v>11199.15</v>
      </c>
      <c r="G2614" s="122" t="s">
        <v>23</v>
      </c>
      <c r="J2614" s="9"/>
    </row>
    <row r="2615" spans="2:10">
      <c r="B2615" s="116">
        <v>43110</v>
      </c>
      <c r="C2615" s="121">
        <v>0.36847222222222226</v>
      </c>
      <c r="D2615" s="122">
        <v>275</v>
      </c>
      <c r="E2615" s="122">
        <v>18.21</v>
      </c>
      <c r="F2615" s="122">
        <v>5007.75</v>
      </c>
      <c r="G2615" s="122" t="s">
        <v>23</v>
      </c>
      <c r="J2615" s="9"/>
    </row>
    <row r="2616" spans="2:10">
      <c r="B2616" s="116">
        <v>43110</v>
      </c>
      <c r="C2616" s="121">
        <v>0.36868055555555551</v>
      </c>
      <c r="D2616" s="122">
        <v>152</v>
      </c>
      <c r="E2616" s="122">
        <v>18.198</v>
      </c>
      <c r="F2616" s="122">
        <v>2766.096</v>
      </c>
      <c r="G2616" s="122" t="s">
        <v>23</v>
      </c>
      <c r="J2616" s="9"/>
    </row>
    <row r="2617" spans="2:10">
      <c r="B2617" s="116">
        <v>43110</v>
      </c>
      <c r="C2617" s="121">
        <v>0.36868055555555551</v>
      </c>
      <c r="D2617" s="122">
        <v>124</v>
      </c>
      <c r="E2617" s="122">
        <v>18.198</v>
      </c>
      <c r="F2617" s="122">
        <v>2256.5520000000001</v>
      </c>
      <c r="G2617" s="122" t="s">
        <v>23</v>
      </c>
      <c r="J2617" s="9"/>
    </row>
    <row r="2618" spans="2:10">
      <c r="B2618" s="116">
        <v>43110</v>
      </c>
      <c r="C2618" s="121">
        <v>0.36905092592592598</v>
      </c>
      <c r="D2618" s="122">
        <v>461</v>
      </c>
      <c r="E2618" s="122">
        <v>18.196000000000002</v>
      </c>
      <c r="F2618" s="122">
        <v>8388.3560000000016</v>
      </c>
      <c r="G2618" s="122" t="s">
        <v>23</v>
      </c>
      <c r="J2618" s="9"/>
    </row>
    <row r="2619" spans="2:10">
      <c r="B2619" s="116">
        <v>43110</v>
      </c>
      <c r="C2619" s="121">
        <v>0.36921296296296297</v>
      </c>
      <c r="D2619" s="122">
        <v>275</v>
      </c>
      <c r="E2619" s="122">
        <v>18.192</v>
      </c>
      <c r="F2619" s="122">
        <v>5002.8</v>
      </c>
      <c r="G2619" s="122" t="s">
        <v>23</v>
      </c>
      <c r="J2619" s="9"/>
    </row>
    <row r="2620" spans="2:10">
      <c r="B2620" s="116">
        <v>43110</v>
      </c>
      <c r="C2620" s="121">
        <v>0.36959490740740741</v>
      </c>
      <c r="D2620" s="122">
        <v>90</v>
      </c>
      <c r="E2620" s="122">
        <v>18.187999999999999</v>
      </c>
      <c r="F2620" s="122">
        <v>1636.9199999999998</v>
      </c>
      <c r="G2620" s="122" t="s">
        <v>23</v>
      </c>
      <c r="J2620" s="9"/>
    </row>
    <row r="2621" spans="2:10">
      <c r="B2621" s="116">
        <v>43110</v>
      </c>
      <c r="C2621" s="121">
        <v>0.36959490740740741</v>
      </c>
      <c r="D2621" s="122">
        <v>218</v>
      </c>
      <c r="E2621" s="122">
        <v>18.187999999999999</v>
      </c>
      <c r="F2621" s="122">
        <v>3964.9839999999999</v>
      </c>
      <c r="G2621" s="122" t="s">
        <v>23</v>
      </c>
      <c r="J2621" s="9"/>
    </row>
    <row r="2622" spans="2:10">
      <c r="B2622" s="116">
        <v>43110</v>
      </c>
      <c r="C2622" s="121">
        <v>0.37005787037037036</v>
      </c>
      <c r="D2622" s="122">
        <v>847</v>
      </c>
      <c r="E2622" s="122">
        <v>18.184000000000001</v>
      </c>
      <c r="F2622" s="122">
        <v>15401.848000000002</v>
      </c>
      <c r="G2622" s="122" t="s">
        <v>23</v>
      </c>
      <c r="J2622" s="9"/>
    </row>
    <row r="2623" spans="2:10">
      <c r="B2623" s="116">
        <v>43110</v>
      </c>
      <c r="C2623" s="121">
        <v>0.3706712962962963</v>
      </c>
      <c r="D2623" s="122">
        <v>898</v>
      </c>
      <c r="E2623" s="122">
        <v>18.186</v>
      </c>
      <c r="F2623" s="122">
        <v>16331.028</v>
      </c>
      <c r="G2623" s="122" t="s">
        <v>23</v>
      </c>
      <c r="J2623" s="9"/>
    </row>
    <row r="2624" spans="2:10">
      <c r="B2624" s="116">
        <v>43110</v>
      </c>
      <c r="C2624" s="121">
        <v>0.37106481481481479</v>
      </c>
      <c r="D2624" s="122">
        <v>559</v>
      </c>
      <c r="E2624" s="122">
        <v>18.178000000000001</v>
      </c>
      <c r="F2624" s="122">
        <v>10161.502</v>
      </c>
      <c r="G2624" s="122" t="s">
        <v>23</v>
      </c>
      <c r="J2624" s="9"/>
    </row>
    <row r="2625" spans="2:10">
      <c r="B2625" s="116">
        <v>43110</v>
      </c>
      <c r="C2625" s="121">
        <v>0.37144675925925924</v>
      </c>
      <c r="D2625" s="122">
        <v>548</v>
      </c>
      <c r="E2625" s="122">
        <v>18.18</v>
      </c>
      <c r="F2625" s="122">
        <v>9962.64</v>
      </c>
      <c r="G2625" s="122" t="s">
        <v>23</v>
      </c>
      <c r="J2625" s="9"/>
    </row>
    <row r="2626" spans="2:10">
      <c r="B2626" s="116">
        <v>43110</v>
      </c>
      <c r="C2626" s="121">
        <v>0.37162037037037038</v>
      </c>
      <c r="D2626" s="122">
        <v>275</v>
      </c>
      <c r="E2626" s="122">
        <v>18.181999999999999</v>
      </c>
      <c r="F2626" s="122">
        <v>5000.0499999999993</v>
      </c>
      <c r="G2626" s="122" t="s">
        <v>23</v>
      </c>
      <c r="J2626" s="9"/>
    </row>
    <row r="2627" spans="2:10">
      <c r="B2627" s="116">
        <v>43110</v>
      </c>
      <c r="C2627" s="121">
        <v>0.37187500000000001</v>
      </c>
      <c r="D2627" s="122">
        <v>275</v>
      </c>
      <c r="E2627" s="122">
        <v>18.186</v>
      </c>
      <c r="F2627" s="122">
        <v>5001.1499999999996</v>
      </c>
      <c r="G2627" s="122" t="s">
        <v>23</v>
      </c>
      <c r="J2627" s="9"/>
    </row>
    <row r="2628" spans="2:10">
      <c r="B2628" s="116">
        <v>43110</v>
      </c>
      <c r="C2628" s="121">
        <v>0.37208333333333332</v>
      </c>
      <c r="D2628" s="122">
        <v>275</v>
      </c>
      <c r="E2628" s="122">
        <v>18.184000000000001</v>
      </c>
      <c r="F2628" s="122">
        <v>5000.6000000000004</v>
      </c>
      <c r="G2628" s="122" t="s">
        <v>23</v>
      </c>
      <c r="J2628" s="9"/>
    </row>
    <row r="2629" spans="2:10">
      <c r="B2629" s="116">
        <v>43110</v>
      </c>
      <c r="C2629" s="121">
        <v>0.37232638888888886</v>
      </c>
      <c r="D2629" s="122">
        <v>313</v>
      </c>
      <c r="E2629" s="122">
        <v>18.178000000000001</v>
      </c>
      <c r="F2629" s="122">
        <v>5689.7139999999999</v>
      </c>
      <c r="G2629" s="122" t="s">
        <v>23</v>
      </c>
      <c r="J2629" s="9"/>
    </row>
    <row r="2630" spans="2:10">
      <c r="B2630" s="116">
        <v>43110</v>
      </c>
      <c r="C2630" s="121">
        <v>0.37262731481481487</v>
      </c>
      <c r="D2630" s="122">
        <v>353</v>
      </c>
      <c r="E2630" s="122">
        <v>18.172000000000001</v>
      </c>
      <c r="F2630" s="122">
        <v>6414.7160000000003</v>
      </c>
      <c r="G2630" s="122" t="s">
        <v>23</v>
      </c>
      <c r="J2630" s="9"/>
    </row>
    <row r="2631" spans="2:10">
      <c r="B2631" s="116">
        <v>43110</v>
      </c>
      <c r="C2631" s="121">
        <v>0.37289351851851849</v>
      </c>
      <c r="D2631" s="122">
        <v>275</v>
      </c>
      <c r="E2631" s="122">
        <v>18.167999999999999</v>
      </c>
      <c r="F2631" s="122">
        <v>4996.2</v>
      </c>
      <c r="G2631" s="122" t="s">
        <v>23</v>
      </c>
      <c r="J2631" s="9"/>
    </row>
    <row r="2632" spans="2:10">
      <c r="B2632" s="116">
        <v>43110</v>
      </c>
      <c r="C2632" s="121">
        <v>0.37314814814814817</v>
      </c>
      <c r="D2632" s="122">
        <v>362</v>
      </c>
      <c r="E2632" s="122">
        <v>18.166</v>
      </c>
      <c r="F2632" s="122">
        <v>6576.0920000000006</v>
      </c>
      <c r="G2632" s="122" t="s">
        <v>23</v>
      </c>
      <c r="J2632" s="9"/>
    </row>
    <row r="2633" spans="2:10">
      <c r="B2633" s="116">
        <v>43110</v>
      </c>
      <c r="C2633" s="121">
        <v>0.3737847222222222</v>
      </c>
      <c r="D2633" s="122">
        <v>512</v>
      </c>
      <c r="E2633" s="122">
        <v>18.170000000000002</v>
      </c>
      <c r="F2633" s="122">
        <v>9303.0400000000009</v>
      </c>
      <c r="G2633" s="122" t="s">
        <v>23</v>
      </c>
      <c r="J2633" s="9"/>
    </row>
    <row r="2634" spans="2:10">
      <c r="B2634" s="116">
        <v>43110</v>
      </c>
      <c r="C2634" s="121">
        <v>0.3737847222222222</v>
      </c>
      <c r="D2634" s="122">
        <v>174</v>
      </c>
      <c r="E2634" s="122">
        <v>18.170000000000002</v>
      </c>
      <c r="F2634" s="122">
        <v>3161.5800000000004</v>
      </c>
      <c r="G2634" s="122" t="s">
        <v>23</v>
      </c>
      <c r="J2634" s="9"/>
    </row>
    <row r="2635" spans="2:10">
      <c r="B2635" s="116">
        <v>43110</v>
      </c>
      <c r="C2635" s="121">
        <v>0.37401620370370375</v>
      </c>
      <c r="D2635" s="122">
        <v>384</v>
      </c>
      <c r="E2635" s="122">
        <v>18.172000000000001</v>
      </c>
      <c r="F2635" s="122">
        <v>6978.0480000000007</v>
      </c>
      <c r="G2635" s="122" t="s">
        <v>23</v>
      </c>
      <c r="J2635" s="9"/>
    </row>
    <row r="2636" spans="2:10">
      <c r="B2636" s="116">
        <v>43110</v>
      </c>
      <c r="C2636" s="121">
        <v>0.37493055555555554</v>
      </c>
      <c r="D2636" s="122">
        <v>700</v>
      </c>
      <c r="E2636" s="122">
        <v>18.175999999999998</v>
      </c>
      <c r="F2636" s="122">
        <v>12723.199999999999</v>
      </c>
      <c r="G2636" s="122" t="s">
        <v>23</v>
      </c>
      <c r="J2636" s="9"/>
    </row>
    <row r="2637" spans="2:10">
      <c r="B2637" s="116">
        <v>43110</v>
      </c>
      <c r="C2637" s="121">
        <v>0.37506944444444446</v>
      </c>
      <c r="D2637" s="122">
        <v>490</v>
      </c>
      <c r="E2637" s="122">
        <v>18.173999999999999</v>
      </c>
      <c r="F2637" s="122">
        <v>8905.26</v>
      </c>
      <c r="G2637" s="122" t="s">
        <v>23</v>
      </c>
      <c r="J2637" s="9"/>
    </row>
    <row r="2638" spans="2:10">
      <c r="B2638" s="116">
        <v>43110</v>
      </c>
      <c r="C2638" s="121">
        <v>0.37508101851851849</v>
      </c>
      <c r="D2638" s="122">
        <v>57</v>
      </c>
      <c r="E2638" s="122">
        <v>18.173999999999999</v>
      </c>
      <c r="F2638" s="122">
        <v>1035.9179999999999</v>
      </c>
      <c r="G2638" s="122" t="s">
        <v>23</v>
      </c>
      <c r="J2638" s="9"/>
    </row>
    <row r="2639" spans="2:10">
      <c r="B2639" s="116">
        <v>43110</v>
      </c>
      <c r="C2639" s="121">
        <v>0.37527777777777777</v>
      </c>
      <c r="D2639" s="122">
        <v>240</v>
      </c>
      <c r="E2639" s="122">
        <v>18.170000000000002</v>
      </c>
      <c r="F2639" s="122">
        <v>4360.8</v>
      </c>
      <c r="G2639" s="122" t="s">
        <v>23</v>
      </c>
      <c r="J2639" s="9"/>
    </row>
    <row r="2640" spans="2:10">
      <c r="B2640" s="116">
        <v>43110</v>
      </c>
      <c r="C2640" s="121">
        <v>0.37565972222222221</v>
      </c>
      <c r="D2640" s="122">
        <v>459</v>
      </c>
      <c r="E2640" s="122">
        <v>18.178000000000001</v>
      </c>
      <c r="F2640" s="122">
        <v>8343.7020000000011</v>
      </c>
      <c r="G2640" s="122" t="s">
        <v>23</v>
      </c>
      <c r="J2640" s="9"/>
    </row>
    <row r="2641" spans="2:10">
      <c r="B2641" s="116">
        <v>43110</v>
      </c>
      <c r="C2641" s="121">
        <v>0.3758333333333333</v>
      </c>
      <c r="D2641" s="122">
        <v>275</v>
      </c>
      <c r="E2641" s="122">
        <v>18.172000000000001</v>
      </c>
      <c r="F2641" s="122">
        <v>4997.3</v>
      </c>
      <c r="G2641" s="122" t="s">
        <v>23</v>
      </c>
      <c r="J2641" s="9"/>
    </row>
    <row r="2642" spans="2:10">
      <c r="B2642" s="116">
        <v>43110</v>
      </c>
      <c r="C2642" s="121">
        <v>0.37665509259259261</v>
      </c>
      <c r="D2642" s="122">
        <v>730</v>
      </c>
      <c r="E2642" s="122">
        <v>18.175999999999998</v>
      </c>
      <c r="F2642" s="122">
        <v>13268.48</v>
      </c>
      <c r="G2642" s="122" t="s">
        <v>23</v>
      </c>
      <c r="J2642" s="9"/>
    </row>
    <row r="2643" spans="2:10">
      <c r="B2643" s="116">
        <v>43110</v>
      </c>
      <c r="C2643" s="121">
        <v>0.37670138888888888</v>
      </c>
      <c r="D2643" s="122">
        <v>48</v>
      </c>
      <c r="E2643" s="122">
        <v>18.173999999999999</v>
      </c>
      <c r="F2643" s="122">
        <v>872.35199999999998</v>
      </c>
      <c r="G2643" s="122" t="s">
        <v>23</v>
      </c>
      <c r="J2643" s="9"/>
    </row>
    <row r="2644" spans="2:10">
      <c r="B2644" s="116">
        <v>43110</v>
      </c>
      <c r="C2644" s="121">
        <v>0.37670138888888888</v>
      </c>
      <c r="D2644" s="122">
        <v>247</v>
      </c>
      <c r="E2644" s="122">
        <v>18.173999999999999</v>
      </c>
      <c r="F2644" s="122">
        <v>4488.9780000000001</v>
      </c>
      <c r="G2644" s="122" t="s">
        <v>23</v>
      </c>
      <c r="J2644" s="9"/>
    </row>
    <row r="2645" spans="2:10">
      <c r="B2645" s="116">
        <v>43110</v>
      </c>
      <c r="C2645" s="121">
        <v>0.37723379629629633</v>
      </c>
      <c r="D2645" s="122">
        <v>275</v>
      </c>
      <c r="E2645" s="122">
        <v>18.175999999999998</v>
      </c>
      <c r="F2645" s="122">
        <v>4998.3999999999996</v>
      </c>
      <c r="G2645" s="122" t="s">
        <v>23</v>
      </c>
      <c r="J2645" s="9"/>
    </row>
    <row r="2646" spans="2:10">
      <c r="B2646" s="116">
        <v>43110</v>
      </c>
      <c r="C2646" s="121">
        <v>0.37763888888888886</v>
      </c>
      <c r="D2646" s="122">
        <v>698</v>
      </c>
      <c r="E2646" s="122">
        <v>18.175999999999998</v>
      </c>
      <c r="F2646" s="122">
        <v>12686.847999999998</v>
      </c>
      <c r="G2646" s="122" t="s">
        <v>23</v>
      </c>
      <c r="J2646" s="9"/>
    </row>
    <row r="2647" spans="2:10">
      <c r="B2647" s="116">
        <v>43110</v>
      </c>
      <c r="C2647" s="121">
        <v>0.37777777777777777</v>
      </c>
      <c r="D2647" s="122">
        <v>313</v>
      </c>
      <c r="E2647" s="122">
        <v>18.175999999999998</v>
      </c>
      <c r="F2647" s="122">
        <v>5689.0879999999997</v>
      </c>
      <c r="G2647" s="122" t="s">
        <v>23</v>
      </c>
      <c r="J2647" s="9"/>
    </row>
    <row r="2648" spans="2:10">
      <c r="B2648" s="116">
        <v>43110</v>
      </c>
      <c r="C2648" s="121">
        <v>0.37813657407407408</v>
      </c>
      <c r="D2648" s="122">
        <v>275</v>
      </c>
      <c r="E2648" s="122">
        <v>18.170000000000002</v>
      </c>
      <c r="F2648" s="122">
        <v>4996.7500000000009</v>
      </c>
      <c r="G2648" s="122" t="s">
        <v>23</v>
      </c>
      <c r="J2648" s="9"/>
    </row>
    <row r="2649" spans="2:10">
      <c r="B2649" s="116">
        <v>43110</v>
      </c>
      <c r="C2649" s="121">
        <v>0.37825231481481486</v>
      </c>
      <c r="D2649" s="122">
        <v>305</v>
      </c>
      <c r="E2649" s="122">
        <v>18.167999999999999</v>
      </c>
      <c r="F2649" s="122">
        <v>5541.24</v>
      </c>
      <c r="G2649" s="122" t="s">
        <v>23</v>
      </c>
      <c r="J2649" s="9"/>
    </row>
    <row r="2650" spans="2:10">
      <c r="B2650" s="116">
        <v>43110</v>
      </c>
      <c r="C2650" s="121">
        <v>0.37877314814814816</v>
      </c>
      <c r="D2650" s="122">
        <v>500</v>
      </c>
      <c r="E2650" s="122">
        <v>18.172000000000001</v>
      </c>
      <c r="F2650" s="122">
        <v>9086</v>
      </c>
      <c r="G2650" s="122" t="s">
        <v>23</v>
      </c>
      <c r="J2650" s="9"/>
    </row>
    <row r="2651" spans="2:10">
      <c r="B2651" s="116">
        <v>43110</v>
      </c>
      <c r="C2651" s="121">
        <v>0.37877314814814816</v>
      </c>
      <c r="D2651" s="122">
        <v>183</v>
      </c>
      <c r="E2651" s="122">
        <v>18.172000000000001</v>
      </c>
      <c r="F2651" s="122">
        <v>3325.4760000000001</v>
      </c>
      <c r="G2651" s="122" t="s">
        <v>23</v>
      </c>
      <c r="J2651" s="9"/>
    </row>
    <row r="2652" spans="2:10">
      <c r="B2652" s="116">
        <v>43110</v>
      </c>
      <c r="C2652" s="121">
        <v>0.37898148148148153</v>
      </c>
      <c r="D2652" s="122">
        <v>275</v>
      </c>
      <c r="E2652" s="122">
        <v>18.175999999999998</v>
      </c>
      <c r="F2652" s="122">
        <v>4998.3999999999996</v>
      </c>
      <c r="G2652" s="122" t="s">
        <v>23</v>
      </c>
      <c r="J2652" s="9"/>
    </row>
    <row r="2653" spans="2:10">
      <c r="B2653" s="116">
        <v>43110</v>
      </c>
      <c r="C2653" s="121">
        <v>0.3795486111111111</v>
      </c>
      <c r="D2653" s="122">
        <v>706</v>
      </c>
      <c r="E2653" s="122">
        <v>18.18</v>
      </c>
      <c r="F2653" s="122">
        <v>12835.08</v>
      </c>
      <c r="G2653" s="122" t="s">
        <v>23</v>
      </c>
      <c r="J2653" s="9"/>
    </row>
    <row r="2654" spans="2:10">
      <c r="B2654" s="116">
        <v>43110</v>
      </c>
      <c r="C2654" s="121">
        <v>0.37982638888888887</v>
      </c>
      <c r="D2654" s="122">
        <v>357</v>
      </c>
      <c r="E2654" s="122">
        <v>18.18</v>
      </c>
      <c r="F2654" s="122">
        <v>6490.26</v>
      </c>
      <c r="G2654" s="122" t="s">
        <v>23</v>
      </c>
      <c r="J2654" s="9"/>
    </row>
    <row r="2655" spans="2:10">
      <c r="B2655" s="116">
        <v>43110</v>
      </c>
      <c r="C2655" s="121">
        <v>0.38055555555555554</v>
      </c>
      <c r="D2655" s="122">
        <v>990</v>
      </c>
      <c r="E2655" s="122">
        <v>18.193999999999999</v>
      </c>
      <c r="F2655" s="122">
        <v>18012.059999999998</v>
      </c>
      <c r="G2655" s="122" t="s">
        <v>23</v>
      </c>
      <c r="J2655" s="9"/>
    </row>
    <row r="2656" spans="2:10">
      <c r="B2656" s="116">
        <v>43110</v>
      </c>
      <c r="C2656" s="121">
        <v>0.38078703703703703</v>
      </c>
      <c r="D2656" s="122">
        <v>260</v>
      </c>
      <c r="E2656" s="122">
        <v>18.192</v>
      </c>
      <c r="F2656" s="122">
        <v>4729.92</v>
      </c>
      <c r="G2656" s="122" t="s">
        <v>23</v>
      </c>
      <c r="J2656" s="9"/>
    </row>
    <row r="2657" spans="2:10">
      <c r="B2657" s="116">
        <v>43110</v>
      </c>
      <c r="C2657" s="121">
        <v>0.38104166666666667</v>
      </c>
      <c r="D2657" s="122">
        <v>377</v>
      </c>
      <c r="E2657" s="122">
        <v>18.193999999999999</v>
      </c>
      <c r="F2657" s="122">
        <v>6859.1379999999999</v>
      </c>
      <c r="G2657" s="122" t="s">
        <v>23</v>
      </c>
      <c r="J2657" s="9"/>
    </row>
    <row r="2658" spans="2:10">
      <c r="B2658" s="116">
        <v>43110</v>
      </c>
      <c r="C2658" s="121">
        <v>0.38126157407407407</v>
      </c>
      <c r="D2658" s="122">
        <v>275</v>
      </c>
      <c r="E2658" s="122">
        <v>18.184000000000001</v>
      </c>
      <c r="F2658" s="122">
        <v>5000.6000000000004</v>
      </c>
      <c r="G2658" s="122" t="s">
        <v>23</v>
      </c>
      <c r="J2658" s="9"/>
    </row>
    <row r="2659" spans="2:10">
      <c r="B2659" s="116">
        <v>43110</v>
      </c>
      <c r="C2659" s="121">
        <v>0.38201388888888888</v>
      </c>
      <c r="D2659" s="122">
        <v>988</v>
      </c>
      <c r="E2659" s="122">
        <v>18.186</v>
      </c>
      <c r="F2659" s="122">
        <v>17967.768</v>
      </c>
      <c r="G2659" s="122" t="s">
        <v>23</v>
      </c>
      <c r="J2659" s="9"/>
    </row>
    <row r="2660" spans="2:10">
      <c r="B2660" s="116">
        <v>43110</v>
      </c>
      <c r="C2660" s="121">
        <v>0.38282407407407404</v>
      </c>
      <c r="D2660" s="122">
        <v>335</v>
      </c>
      <c r="E2660" s="122">
        <v>18.186</v>
      </c>
      <c r="F2660" s="122">
        <v>6092.31</v>
      </c>
      <c r="G2660" s="122" t="s">
        <v>23</v>
      </c>
      <c r="J2660" s="9"/>
    </row>
    <row r="2661" spans="2:10">
      <c r="B2661" s="116">
        <v>43110</v>
      </c>
      <c r="C2661" s="121">
        <v>0.38282407407407404</v>
      </c>
      <c r="D2661" s="122">
        <v>489</v>
      </c>
      <c r="E2661" s="122">
        <v>18.186</v>
      </c>
      <c r="F2661" s="122">
        <v>8892.9539999999997</v>
      </c>
      <c r="G2661" s="122" t="s">
        <v>23</v>
      </c>
      <c r="J2661" s="9"/>
    </row>
    <row r="2662" spans="2:10">
      <c r="B2662" s="116">
        <v>43110</v>
      </c>
      <c r="C2662" s="121">
        <v>0.38317129629629632</v>
      </c>
      <c r="D2662" s="122">
        <v>163</v>
      </c>
      <c r="E2662" s="122">
        <v>18.192</v>
      </c>
      <c r="F2662" s="122">
        <v>2965.2959999999998</v>
      </c>
      <c r="G2662" s="122" t="s">
        <v>23</v>
      </c>
      <c r="J2662" s="9"/>
    </row>
    <row r="2663" spans="2:10">
      <c r="B2663" s="116">
        <v>43110</v>
      </c>
      <c r="C2663" s="121">
        <v>0.38317129629629632</v>
      </c>
      <c r="D2663" s="122">
        <v>364</v>
      </c>
      <c r="E2663" s="122">
        <v>18.192</v>
      </c>
      <c r="F2663" s="122">
        <v>6621.8879999999999</v>
      </c>
      <c r="G2663" s="122" t="s">
        <v>23</v>
      </c>
      <c r="J2663" s="9"/>
    </row>
    <row r="2664" spans="2:10">
      <c r="B2664" s="116">
        <v>43110</v>
      </c>
      <c r="C2664" s="121">
        <v>0.3833449074074074</v>
      </c>
      <c r="D2664" s="122">
        <v>275</v>
      </c>
      <c r="E2664" s="122">
        <v>18.184000000000001</v>
      </c>
      <c r="F2664" s="122">
        <v>5000.6000000000004</v>
      </c>
      <c r="G2664" s="122" t="s">
        <v>23</v>
      </c>
      <c r="J2664" s="9"/>
    </row>
    <row r="2665" spans="2:10">
      <c r="B2665" s="116">
        <v>43110</v>
      </c>
      <c r="C2665" s="121">
        <v>0.38416666666666671</v>
      </c>
      <c r="D2665" s="122">
        <v>767</v>
      </c>
      <c r="E2665" s="122">
        <v>18.198</v>
      </c>
      <c r="F2665" s="122">
        <v>13957.866</v>
      </c>
      <c r="G2665" s="122" t="s">
        <v>23</v>
      </c>
      <c r="J2665" s="9"/>
    </row>
    <row r="2666" spans="2:10">
      <c r="B2666" s="116">
        <v>43110</v>
      </c>
      <c r="C2666" s="121">
        <v>0.38416666666666671</v>
      </c>
      <c r="D2666" s="122">
        <v>68</v>
      </c>
      <c r="E2666" s="122">
        <v>18.198</v>
      </c>
      <c r="F2666" s="122">
        <v>1237.4639999999999</v>
      </c>
      <c r="G2666" s="122" t="s">
        <v>23</v>
      </c>
      <c r="J2666" s="9"/>
    </row>
    <row r="2667" spans="2:10">
      <c r="B2667" s="116">
        <v>43110</v>
      </c>
      <c r="C2667" s="121">
        <v>0.3845486111111111</v>
      </c>
      <c r="D2667" s="122">
        <v>516</v>
      </c>
      <c r="E2667" s="122">
        <v>18.21</v>
      </c>
      <c r="F2667" s="122">
        <v>9396.36</v>
      </c>
      <c r="G2667" s="122" t="s">
        <v>23</v>
      </c>
      <c r="J2667" s="9"/>
    </row>
    <row r="2668" spans="2:10">
      <c r="B2668" s="116">
        <v>43110</v>
      </c>
      <c r="C2668" s="121">
        <v>0.38473379629629628</v>
      </c>
      <c r="D2668" s="122">
        <v>162</v>
      </c>
      <c r="E2668" s="122">
        <v>18.202000000000002</v>
      </c>
      <c r="F2668" s="122">
        <v>2948.7240000000002</v>
      </c>
      <c r="G2668" s="122" t="s">
        <v>23</v>
      </c>
      <c r="J2668" s="9"/>
    </row>
    <row r="2669" spans="2:10">
      <c r="B2669" s="116">
        <v>43110</v>
      </c>
      <c r="C2669" s="121">
        <v>0.38482638888888893</v>
      </c>
      <c r="D2669" s="122">
        <v>113</v>
      </c>
      <c r="E2669" s="122">
        <v>18.202000000000002</v>
      </c>
      <c r="F2669" s="122">
        <v>2056.826</v>
      </c>
      <c r="G2669" s="122" t="s">
        <v>23</v>
      </c>
      <c r="J2669" s="9"/>
    </row>
    <row r="2670" spans="2:10">
      <c r="B2670" s="116">
        <v>43110</v>
      </c>
      <c r="C2670" s="121">
        <v>0.3850810185185185</v>
      </c>
      <c r="D2670" s="122">
        <v>69</v>
      </c>
      <c r="E2670" s="122">
        <v>18.198</v>
      </c>
      <c r="F2670" s="122">
        <v>1255.662</v>
      </c>
      <c r="G2670" s="122" t="s">
        <v>23</v>
      </c>
      <c r="J2670" s="9"/>
    </row>
    <row r="2671" spans="2:10">
      <c r="B2671" s="116">
        <v>43110</v>
      </c>
      <c r="C2671" s="121">
        <v>0.3850810185185185</v>
      </c>
      <c r="D2671" s="122">
        <v>206</v>
      </c>
      <c r="E2671" s="122">
        <v>18.198</v>
      </c>
      <c r="F2671" s="122">
        <v>3748.788</v>
      </c>
      <c r="G2671" s="122" t="s">
        <v>23</v>
      </c>
      <c r="J2671" s="9"/>
    </row>
    <row r="2672" spans="2:10">
      <c r="B2672" s="116">
        <v>43110</v>
      </c>
      <c r="C2672" s="121">
        <v>0.38547453703703699</v>
      </c>
      <c r="D2672" s="122">
        <v>396</v>
      </c>
      <c r="E2672" s="122">
        <v>18.198</v>
      </c>
      <c r="F2672" s="122">
        <v>7206.4080000000004</v>
      </c>
      <c r="G2672" s="122" t="s">
        <v>23</v>
      </c>
      <c r="J2672" s="9"/>
    </row>
    <row r="2673" spans="2:10">
      <c r="B2673" s="116">
        <v>43110</v>
      </c>
      <c r="C2673" s="121">
        <v>0.3855555555555556</v>
      </c>
      <c r="D2673" s="122">
        <v>275</v>
      </c>
      <c r="E2673" s="122">
        <v>18.198</v>
      </c>
      <c r="F2673" s="122">
        <v>5004.45</v>
      </c>
      <c r="G2673" s="122" t="s">
        <v>23</v>
      </c>
      <c r="J2673" s="9"/>
    </row>
    <row r="2674" spans="2:10">
      <c r="B2674" s="116">
        <v>43110</v>
      </c>
      <c r="C2674" s="121">
        <v>0.38614583333333335</v>
      </c>
      <c r="D2674" s="122">
        <v>345</v>
      </c>
      <c r="E2674" s="122">
        <v>18.198</v>
      </c>
      <c r="F2674" s="122">
        <v>6278.31</v>
      </c>
      <c r="G2674" s="122" t="s">
        <v>23</v>
      </c>
      <c r="J2674" s="9"/>
    </row>
    <row r="2675" spans="2:10">
      <c r="B2675" s="116">
        <v>43110</v>
      </c>
      <c r="C2675" s="121">
        <v>0.38627314814814812</v>
      </c>
      <c r="D2675" s="122">
        <v>527</v>
      </c>
      <c r="E2675" s="122">
        <v>18.198</v>
      </c>
      <c r="F2675" s="122">
        <v>9590.3459999999995</v>
      </c>
      <c r="G2675" s="122" t="s">
        <v>23</v>
      </c>
      <c r="J2675" s="9"/>
    </row>
    <row r="2676" spans="2:10">
      <c r="B2676" s="116">
        <v>43110</v>
      </c>
      <c r="C2676" s="121">
        <v>0.3866087962962963</v>
      </c>
      <c r="D2676" s="122">
        <v>129</v>
      </c>
      <c r="E2676" s="122">
        <v>18.198</v>
      </c>
      <c r="F2676" s="122">
        <v>2347.5419999999999</v>
      </c>
      <c r="G2676" s="122" t="s">
        <v>23</v>
      </c>
      <c r="J2676" s="9"/>
    </row>
    <row r="2677" spans="2:10">
      <c r="B2677" s="116">
        <v>43110</v>
      </c>
      <c r="C2677" s="121">
        <v>0.38697916666666665</v>
      </c>
      <c r="D2677" s="122">
        <v>764</v>
      </c>
      <c r="E2677" s="122">
        <v>18.202000000000002</v>
      </c>
      <c r="F2677" s="122">
        <v>13906.328000000001</v>
      </c>
      <c r="G2677" s="122" t="s">
        <v>23</v>
      </c>
      <c r="J2677" s="9"/>
    </row>
    <row r="2678" spans="2:10">
      <c r="B2678" s="116">
        <v>43110</v>
      </c>
      <c r="C2678" s="121">
        <v>0.38744212962962959</v>
      </c>
      <c r="D2678" s="122">
        <v>715</v>
      </c>
      <c r="E2678" s="122">
        <v>18.202000000000002</v>
      </c>
      <c r="F2678" s="122">
        <v>13014.430000000002</v>
      </c>
      <c r="G2678" s="122" t="s">
        <v>23</v>
      </c>
      <c r="J2678" s="9"/>
    </row>
    <row r="2679" spans="2:10">
      <c r="B2679" s="116">
        <v>43110</v>
      </c>
      <c r="C2679" s="121">
        <v>0.38758101851851851</v>
      </c>
      <c r="D2679" s="122">
        <v>275</v>
      </c>
      <c r="E2679" s="122">
        <v>18.193999999999999</v>
      </c>
      <c r="F2679" s="122">
        <v>5003.3499999999995</v>
      </c>
      <c r="G2679" s="122" t="s">
        <v>23</v>
      </c>
      <c r="J2679" s="9"/>
    </row>
    <row r="2680" spans="2:10">
      <c r="B2680" s="116">
        <v>43110</v>
      </c>
      <c r="C2680" s="121">
        <v>0.3878240740740741</v>
      </c>
      <c r="D2680" s="122">
        <v>275</v>
      </c>
      <c r="E2680" s="122">
        <v>18.190000000000001</v>
      </c>
      <c r="F2680" s="122">
        <v>5002.25</v>
      </c>
      <c r="G2680" s="122" t="s">
        <v>23</v>
      </c>
      <c r="J2680" s="9"/>
    </row>
    <row r="2681" spans="2:10">
      <c r="B2681" s="116">
        <v>43110</v>
      </c>
      <c r="C2681" s="121">
        <v>0.38890046296296293</v>
      </c>
      <c r="D2681" s="122">
        <v>1253</v>
      </c>
      <c r="E2681" s="122">
        <v>18.198</v>
      </c>
      <c r="F2681" s="122">
        <v>22802.094000000001</v>
      </c>
      <c r="G2681" s="122" t="s">
        <v>23</v>
      </c>
      <c r="J2681" s="9"/>
    </row>
    <row r="2682" spans="2:10">
      <c r="B2682" s="116">
        <v>43110</v>
      </c>
      <c r="C2682" s="121">
        <v>0.38920138888888883</v>
      </c>
      <c r="D2682" s="122">
        <v>276</v>
      </c>
      <c r="E2682" s="122">
        <v>18.193999999999999</v>
      </c>
      <c r="F2682" s="122">
        <v>5021.5439999999999</v>
      </c>
      <c r="G2682" s="122" t="s">
        <v>23</v>
      </c>
      <c r="J2682" s="9"/>
    </row>
    <row r="2683" spans="2:10">
      <c r="B2683" s="116">
        <v>43110</v>
      </c>
      <c r="C2683" s="121">
        <v>0.39028935185185182</v>
      </c>
      <c r="D2683" s="122">
        <v>1241</v>
      </c>
      <c r="E2683" s="122">
        <v>18.196000000000002</v>
      </c>
      <c r="F2683" s="122">
        <v>22581.236000000001</v>
      </c>
      <c r="G2683" s="122" t="s">
        <v>23</v>
      </c>
      <c r="J2683" s="9"/>
    </row>
    <row r="2684" spans="2:10">
      <c r="B2684" s="116">
        <v>43110</v>
      </c>
      <c r="C2684" s="121">
        <v>0.39122685185185185</v>
      </c>
      <c r="D2684" s="122">
        <v>150</v>
      </c>
      <c r="E2684" s="122">
        <v>18.196000000000002</v>
      </c>
      <c r="F2684" s="122">
        <v>2729.4</v>
      </c>
      <c r="G2684" s="122" t="s">
        <v>23</v>
      </c>
      <c r="J2684" s="9"/>
    </row>
    <row r="2685" spans="2:10">
      <c r="B2685" s="116">
        <v>43110</v>
      </c>
      <c r="C2685" s="121">
        <v>0.39122685185185185</v>
      </c>
      <c r="D2685" s="122">
        <v>258</v>
      </c>
      <c r="E2685" s="122">
        <v>18.196000000000002</v>
      </c>
      <c r="F2685" s="122">
        <v>4694.5680000000002</v>
      </c>
      <c r="G2685" s="122" t="s">
        <v>23</v>
      </c>
      <c r="J2685" s="9"/>
    </row>
    <row r="2686" spans="2:10">
      <c r="B2686" s="116">
        <v>43110</v>
      </c>
      <c r="C2686" s="121">
        <v>0.39159722222222221</v>
      </c>
      <c r="D2686" s="122">
        <v>491</v>
      </c>
      <c r="E2686" s="122">
        <v>18.192</v>
      </c>
      <c r="F2686" s="122">
        <v>8932.2720000000008</v>
      </c>
      <c r="G2686" s="122" t="s">
        <v>23</v>
      </c>
      <c r="J2686" s="9"/>
    </row>
    <row r="2687" spans="2:10">
      <c r="B2687" s="116">
        <v>43110</v>
      </c>
      <c r="C2687" s="121">
        <v>0.39159722222222221</v>
      </c>
      <c r="D2687" s="122">
        <v>418</v>
      </c>
      <c r="E2687" s="122">
        <v>18.192</v>
      </c>
      <c r="F2687" s="122">
        <v>7604.2560000000003</v>
      </c>
      <c r="G2687" s="122" t="s">
        <v>23</v>
      </c>
      <c r="J2687" s="9"/>
    </row>
    <row r="2688" spans="2:10">
      <c r="B2688" s="116">
        <v>43110</v>
      </c>
      <c r="C2688" s="121">
        <v>0.39189814814814811</v>
      </c>
      <c r="D2688" s="122">
        <v>275</v>
      </c>
      <c r="E2688" s="122">
        <v>18.187999999999999</v>
      </c>
      <c r="F2688" s="122">
        <v>5001.7</v>
      </c>
      <c r="G2688" s="122" t="s">
        <v>23</v>
      </c>
      <c r="J2688" s="9"/>
    </row>
    <row r="2689" spans="2:10">
      <c r="B2689" s="116">
        <v>43110</v>
      </c>
      <c r="C2689" s="121">
        <v>0.39255787037037032</v>
      </c>
      <c r="D2689" s="122">
        <v>557</v>
      </c>
      <c r="E2689" s="122">
        <v>18.192</v>
      </c>
      <c r="F2689" s="122">
        <v>10132.944</v>
      </c>
      <c r="G2689" s="122" t="s">
        <v>23</v>
      </c>
      <c r="J2689" s="9"/>
    </row>
    <row r="2690" spans="2:10">
      <c r="B2690" s="116">
        <v>43110</v>
      </c>
      <c r="C2690" s="121">
        <v>0.39337962962962963</v>
      </c>
      <c r="D2690" s="122">
        <v>704</v>
      </c>
      <c r="E2690" s="122">
        <v>18.196000000000002</v>
      </c>
      <c r="F2690" s="122">
        <v>12809.984</v>
      </c>
      <c r="G2690" s="122" t="s">
        <v>23</v>
      </c>
      <c r="J2690" s="9"/>
    </row>
    <row r="2691" spans="2:10">
      <c r="B2691" s="116">
        <v>43110</v>
      </c>
      <c r="C2691" s="121">
        <v>0.39337962962962963</v>
      </c>
      <c r="D2691" s="122">
        <v>250</v>
      </c>
      <c r="E2691" s="122">
        <v>18.196000000000002</v>
      </c>
      <c r="F2691" s="122">
        <v>4549</v>
      </c>
      <c r="G2691" s="122" t="s">
        <v>23</v>
      </c>
      <c r="J2691" s="9"/>
    </row>
    <row r="2692" spans="2:10">
      <c r="B2692" s="116">
        <v>43110</v>
      </c>
      <c r="C2692" s="121">
        <v>0.39399305555555553</v>
      </c>
      <c r="D2692" s="122">
        <v>275</v>
      </c>
      <c r="E2692" s="122">
        <v>18.190000000000001</v>
      </c>
      <c r="F2692" s="122">
        <v>5002.25</v>
      </c>
      <c r="G2692" s="122" t="s">
        <v>23</v>
      </c>
      <c r="J2692" s="9"/>
    </row>
    <row r="2693" spans="2:10">
      <c r="B2693" s="116">
        <v>43110</v>
      </c>
      <c r="C2693" s="121">
        <v>0.39444444444444443</v>
      </c>
      <c r="D2693" s="122">
        <v>779</v>
      </c>
      <c r="E2693" s="122">
        <v>18.190000000000001</v>
      </c>
      <c r="F2693" s="122">
        <v>14170.01</v>
      </c>
      <c r="G2693" s="122" t="s">
        <v>23</v>
      </c>
      <c r="J2693" s="9"/>
    </row>
    <row r="2694" spans="2:10">
      <c r="B2694" s="116">
        <v>43110</v>
      </c>
      <c r="C2694" s="121">
        <v>0.39482638888888894</v>
      </c>
      <c r="D2694" s="122">
        <v>275</v>
      </c>
      <c r="E2694" s="122">
        <v>18.181999999999999</v>
      </c>
      <c r="F2694" s="122">
        <v>5000.0499999999993</v>
      </c>
      <c r="G2694" s="122" t="s">
        <v>23</v>
      </c>
      <c r="J2694" s="9"/>
    </row>
    <row r="2695" spans="2:10">
      <c r="B2695" s="116">
        <v>43110</v>
      </c>
      <c r="C2695" s="121">
        <v>0.39515046296296297</v>
      </c>
      <c r="D2695" s="122">
        <v>277</v>
      </c>
      <c r="E2695" s="122">
        <v>18.18</v>
      </c>
      <c r="F2695" s="122">
        <v>5035.8599999999997</v>
      </c>
      <c r="G2695" s="122" t="s">
        <v>23</v>
      </c>
      <c r="J2695" s="9"/>
    </row>
    <row r="2696" spans="2:10">
      <c r="B2696" s="116">
        <v>43110</v>
      </c>
      <c r="C2696" s="121">
        <v>0.395474537037037</v>
      </c>
      <c r="D2696" s="122">
        <v>589</v>
      </c>
      <c r="E2696" s="122">
        <v>18.181999999999999</v>
      </c>
      <c r="F2696" s="122">
        <v>10709.197999999999</v>
      </c>
      <c r="G2696" s="122" t="s">
        <v>23</v>
      </c>
      <c r="J2696" s="9"/>
    </row>
    <row r="2697" spans="2:10">
      <c r="B2697" s="116">
        <v>43110</v>
      </c>
      <c r="C2697" s="121">
        <v>0.39582175925925928</v>
      </c>
      <c r="D2697" s="122">
        <v>357</v>
      </c>
      <c r="E2697" s="122">
        <v>18.178000000000001</v>
      </c>
      <c r="F2697" s="122">
        <v>6489.5460000000003</v>
      </c>
      <c r="G2697" s="122" t="s">
        <v>23</v>
      </c>
      <c r="J2697" s="9"/>
    </row>
    <row r="2698" spans="2:10">
      <c r="B2698" s="116">
        <v>43110</v>
      </c>
      <c r="C2698" s="121">
        <v>0.39583333333333331</v>
      </c>
      <c r="D2698" s="122">
        <v>14</v>
      </c>
      <c r="E2698" s="122">
        <v>18.178000000000001</v>
      </c>
      <c r="F2698" s="122">
        <v>254.49200000000002</v>
      </c>
      <c r="G2698" s="122" t="s">
        <v>23</v>
      </c>
      <c r="J2698" s="9"/>
    </row>
    <row r="2699" spans="2:10">
      <c r="B2699" s="116">
        <v>43110</v>
      </c>
      <c r="C2699" s="121">
        <v>0.3963888888888889</v>
      </c>
      <c r="D2699" s="122">
        <v>597</v>
      </c>
      <c r="E2699" s="122">
        <v>18.184000000000001</v>
      </c>
      <c r="F2699" s="122">
        <v>10855.848</v>
      </c>
      <c r="G2699" s="122" t="s">
        <v>23</v>
      </c>
      <c r="J2699" s="9"/>
    </row>
    <row r="2700" spans="2:10">
      <c r="B2700" s="116">
        <v>43110</v>
      </c>
      <c r="C2700" s="121">
        <v>0.39660879629629631</v>
      </c>
      <c r="D2700" s="122">
        <v>320</v>
      </c>
      <c r="E2700" s="122">
        <v>18.173999999999999</v>
      </c>
      <c r="F2700" s="122">
        <v>5815.68</v>
      </c>
      <c r="G2700" s="122" t="s">
        <v>23</v>
      </c>
      <c r="J2700" s="9"/>
    </row>
    <row r="2701" spans="2:10">
      <c r="B2701" s="116">
        <v>43110</v>
      </c>
      <c r="C2701" s="121">
        <v>0.39717592592592593</v>
      </c>
      <c r="D2701" s="122">
        <v>586</v>
      </c>
      <c r="E2701" s="122">
        <v>18.170000000000002</v>
      </c>
      <c r="F2701" s="122">
        <v>10647.62</v>
      </c>
      <c r="G2701" s="122" t="s">
        <v>23</v>
      </c>
      <c r="J2701" s="9"/>
    </row>
    <row r="2702" spans="2:10">
      <c r="B2702" s="116">
        <v>43110</v>
      </c>
      <c r="C2702" s="121">
        <v>0.39751157407407406</v>
      </c>
      <c r="D2702" s="122">
        <v>391</v>
      </c>
      <c r="E2702" s="122">
        <v>18.167999999999999</v>
      </c>
      <c r="F2702" s="122">
        <v>7103.6880000000001</v>
      </c>
      <c r="G2702" s="122" t="s">
        <v>23</v>
      </c>
      <c r="J2702" s="9"/>
    </row>
    <row r="2703" spans="2:10">
      <c r="B2703" s="116">
        <v>43110</v>
      </c>
      <c r="C2703" s="121">
        <v>0.39784722222222224</v>
      </c>
      <c r="D2703" s="122">
        <v>275</v>
      </c>
      <c r="E2703" s="122">
        <v>18.164000000000001</v>
      </c>
      <c r="F2703" s="122">
        <v>4995.1000000000004</v>
      </c>
      <c r="G2703" s="122" t="s">
        <v>23</v>
      </c>
      <c r="J2703" s="9"/>
    </row>
    <row r="2704" spans="2:10">
      <c r="B2704" s="116">
        <v>43110</v>
      </c>
      <c r="C2704" s="121">
        <v>0.3979861111111111</v>
      </c>
      <c r="D2704" s="122">
        <v>275</v>
      </c>
      <c r="E2704" s="122">
        <v>18.164000000000001</v>
      </c>
      <c r="F2704" s="122">
        <v>4995.1000000000004</v>
      </c>
      <c r="G2704" s="122" t="s">
        <v>23</v>
      </c>
      <c r="J2704" s="9"/>
    </row>
    <row r="2705" spans="2:10">
      <c r="B2705" s="116">
        <v>43110</v>
      </c>
      <c r="C2705" s="121">
        <v>0.39836805555555554</v>
      </c>
      <c r="D2705" s="122">
        <v>405</v>
      </c>
      <c r="E2705" s="122">
        <v>18.170000000000002</v>
      </c>
      <c r="F2705" s="122">
        <v>7358.85</v>
      </c>
      <c r="G2705" s="122" t="s">
        <v>23</v>
      </c>
      <c r="J2705" s="9"/>
    </row>
    <row r="2706" spans="2:10">
      <c r="B2706" s="116">
        <v>43110</v>
      </c>
      <c r="C2706" s="121">
        <v>0.39884259259259264</v>
      </c>
      <c r="D2706" s="122">
        <v>395</v>
      </c>
      <c r="E2706" s="122">
        <v>18.173999999999999</v>
      </c>
      <c r="F2706" s="122">
        <v>7178.73</v>
      </c>
      <c r="G2706" s="122" t="s">
        <v>23</v>
      </c>
      <c r="J2706" s="9"/>
    </row>
    <row r="2707" spans="2:10">
      <c r="B2707" s="116">
        <v>43110</v>
      </c>
      <c r="C2707" s="121">
        <v>0.39899305555555559</v>
      </c>
      <c r="D2707" s="122">
        <v>275</v>
      </c>
      <c r="E2707" s="122">
        <v>18.173999999999999</v>
      </c>
      <c r="F2707" s="122">
        <v>4997.8499999999995</v>
      </c>
      <c r="G2707" s="122" t="s">
        <v>23</v>
      </c>
      <c r="J2707" s="9"/>
    </row>
    <row r="2708" spans="2:10">
      <c r="B2708" s="116">
        <v>43110</v>
      </c>
      <c r="C2708" s="121">
        <v>0.3992708333333333</v>
      </c>
      <c r="D2708" s="122">
        <v>275</v>
      </c>
      <c r="E2708" s="122">
        <v>18.166</v>
      </c>
      <c r="F2708" s="122">
        <v>4995.6500000000005</v>
      </c>
      <c r="G2708" s="122" t="s">
        <v>23</v>
      </c>
      <c r="J2708" s="9"/>
    </row>
    <row r="2709" spans="2:10">
      <c r="B2709" s="116">
        <v>43110</v>
      </c>
      <c r="C2709" s="121">
        <v>0.39969907407407407</v>
      </c>
      <c r="D2709" s="122">
        <v>275</v>
      </c>
      <c r="E2709" s="122">
        <v>18.166</v>
      </c>
      <c r="F2709" s="122">
        <v>4995.6500000000005</v>
      </c>
      <c r="G2709" s="122" t="s">
        <v>23</v>
      </c>
      <c r="J2709" s="9"/>
    </row>
    <row r="2710" spans="2:10">
      <c r="B2710" s="116">
        <v>43110</v>
      </c>
      <c r="C2710" s="121">
        <v>0.40021990740740737</v>
      </c>
      <c r="D2710" s="122">
        <v>422</v>
      </c>
      <c r="E2710" s="122">
        <v>18.166</v>
      </c>
      <c r="F2710" s="122">
        <v>7666.0520000000006</v>
      </c>
      <c r="G2710" s="122" t="s">
        <v>23</v>
      </c>
      <c r="J2710" s="9"/>
    </row>
    <row r="2711" spans="2:10">
      <c r="B2711" s="116">
        <v>43110</v>
      </c>
      <c r="C2711" s="121">
        <v>0.40063657407407405</v>
      </c>
      <c r="D2711" s="122">
        <v>920</v>
      </c>
      <c r="E2711" s="122">
        <v>18.167999999999999</v>
      </c>
      <c r="F2711" s="122">
        <v>16714.559999999998</v>
      </c>
      <c r="G2711" s="122" t="s">
        <v>23</v>
      </c>
      <c r="J2711" s="9"/>
    </row>
    <row r="2712" spans="2:10">
      <c r="B2712" s="116">
        <v>43110</v>
      </c>
      <c r="C2712" s="121">
        <v>0.40157407407407408</v>
      </c>
      <c r="D2712" s="122">
        <v>1007</v>
      </c>
      <c r="E2712" s="122">
        <v>18.173999999999999</v>
      </c>
      <c r="F2712" s="122">
        <v>18301.218000000001</v>
      </c>
      <c r="G2712" s="122" t="s">
        <v>23</v>
      </c>
      <c r="J2712" s="9"/>
    </row>
    <row r="2713" spans="2:10">
      <c r="B2713" s="116">
        <v>43110</v>
      </c>
      <c r="C2713" s="121">
        <v>0.40207175925925925</v>
      </c>
      <c r="D2713" s="122">
        <v>347</v>
      </c>
      <c r="E2713" s="122">
        <v>18.175999999999998</v>
      </c>
      <c r="F2713" s="122">
        <v>6307.0719999999992</v>
      </c>
      <c r="G2713" s="122" t="s">
        <v>23</v>
      </c>
      <c r="J2713" s="9"/>
    </row>
    <row r="2714" spans="2:10">
      <c r="B2714" s="116">
        <v>43110</v>
      </c>
      <c r="C2714" s="121">
        <v>0.40208333333333335</v>
      </c>
      <c r="D2714" s="122">
        <v>318</v>
      </c>
      <c r="E2714" s="122">
        <v>18.175999999999998</v>
      </c>
      <c r="F2714" s="122">
        <v>5779.9679999999998</v>
      </c>
      <c r="G2714" s="122" t="s">
        <v>23</v>
      </c>
      <c r="J2714" s="9"/>
    </row>
    <row r="2715" spans="2:10">
      <c r="B2715" s="116">
        <v>43110</v>
      </c>
      <c r="C2715" s="121">
        <v>0.40258101851851852</v>
      </c>
      <c r="D2715" s="122">
        <v>275</v>
      </c>
      <c r="E2715" s="122">
        <v>18.170000000000002</v>
      </c>
      <c r="F2715" s="122">
        <v>4996.7500000000009</v>
      </c>
      <c r="G2715" s="122" t="s">
        <v>23</v>
      </c>
      <c r="J2715" s="9"/>
    </row>
    <row r="2716" spans="2:10">
      <c r="B2716" s="116">
        <v>43110</v>
      </c>
      <c r="C2716" s="121">
        <v>0.40274305555555556</v>
      </c>
      <c r="D2716" s="122">
        <v>327</v>
      </c>
      <c r="E2716" s="122">
        <v>18.167999999999999</v>
      </c>
      <c r="F2716" s="122">
        <v>5940.9359999999997</v>
      </c>
      <c r="G2716" s="122" t="s">
        <v>23</v>
      </c>
      <c r="J2716" s="9"/>
    </row>
    <row r="2717" spans="2:10">
      <c r="B2717" s="116">
        <v>43110</v>
      </c>
      <c r="C2717" s="121">
        <v>0.40288194444444447</v>
      </c>
      <c r="D2717" s="122">
        <v>275</v>
      </c>
      <c r="E2717" s="122">
        <v>18.164000000000001</v>
      </c>
      <c r="F2717" s="122">
        <v>4995.1000000000004</v>
      </c>
      <c r="G2717" s="122" t="s">
        <v>23</v>
      </c>
      <c r="J2717" s="9"/>
    </row>
    <row r="2718" spans="2:10">
      <c r="B2718" s="116">
        <v>43110</v>
      </c>
      <c r="C2718" s="121">
        <v>0.40327546296296296</v>
      </c>
      <c r="D2718" s="122">
        <v>305</v>
      </c>
      <c r="E2718" s="122">
        <v>18.167999999999999</v>
      </c>
      <c r="F2718" s="122">
        <v>5541.24</v>
      </c>
      <c r="G2718" s="122" t="s">
        <v>23</v>
      </c>
      <c r="J2718" s="9"/>
    </row>
    <row r="2719" spans="2:10">
      <c r="B2719" s="116">
        <v>43110</v>
      </c>
      <c r="C2719" s="121">
        <v>0.40357638888888886</v>
      </c>
      <c r="D2719" s="122">
        <v>305</v>
      </c>
      <c r="E2719" s="122">
        <v>18.172000000000001</v>
      </c>
      <c r="F2719" s="122">
        <v>5542.46</v>
      </c>
      <c r="G2719" s="122" t="s">
        <v>23</v>
      </c>
      <c r="J2719" s="9"/>
    </row>
    <row r="2720" spans="2:10">
      <c r="B2720" s="116">
        <v>43110</v>
      </c>
      <c r="C2720" s="121">
        <v>0.40383101851851855</v>
      </c>
      <c r="D2720" s="122">
        <v>275</v>
      </c>
      <c r="E2720" s="122">
        <v>18.161999999999999</v>
      </c>
      <c r="F2720" s="122">
        <v>4994.55</v>
      </c>
      <c r="G2720" s="122" t="s">
        <v>23</v>
      </c>
      <c r="J2720" s="9"/>
    </row>
    <row r="2721" spans="2:10">
      <c r="B2721" s="116">
        <v>43110</v>
      </c>
      <c r="C2721" s="121">
        <v>0.40471064814814817</v>
      </c>
      <c r="D2721" s="122">
        <v>620</v>
      </c>
      <c r="E2721" s="122">
        <v>18.164000000000001</v>
      </c>
      <c r="F2721" s="122">
        <v>11261.68</v>
      </c>
      <c r="G2721" s="122" t="s">
        <v>23</v>
      </c>
      <c r="J2721" s="9"/>
    </row>
    <row r="2722" spans="2:10">
      <c r="B2722" s="116">
        <v>43110</v>
      </c>
      <c r="C2722" s="121">
        <v>0.40482638888888894</v>
      </c>
      <c r="D2722" s="122">
        <v>275</v>
      </c>
      <c r="E2722" s="122">
        <v>18.16</v>
      </c>
      <c r="F2722" s="122">
        <v>4994</v>
      </c>
      <c r="G2722" s="122" t="s">
        <v>23</v>
      </c>
      <c r="J2722" s="9"/>
    </row>
    <row r="2723" spans="2:10">
      <c r="B2723" s="116">
        <v>43110</v>
      </c>
      <c r="C2723" s="121">
        <v>0.40561342592592592</v>
      </c>
      <c r="D2723" s="122">
        <v>735</v>
      </c>
      <c r="E2723" s="122">
        <v>18.158000000000001</v>
      </c>
      <c r="F2723" s="122">
        <v>13346.130000000001</v>
      </c>
      <c r="G2723" s="122" t="s">
        <v>23</v>
      </c>
      <c r="J2723" s="9"/>
    </row>
    <row r="2724" spans="2:10">
      <c r="B2724" s="116">
        <v>43110</v>
      </c>
      <c r="C2724" s="121">
        <v>0.40600694444444446</v>
      </c>
      <c r="D2724" s="122">
        <v>238</v>
      </c>
      <c r="E2724" s="122">
        <v>18.146000000000001</v>
      </c>
      <c r="F2724" s="122">
        <v>4318.7480000000005</v>
      </c>
      <c r="G2724" s="122" t="s">
        <v>23</v>
      </c>
      <c r="J2724" s="9"/>
    </row>
    <row r="2725" spans="2:10">
      <c r="B2725" s="116">
        <v>43110</v>
      </c>
      <c r="C2725" s="121">
        <v>0.40600694444444446</v>
      </c>
      <c r="D2725" s="122">
        <v>37</v>
      </c>
      <c r="E2725" s="122">
        <v>18.146000000000001</v>
      </c>
      <c r="F2725" s="122">
        <v>671.40200000000004</v>
      </c>
      <c r="G2725" s="122" t="s">
        <v>23</v>
      </c>
      <c r="J2725" s="9"/>
    </row>
    <row r="2726" spans="2:10">
      <c r="B2726" s="116">
        <v>43110</v>
      </c>
      <c r="C2726" s="121">
        <v>0.40626157407407404</v>
      </c>
      <c r="D2726" s="122">
        <v>324</v>
      </c>
      <c r="E2726" s="122">
        <v>18.154</v>
      </c>
      <c r="F2726" s="122">
        <v>5881.8959999999997</v>
      </c>
      <c r="G2726" s="122" t="s">
        <v>23</v>
      </c>
      <c r="J2726" s="9"/>
    </row>
    <row r="2727" spans="2:10">
      <c r="B2727" s="116">
        <v>43110</v>
      </c>
      <c r="C2727" s="121">
        <v>0.40652777777777777</v>
      </c>
      <c r="D2727" s="122">
        <v>305</v>
      </c>
      <c r="E2727" s="122">
        <v>18.16</v>
      </c>
      <c r="F2727" s="122">
        <v>5538.8</v>
      </c>
      <c r="G2727" s="122" t="s">
        <v>23</v>
      </c>
      <c r="J2727" s="9"/>
    </row>
    <row r="2728" spans="2:10">
      <c r="B2728" s="116">
        <v>43110</v>
      </c>
      <c r="C2728" s="121">
        <v>0.4069444444444445</v>
      </c>
      <c r="D2728" s="122">
        <v>345</v>
      </c>
      <c r="E2728" s="122">
        <v>18.166</v>
      </c>
      <c r="F2728" s="122">
        <v>6267.27</v>
      </c>
      <c r="G2728" s="122" t="s">
        <v>23</v>
      </c>
      <c r="J2728" s="9"/>
    </row>
    <row r="2729" spans="2:10">
      <c r="B2729" s="116">
        <v>43110</v>
      </c>
      <c r="C2729" s="121">
        <v>0.40717592592592594</v>
      </c>
      <c r="D2729" s="122">
        <v>327</v>
      </c>
      <c r="E2729" s="122">
        <v>18.166</v>
      </c>
      <c r="F2729" s="122">
        <v>5940.2820000000002</v>
      </c>
      <c r="G2729" s="122" t="s">
        <v>23</v>
      </c>
      <c r="J2729" s="9"/>
    </row>
    <row r="2730" spans="2:10">
      <c r="B2730" s="116">
        <v>43110</v>
      </c>
      <c r="C2730" s="121">
        <v>0.40749999999999997</v>
      </c>
      <c r="D2730" s="122">
        <v>313</v>
      </c>
      <c r="E2730" s="122">
        <v>18.16</v>
      </c>
      <c r="F2730" s="122">
        <v>5684.08</v>
      </c>
      <c r="G2730" s="122" t="s">
        <v>23</v>
      </c>
      <c r="J2730" s="9"/>
    </row>
    <row r="2731" spans="2:10">
      <c r="B2731" s="116">
        <v>43110</v>
      </c>
      <c r="C2731" s="121">
        <v>0.40761574074074075</v>
      </c>
      <c r="D2731" s="122">
        <v>275</v>
      </c>
      <c r="E2731" s="122">
        <v>18.16</v>
      </c>
      <c r="F2731" s="122">
        <v>4994</v>
      </c>
      <c r="G2731" s="122" t="s">
        <v>23</v>
      </c>
      <c r="J2731" s="9"/>
    </row>
    <row r="2732" spans="2:10">
      <c r="B2732" s="116">
        <v>43110</v>
      </c>
      <c r="C2732" s="121">
        <v>0.40791666666666665</v>
      </c>
      <c r="D2732" s="122">
        <v>51</v>
      </c>
      <c r="E2732" s="122">
        <v>18.158000000000001</v>
      </c>
      <c r="F2732" s="122">
        <v>926.05800000000011</v>
      </c>
      <c r="G2732" s="122" t="s">
        <v>23</v>
      </c>
      <c r="J2732" s="9"/>
    </row>
    <row r="2733" spans="2:10">
      <c r="B2733" s="116">
        <v>43110</v>
      </c>
      <c r="C2733" s="121">
        <v>0.40795138888888888</v>
      </c>
      <c r="D2733" s="122">
        <v>224</v>
      </c>
      <c r="E2733" s="122">
        <v>18.158000000000001</v>
      </c>
      <c r="F2733" s="122">
        <v>4067.3920000000003</v>
      </c>
      <c r="G2733" s="122" t="s">
        <v>23</v>
      </c>
      <c r="J2733" s="9"/>
    </row>
    <row r="2734" spans="2:10">
      <c r="B2734" s="116">
        <v>43110</v>
      </c>
      <c r="C2734" s="121">
        <v>0.40807870370370369</v>
      </c>
      <c r="D2734" s="122">
        <v>275</v>
      </c>
      <c r="E2734" s="122">
        <v>18.16</v>
      </c>
      <c r="F2734" s="122">
        <v>4994</v>
      </c>
      <c r="G2734" s="122" t="s">
        <v>23</v>
      </c>
      <c r="J2734" s="9"/>
    </row>
    <row r="2735" spans="2:10">
      <c r="B2735" s="116">
        <v>43110</v>
      </c>
      <c r="C2735" s="121">
        <v>0.40884259259259265</v>
      </c>
      <c r="D2735" s="122">
        <v>792</v>
      </c>
      <c r="E2735" s="122">
        <v>18.161999999999999</v>
      </c>
      <c r="F2735" s="122">
        <v>14384.304</v>
      </c>
      <c r="G2735" s="122" t="s">
        <v>23</v>
      </c>
      <c r="J2735" s="9"/>
    </row>
    <row r="2736" spans="2:10">
      <c r="B2736" s="116">
        <v>43110</v>
      </c>
      <c r="C2736" s="121">
        <v>0.40950231481481486</v>
      </c>
      <c r="D2736" s="122">
        <v>275</v>
      </c>
      <c r="E2736" s="122">
        <v>18.16</v>
      </c>
      <c r="F2736" s="122">
        <v>4994</v>
      </c>
      <c r="G2736" s="122" t="s">
        <v>23</v>
      </c>
      <c r="J2736" s="9"/>
    </row>
    <row r="2737" spans="2:10">
      <c r="B2737" s="116">
        <v>43110</v>
      </c>
      <c r="C2737" s="121">
        <v>0.40954861111111113</v>
      </c>
      <c r="D2737" s="122">
        <v>654</v>
      </c>
      <c r="E2737" s="122">
        <v>18.158000000000001</v>
      </c>
      <c r="F2737" s="122">
        <v>11875.332</v>
      </c>
      <c r="G2737" s="122" t="s">
        <v>23</v>
      </c>
      <c r="J2737" s="9"/>
    </row>
    <row r="2738" spans="2:10">
      <c r="B2738" s="116">
        <v>43110</v>
      </c>
      <c r="C2738" s="121">
        <v>0.40991898148148148</v>
      </c>
      <c r="D2738" s="122">
        <v>435</v>
      </c>
      <c r="E2738" s="122">
        <v>18.16</v>
      </c>
      <c r="F2738" s="122">
        <v>7899.6</v>
      </c>
      <c r="G2738" s="122" t="s">
        <v>23</v>
      </c>
      <c r="J2738" s="9"/>
    </row>
    <row r="2739" spans="2:10">
      <c r="B2739" s="116">
        <v>43110</v>
      </c>
      <c r="C2739" s="121">
        <v>0.41033564814814816</v>
      </c>
      <c r="D2739" s="122">
        <v>275</v>
      </c>
      <c r="E2739" s="122">
        <v>18.155999999999999</v>
      </c>
      <c r="F2739" s="122">
        <v>4992.8999999999996</v>
      </c>
      <c r="G2739" s="122" t="s">
        <v>23</v>
      </c>
      <c r="J2739" s="9"/>
    </row>
    <row r="2740" spans="2:10">
      <c r="B2740" s="116">
        <v>43110</v>
      </c>
      <c r="C2740" s="121">
        <v>0.41043981481481479</v>
      </c>
      <c r="D2740" s="122">
        <v>275</v>
      </c>
      <c r="E2740" s="122">
        <v>18.143999999999998</v>
      </c>
      <c r="F2740" s="122">
        <v>4989.5999999999995</v>
      </c>
      <c r="G2740" s="122" t="s">
        <v>23</v>
      </c>
      <c r="J2740" s="9"/>
    </row>
    <row r="2741" spans="2:10">
      <c r="B2741" s="116">
        <v>43110</v>
      </c>
      <c r="C2741" s="121">
        <v>0.41063657407407406</v>
      </c>
      <c r="D2741" s="122">
        <v>275</v>
      </c>
      <c r="E2741" s="122">
        <v>18.141999999999999</v>
      </c>
      <c r="F2741" s="122">
        <v>4989.05</v>
      </c>
      <c r="G2741" s="122" t="s">
        <v>23</v>
      </c>
      <c r="J2741" s="9"/>
    </row>
    <row r="2742" spans="2:10">
      <c r="B2742" s="116">
        <v>43110</v>
      </c>
      <c r="C2742" s="121">
        <v>0.41091435185185188</v>
      </c>
      <c r="D2742" s="122">
        <v>314</v>
      </c>
      <c r="E2742" s="122">
        <v>18.143999999999998</v>
      </c>
      <c r="F2742" s="122">
        <v>5697.2159999999994</v>
      </c>
      <c r="G2742" s="122" t="s">
        <v>23</v>
      </c>
      <c r="J2742" s="9"/>
    </row>
    <row r="2743" spans="2:10">
      <c r="B2743" s="116">
        <v>43110</v>
      </c>
      <c r="C2743" s="121">
        <v>0.41152777777777777</v>
      </c>
      <c r="D2743" s="122">
        <v>648</v>
      </c>
      <c r="E2743" s="122">
        <v>18.148</v>
      </c>
      <c r="F2743" s="122">
        <v>11759.904</v>
      </c>
      <c r="G2743" s="122" t="s">
        <v>23</v>
      </c>
      <c r="J2743" s="9"/>
    </row>
    <row r="2744" spans="2:10">
      <c r="B2744" s="116">
        <v>43110</v>
      </c>
      <c r="C2744" s="121">
        <v>0.41187499999999999</v>
      </c>
      <c r="D2744" s="122">
        <v>275</v>
      </c>
      <c r="E2744" s="122">
        <v>18.152000000000001</v>
      </c>
      <c r="F2744" s="122">
        <v>4991.8</v>
      </c>
      <c r="G2744" s="122" t="s">
        <v>23</v>
      </c>
      <c r="J2744" s="9"/>
    </row>
    <row r="2745" spans="2:10">
      <c r="B2745" s="116">
        <v>43110</v>
      </c>
      <c r="C2745" s="121">
        <v>0.41223379629629631</v>
      </c>
      <c r="D2745" s="122">
        <v>558</v>
      </c>
      <c r="E2745" s="122">
        <v>18.16</v>
      </c>
      <c r="F2745" s="122">
        <v>10133.280000000001</v>
      </c>
      <c r="G2745" s="122" t="s">
        <v>23</v>
      </c>
      <c r="J2745" s="9"/>
    </row>
    <row r="2746" spans="2:10">
      <c r="B2746" s="116">
        <v>43110</v>
      </c>
      <c r="C2746" s="121">
        <v>0.41259259259259262</v>
      </c>
      <c r="D2746" s="122">
        <v>345</v>
      </c>
      <c r="E2746" s="122">
        <v>18.149999999999999</v>
      </c>
      <c r="F2746" s="122">
        <v>6261.7499999999991</v>
      </c>
      <c r="G2746" s="122" t="s">
        <v>23</v>
      </c>
      <c r="J2746" s="9"/>
    </row>
    <row r="2747" spans="2:10">
      <c r="B2747" s="116">
        <v>43110</v>
      </c>
      <c r="C2747" s="121">
        <v>0.41285879629629635</v>
      </c>
      <c r="D2747" s="122">
        <v>275</v>
      </c>
      <c r="E2747" s="122">
        <v>18.155999999999999</v>
      </c>
      <c r="F2747" s="122">
        <v>4992.8999999999996</v>
      </c>
      <c r="G2747" s="122" t="s">
        <v>23</v>
      </c>
      <c r="J2747" s="9"/>
    </row>
    <row r="2748" spans="2:10">
      <c r="B2748" s="116">
        <v>43110</v>
      </c>
      <c r="C2748" s="121">
        <v>0.41315972222222225</v>
      </c>
      <c r="D2748" s="122">
        <v>275</v>
      </c>
      <c r="E2748" s="122">
        <v>18.155999999999999</v>
      </c>
      <c r="F2748" s="122">
        <v>4992.8999999999996</v>
      </c>
      <c r="G2748" s="122" t="s">
        <v>23</v>
      </c>
      <c r="J2748" s="9"/>
    </row>
    <row r="2749" spans="2:10">
      <c r="B2749" s="116">
        <v>43110</v>
      </c>
      <c r="C2749" s="121">
        <v>0.4136111111111111</v>
      </c>
      <c r="D2749" s="122">
        <v>456</v>
      </c>
      <c r="E2749" s="122">
        <v>18.158000000000001</v>
      </c>
      <c r="F2749" s="122">
        <v>8280.0480000000007</v>
      </c>
      <c r="G2749" s="122" t="s">
        <v>23</v>
      </c>
      <c r="J2749" s="9"/>
    </row>
    <row r="2750" spans="2:10">
      <c r="B2750" s="116">
        <v>43110</v>
      </c>
      <c r="C2750" s="121">
        <v>0.41537037037037039</v>
      </c>
      <c r="D2750" s="122">
        <v>1461</v>
      </c>
      <c r="E2750" s="122">
        <v>18.161999999999999</v>
      </c>
      <c r="F2750" s="122">
        <v>26534.681999999997</v>
      </c>
      <c r="G2750" s="122" t="s">
        <v>23</v>
      </c>
      <c r="J2750" s="9"/>
    </row>
    <row r="2751" spans="2:10">
      <c r="B2751" s="116">
        <v>43110</v>
      </c>
      <c r="C2751" s="121">
        <v>0.41550925925925924</v>
      </c>
      <c r="D2751" s="122">
        <v>758</v>
      </c>
      <c r="E2751" s="122">
        <v>18.16</v>
      </c>
      <c r="F2751" s="122">
        <v>13765.28</v>
      </c>
      <c r="G2751" s="122" t="s">
        <v>23</v>
      </c>
      <c r="J2751" s="9"/>
    </row>
    <row r="2752" spans="2:10">
      <c r="B2752" s="116">
        <v>43110</v>
      </c>
      <c r="C2752" s="121">
        <v>0.41569444444444442</v>
      </c>
      <c r="D2752" s="122">
        <v>275</v>
      </c>
      <c r="E2752" s="122">
        <v>18.158000000000001</v>
      </c>
      <c r="F2752" s="122">
        <v>4993.4500000000007</v>
      </c>
      <c r="G2752" s="122" t="s">
        <v>23</v>
      </c>
      <c r="J2752" s="9"/>
    </row>
    <row r="2753" spans="2:10">
      <c r="B2753" s="116">
        <v>43110</v>
      </c>
      <c r="C2753" s="121">
        <v>0.41627314814814814</v>
      </c>
      <c r="D2753" s="122">
        <v>600</v>
      </c>
      <c r="E2753" s="122">
        <v>18.155999999999999</v>
      </c>
      <c r="F2753" s="122">
        <v>10893.599999999999</v>
      </c>
      <c r="G2753" s="122" t="s">
        <v>23</v>
      </c>
      <c r="J2753" s="9"/>
    </row>
    <row r="2754" spans="2:10">
      <c r="B2754" s="116">
        <v>43110</v>
      </c>
      <c r="C2754" s="121">
        <v>0.41667824074074072</v>
      </c>
      <c r="D2754" s="122">
        <v>275</v>
      </c>
      <c r="E2754" s="122">
        <v>18.154</v>
      </c>
      <c r="F2754" s="122">
        <v>4992.3500000000004</v>
      </c>
      <c r="G2754" s="122" t="s">
        <v>23</v>
      </c>
      <c r="J2754" s="9"/>
    </row>
    <row r="2755" spans="2:10">
      <c r="B2755" s="116">
        <v>43110</v>
      </c>
      <c r="C2755" s="121">
        <v>0.41678240740740741</v>
      </c>
      <c r="D2755" s="122">
        <v>275</v>
      </c>
      <c r="E2755" s="122">
        <v>18.152000000000001</v>
      </c>
      <c r="F2755" s="122">
        <v>4991.8</v>
      </c>
      <c r="G2755" s="122" t="s">
        <v>23</v>
      </c>
      <c r="J2755" s="9"/>
    </row>
    <row r="2756" spans="2:10">
      <c r="B2756" s="116">
        <v>43110</v>
      </c>
      <c r="C2756" s="121">
        <v>0.41722222222222222</v>
      </c>
      <c r="D2756" s="122">
        <v>440</v>
      </c>
      <c r="E2756" s="122">
        <v>18.154</v>
      </c>
      <c r="F2756" s="122">
        <v>7987.76</v>
      </c>
      <c r="G2756" s="122" t="s">
        <v>23</v>
      </c>
      <c r="J2756" s="9"/>
    </row>
    <row r="2757" spans="2:10">
      <c r="B2757" s="116">
        <v>43110</v>
      </c>
      <c r="C2757" s="121">
        <v>0.41775462962962967</v>
      </c>
      <c r="D2757" s="122">
        <v>356</v>
      </c>
      <c r="E2757" s="122">
        <v>18.149999999999999</v>
      </c>
      <c r="F2757" s="122">
        <v>6461.4</v>
      </c>
      <c r="G2757" s="122" t="s">
        <v>23</v>
      </c>
      <c r="J2757" s="9"/>
    </row>
    <row r="2758" spans="2:10">
      <c r="B2758" s="116">
        <v>43110</v>
      </c>
      <c r="C2758" s="121">
        <v>0.41775462962962967</v>
      </c>
      <c r="D2758" s="122">
        <v>264</v>
      </c>
      <c r="E2758" s="122">
        <v>18.149999999999999</v>
      </c>
      <c r="F2758" s="122">
        <v>4791.5999999999995</v>
      </c>
      <c r="G2758" s="122" t="s">
        <v>23</v>
      </c>
      <c r="J2758" s="9"/>
    </row>
    <row r="2759" spans="2:10">
      <c r="B2759" s="116">
        <v>43110</v>
      </c>
      <c r="C2759" s="121">
        <v>0.41812500000000002</v>
      </c>
      <c r="D2759" s="122">
        <v>318</v>
      </c>
      <c r="E2759" s="122">
        <v>18.149999999999999</v>
      </c>
      <c r="F2759" s="122">
        <v>5771.7</v>
      </c>
      <c r="G2759" s="122" t="s">
        <v>23</v>
      </c>
      <c r="J2759" s="9"/>
    </row>
    <row r="2760" spans="2:10">
      <c r="B2760" s="116">
        <v>43110</v>
      </c>
      <c r="C2760" s="121">
        <v>0.41833333333333328</v>
      </c>
      <c r="D2760" s="122">
        <v>300</v>
      </c>
      <c r="E2760" s="122">
        <v>18.149999999999999</v>
      </c>
      <c r="F2760" s="122">
        <v>5445</v>
      </c>
      <c r="G2760" s="122" t="s">
        <v>23</v>
      </c>
      <c r="J2760" s="9"/>
    </row>
    <row r="2761" spans="2:10">
      <c r="B2761" s="116">
        <v>43110</v>
      </c>
      <c r="C2761" s="121">
        <v>0.41896990740740742</v>
      </c>
      <c r="D2761" s="122">
        <v>493</v>
      </c>
      <c r="E2761" s="122">
        <v>18.149999999999999</v>
      </c>
      <c r="F2761" s="122">
        <v>8947.9499999999989</v>
      </c>
      <c r="G2761" s="122" t="s">
        <v>23</v>
      </c>
      <c r="J2761" s="9"/>
    </row>
    <row r="2762" spans="2:10">
      <c r="B2762" s="116">
        <v>43110</v>
      </c>
      <c r="C2762" s="121">
        <v>0.4201273148148148</v>
      </c>
      <c r="D2762" s="122">
        <v>910</v>
      </c>
      <c r="E2762" s="122">
        <v>18.155999999999999</v>
      </c>
      <c r="F2762" s="122">
        <v>16521.96</v>
      </c>
      <c r="G2762" s="122" t="s">
        <v>23</v>
      </c>
      <c r="J2762" s="9"/>
    </row>
    <row r="2763" spans="2:10">
      <c r="B2763" s="116">
        <v>43110</v>
      </c>
      <c r="C2763" s="121">
        <v>0.42015046296296293</v>
      </c>
      <c r="D2763" s="122">
        <v>356</v>
      </c>
      <c r="E2763" s="122">
        <v>18.154</v>
      </c>
      <c r="F2763" s="122">
        <v>6462.8239999999996</v>
      </c>
      <c r="G2763" s="122" t="s">
        <v>23</v>
      </c>
      <c r="J2763" s="9"/>
    </row>
    <row r="2764" spans="2:10">
      <c r="B2764" s="116">
        <v>43110</v>
      </c>
      <c r="C2764" s="121">
        <v>0.42015046296296293</v>
      </c>
      <c r="D2764" s="122">
        <v>108</v>
      </c>
      <c r="E2764" s="122">
        <v>18.154</v>
      </c>
      <c r="F2764" s="122">
        <v>1960.6320000000001</v>
      </c>
      <c r="G2764" s="122" t="s">
        <v>23</v>
      </c>
      <c r="J2764" s="9"/>
    </row>
    <row r="2765" spans="2:10">
      <c r="B2765" s="116">
        <v>43110</v>
      </c>
      <c r="C2765" s="121">
        <v>0.42098379629629629</v>
      </c>
      <c r="D2765" s="122">
        <v>1063</v>
      </c>
      <c r="E2765" s="122">
        <v>18.155999999999999</v>
      </c>
      <c r="F2765" s="122">
        <v>19299.827999999998</v>
      </c>
      <c r="G2765" s="122" t="s">
        <v>23</v>
      </c>
      <c r="J2765" s="9"/>
    </row>
    <row r="2766" spans="2:10">
      <c r="B2766" s="116">
        <v>43110</v>
      </c>
      <c r="C2766" s="121">
        <v>0.42121527777777779</v>
      </c>
      <c r="D2766" s="122">
        <v>134</v>
      </c>
      <c r="E2766" s="122">
        <v>18.158000000000001</v>
      </c>
      <c r="F2766" s="122">
        <v>2433.172</v>
      </c>
      <c r="G2766" s="122" t="s">
        <v>23</v>
      </c>
      <c r="J2766" s="9"/>
    </row>
    <row r="2767" spans="2:10">
      <c r="B2767" s="116">
        <v>43110</v>
      </c>
      <c r="C2767" s="121">
        <v>0.42121527777777779</v>
      </c>
      <c r="D2767" s="122">
        <v>141</v>
      </c>
      <c r="E2767" s="122">
        <v>18.158000000000001</v>
      </c>
      <c r="F2767" s="122">
        <v>2560.2780000000002</v>
      </c>
      <c r="G2767" s="122" t="s">
        <v>23</v>
      </c>
      <c r="J2767" s="9"/>
    </row>
    <row r="2768" spans="2:10">
      <c r="B2768" s="116">
        <v>43110</v>
      </c>
      <c r="C2768" s="121">
        <v>0.42144675925925923</v>
      </c>
      <c r="D2768" s="122">
        <v>275</v>
      </c>
      <c r="E2768" s="122">
        <v>18.154</v>
      </c>
      <c r="F2768" s="122">
        <v>4992.3500000000004</v>
      </c>
      <c r="G2768" s="122" t="s">
        <v>23</v>
      </c>
      <c r="J2768" s="9"/>
    </row>
    <row r="2769" spans="2:10">
      <c r="B2769" s="116">
        <v>43110</v>
      </c>
      <c r="C2769" s="121">
        <v>0.4216435185185185</v>
      </c>
      <c r="D2769" s="122">
        <v>275</v>
      </c>
      <c r="E2769" s="122">
        <v>18.152000000000001</v>
      </c>
      <c r="F2769" s="122">
        <v>4991.8</v>
      </c>
      <c r="G2769" s="122" t="s">
        <v>23</v>
      </c>
      <c r="J2769" s="9"/>
    </row>
    <row r="2770" spans="2:10">
      <c r="B2770" s="116">
        <v>43110</v>
      </c>
      <c r="C2770" s="121">
        <v>0.42222222222222222</v>
      </c>
      <c r="D2770" s="122">
        <v>500</v>
      </c>
      <c r="E2770" s="122">
        <v>18.16</v>
      </c>
      <c r="F2770" s="122">
        <v>9080</v>
      </c>
      <c r="G2770" s="122" t="s">
        <v>23</v>
      </c>
      <c r="J2770" s="9"/>
    </row>
    <row r="2771" spans="2:10">
      <c r="B2771" s="116">
        <v>43110</v>
      </c>
      <c r="C2771" s="121">
        <v>0.42222222222222222</v>
      </c>
      <c r="D2771" s="122">
        <v>233</v>
      </c>
      <c r="E2771" s="122">
        <v>18.16</v>
      </c>
      <c r="F2771" s="122">
        <v>4231.28</v>
      </c>
      <c r="G2771" s="122" t="s">
        <v>23</v>
      </c>
      <c r="J2771" s="9"/>
    </row>
    <row r="2772" spans="2:10">
      <c r="B2772" s="116">
        <v>43110</v>
      </c>
      <c r="C2772" s="121">
        <v>0.4230902777777778</v>
      </c>
      <c r="D2772" s="122">
        <v>693</v>
      </c>
      <c r="E2772" s="122">
        <v>18.16</v>
      </c>
      <c r="F2772" s="122">
        <v>12584.88</v>
      </c>
      <c r="G2772" s="122" t="s">
        <v>23</v>
      </c>
      <c r="J2772" s="9"/>
    </row>
    <row r="2773" spans="2:10">
      <c r="B2773" s="116">
        <v>43110</v>
      </c>
      <c r="C2773" s="121">
        <v>0.42328703703703702</v>
      </c>
      <c r="D2773" s="122">
        <v>48</v>
      </c>
      <c r="E2773" s="122">
        <v>18.16</v>
      </c>
      <c r="F2773" s="122">
        <v>871.68000000000006</v>
      </c>
      <c r="G2773" s="122" t="s">
        <v>23</v>
      </c>
      <c r="J2773" s="9"/>
    </row>
    <row r="2774" spans="2:10">
      <c r="B2774" s="116">
        <v>43110</v>
      </c>
      <c r="C2774" s="121">
        <v>0.42340277777777779</v>
      </c>
      <c r="D2774" s="122">
        <v>625</v>
      </c>
      <c r="E2774" s="122">
        <v>18.16</v>
      </c>
      <c r="F2774" s="122">
        <v>11350</v>
      </c>
      <c r="G2774" s="122" t="s">
        <v>23</v>
      </c>
      <c r="J2774" s="9"/>
    </row>
    <row r="2775" spans="2:10">
      <c r="B2775" s="116">
        <v>43110</v>
      </c>
      <c r="C2775" s="121">
        <v>0.42364583333333333</v>
      </c>
      <c r="D2775" s="122">
        <v>275</v>
      </c>
      <c r="E2775" s="122">
        <v>18.155999999999999</v>
      </c>
      <c r="F2775" s="122">
        <v>4992.8999999999996</v>
      </c>
      <c r="G2775" s="122" t="s">
        <v>23</v>
      </c>
      <c r="J2775" s="9"/>
    </row>
    <row r="2776" spans="2:10">
      <c r="B2776" s="116">
        <v>43110</v>
      </c>
      <c r="C2776" s="121">
        <v>0.42435185185185187</v>
      </c>
      <c r="D2776" s="122">
        <v>600</v>
      </c>
      <c r="E2776" s="122">
        <v>18.158000000000001</v>
      </c>
      <c r="F2776" s="122">
        <v>10894.800000000001</v>
      </c>
      <c r="G2776" s="122" t="s">
        <v>23</v>
      </c>
      <c r="J2776" s="9"/>
    </row>
    <row r="2777" spans="2:10">
      <c r="B2777" s="116">
        <v>43110</v>
      </c>
      <c r="C2777" s="121">
        <v>0.42435185185185187</v>
      </c>
      <c r="D2777" s="122">
        <v>254</v>
      </c>
      <c r="E2777" s="122">
        <v>18.158000000000001</v>
      </c>
      <c r="F2777" s="122">
        <v>4612.1320000000005</v>
      </c>
      <c r="G2777" s="122" t="s">
        <v>23</v>
      </c>
      <c r="J2777" s="9"/>
    </row>
    <row r="2778" spans="2:10">
      <c r="B2778" s="116">
        <v>43110</v>
      </c>
      <c r="C2778" s="121">
        <v>0.42494212962962963</v>
      </c>
      <c r="D2778" s="122">
        <v>448</v>
      </c>
      <c r="E2778" s="122">
        <v>18.16</v>
      </c>
      <c r="F2778" s="122">
        <v>8135.68</v>
      </c>
      <c r="G2778" s="122" t="s">
        <v>23</v>
      </c>
      <c r="J2778" s="9"/>
    </row>
    <row r="2779" spans="2:10">
      <c r="B2779" s="116">
        <v>43110</v>
      </c>
      <c r="C2779" s="121">
        <v>0.42498842592592595</v>
      </c>
      <c r="D2779" s="122">
        <v>321</v>
      </c>
      <c r="E2779" s="122">
        <v>18.166</v>
      </c>
      <c r="F2779" s="122">
        <v>5831.2860000000001</v>
      </c>
      <c r="G2779" s="122" t="s">
        <v>23</v>
      </c>
      <c r="J2779" s="9"/>
    </row>
    <row r="2780" spans="2:10">
      <c r="B2780" s="116">
        <v>43110</v>
      </c>
      <c r="C2780" s="121">
        <v>0.42665509259259254</v>
      </c>
      <c r="D2780" s="122">
        <v>217</v>
      </c>
      <c r="E2780" s="122">
        <v>18.173999999999999</v>
      </c>
      <c r="F2780" s="122">
        <v>3943.7579999999998</v>
      </c>
      <c r="G2780" s="122" t="s">
        <v>23</v>
      </c>
      <c r="J2780" s="9"/>
    </row>
    <row r="2781" spans="2:10">
      <c r="B2781" s="116">
        <v>43110</v>
      </c>
      <c r="C2781" s="121">
        <v>0.42665509259259254</v>
      </c>
      <c r="D2781" s="122">
        <v>866</v>
      </c>
      <c r="E2781" s="122">
        <v>18.173999999999999</v>
      </c>
      <c r="F2781" s="122">
        <v>15738.683999999999</v>
      </c>
      <c r="G2781" s="122" t="s">
        <v>23</v>
      </c>
      <c r="J2781" s="9"/>
    </row>
    <row r="2782" spans="2:10">
      <c r="B2782" s="116">
        <v>43110</v>
      </c>
      <c r="C2782" s="121">
        <v>0.4268055555555556</v>
      </c>
      <c r="D2782" s="122">
        <v>819</v>
      </c>
      <c r="E2782" s="122">
        <v>18.172000000000001</v>
      </c>
      <c r="F2782" s="122">
        <v>14882.868</v>
      </c>
      <c r="G2782" s="122" t="s">
        <v>23</v>
      </c>
      <c r="J2782" s="9"/>
    </row>
    <row r="2783" spans="2:10">
      <c r="B2783" s="116">
        <v>43110</v>
      </c>
      <c r="C2783" s="121">
        <v>0.42716435185185181</v>
      </c>
      <c r="D2783" s="122">
        <v>275</v>
      </c>
      <c r="E2783" s="122">
        <v>18.172000000000001</v>
      </c>
      <c r="F2783" s="122">
        <v>4997.3</v>
      </c>
      <c r="G2783" s="122" t="s">
        <v>23</v>
      </c>
      <c r="J2783" s="9"/>
    </row>
    <row r="2784" spans="2:10">
      <c r="B2784" s="116">
        <v>43110</v>
      </c>
      <c r="C2784" s="121">
        <v>0.42730324074074072</v>
      </c>
      <c r="D2784" s="122">
        <v>299</v>
      </c>
      <c r="E2784" s="122">
        <v>18.172000000000001</v>
      </c>
      <c r="F2784" s="122">
        <v>5433.4279999999999</v>
      </c>
      <c r="G2784" s="122" t="s">
        <v>23</v>
      </c>
      <c r="J2784" s="9"/>
    </row>
    <row r="2785" spans="2:10">
      <c r="B2785" s="116">
        <v>43110</v>
      </c>
      <c r="C2785" s="121">
        <v>0.42756944444444445</v>
      </c>
      <c r="D2785" s="122">
        <v>171</v>
      </c>
      <c r="E2785" s="122">
        <v>18.170000000000002</v>
      </c>
      <c r="F2785" s="122">
        <v>3107.07</v>
      </c>
      <c r="G2785" s="122" t="s">
        <v>23</v>
      </c>
      <c r="J2785" s="9"/>
    </row>
    <row r="2786" spans="2:10">
      <c r="B2786" s="116">
        <v>43110</v>
      </c>
      <c r="C2786" s="121">
        <v>0.42804398148148143</v>
      </c>
      <c r="D2786" s="122">
        <v>104</v>
      </c>
      <c r="E2786" s="122">
        <v>18.170000000000002</v>
      </c>
      <c r="F2786" s="122">
        <v>1889.6800000000003</v>
      </c>
      <c r="G2786" s="122" t="s">
        <v>23</v>
      </c>
      <c r="J2786" s="9"/>
    </row>
    <row r="2787" spans="2:10">
      <c r="B2787" s="116">
        <v>43110</v>
      </c>
      <c r="C2787" s="121">
        <v>0.42856481481481484</v>
      </c>
      <c r="D2787" s="122">
        <v>309</v>
      </c>
      <c r="E2787" s="122">
        <v>18.172000000000001</v>
      </c>
      <c r="F2787" s="122">
        <v>5615.1480000000001</v>
      </c>
      <c r="G2787" s="122" t="s">
        <v>23</v>
      </c>
      <c r="J2787" s="9"/>
    </row>
    <row r="2788" spans="2:10">
      <c r="B2788" s="116">
        <v>43110</v>
      </c>
      <c r="C2788" s="121">
        <v>0.42950231481481477</v>
      </c>
      <c r="D2788" s="122">
        <v>979</v>
      </c>
      <c r="E2788" s="122">
        <v>18.173999999999999</v>
      </c>
      <c r="F2788" s="122">
        <v>17792.345999999998</v>
      </c>
      <c r="G2788" s="122" t="s">
        <v>23</v>
      </c>
      <c r="J2788" s="9"/>
    </row>
    <row r="2789" spans="2:10">
      <c r="B2789" s="116">
        <v>43110</v>
      </c>
      <c r="C2789" s="121">
        <v>0.42972222222222217</v>
      </c>
      <c r="D2789" s="122">
        <v>486</v>
      </c>
      <c r="E2789" s="122">
        <v>18.172000000000001</v>
      </c>
      <c r="F2789" s="122">
        <v>8831.5920000000006</v>
      </c>
      <c r="G2789" s="122" t="s">
        <v>23</v>
      </c>
      <c r="J2789" s="9"/>
    </row>
    <row r="2790" spans="2:10">
      <c r="B2790" s="116">
        <v>43110</v>
      </c>
      <c r="C2790" s="121">
        <v>0.43005787037037035</v>
      </c>
      <c r="D2790" s="122">
        <v>275</v>
      </c>
      <c r="E2790" s="122">
        <v>18.170000000000002</v>
      </c>
      <c r="F2790" s="122">
        <v>4996.7500000000009</v>
      </c>
      <c r="G2790" s="122" t="s">
        <v>23</v>
      </c>
      <c r="J2790" s="9"/>
    </row>
    <row r="2791" spans="2:10">
      <c r="B2791" s="116">
        <v>43110</v>
      </c>
      <c r="C2791" s="121">
        <v>0.43054398148148149</v>
      </c>
      <c r="D2791" s="122">
        <v>275</v>
      </c>
      <c r="E2791" s="122">
        <v>18.167999999999999</v>
      </c>
      <c r="F2791" s="122">
        <v>4996.2</v>
      </c>
      <c r="G2791" s="122" t="s">
        <v>23</v>
      </c>
      <c r="J2791" s="9"/>
    </row>
    <row r="2792" spans="2:10">
      <c r="B2792" s="116">
        <v>43110</v>
      </c>
      <c r="C2792" s="121">
        <v>0.43059027777777775</v>
      </c>
      <c r="D2792" s="122">
        <v>338</v>
      </c>
      <c r="E2792" s="122">
        <v>18.166</v>
      </c>
      <c r="F2792" s="122">
        <v>6140.1080000000002</v>
      </c>
      <c r="G2792" s="122" t="s">
        <v>23</v>
      </c>
      <c r="J2792" s="9"/>
    </row>
    <row r="2793" spans="2:10">
      <c r="B2793" s="116">
        <v>43110</v>
      </c>
      <c r="C2793" s="121">
        <v>0.43063657407407407</v>
      </c>
      <c r="D2793" s="122">
        <v>9</v>
      </c>
      <c r="E2793" s="122">
        <v>18.166</v>
      </c>
      <c r="F2793" s="122">
        <v>163.494</v>
      </c>
      <c r="G2793" s="122" t="s">
        <v>23</v>
      </c>
      <c r="J2793" s="9"/>
    </row>
    <row r="2794" spans="2:10">
      <c r="B2794" s="116">
        <v>43110</v>
      </c>
      <c r="C2794" s="121">
        <v>0.43096064814814811</v>
      </c>
      <c r="D2794" s="122">
        <v>275</v>
      </c>
      <c r="E2794" s="122">
        <v>18.164000000000001</v>
      </c>
      <c r="F2794" s="122">
        <v>4995.1000000000004</v>
      </c>
      <c r="G2794" s="122" t="s">
        <v>23</v>
      </c>
      <c r="J2794" s="9"/>
    </row>
    <row r="2795" spans="2:10">
      <c r="B2795" s="116">
        <v>43110</v>
      </c>
      <c r="C2795" s="121">
        <v>0.43114583333333334</v>
      </c>
      <c r="D2795" s="122">
        <v>275</v>
      </c>
      <c r="E2795" s="122">
        <v>18.16</v>
      </c>
      <c r="F2795" s="122">
        <v>4994</v>
      </c>
      <c r="G2795" s="122" t="s">
        <v>23</v>
      </c>
      <c r="J2795" s="9"/>
    </row>
    <row r="2796" spans="2:10">
      <c r="B2796" s="116">
        <v>43110</v>
      </c>
      <c r="C2796" s="121">
        <v>0.43148148148148152</v>
      </c>
      <c r="D2796" s="122">
        <v>275</v>
      </c>
      <c r="E2796" s="122">
        <v>18.16</v>
      </c>
      <c r="F2796" s="122">
        <v>4994</v>
      </c>
      <c r="G2796" s="122" t="s">
        <v>23</v>
      </c>
      <c r="J2796" s="9"/>
    </row>
    <row r="2797" spans="2:10">
      <c r="B2797" s="116">
        <v>43110</v>
      </c>
      <c r="C2797" s="121">
        <v>0.43342592592592594</v>
      </c>
      <c r="D2797" s="122">
        <v>1100</v>
      </c>
      <c r="E2797" s="122">
        <v>18.172000000000001</v>
      </c>
      <c r="F2797" s="122">
        <v>19989.2</v>
      </c>
      <c r="G2797" s="122" t="s">
        <v>23</v>
      </c>
      <c r="J2797" s="9"/>
    </row>
    <row r="2798" spans="2:10">
      <c r="B2798" s="116">
        <v>43110</v>
      </c>
      <c r="C2798" s="121">
        <v>0.43342592592592594</v>
      </c>
      <c r="D2798" s="122">
        <v>161</v>
      </c>
      <c r="E2798" s="122">
        <v>18.172000000000001</v>
      </c>
      <c r="F2798" s="122">
        <v>2925.692</v>
      </c>
      <c r="G2798" s="122" t="s">
        <v>23</v>
      </c>
      <c r="J2798" s="9"/>
    </row>
    <row r="2799" spans="2:10">
      <c r="B2799" s="116">
        <v>43110</v>
      </c>
      <c r="C2799" s="121">
        <v>0.43391203703703707</v>
      </c>
      <c r="D2799" s="122">
        <v>577</v>
      </c>
      <c r="E2799" s="122">
        <v>18.170000000000002</v>
      </c>
      <c r="F2799" s="122">
        <v>10484.09</v>
      </c>
      <c r="G2799" s="122" t="s">
        <v>23</v>
      </c>
      <c r="J2799" s="9"/>
    </row>
    <row r="2800" spans="2:10">
      <c r="B2800" s="116">
        <v>43110</v>
      </c>
      <c r="C2800" s="121">
        <v>0.43391203703703707</v>
      </c>
      <c r="D2800" s="122">
        <v>326</v>
      </c>
      <c r="E2800" s="122">
        <v>18.170000000000002</v>
      </c>
      <c r="F2800" s="122">
        <v>5923.420000000001</v>
      </c>
      <c r="G2800" s="122" t="s">
        <v>23</v>
      </c>
      <c r="J2800" s="9"/>
    </row>
    <row r="2801" spans="2:10">
      <c r="B2801" s="116">
        <v>43110</v>
      </c>
      <c r="C2801" s="121">
        <v>0.43395833333333328</v>
      </c>
      <c r="D2801" s="122">
        <v>506</v>
      </c>
      <c r="E2801" s="122">
        <v>18.167999999999999</v>
      </c>
      <c r="F2801" s="122">
        <v>9193.0079999999998</v>
      </c>
      <c r="G2801" s="122" t="s">
        <v>23</v>
      </c>
      <c r="J2801" s="9"/>
    </row>
    <row r="2802" spans="2:10">
      <c r="B2802" s="116">
        <v>43110</v>
      </c>
      <c r="C2802" s="121">
        <v>0.43438657407407405</v>
      </c>
      <c r="D2802" s="122">
        <v>275</v>
      </c>
      <c r="E2802" s="122">
        <v>18.161999999999999</v>
      </c>
      <c r="F2802" s="122">
        <v>4994.55</v>
      </c>
      <c r="G2802" s="122" t="s">
        <v>23</v>
      </c>
      <c r="J2802" s="9"/>
    </row>
    <row r="2803" spans="2:10">
      <c r="B2803" s="116">
        <v>43110</v>
      </c>
      <c r="C2803" s="121">
        <v>0.43490740740740735</v>
      </c>
      <c r="D2803" s="122">
        <v>319</v>
      </c>
      <c r="E2803" s="122">
        <v>18.164000000000001</v>
      </c>
      <c r="F2803" s="122">
        <v>5794.3160000000007</v>
      </c>
      <c r="G2803" s="122" t="s">
        <v>23</v>
      </c>
      <c r="J2803" s="9"/>
    </row>
    <row r="2804" spans="2:10">
      <c r="B2804" s="116">
        <v>43110</v>
      </c>
      <c r="C2804" s="121">
        <v>0.43511574074074072</v>
      </c>
      <c r="D2804" s="122">
        <v>302</v>
      </c>
      <c r="E2804" s="122">
        <v>18.164000000000001</v>
      </c>
      <c r="F2804" s="122">
        <v>5485.5280000000002</v>
      </c>
      <c r="G2804" s="122" t="s">
        <v>23</v>
      </c>
      <c r="J2804" s="9"/>
    </row>
    <row r="2805" spans="2:10">
      <c r="B2805" s="116">
        <v>43110</v>
      </c>
      <c r="C2805" s="121">
        <v>0.43538194444444445</v>
      </c>
      <c r="D2805" s="122">
        <v>275</v>
      </c>
      <c r="E2805" s="122">
        <v>18.16</v>
      </c>
      <c r="F2805" s="122">
        <v>4994</v>
      </c>
      <c r="G2805" s="122" t="s">
        <v>23</v>
      </c>
      <c r="J2805" s="9"/>
    </row>
    <row r="2806" spans="2:10">
      <c r="B2806" s="116">
        <v>43110</v>
      </c>
      <c r="C2806" s="121">
        <v>0.43586805555555558</v>
      </c>
      <c r="D2806" s="122">
        <v>386</v>
      </c>
      <c r="E2806" s="122">
        <v>18.164000000000001</v>
      </c>
      <c r="F2806" s="122">
        <v>7011.304000000001</v>
      </c>
      <c r="G2806" s="122" t="s">
        <v>23</v>
      </c>
      <c r="J2806" s="9"/>
    </row>
    <row r="2807" spans="2:10">
      <c r="B2807" s="116">
        <v>43110</v>
      </c>
      <c r="C2807" s="121">
        <v>0.43656249999999996</v>
      </c>
      <c r="D2807" s="122">
        <v>278</v>
      </c>
      <c r="E2807" s="122">
        <v>18.164000000000001</v>
      </c>
      <c r="F2807" s="122">
        <v>5049.5920000000006</v>
      </c>
      <c r="G2807" s="122" t="s">
        <v>23</v>
      </c>
      <c r="J2807" s="9"/>
    </row>
    <row r="2808" spans="2:10">
      <c r="B2808" s="116">
        <v>43110</v>
      </c>
      <c r="C2808" s="121">
        <v>0.43656249999999996</v>
      </c>
      <c r="D2808" s="122">
        <v>311</v>
      </c>
      <c r="E2808" s="122">
        <v>18.164000000000001</v>
      </c>
      <c r="F2808" s="122">
        <v>5649.0040000000008</v>
      </c>
      <c r="G2808" s="122" t="s">
        <v>23</v>
      </c>
      <c r="J2808" s="9"/>
    </row>
    <row r="2809" spans="2:10">
      <c r="B2809" s="116">
        <v>43110</v>
      </c>
      <c r="C2809" s="121">
        <v>0.43724537037037042</v>
      </c>
      <c r="D2809" s="122">
        <v>486</v>
      </c>
      <c r="E2809" s="122">
        <v>18.161999999999999</v>
      </c>
      <c r="F2809" s="122">
        <v>8826.732</v>
      </c>
      <c r="G2809" s="122" t="s">
        <v>23</v>
      </c>
      <c r="J2809" s="9"/>
    </row>
    <row r="2810" spans="2:10">
      <c r="B2810" s="116">
        <v>43110</v>
      </c>
      <c r="C2810" s="121">
        <v>0.4375</v>
      </c>
      <c r="D2810" s="122">
        <v>275</v>
      </c>
      <c r="E2810" s="122">
        <v>18.158000000000001</v>
      </c>
      <c r="F2810" s="122">
        <v>4993.4500000000007</v>
      </c>
      <c r="G2810" s="122" t="s">
        <v>23</v>
      </c>
      <c r="J2810" s="9"/>
    </row>
    <row r="2811" spans="2:10">
      <c r="B2811" s="116">
        <v>43110</v>
      </c>
      <c r="C2811" s="121">
        <v>0.43792824074074077</v>
      </c>
      <c r="D2811" s="122">
        <v>301</v>
      </c>
      <c r="E2811" s="122">
        <v>18.146000000000001</v>
      </c>
      <c r="F2811" s="122">
        <v>5461.9459999999999</v>
      </c>
      <c r="G2811" s="122" t="s">
        <v>23</v>
      </c>
      <c r="J2811" s="9"/>
    </row>
    <row r="2812" spans="2:10">
      <c r="B2812" s="116">
        <v>43110</v>
      </c>
      <c r="C2812" s="121">
        <v>0.43815972222222221</v>
      </c>
      <c r="D2812" s="122">
        <v>139</v>
      </c>
      <c r="E2812" s="122">
        <v>18.148</v>
      </c>
      <c r="F2812" s="122">
        <v>2522.5720000000001</v>
      </c>
      <c r="G2812" s="122" t="s">
        <v>23</v>
      </c>
      <c r="J2812" s="9"/>
    </row>
    <row r="2813" spans="2:10">
      <c r="B2813" s="116">
        <v>43110</v>
      </c>
      <c r="C2813" s="121">
        <v>0.43815972222222221</v>
      </c>
      <c r="D2813" s="122">
        <v>191</v>
      </c>
      <c r="E2813" s="122">
        <v>18.148</v>
      </c>
      <c r="F2813" s="122">
        <v>3466.268</v>
      </c>
      <c r="G2813" s="122" t="s">
        <v>23</v>
      </c>
      <c r="J2813" s="9"/>
    </row>
    <row r="2814" spans="2:10">
      <c r="B2814" s="116">
        <v>43110</v>
      </c>
      <c r="C2814" s="121">
        <v>0.43876157407407407</v>
      </c>
      <c r="D2814" s="122">
        <v>122</v>
      </c>
      <c r="E2814" s="122">
        <v>18.143999999999998</v>
      </c>
      <c r="F2814" s="122">
        <v>2213.5679999999998</v>
      </c>
      <c r="G2814" s="122" t="s">
        <v>23</v>
      </c>
      <c r="J2814" s="9"/>
    </row>
    <row r="2815" spans="2:10">
      <c r="B2815" s="116">
        <v>43110</v>
      </c>
      <c r="C2815" s="121">
        <v>0.43893518518518521</v>
      </c>
      <c r="D2815" s="122">
        <v>153</v>
      </c>
      <c r="E2815" s="122">
        <v>18.143999999999998</v>
      </c>
      <c r="F2815" s="122">
        <v>2776.0319999999997</v>
      </c>
      <c r="G2815" s="122" t="s">
        <v>23</v>
      </c>
      <c r="J2815" s="9"/>
    </row>
    <row r="2816" spans="2:10">
      <c r="B2816" s="116">
        <v>43110</v>
      </c>
      <c r="C2816" s="121">
        <v>0.43949074074074074</v>
      </c>
      <c r="D2816" s="122">
        <v>552</v>
      </c>
      <c r="E2816" s="122">
        <v>18.146000000000001</v>
      </c>
      <c r="F2816" s="122">
        <v>10016.592000000001</v>
      </c>
      <c r="G2816" s="122" t="s">
        <v>23</v>
      </c>
      <c r="J2816" s="9"/>
    </row>
    <row r="2817" spans="2:10">
      <c r="B2817" s="116">
        <v>43110</v>
      </c>
      <c r="C2817" s="121">
        <v>0.43981481481481483</v>
      </c>
      <c r="D2817" s="122">
        <v>401</v>
      </c>
      <c r="E2817" s="122">
        <v>18.143999999999998</v>
      </c>
      <c r="F2817" s="122">
        <v>7275.7439999999997</v>
      </c>
      <c r="G2817" s="122" t="s">
        <v>23</v>
      </c>
      <c r="J2817" s="9"/>
    </row>
    <row r="2818" spans="2:10">
      <c r="B2818" s="116">
        <v>43110</v>
      </c>
      <c r="C2818" s="121">
        <v>0.43981481481481483</v>
      </c>
      <c r="D2818" s="122">
        <v>299</v>
      </c>
      <c r="E2818" s="122">
        <v>18.141999999999999</v>
      </c>
      <c r="F2818" s="122">
        <v>5424.4579999999996</v>
      </c>
      <c r="G2818" s="122" t="s">
        <v>23</v>
      </c>
      <c r="J2818" s="9"/>
    </row>
    <row r="2819" spans="2:10">
      <c r="B2819" s="116">
        <v>43110</v>
      </c>
      <c r="C2819" s="121">
        <v>0.44041666666666668</v>
      </c>
      <c r="D2819" s="122">
        <v>427</v>
      </c>
      <c r="E2819" s="122">
        <v>18.146000000000001</v>
      </c>
      <c r="F2819" s="122">
        <v>7748.3420000000006</v>
      </c>
      <c r="G2819" s="122" t="s">
        <v>23</v>
      </c>
      <c r="J2819" s="9"/>
    </row>
    <row r="2820" spans="2:10">
      <c r="B2820" s="116">
        <v>43110</v>
      </c>
      <c r="C2820" s="121">
        <v>0.44059027777777776</v>
      </c>
      <c r="D2820" s="122">
        <v>275</v>
      </c>
      <c r="E2820" s="122">
        <v>18.141999999999999</v>
      </c>
      <c r="F2820" s="122">
        <v>4989.05</v>
      </c>
      <c r="G2820" s="122" t="s">
        <v>23</v>
      </c>
      <c r="J2820" s="9"/>
    </row>
    <row r="2821" spans="2:10">
      <c r="B2821" s="116">
        <v>43110</v>
      </c>
      <c r="C2821" s="121">
        <v>0.44123842592592594</v>
      </c>
      <c r="D2821" s="122">
        <v>275</v>
      </c>
      <c r="E2821" s="122">
        <v>18.146000000000001</v>
      </c>
      <c r="F2821" s="122">
        <v>4990.1500000000005</v>
      </c>
      <c r="G2821" s="122" t="s">
        <v>23</v>
      </c>
      <c r="J2821" s="9"/>
    </row>
    <row r="2822" spans="2:10">
      <c r="B2822" s="116">
        <v>43110</v>
      </c>
      <c r="C2822" s="121">
        <v>0.44123842592592594</v>
      </c>
      <c r="D2822" s="122">
        <v>372</v>
      </c>
      <c r="E2822" s="122">
        <v>18.143999999999998</v>
      </c>
      <c r="F2822" s="122">
        <v>6749.5679999999993</v>
      </c>
      <c r="G2822" s="122" t="s">
        <v>23</v>
      </c>
      <c r="J2822" s="9"/>
    </row>
    <row r="2823" spans="2:10">
      <c r="B2823" s="116">
        <v>43110</v>
      </c>
      <c r="C2823" s="121">
        <v>0.44164351851851852</v>
      </c>
      <c r="D2823" s="122">
        <v>372</v>
      </c>
      <c r="E2823" s="122">
        <v>18.148</v>
      </c>
      <c r="F2823" s="122">
        <v>6751.0559999999996</v>
      </c>
      <c r="G2823" s="122" t="s">
        <v>23</v>
      </c>
      <c r="J2823" s="9"/>
    </row>
    <row r="2824" spans="2:10">
      <c r="B2824" s="116">
        <v>43110</v>
      </c>
      <c r="C2824" s="121">
        <v>0.44233796296296296</v>
      </c>
      <c r="D2824" s="122">
        <v>575</v>
      </c>
      <c r="E2824" s="122">
        <v>18.143999999999998</v>
      </c>
      <c r="F2824" s="122">
        <v>10432.799999999999</v>
      </c>
      <c r="G2824" s="122" t="s">
        <v>23</v>
      </c>
      <c r="J2824" s="9"/>
    </row>
    <row r="2825" spans="2:10">
      <c r="B2825" s="116">
        <v>43110</v>
      </c>
      <c r="C2825" s="121">
        <v>0.4427314814814815</v>
      </c>
      <c r="D2825" s="122">
        <v>426</v>
      </c>
      <c r="E2825" s="122">
        <v>18.146000000000001</v>
      </c>
      <c r="F2825" s="122">
        <v>7730.1959999999999</v>
      </c>
      <c r="G2825" s="122" t="s">
        <v>23</v>
      </c>
      <c r="J2825" s="9"/>
    </row>
    <row r="2826" spans="2:10">
      <c r="B2826" s="116">
        <v>43110</v>
      </c>
      <c r="C2826" s="121">
        <v>0.44297453703703704</v>
      </c>
      <c r="D2826" s="122">
        <v>142</v>
      </c>
      <c r="E2826" s="122">
        <v>18.146000000000001</v>
      </c>
      <c r="F2826" s="122">
        <v>2576.732</v>
      </c>
      <c r="G2826" s="122" t="s">
        <v>23</v>
      </c>
      <c r="J2826" s="9"/>
    </row>
    <row r="2827" spans="2:10">
      <c r="B2827" s="116">
        <v>43110</v>
      </c>
      <c r="C2827" s="121">
        <v>0.44297453703703704</v>
      </c>
      <c r="D2827" s="122">
        <v>161</v>
      </c>
      <c r="E2827" s="122">
        <v>18.146000000000001</v>
      </c>
      <c r="F2827" s="122">
        <v>2921.5060000000003</v>
      </c>
      <c r="G2827" s="122" t="s">
        <v>23</v>
      </c>
      <c r="J2827" s="9"/>
    </row>
    <row r="2828" spans="2:10">
      <c r="B2828" s="116">
        <v>43110</v>
      </c>
      <c r="C2828" s="121">
        <v>0.44315972222222227</v>
      </c>
      <c r="D2828" s="122">
        <v>275</v>
      </c>
      <c r="E2828" s="122">
        <v>18.141999999999999</v>
      </c>
      <c r="F2828" s="122">
        <v>4989.05</v>
      </c>
      <c r="G2828" s="122" t="s">
        <v>23</v>
      </c>
      <c r="J2828" s="9"/>
    </row>
    <row r="2829" spans="2:10">
      <c r="B2829" s="116">
        <v>43110</v>
      </c>
      <c r="C2829" s="121">
        <v>0.44348379629629631</v>
      </c>
      <c r="D2829" s="122">
        <v>345</v>
      </c>
      <c r="E2829" s="122">
        <v>18.148</v>
      </c>
      <c r="F2829" s="122">
        <v>6261.0599999999995</v>
      </c>
      <c r="G2829" s="122" t="s">
        <v>23</v>
      </c>
      <c r="J2829" s="9"/>
    </row>
    <row r="2830" spans="2:10">
      <c r="B2830" s="116">
        <v>43110</v>
      </c>
      <c r="C2830" s="121">
        <v>0.44377314814814817</v>
      </c>
      <c r="D2830" s="122">
        <v>275</v>
      </c>
      <c r="E2830" s="122">
        <v>18.146000000000001</v>
      </c>
      <c r="F2830" s="122">
        <v>4990.1500000000005</v>
      </c>
      <c r="G2830" s="122" t="s">
        <v>23</v>
      </c>
      <c r="J2830" s="9"/>
    </row>
    <row r="2831" spans="2:10">
      <c r="B2831" s="116">
        <v>43110</v>
      </c>
      <c r="C2831" s="121">
        <v>0.44440972222222225</v>
      </c>
      <c r="D2831" s="122">
        <v>275</v>
      </c>
      <c r="E2831" s="122">
        <v>18.143999999999998</v>
      </c>
      <c r="F2831" s="122">
        <v>4989.5999999999995</v>
      </c>
      <c r="G2831" s="122" t="s">
        <v>23</v>
      </c>
      <c r="J2831" s="9"/>
    </row>
    <row r="2832" spans="2:10">
      <c r="B2832" s="116">
        <v>43110</v>
      </c>
      <c r="C2832" s="121">
        <v>0.44468749999999996</v>
      </c>
      <c r="D2832" s="122">
        <v>467</v>
      </c>
      <c r="E2832" s="122">
        <v>18.143999999999998</v>
      </c>
      <c r="F2832" s="122">
        <v>8473.2479999999996</v>
      </c>
      <c r="G2832" s="122" t="s">
        <v>23</v>
      </c>
      <c r="J2832" s="9"/>
    </row>
    <row r="2833" spans="2:10">
      <c r="B2833" s="116">
        <v>43110</v>
      </c>
      <c r="C2833" s="121">
        <v>0.44482638888888887</v>
      </c>
      <c r="D2833" s="122">
        <v>275</v>
      </c>
      <c r="E2833" s="122">
        <v>18.14</v>
      </c>
      <c r="F2833" s="122">
        <v>4988.5</v>
      </c>
      <c r="G2833" s="122" t="s">
        <v>23</v>
      </c>
      <c r="J2833" s="9"/>
    </row>
    <row r="2834" spans="2:10">
      <c r="B2834" s="116">
        <v>43110</v>
      </c>
      <c r="C2834" s="121">
        <v>0.44556712962962958</v>
      </c>
      <c r="D2834" s="122">
        <v>316</v>
      </c>
      <c r="E2834" s="122">
        <v>18.149999999999999</v>
      </c>
      <c r="F2834" s="122">
        <v>5735.4</v>
      </c>
      <c r="G2834" s="122" t="s">
        <v>23</v>
      </c>
      <c r="J2834" s="9"/>
    </row>
    <row r="2835" spans="2:10">
      <c r="B2835" s="116">
        <v>43110</v>
      </c>
      <c r="C2835" s="121">
        <v>0.44578703703703698</v>
      </c>
      <c r="D2835" s="122">
        <v>447</v>
      </c>
      <c r="E2835" s="122">
        <v>18.148</v>
      </c>
      <c r="F2835" s="122">
        <v>8112.1559999999999</v>
      </c>
      <c r="G2835" s="122" t="s">
        <v>23</v>
      </c>
      <c r="J2835" s="9"/>
    </row>
    <row r="2836" spans="2:10">
      <c r="B2836" s="116">
        <v>43110</v>
      </c>
      <c r="C2836" s="121">
        <v>0.44649305555555557</v>
      </c>
      <c r="D2836" s="122">
        <v>825</v>
      </c>
      <c r="E2836" s="122">
        <v>18.154</v>
      </c>
      <c r="F2836" s="122">
        <v>14977.05</v>
      </c>
      <c r="G2836" s="122" t="s">
        <v>23</v>
      </c>
      <c r="J2836" s="9"/>
    </row>
    <row r="2837" spans="2:10">
      <c r="B2837" s="116">
        <v>43110</v>
      </c>
      <c r="C2837" s="121">
        <v>0.44678240740740738</v>
      </c>
      <c r="D2837" s="122">
        <v>378</v>
      </c>
      <c r="E2837" s="122">
        <v>18.154</v>
      </c>
      <c r="F2837" s="122">
        <v>6862.2119999999995</v>
      </c>
      <c r="G2837" s="122" t="s">
        <v>23</v>
      </c>
      <c r="J2837" s="9"/>
    </row>
    <row r="2838" spans="2:10">
      <c r="B2838" s="116">
        <v>43110</v>
      </c>
      <c r="C2838" s="121">
        <v>0.4472800925925926</v>
      </c>
      <c r="D2838" s="122">
        <v>298</v>
      </c>
      <c r="E2838" s="122">
        <v>18.149999999999999</v>
      </c>
      <c r="F2838" s="122">
        <v>5408.7</v>
      </c>
      <c r="G2838" s="122" t="s">
        <v>23</v>
      </c>
      <c r="J2838" s="9"/>
    </row>
    <row r="2839" spans="2:10">
      <c r="B2839" s="116">
        <v>43110</v>
      </c>
      <c r="C2839" s="121">
        <v>0.44748842592592591</v>
      </c>
      <c r="D2839" s="122">
        <v>275</v>
      </c>
      <c r="E2839" s="122">
        <v>18.143999999999998</v>
      </c>
      <c r="F2839" s="122">
        <v>4989.5999999999995</v>
      </c>
      <c r="G2839" s="122" t="s">
        <v>23</v>
      </c>
      <c r="J2839" s="9"/>
    </row>
    <row r="2840" spans="2:10">
      <c r="B2840" s="116">
        <v>43110</v>
      </c>
      <c r="C2840" s="121">
        <v>0.44766203703703705</v>
      </c>
      <c r="D2840" s="122">
        <v>275</v>
      </c>
      <c r="E2840" s="122">
        <v>18.143999999999998</v>
      </c>
      <c r="F2840" s="122">
        <v>4989.5999999999995</v>
      </c>
      <c r="G2840" s="122" t="s">
        <v>23</v>
      </c>
      <c r="J2840" s="9"/>
    </row>
    <row r="2841" spans="2:10">
      <c r="B2841" s="116">
        <v>43110</v>
      </c>
      <c r="C2841" s="121">
        <v>0.44802083333333331</v>
      </c>
      <c r="D2841" s="122">
        <v>169</v>
      </c>
      <c r="E2841" s="122">
        <v>18.148</v>
      </c>
      <c r="F2841" s="122">
        <v>3067.0120000000002</v>
      </c>
      <c r="G2841" s="122" t="s">
        <v>23</v>
      </c>
      <c r="J2841" s="9"/>
    </row>
    <row r="2842" spans="2:10">
      <c r="B2842" s="116">
        <v>43110</v>
      </c>
      <c r="C2842" s="121">
        <v>0.4480555555555556</v>
      </c>
      <c r="D2842" s="122">
        <v>222</v>
      </c>
      <c r="E2842" s="122">
        <v>18.148</v>
      </c>
      <c r="F2842" s="122">
        <v>4028.8559999999998</v>
      </c>
      <c r="G2842" s="122" t="s">
        <v>23</v>
      </c>
      <c r="J2842" s="9"/>
    </row>
    <row r="2843" spans="2:10">
      <c r="B2843" s="116">
        <v>43110</v>
      </c>
      <c r="C2843" s="121">
        <v>0.44834490740740746</v>
      </c>
      <c r="D2843" s="122">
        <v>275</v>
      </c>
      <c r="E2843" s="122">
        <v>18.143999999999998</v>
      </c>
      <c r="F2843" s="122">
        <v>4989.5999999999995</v>
      </c>
      <c r="G2843" s="122" t="s">
        <v>23</v>
      </c>
      <c r="J2843" s="9"/>
    </row>
    <row r="2844" spans="2:10">
      <c r="B2844" s="116">
        <v>43110</v>
      </c>
      <c r="C2844" s="121">
        <v>0.44869212962962962</v>
      </c>
      <c r="D2844" s="122">
        <v>334</v>
      </c>
      <c r="E2844" s="122">
        <v>18.149999999999999</v>
      </c>
      <c r="F2844" s="122">
        <v>6062.0999999999995</v>
      </c>
      <c r="G2844" s="122" t="s">
        <v>23</v>
      </c>
      <c r="J2844" s="9"/>
    </row>
    <row r="2845" spans="2:10">
      <c r="B2845" s="116">
        <v>43110</v>
      </c>
      <c r="C2845" s="121">
        <v>0.44873842592592594</v>
      </c>
      <c r="D2845" s="122">
        <v>6</v>
      </c>
      <c r="E2845" s="122">
        <v>18.149999999999999</v>
      </c>
      <c r="F2845" s="122">
        <v>108.89999999999999</v>
      </c>
      <c r="G2845" s="122" t="s">
        <v>23</v>
      </c>
      <c r="J2845" s="9"/>
    </row>
    <row r="2846" spans="2:10">
      <c r="B2846" s="116">
        <v>43110</v>
      </c>
      <c r="C2846" s="121">
        <v>0.44892361111111106</v>
      </c>
      <c r="D2846" s="122">
        <v>275</v>
      </c>
      <c r="E2846" s="122">
        <v>18.148</v>
      </c>
      <c r="F2846" s="122">
        <v>4990.7</v>
      </c>
      <c r="G2846" s="122" t="s">
        <v>23</v>
      </c>
      <c r="J2846" s="9"/>
    </row>
    <row r="2847" spans="2:10">
      <c r="B2847" s="116">
        <v>43110</v>
      </c>
      <c r="C2847" s="121">
        <v>0.44922453703703707</v>
      </c>
      <c r="D2847" s="122">
        <v>275</v>
      </c>
      <c r="E2847" s="122">
        <v>18.146000000000001</v>
      </c>
      <c r="F2847" s="122">
        <v>4990.1500000000005</v>
      </c>
      <c r="G2847" s="122" t="s">
        <v>23</v>
      </c>
      <c r="J2847" s="9"/>
    </row>
    <row r="2848" spans="2:10">
      <c r="B2848" s="116">
        <v>43110</v>
      </c>
      <c r="C2848" s="121">
        <v>0.4498611111111111</v>
      </c>
      <c r="D2848" s="122">
        <v>627</v>
      </c>
      <c r="E2848" s="122">
        <v>18.146000000000001</v>
      </c>
      <c r="F2848" s="122">
        <v>11377.542000000001</v>
      </c>
      <c r="G2848" s="122" t="s">
        <v>23</v>
      </c>
      <c r="J2848" s="9"/>
    </row>
    <row r="2849" spans="2:10">
      <c r="B2849" s="116">
        <v>43110</v>
      </c>
      <c r="C2849" s="121">
        <v>0.450162037037037</v>
      </c>
      <c r="D2849" s="122">
        <v>317</v>
      </c>
      <c r="E2849" s="122">
        <v>18.143999999999998</v>
      </c>
      <c r="F2849" s="122">
        <v>5751.6479999999992</v>
      </c>
      <c r="G2849" s="122" t="s">
        <v>23</v>
      </c>
      <c r="J2849" s="9"/>
    </row>
    <row r="2850" spans="2:10">
      <c r="B2850" s="116">
        <v>43110</v>
      </c>
      <c r="C2850" s="121">
        <v>0.45048611111111114</v>
      </c>
      <c r="D2850" s="122">
        <v>275</v>
      </c>
      <c r="E2850" s="122">
        <v>18.132000000000001</v>
      </c>
      <c r="F2850" s="122">
        <v>4986.3</v>
      </c>
      <c r="G2850" s="122" t="s">
        <v>23</v>
      </c>
      <c r="J2850" s="9"/>
    </row>
    <row r="2851" spans="2:10">
      <c r="B2851" s="116">
        <v>43110</v>
      </c>
      <c r="C2851" s="121">
        <v>0.45078703703703704</v>
      </c>
      <c r="D2851" s="122">
        <v>275</v>
      </c>
      <c r="E2851" s="122">
        <v>18.126000000000001</v>
      </c>
      <c r="F2851" s="122">
        <v>4984.6500000000005</v>
      </c>
      <c r="G2851" s="122" t="s">
        <v>23</v>
      </c>
      <c r="J2851" s="9"/>
    </row>
    <row r="2852" spans="2:10">
      <c r="B2852" s="116">
        <v>43110</v>
      </c>
      <c r="C2852" s="121">
        <v>0.45108796296296294</v>
      </c>
      <c r="D2852" s="122">
        <v>275</v>
      </c>
      <c r="E2852" s="122">
        <v>18.123999999999999</v>
      </c>
      <c r="F2852" s="122">
        <v>4984.0999999999995</v>
      </c>
      <c r="G2852" s="122" t="s">
        <v>23</v>
      </c>
      <c r="J2852" s="9"/>
    </row>
    <row r="2853" spans="2:10">
      <c r="B2853" s="116">
        <v>43110</v>
      </c>
      <c r="C2853" s="121">
        <v>0.45135416666666667</v>
      </c>
      <c r="D2853" s="122">
        <v>240</v>
      </c>
      <c r="E2853" s="122">
        <v>18.123999999999999</v>
      </c>
      <c r="F2853" s="122">
        <v>4349.7599999999993</v>
      </c>
      <c r="G2853" s="122" t="s">
        <v>23</v>
      </c>
      <c r="J2853" s="9"/>
    </row>
    <row r="2854" spans="2:10">
      <c r="B2854" s="116">
        <v>43110</v>
      </c>
      <c r="C2854" s="121">
        <v>0.45135416666666667</v>
      </c>
      <c r="D2854" s="122">
        <v>35</v>
      </c>
      <c r="E2854" s="122">
        <v>18.123999999999999</v>
      </c>
      <c r="F2854" s="122">
        <v>634.33999999999992</v>
      </c>
      <c r="G2854" s="122" t="s">
        <v>23</v>
      </c>
      <c r="J2854" s="9"/>
    </row>
    <row r="2855" spans="2:10">
      <c r="B2855" s="116">
        <v>43110</v>
      </c>
      <c r="C2855" s="121">
        <v>0.45157407407407407</v>
      </c>
      <c r="D2855" s="122">
        <v>275</v>
      </c>
      <c r="E2855" s="122">
        <v>18.12</v>
      </c>
      <c r="F2855" s="122">
        <v>4983</v>
      </c>
      <c r="G2855" s="122" t="s">
        <v>23</v>
      </c>
      <c r="J2855" s="9"/>
    </row>
    <row r="2856" spans="2:10">
      <c r="B2856" s="116">
        <v>43110</v>
      </c>
      <c r="C2856" s="121">
        <v>0.45173611111111112</v>
      </c>
      <c r="D2856" s="122">
        <v>275</v>
      </c>
      <c r="E2856" s="122">
        <v>18.12</v>
      </c>
      <c r="F2856" s="122">
        <v>4983</v>
      </c>
      <c r="G2856" s="122" t="s">
        <v>23</v>
      </c>
      <c r="J2856" s="9"/>
    </row>
    <row r="2857" spans="2:10">
      <c r="B2857" s="116">
        <v>43110</v>
      </c>
      <c r="C2857" s="121">
        <v>0.45222222222222225</v>
      </c>
      <c r="D2857" s="122">
        <v>496</v>
      </c>
      <c r="E2857" s="122">
        <v>18.116</v>
      </c>
      <c r="F2857" s="122">
        <v>8985.5360000000001</v>
      </c>
      <c r="G2857" s="122" t="s">
        <v>23</v>
      </c>
      <c r="J2857" s="9"/>
    </row>
    <row r="2858" spans="2:10">
      <c r="B2858" s="116">
        <v>43110</v>
      </c>
      <c r="C2858" s="121">
        <v>0.45271990740740736</v>
      </c>
      <c r="D2858" s="122">
        <v>682</v>
      </c>
      <c r="E2858" s="122">
        <v>18.117999999999999</v>
      </c>
      <c r="F2858" s="122">
        <v>12356.475999999999</v>
      </c>
      <c r="G2858" s="122" t="s">
        <v>23</v>
      </c>
      <c r="J2858" s="9"/>
    </row>
    <row r="2859" spans="2:10">
      <c r="B2859" s="116">
        <v>43110</v>
      </c>
      <c r="C2859" s="121">
        <v>0.45311342592592596</v>
      </c>
      <c r="D2859" s="122">
        <v>440</v>
      </c>
      <c r="E2859" s="122">
        <v>18.122</v>
      </c>
      <c r="F2859" s="122">
        <v>7973.68</v>
      </c>
      <c r="G2859" s="122" t="s">
        <v>23</v>
      </c>
      <c r="J2859" s="9"/>
    </row>
    <row r="2860" spans="2:10">
      <c r="B2860" s="116">
        <v>43110</v>
      </c>
      <c r="C2860" s="121">
        <v>0.45353009259259264</v>
      </c>
      <c r="D2860" s="122">
        <v>558</v>
      </c>
      <c r="E2860" s="122">
        <v>18.128</v>
      </c>
      <c r="F2860" s="122">
        <v>10115.424000000001</v>
      </c>
      <c r="G2860" s="122" t="s">
        <v>23</v>
      </c>
      <c r="J2860" s="9"/>
    </row>
    <row r="2861" spans="2:10">
      <c r="B2861" s="116">
        <v>43110</v>
      </c>
      <c r="C2861" s="121">
        <v>0.45376157407407408</v>
      </c>
      <c r="D2861" s="122">
        <v>275</v>
      </c>
      <c r="E2861" s="122">
        <v>18.114000000000001</v>
      </c>
      <c r="F2861" s="122">
        <v>4981.3500000000004</v>
      </c>
      <c r="G2861" s="122" t="s">
        <v>23</v>
      </c>
      <c r="J2861" s="9"/>
    </row>
    <row r="2862" spans="2:10">
      <c r="B2862" s="116">
        <v>43110</v>
      </c>
      <c r="C2862" s="121">
        <v>0.45394675925925926</v>
      </c>
      <c r="D2862" s="122">
        <v>276</v>
      </c>
      <c r="E2862" s="122">
        <v>18.106000000000002</v>
      </c>
      <c r="F2862" s="122">
        <v>4997.2560000000003</v>
      </c>
      <c r="G2862" s="122" t="s">
        <v>23</v>
      </c>
      <c r="J2862" s="9"/>
    </row>
    <row r="2863" spans="2:10">
      <c r="B2863" s="116">
        <v>43110</v>
      </c>
      <c r="C2863" s="121">
        <v>0.4541782407407407</v>
      </c>
      <c r="D2863" s="122">
        <v>215</v>
      </c>
      <c r="E2863" s="122">
        <v>18.096</v>
      </c>
      <c r="F2863" s="122">
        <v>3890.64</v>
      </c>
      <c r="G2863" s="122" t="s">
        <v>23</v>
      </c>
      <c r="J2863" s="9"/>
    </row>
    <row r="2864" spans="2:10">
      <c r="B2864" s="116">
        <v>43110</v>
      </c>
      <c r="C2864" s="121">
        <v>0.4541782407407407</v>
      </c>
      <c r="D2864" s="122">
        <v>60</v>
      </c>
      <c r="E2864" s="122">
        <v>18.096</v>
      </c>
      <c r="F2864" s="122">
        <v>1085.76</v>
      </c>
      <c r="G2864" s="122" t="s">
        <v>23</v>
      </c>
      <c r="J2864" s="9"/>
    </row>
    <row r="2865" spans="2:10">
      <c r="B2865" s="116">
        <v>43110</v>
      </c>
      <c r="C2865" s="121">
        <v>0.45438657407407407</v>
      </c>
      <c r="D2865" s="122">
        <v>275</v>
      </c>
      <c r="E2865" s="122">
        <v>18.077999999999999</v>
      </c>
      <c r="F2865" s="122">
        <v>4971.45</v>
      </c>
      <c r="G2865" s="122" t="s">
        <v>23</v>
      </c>
      <c r="J2865" s="9"/>
    </row>
    <row r="2866" spans="2:10">
      <c r="B2866" s="116">
        <v>43110</v>
      </c>
      <c r="C2866" s="121">
        <v>0.45460648148148147</v>
      </c>
      <c r="D2866" s="122">
        <v>275</v>
      </c>
      <c r="E2866" s="122">
        <v>18.05</v>
      </c>
      <c r="F2866" s="122">
        <v>4963.75</v>
      </c>
      <c r="G2866" s="122" t="s">
        <v>23</v>
      </c>
      <c r="J2866" s="9"/>
    </row>
    <row r="2867" spans="2:10">
      <c r="B2867" s="116">
        <v>43110</v>
      </c>
      <c r="C2867" s="121">
        <v>0.45493055555555556</v>
      </c>
      <c r="D2867" s="122">
        <v>357</v>
      </c>
      <c r="E2867" s="122">
        <v>18.074000000000002</v>
      </c>
      <c r="F2867" s="122">
        <v>6452.4180000000006</v>
      </c>
      <c r="G2867" s="122" t="s">
        <v>23</v>
      </c>
      <c r="J2867" s="9"/>
    </row>
    <row r="2868" spans="2:10">
      <c r="B2868" s="116">
        <v>43110</v>
      </c>
      <c r="C2868" s="121">
        <v>0.45526620370370369</v>
      </c>
      <c r="D2868" s="122">
        <v>305</v>
      </c>
      <c r="E2868" s="122">
        <v>18.056000000000001</v>
      </c>
      <c r="F2868" s="122">
        <v>5507.08</v>
      </c>
      <c r="G2868" s="122" t="s">
        <v>23</v>
      </c>
      <c r="J2868" s="9"/>
    </row>
    <row r="2869" spans="2:10">
      <c r="B2869" s="116">
        <v>43110</v>
      </c>
      <c r="C2869" s="121">
        <v>0.45572916666666669</v>
      </c>
      <c r="D2869" s="122">
        <v>355</v>
      </c>
      <c r="E2869" s="122">
        <v>18.091999999999999</v>
      </c>
      <c r="F2869" s="122">
        <v>6422.66</v>
      </c>
      <c r="G2869" s="122" t="s">
        <v>23</v>
      </c>
      <c r="J2869" s="9"/>
    </row>
    <row r="2870" spans="2:10">
      <c r="B2870" s="116">
        <v>43110</v>
      </c>
      <c r="C2870" s="121">
        <v>0.45611111111111113</v>
      </c>
      <c r="D2870" s="122">
        <v>332</v>
      </c>
      <c r="E2870" s="122">
        <v>18.097999999999999</v>
      </c>
      <c r="F2870" s="122">
        <v>6008.5360000000001</v>
      </c>
      <c r="G2870" s="122" t="s">
        <v>23</v>
      </c>
      <c r="J2870" s="9"/>
    </row>
    <row r="2871" spans="2:10">
      <c r="B2871" s="116">
        <v>43110</v>
      </c>
      <c r="C2871" s="121">
        <v>0.45653935185185185</v>
      </c>
      <c r="D2871" s="122">
        <v>389</v>
      </c>
      <c r="E2871" s="122">
        <v>18.114000000000001</v>
      </c>
      <c r="F2871" s="122">
        <v>7046.3460000000005</v>
      </c>
      <c r="G2871" s="122" t="s">
        <v>23</v>
      </c>
      <c r="J2871" s="9"/>
    </row>
    <row r="2872" spans="2:10">
      <c r="B2872" s="116">
        <v>43110</v>
      </c>
      <c r="C2872" s="121">
        <v>0.45693287037037034</v>
      </c>
      <c r="D2872" s="122">
        <v>304</v>
      </c>
      <c r="E2872" s="122">
        <v>18.122</v>
      </c>
      <c r="F2872" s="122">
        <v>5509.0879999999997</v>
      </c>
      <c r="G2872" s="122" t="s">
        <v>23</v>
      </c>
      <c r="J2872" s="9"/>
    </row>
    <row r="2873" spans="2:10">
      <c r="B2873" s="116">
        <v>43110</v>
      </c>
      <c r="C2873" s="121">
        <v>0.45740740740740743</v>
      </c>
      <c r="D2873" s="122">
        <v>302</v>
      </c>
      <c r="E2873" s="122">
        <v>18.114000000000001</v>
      </c>
      <c r="F2873" s="122">
        <v>5470.4279999999999</v>
      </c>
      <c r="G2873" s="122" t="s">
        <v>23</v>
      </c>
      <c r="J2873" s="9"/>
    </row>
    <row r="2874" spans="2:10">
      <c r="B2874" s="116">
        <v>43110</v>
      </c>
      <c r="C2874" s="121">
        <v>0.45754629629629634</v>
      </c>
      <c r="D2874" s="122">
        <v>275</v>
      </c>
      <c r="E2874" s="122">
        <v>18.117999999999999</v>
      </c>
      <c r="F2874" s="122">
        <v>4982.45</v>
      </c>
      <c r="G2874" s="122" t="s">
        <v>23</v>
      </c>
      <c r="J2874" s="9"/>
    </row>
    <row r="2875" spans="2:10">
      <c r="B2875" s="116">
        <v>43110</v>
      </c>
      <c r="C2875" s="121">
        <v>0.45811342592592591</v>
      </c>
      <c r="D2875" s="122">
        <v>275</v>
      </c>
      <c r="E2875" s="122">
        <v>18.102</v>
      </c>
      <c r="F2875" s="122">
        <v>4978.05</v>
      </c>
      <c r="G2875" s="122" t="s">
        <v>23</v>
      </c>
      <c r="J2875" s="9"/>
    </row>
    <row r="2876" spans="2:10">
      <c r="B2876" s="116">
        <v>43110</v>
      </c>
      <c r="C2876" s="121">
        <v>0.45856481481481487</v>
      </c>
      <c r="D2876" s="122">
        <v>569</v>
      </c>
      <c r="E2876" s="122">
        <v>18.11</v>
      </c>
      <c r="F2876" s="122">
        <v>10304.59</v>
      </c>
      <c r="G2876" s="122" t="s">
        <v>23</v>
      </c>
      <c r="J2876" s="9"/>
    </row>
    <row r="2877" spans="2:10">
      <c r="B2877" s="116">
        <v>43110</v>
      </c>
      <c r="C2877" s="121">
        <v>0.45901620370370372</v>
      </c>
      <c r="D2877" s="122">
        <v>457</v>
      </c>
      <c r="E2877" s="122">
        <v>18.123999999999999</v>
      </c>
      <c r="F2877" s="122">
        <v>8282.6679999999997</v>
      </c>
      <c r="G2877" s="122" t="s">
        <v>23</v>
      </c>
      <c r="J2877" s="9"/>
    </row>
    <row r="2878" spans="2:10">
      <c r="B2878" s="116">
        <v>43110</v>
      </c>
      <c r="C2878" s="121">
        <v>0.45940972222222221</v>
      </c>
      <c r="D2878" s="122">
        <v>355</v>
      </c>
      <c r="E2878" s="122">
        <v>18.138000000000002</v>
      </c>
      <c r="F2878" s="122">
        <v>6438.9900000000007</v>
      </c>
      <c r="G2878" s="122" t="s">
        <v>23</v>
      </c>
      <c r="J2878" s="9"/>
    </row>
    <row r="2879" spans="2:10">
      <c r="B2879" s="116">
        <v>43110</v>
      </c>
      <c r="C2879" s="121">
        <v>0.46011574074074074</v>
      </c>
      <c r="D2879" s="122">
        <v>674</v>
      </c>
      <c r="E2879" s="122">
        <v>18.135999999999999</v>
      </c>
      <c r="F2879" s="122">
        <v>12223.663999999999</v>
      </c>
      <c r="G2879" s="122" t="s">
        <v>23</v>
      </c>
      <c r="J2879" s="9"/>
    </row>
    <row r="2880" spans="2:10">
      <c r="B2880" s="116">
        <v>43110</v>
      </c>
      <c r="C2880" s="121">
        <v>0.46053240740740736</v>
      </c>
      <c r="D2880" s="122">
        <v>275</v>
      </c>
      <c r="E2880" s="122">
        <v>18.134</v>
      </c>
      <c r="F2880" s="122">
        <v>4986.8500000000004</v>
      </c>
      <c r="G2880" s="122" t="s">
        <v>23</v>
      </c>
      <c r="J2880" s="9"/>
    </row>
    <row r="2881" spans="2:10">
      <c r="B2881" s="116">
        <v>43110</v>
      </c>
      <c r="C2881" s="121">
        <v>0.4609375</v>
      </c>
      <c r="D2881" s="122">
        <v>8</v>
      </c>
      <c r="E2881" s="122">
        <v>18.14</v>
      </c>
      <c r="F2881" s="122">
        <v>145.12</v>
      </c>
      <c r="G2881" s="122" t="s">
        <v>23</v>
      </c>
      <c r="J2881" s="9"/>
    </row>
    <row r="2882" spans="2:10">
      <c r="B2882" s="116">
        <v>43110</v>
      </c>
      <c r="C2882" s="121">
        <v>0.46124999999999999</v>
      </c>
      <c r="D2882" s="122">
        <v>149</v>
      </c>
      <c r="E2882" s="122">
        <v>18.14</v>
      </c>
      <c r="F2882" s="122">
        <v>2702.86</v>
      </c>
      <c r="G2882" s="122" t="s">
        <v>23</v>
      </c>
      <c r="J2882" s="9"/>
    </row>
    <row r="2883" spans="2:10">
      <c r="B2883" s="116">
        <v>43110</v>
      </c>
      <c r="C2883" s="121">
        <v>0.46170138888888884</v>
      </c>
      <c r="D2883" s="122">
        <v>872</v>
      </c>
      <c r="E2883" s="122">
        <v>18.146000000000001</v>
      </c>
      <c r="F2883" s="122">
        <v>15823.312</v>
      </c>
      <c r="G2883" s="122" t="s">
        <v>23</v>
      </c>
      <c r="J2883" s="9"/>
    </row>
    <row r="2884" spans="2:10">
      <c r="B2884" s="116">
        <v>43110</v>
      </c>
      <c r="C2884" s="121">
        <v>0.4617708333333333</v>
      </c>
      <c r="D2884" s="122">
        <v>284</v>
      </c>
      <c r="E2884" s="122">
        <v>18.141999999999999</v>
      </c>
      <c r="F2884" s="122">
        <v>5152.3279999999995</v>
      </c>
      <c r="G2884" s="122" t="s">
        <v>23</v>
      </c>
      <c r="J2884" s="9"/>
    </row>
    <row r="2885" spans="2:10">
      <c r="B2885" s="116">
        <v>43110</v>
      </c>
      <c r="C2885" s="121">
        <v>0.46240740740740738</v>
      </c>
      <c r="D2885" s="122">
        <v>420</v>
      </c>
      <c r="E2885" s="122">
        <v>18.143999999999998</v>
      </c>
      <c r="F2885" s="122">
        <v>7620.48</v>
      </c>
      <c r="G2885" s="122" t="s">
        <v>23</v>
      </c>
      <c r="J2885" s="9"/>
    </row>
    <row r="2886" spans="2:10">
      <c r="B2886" s="116">
        <v>43110</v>
      </c>
      <c r="C2886" s="121">
        <v>0.4626851851851852</v>
      </c>
      <c r="D2886" s="122">
        <v>275</v>
      </c>
      <c r="E2886" s="122">
        <v>18.134</v>
      </c>
      <c r="F2886" s="122">
        <v>4986.8500000000004</v>
      </c>
      <c r="G2886" s="122" t="s">
        <v>23</v>
      </c>
      <c r="J2886" s="9"/>
    </row>
    <row r="2887" spans="2:10">
      <c r="B2887" s="116">
        <v>43110</v>
      </c>
      <c r="C2887" s="121">
        <v>0.46289351851851851</v>
      </c>
      <c r="D2887" s="122">
        <v>160</v>
      </c>
      <c r="E2887" s="122">
        <v>18.13</v>
      </c>
      <c r="F2887" s="122">
        <v>2900.7999999999997</v>
      </c>
      <c r="G2887" s="122" t="s">
        <v>23</v>
      </c>
      <c r="J2887" s="9"/>
    </row>
    <row r="2888" spans="2:10">
      <c r="B2888" s="116">
        <v>43110</v>
      </c>
      <c r="C2888" s="121">
        <v>0.46289351851851851</v>
      </c>
      <c r="D2888" s="122">
        <v>115</v>
      </c>
      <c r="E2888" s="122">
        <v>18.13</v>
      </c>
      <c r="F2888" s="122">
        <v>2084.9499999999998</v>
      </c>
      <c r="G2888" s="122" t="s">
        <v>23</v>
      </c>
      <c r="J2888" s="9"/>
    </row>
    <row r="2889" spans="2:10">
      <c r="B2889" s="116">
        <v>43110</v>
      </c>
      <c r="C2889" s="121">
        <v>0.46348379629629632</v>
      </c>
      <c r="D2889" s="122">
        <v>275</v>
      </c>
      <c r="E2889" s="122">
        <v>18.122</v>
      </c>
      <c r="F2889" s="122">
        <v>4983.55</v>
      </c>
      <c r="G2889" s="122" t="s">
        <v>23</v>
      </c>
      <c r="J2889" s="9"/>
    </row>
    <row r="2890" spans="2:10">
      <c r="B2890" s="116">
        <v>43110</v>
      </c>
      <c r="C2890" s="121">
        <v>0.46376157407407409</v>
      </c>
      <c r="D2890" s="122">
        <v>382</v>
      </c>
      <c r="E2890" s="122">
        <v>18.122</v>
      </c>
      <c r="F2890" s="122">
        <v>6922.6040000000003</v>
      </c>
      <c r="G2890" s="122" t="s">
        <v>23</v>
      </c>
      <c r="J2890" s="9"/>
    </row>
    <row r="2891" spans="2:10">
      <c r="B2891" s="116">
        <v>43110</v>
      </c>
      <c r="C2891" s="121">
        <v>0.46402777777777776</v>
      </c>
      <c r="D2891" s="122">
        <v>96</v>
      </c>
      <c r="E2891" s="122">
        <v>18.122</v>
      </c>
      <c r="F2891" s="122">
        <v>1739.712</v>
      </c>
      <c r="G2891" s="122" t="s">
        <v>23</v>
      </c>
      <c r="J2891" s="9"/>
    </row>
    <row r="2892" spans="2:10">
      <c r="B2892" s="116">
        <v>43110</v>
      </c>
      <c r="C2892" s="121">
        <v>0.46402777777777776</v>
      </c>
      <c r="D2892" s="122">
        <v>179</v>
      </c>
      <c r="E2892" s="122">
        <v>18.122</v>
      </c>
      <c r="F2892" s="122">
        <v>3243.8380000000002</v>
      </c>
      <c r="G2892" s="122" t="s">
        <v>23</v>
      </c>
      <c r="J2892" s="9"/>
    </row>
    <row r="2893" spans="2:10">
      <c r="B2893" s="116">
        <v>43110</v>
      </c>
      <c r="C2893" s="121">
        <v>0.46446759259259257</v>
      </c>
      <c r="D2893" s="122">
        <v>125</v>
      </c>
      <c r="E2893" s="122">
        <v>18.111999999999998</v>
      </c>
      <c r="F2893" s="122">
        <v>2264</v>
      </c>
      <c r="G2893" s="122" t="s">
        <v>23</v>
      </c>
      <c r="J2893" s="9"/>
    </row>
    <row r="2894" spans="2:10">
      <c r="B2894" s="116">
        <v>43110</v>
      </c>
      <c r="C2894" s="121">
        <v>0.46446759259259257</v>
      </c>
      <c r="D2894" s="122">
        <v>150</v>
      </c>
      <c r="E2894" s="122">
        <v>18.111999999999998</v>
      </c>
      <c r="F2894" s="122">
        <v>2716.7999999999997</v>
      </c>
      <c r="G2894" s="122" t="s">
        <v>23</v>
      </c>
      <c r="J2894" s="9"/>
    </row>
    <row r="2895" spans="2:10">
      <c r="B2895" s="116">
        <v>43110</v>
      </c>
      <c r="C2895" s="121">
        <v>0.46467592592592594</v>
      </c>
      <c r="D2895" s="122">
        <v>275</v>
      </c>
      <c r="E2895" s="122">
        <v>18.11</v>
      </c>
      <c r="F2895" s="122">
        <v>4980.25</v>
      </c>
      <c r="G2895" s="122" t="s">
        <v>23</v>
      </c>
      <c r="J2895" s="9"/>
    </row>
    <row r="2896" spans="2:10">
      <c r="B2896" s="116">
        <v>43110</v>
      </c>
      <c r="C2896" s="121">
        <v>0.46572916666666669</v>
      </c>
      <c r="D2896" s="122">
        <v>1013</v>
      </c>
      <c r="E2896" s="122">
        <v>18.117999999999999</v>
      </c>
      <c r="F2896" s="122">
        <v>18353.534</v>
      </c>
      <c r="G2896" s="122" t="s">
        <v>23</v>
      </c>
      <c r="J2896" s="9"/>
    </row>
    <row r="2897" spans="2:10">
      <c r="B2897" s="116">
        <v>43110</v>
      </c>
      <c r="C2897" s="121">
        <v>0.46607638888888886</v>
      </c>
      <c r="D2897" s="122">
        <v>309</v>
      </c>
      <c r="E2897" s="122">
        <v>18.117999999999999</v>
      </c>
      <c r="F2897" s="122">
        <v>5598.4619999999995</v>
      </c>
      <c r="G2897" s="122" t="s">
        <v>23</v>
      </c>
      <c r="J2897" s="9"/>
    </row>
    <row r="2898" spans="2:10">
      <c r="B2898" s="116">
        <v>43110</v>
      </c>
      <c r="C2898" s="121">
        <v>0.46635416666666668</v>
      </c>
      <c r="D2898" s="122">
        <v>353</v>
      </c>
      <c r="E2898" s="122">
        <v>18.12</v>
      </c>
      <c r="F2898" s="122">
        <v>6396.3600000000006</v>
      </c>
      <c r="G2898" s="122" t="s">
        <v>23</v>
      </c>
      <c r="J2898" s="9"/>
    </row>
    <row r="2899" spans="2:10">
      <c r="B2899" s="116">
        <v>43110</v>
      </c>
      <c r="C2899" s="121">
        <v>0.46665509259259258</v>
      </c>
      <c r="D2899" s="122">
        <v>275</v>
      </c>
      <c r="E2899" s="122">
        <v>18.116</v>
      </c>
      <c r="F2899" s="122">
        <v>4981.8999999999996</v>
      </c>
      <c r="G2899" s="122" t="s">
        <v>23</v>
      </c>
      <c r="J2899" s="9"/>
    </row>
    <row r="2900" spans="2:10">
      <c r="B2900" s="116">
        <v>43110</v>
      </c>
      <c r="C2900" s="121">
        <v>0.46688657407407402</v>
      </c>
      <c r="D2900" s="122">
        <v>275</v>
      </c>
      <c r="E2900" s="122">
        <v>18.111999999999998</v>
      </c>
      <c r="F2900" s="122">
        <v>4980.7999999999993</v>
      </c>
      <c r="G2900" s="122" t="s">
        <v>23</v>
      </c>
      <c r="J2900" s="9"/>
    </row>
    <row r="2901" spans="2:10">
      <c r="B2901" s="116">
        <v>43110</v>
      </c>
      <c r="C2901" s="121">
        <v>0.46729166666666666</v>
      </c>
      <c r="D2901" s="122">
        <v>421</v>
      </c>
      <c r="E2901" s="122">
        <v>18.108000000000001</v>
      </c>
      <c r="F2901" s="122">
        <v>7623.4679999999998</v>
      </c>
      <c r="G2901" s="122" t="s">
        <v>23</v>
      </c>
      <c r="J2901" s="9"/>
    </row>
    <row r="2902" spans="2:10">
      <c r="B2902" s="116">
        <v>43110</v>
      </c>
      <c r="C2902" s="121">
        <v>0.46787037037037038</v>
      </c>
      <c r="D2902" s="122">
        <v>385</v>
      </c>
      <c r="E2902" s="122">
        <v>18.100000000000001</v>
      </c>
      <c r="F2902" s="122">
        <v>6968.5000000000009</v>
      </c>
      <c r="G2902" s="122" t="s">
        <v>23</v>
      </c>
      <c r="J2902" s="9"/>
    </row>
    <row r="2903" spans="2:10">
      <c r="B2903" s="116">
        <v>43110</v>
      </c>
      <c r="C2903" s="121">
        <v>0.46824074074074074</v>
      </c>
      <c r="D2903" s="122">
        <v>663</v>
      </c>
      <c r="E2903" s="122">
        <v>18.106000000000002</v>
      </c>
      <c r="F2903" s="122">
        <v>12004.278</v>
      </c>
      <c r="G2903" s="122" t="s">
        <v>23</v>
      </c>
      <c r="J2903" s="9"/>
    </row>
    <row r="2904" spans="2:10">
      <c r="B2904" s="116">
        <v>43110</v>
      </c>
      <c r="C2904" s="121">
        <v>0.46866898148148151</v>
      </c>
      <c r="D2904" s="122">
        <v>275</v>
      </c>
      <c r="E2904" s="122">
        <v>18.106000000000002</v>
      </c>
      <c r="F2904" s="122">
        <v>4979.1500000000005</v>
      </c>
      <c r="G2904" s="122" t="s">
        <v>23</v>
      </c>
      <c r="J2904" s="9"/>
    </row>
    <row r="2905" spans="2:10">
      <c r="B2905" s="116">
        <v>43110</v>
      </c>
      <c r="C2905" s="121">
        <v>0.46902777777777777</v>
      </c>
      <c r="D2905" s="122">
        <v>476</v>
      </c>
      <c r="E2905" s="122">
        <v>18.108000000000001</v>
      </c>
      <c r="F2905" s="122">
        <v>8619.4079999999994</v>
      </c>
      <c r="G2905" s="122" t="s">
        <v>23</v>
      </c>
      <c r="J2905" s="9"/>
    </row>
    <row r="2906" spans="2:10">
      <c r="B2906" s="116">
        <v>43110</v>
      </c>
      <c r="C2906" s="121">
        <v>0.4694444444444445</v>
      </c>
      <c r="D2906" s="122">
        <v>275</v>
      </c>
      <c r="E2906" s="122">
        <v>18.103999999999999</v>
      </c>
      <c r="F2906" s="122">
        <v>4978.5999999999995</v>
      </c>
      <c r="G2906" s="122" t="s">
        <v>23</v>
      </c>
      <c r="J2906" s="9"/>
    </row>
    <row r="2907" spans="2:10">
      <c r="B2907" s="116">
        <v>43110</v>
      </c>
      <c r="C2907" s="121">
        <v>0.47060185185185183</v>
      </c>
      <c r="D2907" s="122">
        <v>275</v>
      </c>
      <c r="E2907" s="122">
        <v>18.106000000000002</v>
      </c>
      <c r="F2907" s="122">
        <v>4979.1500000000005</v>
      </c>
      <c r="G2907" s="122" t="s">
        <v>23</v>
      </c>
      <c r="J2907" s="9"/>
    </row>
    <row r="2908" spans="2:10">
      <c r="B2908" s="116">
        <v>43110</v>
      </c>
      <c r="C2908" s="121">
        <v>0.47143518518518518</v>
      </c>
      <c r="D2908" s="122">
        <v>325</v>
      </c>
      <c r="E2908" s="122">
        <v>18.106000000000002</v>
      </c>
      <c r="F2908" s="122">
        <v>5884.4500000000007</v>
      </c>
      <c r="G2908" s="122" t="s">
        <v>23</v>
      </c>
      <c r="J2908" s="9"/>
    </row>
    <row r="2909" spans="2:10">
      <c r="B2909" s="116">
        <v>43110</v>
      </c>
      <c r="C2909" s="121">
        <v>0.47146990740740741</v>
      </c>
      <c r="D2909" s="122">
        <v>1041</v>
      </c>
      <c r="E2909" s="122">
        <v>18.106000000000002</v>
      </c>
      <c r="F2909" s="122">
        <v>18848.346000000001</v>
      </c>
      <c r="G2909" s="122" t="s">
        <v>23</v>
      </c>
      <c r="J2909" s="9"/>
    </row>
    <row r="2910" spans="2:10">
      <c r="B2910" s="116">
        <v>43110</v>
      </c>
      <c r="C2910" s="121">
        <v>0.47217592592592594</v>
      </c>
      <c r="D2910" s="122">
        <v>616</v>
      </c>
      <c r="E2910" s="122">
        <v>18.103999999999999</v>
      </c>
      <c r="F2910" s="122">
        <v>11152.064</v>
      </c>
      <c r="G2910" s="122" t="s">
        <v>23</v>
      </c>
      <c r="J2910" s="9"/>
    </row>
    <row r="2911" spans="2:10">
      <c r="B2911" s="116">
        <v>43110</v>
      </c>
      <c r="C2911" s="121">
        <v>0.47315972222222219</v>
      </c>
      <c r="D2911" s="122">
        <v>500</v>
      </c>
      <c r="E2911" s="122">
        <v>18.106000000000002</v>
      </c>
      <c r="F2911" s="122">
        <v>9053</v>
      </c>
      <c r="G2911" s="122" t="s">
        <v>23</v>
      </c>
      <c r="J2911" s="9"/>
    </row>
    <row r="2912" spans="2:10">
      <c r="B2912" s="116">
        <v>43110</v>
      </c>
      <c r="C2912" s="121">
        <v>0.47315972222222219</v>
      </c>
      <c r="D2912" s="122">
        <v>109</v>
      </c>
      <c r="E2912" s="122">
        <v>18.106000000000002</v>
      </c>
      <c r="F2912" s="122">
        <v>1973.5540000000001</v>
      </c>
      <c r="G2912" s="122" t="s">
        <v>23</v>
      </c>
      <c r="J2912" s="9"/>
    </row>
    <row r="2913" spans="2:10">
      <c r="B2913" s="116">
        <v>43110</v>
      </c>
      <c r="C2913" s="121">
        <v>0.47315972222222219</v>
      </c>
      <c r="D2913" s="122">
        <v>366</v>
      </c>
      <c r="E2913" s="122">
        <v>18.106000000000002</v>
      </c>
      <c r="F2913" s="122">
        <v>6626.7960000000003</v>
      </c>
      <c r="G2913" s="122" t="s">
        <v>23</v>
      </c>
      <c r="J2913" s="9"/>
    </row>
    <row r="2914" spans="2:10">
      <c r="B2914" s="116">
        <v>43110</v>
      </c>
      <c r="C2914" s="121">
        <v>0.47395833333333331</v>
      </c>
      <c r="D2914" s="122">
        <v>406</v>
      </c>
      <c r="E2914" s="122">
        <v>18.100000000000001</v>
      </c>
      <c r="F2914" s="122">
        <v>7348.6</v>
      </c>
      <c r="G2914" s="122" t="s">
        <v>23</v>
      </c>
      <c r="J2914" s="9"/>
    </row>
    <row r="2915" spans="2:10">
      <c r="B2915" s="116">
        <v>43110</v>
      </c>
      <c r="C2915" s="121">
        <v>0.47405092592592596</v>
      </c>
      <c r="D2915" s="122">
        <v>397</v>
      </c>
      <c r="E2915" s="122">
        <v>18.097999999999999</v>
      </c>
      <c r="F2915" s="122">
        <v>7184.9059999999999</v>
      </c>
      <c r="G2915" s="122" t="s">
        <v>23</v>
      </c>
      <c r="J2915" s="9"/>
    </row>
    <row r="2916" spans="2:10">
      <c r="B2916" s="116">
        <v>43110</v>
      </c>
      <c r="C2916" s="121">
        <v>0.47465277777777781</v>
      </c>
      <c r="D2916" s="122">
        <v>275</v>
      </c>
      <c r="E2916" s="122">
        <v>18.094000000000001</v>
      </c>
      <c r="F2916" s="122">
        <v>4975.8500000000004</v>
      </c>
      <c r="G2916" s="122" t="s">
        <v>23</v>
      </c>
      <c r="J2916" s="9"/>
    </row>
    <row r="2917" spans="2:10">
      <c r="B2917" s="116">
        <v>43110</v>
      </c>
      <c r="C2917" s="121">
        <v>0.47563657407407406</v>
      </c>
      <c r="D2917" s="122">
        <v>407</v>
      </c>
      <c r="E2917" s="122">
        <v>18.116</v>
      </c>
      <c r="F2917" s="122">
        <v>7373.2119999999995</v>
      </c>
      <c r="G2917" s="122" t="s">
        <v>23</v>
      </c>
      <c r="J2917" s="9"/>
    </row>
    <row r="2918" spans="2:10">
      <c r="B2918" s="116">
        <v>43110</v>
      </c>
      <c r="C2918" s="121">
        <v>0.47563657407407406</v>
      </c>
      <c r="D2918" s="122">
        <v>785</v>
      </c>
      <c r="E2918" s="122">
        <v>18.116</v>
      </c>
      <c r="F2918" s="122">
        <v>14221.06</v>
      </c>
      <c r="G2918" s="122" t="s">
        <v>23</v>
      </c>
      <c r="J2918" s="9"/>
    </row>
    <row r="2919" spans="2:10">
      <c r="B2919" s="116">
        <v>43110</v>
      </c>
      <c r="C2919" s="121">
        <v>0.47597222222222224</v>
      </c>
      <c r="D2919" s="122">
        <v>513</v>
      </c>
      <c r="E2919" s="122">
        <v>18.116</v>
      </c>
      <c r="F2919" s="122">
        <v>9293.5079999999998</v>
      </c>
      <c r="G2919" s="122" t="s">
        <v>23</v>
      </c>
      <c r="J2919" s="9"/>
    </row>
    <row r="2920" spans="2:10">
      <c r="B2920" s="116">
        <v>43110</v>
      </c>
      <c r="C2920" s="121">
        <v>0.47637731481481477</v>
      </c>
      <c r="D2920" s="122">
        <v>286</v>
      </c>
      <c r="E2920" s="122">
        <v>18.102</v>
      </c>
      <c r="F2920" s="122">
        <v>5177.1720000000005</v>
      </c>
      <c r="G2920" s="122" t="s">
        <v>23</v>
      </c>
      <c r="J2920" s="9"/>
    </row>
    <row r="2921" spans="2:10">
      <c r="B2921" s="116">
        <v>43110</v>
      </c>
      <c r="C2921" s="121">
        <v>0.47637731481481477</v>
      </c>
      <c r="D2921" s="122">
        <v>60</v>
      </c>
      <c r="E2921" s="122">
        <v>18.102</v>
      </c>
      <c r="F2921" s="122">
        <v>1086.1200000000001</v>
      </c>
      <c r="G2921" s="122" t="s">
        <v>23</v>
      </c>
      <c r="J2921" s="9"/>
    </row>
    <row r="2922" spans="2:10">
      <c r="B2922" s="116">
        <v>43110</v>
      </c>
      <c r="C2922" s="121">
        <v>0.47690972222222222</v>
      </c>
      <c r="D2922" s="122">
        <v>275</v>
      </c>
      <c r="E2922" s="122">
        <v>18.096</v>
      </c>
      <c r="F2922" s="122">
        <v>4976.3999999999996</v>
      </c>
      <c r="G2922" s="122" t="s">
        <v>23</v>
      </c>
      <c r="J2922" s="9"/>
    </row>
    <row r="2923" spans="2:10">
      <c r="B2923" s="116">
        <v>43110</v>
      </c>
      <c r="C2923" s="121">
        <v>0.47693287037037035</v>
      </c>
      <c r="D2923" s="122">
        <v>326</v>
      </c>
      <c r="E2923" s="122">
        <v>18.094000000000001</v>
      </c>
      <c r="F2923" s="122">
        <v>5898.6440000000002</v>
      </c>
      <c r="G2923" s="122" t="s">
        <v>23</v>
      </c>
      <c r="J2923" s="9"/>
    </row>
    <row r="2924" spans="2:10">
      <c r="B2924" s="116">
        <v>43110</v>
      </c>
      <c r="C2924" s="121">
        <v>0.47752314814814811</v>
      </c>
      <c r="D2924" s="122">
        <v>321</v>
      </c>
      <c r="E2924" s="122">
        <v>18.100000000000001</v>
      </c>
      <c r="F2924" s="122">
        <v>5810.1</v>
      </c>
      <c r="G2924" s="122" t="s">
        <v>23</v>
      </c>
      <c r="J2924" s="9"/>
    </row>
    <row r="2925" spans="2:10">
      <c r="B2925" s="116">
        <v>43110</v>
      </c>
      <c r="C2925" s="121">
        <v>0.47769675925925931</v>
      </c>
      <c r="D2925" s="122">
        <v>275</v>
      </c>
      <c r="E2925" s="122">
        <v>18.096</v>
      </c>
      <c r="F2925" s="122">
        <v>4976.3999999999996</v>
      </c>
      <c r="G2925" s="122" t="s">
        <v>23</v>
      </c>
      <c r="J2925" s="9"/>
    </row>
    <row r="2926" spans="2:10">
      <c r="B2926" s="116">
        <v>43110</v>
      </c>
      <c r="C2926" s="121">
        <v>0.47793981481481485</v>
      </c>
      <c r="D2926" s="122">
        <v>229</v>
      </c>
      <c r="E2926" s="122">
        <v>18.094000000000001</v>
      </c>
      <c r="F2926" s="122">
        <v>4143.5259999999998</v>
      </c>
      <c r="G2926" s="122" t="s">
        <v>23</v>
      </c>
      <c r="J2926" s="9"/>
    </row>
    <row r="2927" spans="2:10">
      <c r="B2927" s="116">
        <v>43110</v>
      </c>
      <c r="C2927" s="121">
        <v>0.47953703703703704</v>
      </c>
      <c r="D2927" s="122">
        <v>72</v>
      </c>
      <c r="E2927" s="122">
        <v>18.11</v>
      </c>
      <c r="F2927" s="122">
        <v>1303.92</v>
      </c>
      <c r="G2927" s="122" t="s">
        <v>23</v>
      </c>
      <c r="J2927" s="9"/>
    </row>
    <row r="2928" spans="2:10">
      <c r="B2928" s="116">
        <v>43110</v>
      </c>
      <c r="C2928" s="121">
        <v>0.4801273148148148</v>
      </c>
      <c r="D2928" s="122">
        <v>311</v>
      </c>
      <c r="E2928" s="122">
        <v>18.11</v>
      </c>
      <c r="F2928" s="122">
        <v>5632.21</v>
      </c>
      <c r="G2928" s="122" t="s">
        <v>23</v>
      </c>
      <c r="J2928" s="9"/>
    </row>
    <row r="2929" spans="2:10">
      <c r="B2929" s="116">
        <v>43110</v>
      </c>
      <c r="C2929" s="121">
        <v>0.4801273148148148</v>
      </c>
      <c r="D2929" s="122">
        <v>1048</v>
      </c>
      <c r="E2929" s="122">
        <v>18.11</v>
      </c>
      <c r="F2929" s="122">
        <v>18979.28</v>
      </c>
      <c r="G2929" s="122" t="s">
        <v>23</v>
      </c>
      <c r="J2929" s="9"/>
    </row>
    <row r="2930" spans="2:10">
      <c r="B2930" s="116">
        <v>43110</v>
      </c>
      <c r="C2930" s="121">
        <v>0.48018518518518521</v>
      </c>
      <c r="D2930" s="122">
        <v>586</v>
      </c>
      <c r="E2930" s="122">
        <v>18.106000000000002</v>
      </c>
      <c r="F2930" s="122">
        <v>10610.116000000002</v>
      </c>
      <c r="G2930" s="122" t="s">
        <v>23</v>
      </c>
      <c r="J2930" s="9"/>
    </row>
    <row r="2931" spans="2:10">
      <c r="B2931" s="116">
        <v>43110</v>
      </c>
      <c r="C2931" s="121">
        <v>0.48018518518518521</v>
      </c>
      <c r="D2931" s="122">
        <v>308</v>
      </c>
      <c r="E2931" s="122">
        <v>18.106000000000002</v>
      </c>
      <c r="F2931" s="122">
        <v>5576.6480000000001</v>
      </c>
      <c r="G2931" s="122" t="s">
        <v>23</v>
      </c>
      <c r="J2931" s="9"/>
    </row>
    <row r="2932" spans="2:10">
      <c r="B2932" s="116">
        <v>43110</v>
      </c>
      <c r="C2932" s="121">
        <v>0.48143518518518519</v>
      </c>
      <c r="D2932" s="122">
        <v>439</v>
      </c>
      <c r="E2932" s="122">
        <v>18.111999999999998</v>
      </c>
      <c r="F2932" s="122">
        <v>7951.1679999999997</v>
      </c>
      <c r="G2932" s="122" t="s">
        <v>23</v>
      </c>
      <c r="J2932" s="9"/>
    </row>
    <row r="2933" spans="2:10">
      <c r="B2933" s="116">
        <v>43110</v>
      </c>
      <c r="C2933" s="121">
        <v>0.48143518518518519</v>
      </c>
      <c r="D2933" s="122">
        <v>621</v>
      </c>
      <c r="E2933" s="122">
        <v>18.111999999999998</v>
      </c>
      <c r="F2933" s="122">
        <v>11247.552</v>
      </c>
      <c r="G2933" s="122" t="s">
        <v>23</v>
      </c>
      <c r="J2933" s="9"/>
    </row>
    <row r="2934" spans="2:10">
      <c r="B2934" s="116">
        <v>43110</v>
      </c>
      <c r="C2934" s="121">
        <v>0.48174768518518518</v>
      </c>
      <c r="D2934" s="122">
        <v>566</v>
      </c>
      <c r="E2934" s="122">
        <v>18.114000000000001</v>
      </c>
      <c r="F2934" s="122">
        <v>10252.524000000001</v>
      </c>
      <c r="G2934" s="122" t="s">
        <v>23</v>
      </c>
      <c r="J2934" s="9"/>
    </row>
    <row r="2935" spans="2:10">
      <c r="B2935" s="116">
        <v>43110</v>
      </c>
      <c r="C2935" s="121">
        <v>0.4823263888888889</v>
      </c>
      <c r="D2935" s="122">
        <v>500</v>
      </c>
      <c r="E2935" s="122">
        <v>18.111999999999998</v>
      </c>
      <c r="F2935" s="122">
        <v>9056</v>
      </c>
      <c r="G2935" s="122" t="s">
        <v>23</v>
      </c>
      <c r="J2935" s="9"/>
    </row>
    <row r="2936" spans="2:10">
      <c r="B2936" s="116">
        <v>43110</v>
      </c>
      <c r="C2936" s="121">
        <v>0.4823263888888889</v>
      </c>
      <c r="D2936" s="122">
        <v>9</v>
      </c>
      <c r="E2936" s="122">
        <v>18.111999999999998</v>
      </c>
      <c r="F2936" s="122">
        <v>163.00799999999998</v>
      </c>
      <c r="G2936" s="122" t="s">
        <v>23</v>
      </c>
      <c r="J2936" s="9"/>
    </row>
    <row r="2937" spans="2:10">
      <c r="B2937" s="116">
        <v>43110</v>
      </c>
      <c r="C2937" s="121">
        <v>0.48258101851851848</v>
      </c>
      <c r="D2937" s="122">
        <v>275</v>
      </c>
      <c r="E2937" s="122">
        <v>18.108000000000001</v>
      </c>
      <c r="F2937" s="122">
        <v>4979.7</v>
      </c>
      <c r="G2937" s="122" t="s">
        <v>23</v>
      </c>
      <c r="J2937" s="9"/>
    </row>
    <row r="2938" spans="2:10">
      <c r="B2938" s="116">
        <v>43110</v>
      </c>
      <c r="C2938" s="121">
        <v>0.48324074074074069</v>
      </c>
      <c r="D2938" s="122">
        <v>275</v>
      </c>
      <c r="E2938" s="122">
        <v>18.103999999999999</v>
      </c>
      <c r="F2938" s="122">
        <v>4978.5999999999995</v>
      </c>
      <c r="G2938" s="122" t="s">
        <v>23</v>
      </c>
      <c r="J2938" s="9"/>
    </row>
    <row r="2939" spans="2:10">
      <c r="B2939" s="116">
        <v>43110</v>
      </c>
      <c r="C2939" s="121">
        <v>0.48334490740740743</v>
      </c>
      <c r="D2939" s="122">
        <v>736</v>
      </c>
      <c r="E2939" s="122">
        <v>18.103999999999999</v>
      </c>
      <c r="F2939" s="122">
        <v>13324.544</v>
      </c>
      <c r="G2939" s="122" t="s">
        <v>23</v>
      </c>
      <c r="J2939" s="9"/>
    </row>
    <row r="2940" spans="2:10">
      <c r="B2940" s="116">
        <v>43110</v>
      </c>
      <c r="C2940" s="121">
        <v>0.48365740740740742</v>
      </c>
      <c r="D2940" s="122">
        <v>361</v>
      </c>
      <c r="E2940" s="122">
        <v>18.102</v>
      </c>
      <c r="F2940" s="122">
        <v>6534.8220000000001</v>
      </c>
      <c r="G2940" s="122" t="s">
        <v>23</v>
      </c>
      <c r="J2940" s="9"/>
    </row>
    <row r="2941" spans="2:10">
      <c r="B2941" s="116">
        <v>43110</v>
      </c>
      <c r="C2941" s="121">
        <v>0.48394675925925923</v>
      </c>
      <c r="D2941" s="122">
        <v>318</v>
      </c>
      <c r="E2941" s="122">
        <v>18.106000000000002</v>
      </c>
      <c r="F2941" s="122">
        <v>5757.7080000000005</v>
      </c>
      <c r="G2941" s="122" t="s">
        <v>23</v>
      </c>
      <c r="J2941" s="9"/>
    </row>
    <row r="2942" spans="2:10">
      <c r="B2942" s="116">
        <v>43110</v>
      </c>
      <c r="C2942" s="121">
        <v>0.48432870370370368</v>
      </c>
      <c r="D2942" s="122">
        <v>358</v>
      </c>
      <c r="E2942" s="122">
        <v>18.106000000000002</v>
      </c>
      <c r="F2942" s="122">
        <v>6481.9480000000003</v>
      </c>
      <c r="G2942" s="122" t="s">
        <v>23</v>
      </c>
      <c r="J2942" s="9"/>
    </row>
    <row r="2943" spans="2:10">
      <c r="B2943" s="116">
        <v>43110</v>
      </c>
      <c r="C2943" s="121">
        <v>0.48450231481481482</v>
      </c>
      <c r="D2943" s="122">
        <v>33</v>
      </c>
      <c r="E2943" s="122">
        <v>18.108000000000001</v>
      </c>
      <c r="F2943" s="122">
        <v>597.56399999999996</v>
      </c>
      <c r="G2943" s="122" t="s">
        <v>23</v>
      </c>
      <c r="J2943" s="9"/>
    </row>
    <row r="2944" spans="2:10">
      <c r="B2944" s="116">
        <v>43110</v>
      </c>
      <c r="C2944" s="121">
        <v>0.48452546296296295</v>
      </c>
      <c r="D2944" s="122">
        <v>383</v>
      </c>
      <c r="E2944" s="122">
        <v>18.108000000000001</v>
      </c>
      <c r="F2944" s="122">
        <v>6935.3640000000005</v>
      </c>
      <c r="G2944" s="122" t="s">
        <v>23</v>
      </c>
      <c r="J2944" s="9"/>
    </row>
    <row r="2945" spans="2:10">
      <c r="B2945" s="116">
        <v>43110</v>
      </c>
      <c r="C2945" s="121">
        <v>0.48488425925925926</v>
      </c>
      <c r="D2945" s="122">
        <v>313</v>
      </c>
      <c r="E2945" s="122">
        <v>18.097999999999999</v>
      </c>
      <c r="F2945" s="122">
        <v>5664.674</v>
      </c>
      <c r="G2945" s="122" t="s">
        <v>23</v>
      </c>
      <c r="J2945" s="9"/>
    </row>
    <row r="2946" spans="2:10">
      <c r="B2946" s="116">
        <v>43110</v>
      </c>
      <c r="C2946" s="121">
        <v>0.48532407407407407</v>
      </c>
      <c r="D2946" s="122">
        <v>560</v>
      </c>
      <c r="E2946" s="122">
        <v>18.106000000000002</v>
      </c>
      <c r="F2946" s="122">
        <v>10139.36</v>
      </c>
      <c r="G2946" s="122" t="s">
        <v>23</v>
      </c>
      <c r="J2946" s="9"/>
    </row>
    <row r="2947" spans="2:10">
      <c r="B2947" s="116">
        <v>43110</v>
      </c>
      <c r="C2947" s="121">
        <v>0.48532407407407407</v>
      </c>
      <c r="D2947" s="122">
        <v>126</v>
      </c>
      <c r="E2947" s="122">
        <v>18.106000000000002</v>
      </c>
      <c r="F2947" s="122">
        <v>2281.3560000000002</v>
      </c>
      <c r="G2947" s="122" t="s">
        <v>23</v>
      </c>
      <c r="J2947" s="9"/>
    </row>
    <row r="2948" spans="2:10">
      <c r="B2948" s="116">
        <v>43110</v>
      </c>
      <c r="C2948" s="121">
        <v>0.48554398148148148</v>
      </c>
      <c r="D2948" s="122">
        <v>334</v>
      </c>
      <c r="E2948" s="122">
        <v>18.108000000000001</v>
      </c>
      <c r="F2948" s="122">
        <v>6048.0720000000001</v>
      </c>
      <c r="G2948" s="122" t="s">
        <v>23</v>
      </c>
      <c r="J2948" s="9"/>
    </row>
    <row r="2949" spans="2:10">
      <c r="B2949" s="116">
        <v>43110</v>
      </c>
      <c r="C2949" s="121">
        <v>0.48614583333333333</v>
      </c>
      <c r="D2949" s="122">
        <v>693</v>
      </c>
      <c r="E2949" s="122">
        <v>18.108000000000001</v>
      </c>
      <c r="F2949" s="122">
        <v>12548.844000000001</v>
      </c>
      <c r="G2949" s="122" t="s">
        <v>23</v>
      </c>
      <c r="J2949" s="9"/>
    </row>
    <row r="2950" spans="2:10">
      <c r="B2950" s="116">
        <v>43110</v>
      </c>
      <c r="C2950" s="121">
        <v>0.48706018518518518</v>
      </c>
      <c r="D2950" s="122">
        <v>310</v>
      </c>
      <c r="E2950" s="122">
        <v>18.100000000000001</v>
      </c>
      <c r="F2950" s="122">
        <v>5611</v>
      </c>
      <c r="G2950" s="122" t="s">
        <v>23</v>
      </c>
      <c r="J2950" s="9"/>
    </row>
    <row r="2951" spans="2:10">
      <c r="B2951" s="116">
        <v>43110</v>
      </c>
      <c r="C2951" s="121">
        <v>0.48743055555555559</v>
      </c>
      <c r="D2951" s="122">
        <v>303</v>
      </c>
      <c r="E2951" s="122">
        <v>18.097999999999999</v>
      </c>
      <c r="F2951" s="122">
        <v>5483.6939999999995</v>
      </c>
      <c r="G2951" s="122" t="s">
        <v>23</v>
      </c>
      <c r="J2951" s="9"/>
    </row>
    <row r="2952" spans="2:10">
      <c r="B2952" s="116">
        <v>43110</v>
      </c>
      <c r="C2952" s="121">
        <v>0.48743055555555559</v>
      </c>
      <c r="D2952" s="122">
        <v>159</v>
      </c>
      <c r="E2952" s="122">
        <v>18.097999999999999</v>
      </c>
      <c r="F2952" s="122">
        <v>2877.5819999999999</v>
      </c>
      <c r="G2952" s="122" t="s">
        <v>23</v>
      </c>
      <c r="J2952" s="9"/>
    </row>
    <row r="2953" spans="2:10">
      <c r="B2953" s="116">
        <v>43110</v>
      </c>
      <c r="C2953" s="121">
        <v>0.48755787037037041</v>
      </c>
      <c r="D2953" s="122">
        <v>206</v>
      </c>
      <c r="E2953" s="122">
        <v>18.091999999999999</v>
      </c>
      <c r="F2953" s="122">
        <v>3726.9519999999998</v>
      </c>
      <c r="G2953" s="122" t="s">
        <v>23</v>
      </c>
      <c r="J2953" s="9"/>
    </row>
    <row r="2954" spans="2:10">
      <c r="B2954" s="116">
        <v>43110</v>
      </c>
      <c r="C2954" s="121">
        <v>0.48758101851851854</v>
      </c>
      <c r="D2954" s="122">
        <v>51</v>
      </c>
      <c r="E2954" s="122">
        <v>18.091999999999999</v>
      </c>
      <c r="F2954" s="122">
        <v>922.69199999999989</v>
      </c>
      <c r="G2954" s="122" t="s">
        <v>23</v>
      </c>
      <c r="J2954" s="9"/>
    </row>
    <row r="2955" spans="2:10">
      <c r="B2955" s="116">
        <v>43110</v>
      </c>
      <c r="C2955" s="121">
        <v>0.48758101851851854</v>
      </c>
      <c r="D2955" s="122">
        <v>18</v>
      </c>
      <c r="E2955" s="122">
        <v>18.091999999999999</v>
      </c>
      <c r="F2955" s="122">
        <v>325.65599999999995</v>
      </c>
      <c r="G2955" s="122" t="s">
        <v>23</v>
      </c>
      <c r="J2955" s="9"/>
    </row>
    <row r="2956" spans="2:10">
      <c r="B2956" s="116">
        <v>43110</v>
      </c>
      <c r="C2956" s="121">
        <v>0.4878703703703704</v>
      </c>
      <c r="D2956" s="122">
        <v>296</v>
      </c>
      <c r="E2956" s="122">
        <v>18.094000000000001</v>
      </c>
      <c r="F2956" s="122">
        <v>5355.8240000000005</v>
      </c>
      <c r="G2956" s="122" t="s">
        <v>23</v>
      </c>
      <c r="J2956" s="9"/>
    </row>
    <row r="2957" spans="2:10">
      <c r="B2957" s="116">
        <v>43110</v>
      </c>
      <c r="C2957" s="121">
        <v>0.48848379629629629</v>
      </c>
      <c r="D2957" s="122">
        <v>275</v>
      </c>
      <c r="E2957" s="122">
        <v>18.091999999999999</v>
      </c>
      <c r="F2957" s="122">
        <v>4975.2999999999993</v>
      </c>
      <c r="G2957" s="122" t="s">
        <v>23</v>
      </c>
      <c r="J2957" s="9"/>
    </row>
    <row r="2958" spans="2:10">
      <c r="B2958" s="116">
        <v>43110</v>
      </c>
      <c r="C2958" s="121">
        <v>0.48857638888888894</v>
      </c>
      <c r="D2958" s="122">
        <v>13</v>
      </c>
      <c r="E2958" s="122">
        <v>18.09</v>
      </c>
      <c r="F2958" s="122">
        <v>235.17</v>
      </c>
      <c r="G2958" s="122" t="s">
        <v>23</v>
      </c>
      <c r="J2958" s="9"/>
    </row>
    <row r="2959" spans="2:10">
      <c r="B2959" s="116">
        <v>43110</v>
      </c>
      <c r="C2959" s="121">
        <v>0.4886226851851852</v>
      </c>
      <c r="D2959" s="122">
        <v>262</v>
      </c>
      <c r="E2959" s="122">
        <v>18.09</v>
      </c>
      <c r="F2959" s="122">
        <v>4739.58</v>
      </c>
      <c r="G2959" s="122" t="s">
        <v>23</v>
      </c>
      <c r="J2959" s="9"/>
    </row>
    <row r="2960" spans="2:10">
      <c r="B2960" s="116">
        <v>43110</v>
      </c>
      <c r="C2960" s="121">
        <v>0.49033564814814817</v>
      </c>
      <c r="D2960" s="122">
        <v>100</v>
      </c>
      <c r="E2960" s="122">
        <v>18.097999999999999</v>
      </c>
      <c r="F2960" s="122">
        <v>1809.8</v>
      </c>
      <c r="G2960" s="122" t="s">
        <v>23</v>
      </c>
      <c r="J2960" s="9"/>
    </row>
    <row r="2961" spans="2:10">
      <c r="B2961" s="116">
        <v>43110</v>
      </c>
      <c r="C2961" s="121">
        <v>0.49033564814814817</v>
      </c>
      <c r="D2961" s="122">
        <v>1109</v>
      </c>
      <c r="E2961" s="122">
        <v>18.097999999999999</v>
      </c>
      <c r="F2961" s="122">
        <v>20070.681999999997</v>
      </c>
      <c r="G2961" s="122" t="s">
        <v>23</v>
      </c>
      <c r="J2961" s="9"/>
    </row>
    <row r="2962" spans="2:10">
      <c r="B2962" s="116">
        <v>43110</v>
      </c>
      <c r="C2962" s="121">
        <v>0.49170138888888887</v>
      </c>
      <c r="D2962" s="122">
        <v>1183</v>
      </c>
      <c r="E2962" s="122">
        <v>18.106000000000002</v>
      </c>
      <c r="F2962" s="122">
        <v>21419.398000000001</v>
      </c>
      <c r="G2962" s="122" t="s">
        <v>23</v>
      </c>
      <c r="J2962" s="9"/>
    </row>
    <row r="2963" spans="2:10">
      <c r="B2963" s="116">
        <v>43110</v>
      </c>
      <c r="C2963" s="121">
        <v>0.49274305555555559</v>
      </c>
      <c r="D2963" s="122">
        <v>275</v>
      </c>
      <c r="E2963" s="122">
        <v>18.102</v>
      </c>
      <c r="F2963" s="122">
        <v>4978.05</v>
      </c>
      <c r="G2963" s="122" t="s">
        <v>23</v>
      </c>
      <c r="J2963" s="9"/>
    </row>
    <row r="2964" spans="2:10">
      <c r="B2964" s="116">
        <v>43110</v>
      </c>
      <c r="C2964" s="121">
        <v>0.49304398148148149</v>
      </c>
      <c r="D2964" s="122">
        <v>640</v>
      </c>
      <c r="E2964" s="122">
        <v>18.100000000000001</v>
      </c>
      <c r="F2964" s="122">
        <v>11584</v>
      </c>
      <c r="G2964" s="122" t="s">
        <v>23</v>
      </c>
      <c r="J2964" s="9"/>
    </row>
    <row r="2965" spans="2:10">
      <c r="B2965" s="116">
        <v>43110</v>
      </c>
      <c r="C2965" s="121">
        <v>0.49385416666666665</v>
      </c>
      <c r="D2965" s="122">
        <v>722</v>
      </c>
      <c r="E2965" s="122">
        <v>18.103999999999999</v>
      </c>
      <c r="F2965" s="122">
        <v>13071.088</v>
      </c>
      <c r="G2965" s="122" t="s">
        <v>23</v>
      </c>
      <c r="J2965" s="9"/>
    </row>
    <row r="2966" spans="2:10">
      <c r="B2966" s="116">
        <v>43110</v>
      </c>
      <c r="C2966" s="121">
        <v>0.49421296296296297</v>
      </c>
      <c r="D2966" s="122">
        <v>36</v>
      </c>
      <c r="E2966" s="122">
        <v>18.103999999999999</v>
      </c>
      <c r="F2966" s="122">
        <v>651.74399999999991</v>
      </c>
      <c r="G2966" s="122" t="s">
        <v>23</v>
      </c>
      <c r="J2966" s="9"/>
    </row>
    <row r="2967" spans="2:10">
      <c r="B2967" s="116">
        <v>43110</v>
      </c>
      <c r="C2967" s="121">
        <v>0.49421296296296297</v>
      </c>
      <c r="D2967" s="122">
        <v>351</v>
      </c>
      <c r="E2967" s="122">
        <v>18.103999999999999</v>
      </c>
      <c r="F2967" s="122">
        <v>6354.5039999999999</v>
      </c>
      <c r="G2967" s="122" t="s">
        <v>23</v>
      </c>
      <c r="J2967" s="9"/>
    </row>
    <row r="2968" spans="2:10">
      <c r="B2968" s="116">
        <v>43110</v>
      </c>
      <c r="C2968" s="121">
        <v>0.49548611111111113</v>
      </c>
      <c r="D2968" s="122">
        <v>271</v>
      </c>
      <c r="E2968" s="122">
        <v>18.103999999999999</v>
      </c>
      <c r="F2968" s="122">
        <v>4906.1840000000002</v>
      </c>
      <c r="G2968" s="122" t="s">
        <v>23</v>
      </c>
      <c r="J2968" s="9"/>
    </row>
    <row r="2969" spans="2:10">
      <c r="B2969" s="116">
        <v>43110</v>
      </c>
      <c r="C2969" s="121">
        <v>0.49548611111111113</v>
      </c>
      <c r="D2969" s="122">
        <v>249</v>
      </c>
      <c r="E2969" s="122">
        <v>18.103999999999999</v>
      </c>
      <c r="F2969" s="122">
        <v>4507.8959999999997</v>
      </c>
      <c r="G2969" s="122" t="s">
        <v>23</v>
      </c>
      <c r="J2969" s="9"/>
    </row>
    <row r="2970" spans="2:10">
      <c r="B2970" s="116">
        <v>43110</v>
      </c>
      <c r="C2970" s="121">
        <v>0.49548611111111113</v>
      </c>
      <c r="D2970" s="122">
        <v>478</v>
      </c>
      <c r="E2970" s="122">
        <v>18.103999999999999</v>
      </c>
      <c r="F2970" s="122">
        <v>8653.7119999999995</v>
      </c>
      <c r="G2970" s="122" t="s">
        <v>23</v>
      </c>
      <c r="J2970" s="9"/>
    </row>
    <row r="2971" spans="2:10">
      <c r="B2971" s="116">
        <v>43110</v>
      </c>
      <c r="C2971" s="121">
        <v>0.49586805555555552</v>
      </c>
      <c r="D2971" s="122">
        <v>121</v>
      </c>
      <c r="E2971" s="122">
        <v>18.102</v>
      </c>
      <c r="F2971" s="122">
        <v>2190.3420000000001</v>
      </c>
      <c r="G2971" s="122" t="s">
        <v>23</v>
      </c>
      <c r="J2971" s="9"/>
    </row>
    <row r="2972" spans="2:10">
      <c r="B2972" s="116">
        <v>43110</v>
      </c>
      <c r="C2972" s="121">
        <v>0.49593749999999998</v>
      </c>
      <c r="D2972" s="122">
        <v>154</v>
      </c>
      <c r="E2972" s="122">
        <v>18.102</v>
      </c>
      <c r="F2972" s="122">
        <v>2787.7080000000001</v>
      </c>
      <c r="G2972" s="122" t="s">
        <v>23</v>
      </c>
      <c r="J2972" s="9"/>
    </row>
    <row r="2973" spans="2:10">
      <c r="B2973" s="116">
        <v>43110</v>
      </c>
      <c r="C2973" s="121">
        <v>0.49613425925925925</v>
      </c>
      <c r="D2973" s="122">
        <v>374</v>
      </c>
      <c r="E2973" s="122">
        <v>18.100000000000001</v>
      </c>
      <c r="F2973" s="122">
        <v>6769.4000000000005</v>
      </c>
      <c r="G2973" s="122" t="s">
        <v>23</v>
      </c>
      <c r="J2973" s="9"/>
    </row>
    <row r="2974" spans="2:10">
      <c r="B2974" s="116">
        <v>43110</v>
      </c>
      <c r="C2974" s="121">
        <v>0.49681712962962959</v>
      </c>
      <c r="D2974" s="122">
        <v>250</v>
      </c>
      <c r="E2974" s="122">
        <v>18.100000000000001</v>
      </c>
      <c r="F2974" s="122">
        <v>4525</v>
      </c>
      <c r="G2974" s="122" t="s">
        <v>23</v>
      </c>
      <c r="J2974" s="9"/>
    </row>
    <row r="2975" spans="2:10">
      <c r="B2975" s="116">
        <v>43110</v>
      </c>
      <c r="C2975" s="121">
        <v>0.49744212962962964</v>
      </c>
      <c r="D2975" s="122">
        <v>638</v>
      </c>
      <c r="E2975" s="122">
        <v>18.102</v>
      </c>
      <c r="F2975" s="122">
        <v>11549.076000000001</v>
      </c>
      <c r="G2975" s="122" t="s">
        <v>23</v>
      </c>
      <c r="J2975" s="9"/>
    </row>
    <row r="2976" spans="2:10">
      <c r="B2976" s="116">
        <v>43110</v>
      </c>
      <c r="C2976" s="121">
        <v>0.49746527777777777</v>
      </c>
      <c r="D2976" s="122">
        <v>499</v>
      </c>
      <c r="E2976" s="122">
        <v>18.102</v>
      </c>
      <c r="F2976" s="122">
        <v>9032.898000000001</v>
      </c>
      <c r="G2976" s="122" t="s">
        <v>23</v>
      </c>
      <c r="J2976" s="9"/>
    </row>
    <row r="2977" spans="2:10">
      <c r="B2977" s="116">
        <v>43110</v>
      </c>
      <c r="C2977" s="121">
        <v>0.49813657407407402</v>
      </c>
      <c r="D2977" s="122">
        <v>364</v>
      </c>
      <c r="E2977" s="122">
        <v>18.102</v>
      </c>
      <c r="F2977" s="122">
        <v>6589.1279999999997</v>
      </c>
      <c r="G2977" s="122" t="s">
        <v>23</v>
      </c>
      <c r="J2977" s="9"/>
    </row>
    <row r="2978" spans="2:10">
      <c r="B2978" s="116">
        <v>43110</v>
      </c>
      <c r="C2978" s="121">
        <v>0.49851851851851853</v>
      </c>
      <c r="D2978" s="122">
        <v>231</v>
      </c>
      <c r="E2978" s="122">
        <v>18.102</v>
      </c>
      <c r="F2978" s="122">
        <v>4181.5619999999999</v>
      </c>
      <c r="G2978" s="122" t="s">
        <v>23</v>
      </c>
      <c r="J2978" s="9"/>
    </row>
    <row r="2979" spans="2:10">
      <c r="B2979" s="116">
        <v>43110</v>
      </c>
      <c r="C2979" s="121">
        <v>0.49851851851851853</v>
      </c>
      <c r="D2979" s="122">
        <v>280</v>
      </c>
      <c r="E2979" s="122">
        <v>18.102</v>
      </c>
      <c r="F2979" s="122">
        <v>5068.5600000000004</v>
      </c>
      <c r="G2979" s="122" t="s">
        <v>23</v>
      </c>
      <c r="J2979" s="9"/>
    </row>
    <row r="2980" spans="2:10">
      <c r="B2980" s="116">
        <v>43110</v>
      </c>
      <c r="C2980" s="121">
        <v>0.49895833333333334</v>
      </c>
      <c r="D2980" s="122">
        <v>347</v>
      </c>
      <c r="E2980" s="122">
        <v>18.102</v>
      </c>
      <c r="F2980" s="122">
        <v>6281.3940000000002</v>
      </c>
      <c r="G2980" s="122" t="s">
        <v>23</v>
      </c>
      <c r="J2980" s="9"/>
    </row>
    <row r="2981" spans="2:10">
      <c r="B2981" s="116">
        <v>43110</v>
      </c>
      <c r="C2981" s="121">
        <v>0.4997685185185185</v>
      </c>
      <c r="D2981" s="122">
        <v>363</v>
      </c>
      <c r="E2981" s="122">
        <v>18.102</v>
      </c>
      <c r="F2981" s="122">
        <v>6571.0259999999998</v>
      </c>
      <c r="G2981" s="122" t="s">
        <v>23</v>
      </c>
      <c r="J2981" s="9"/>
    </row>
    <row r="2982" spans="2:10">
      <c r="B2982" s="116">
        <v>43110</v>
      </c>
      <c r="C2982" s="121">
        <v>0.49994212962962964</v>
      </c>
      <c r="D2982" s="122">
        <v>389</v>
      </c>
      <c r="E2982" s="122">
        <v>18.100000000000001</v>
      </c>
      <c r="F2982" s="122">
        <v>7040.9000000000005</v>
      </c>
      <c r="G2982" s="122" t="s">
        <v>23</v>
      </c>
      <c r="J2982" s="9"/>
    </row>
    <row r="2983" spans="2:10">
      <c r="B2983" s="116">
        <v>43110</v>
      </c>
      <c r="C2983" s="121">
        <v>0.49996527777777783</v>
      </c>
      <c r="D2983" s="122">
        <v>200</v>
      </c>
      <c r="E2983" s="122">
        <v>18.100000000000001</v>
      </c>
      <c r="F2983" s="122">
        <v>3620.0000000000005</v>
      </c>
      <c r="G2983" s="122" t="s">
        <v>23</v>
      </c>
      <c r="J2983" s="9"/>
    </row>
    <row r="2984" spans="2:10">
      <c r="B2984" s="116">
        <v>43110</v>
      </c>
      <c r="C2984" s="121">
        <v>0.49998842592592596</v>
      </c>
      <c r="D2984" s="122">
        <v>151</v>
      </c>
      <c r="E2984" s="122">
        <v>18.100000000000001</v>
      </c>
      <c r="F2984" s="122">
        <v>2733.1000000000004</v>
      </c>
      <c r="G2984" s="122" t="s">
        <v>23</v>
      </c>
      <c r="J2984" s="9"/>
    </row>
    <row r="2985" spans="2:10">
      <c r="B2985" s="116">
        <v>43110</v>
      </c>
      <c r="C2985" s="121">
        <v>0.50121527777777775</v>
      </c>
      <c r="D2985" s="122">
        <v>303</v>
      </c>
      <c r="E2985" s="122">
        <v>18.100000000000001</v>
      </c>
      <c r="F2985" s="122">
        <v>5484.3</v>
      </c>
      <c r="G2985" s="122" t="s">
        <v>23</v>
      </c>
      <c r="J2985" s="9"/>
    </row>
    <row r="2986" spans="2:10">
      <c r="B2986" s="116">
        <v>43110</v>
      </c>
      <c r="C2986" s="121">
        <v>0.50135416666666666</v>
      </c>
      <c r="D2986" s="122">
        <v>466</v>
      </c>
      <c r="E2986" s="122">
        <v>18.100000000000001</v>
      </c>
      <c r="F2986" s="122">
        <v>8434.6</v>
      </c>
      <c r="G2986" s="122" t="s">
        <v>23</v>
      </c>
      <c r="J2986" s="9"/>
    </row>
    <row r="2987" spans="2:10">
      <c r="B2987" s="116">
        <v>43110</v>
      </c>
      <c r="C2987" s="121">
        <v>0.50166666666666659</v>
      </c>
      <c r="D2987" s="122">
        <v>754</v>
      </c>
      <c r="E2987" s="122">
        <v>18.100000000000001</v>
      </c>
      <c r="F2987" s="122">
        <v>13647.400000000001</v>
      </c>
      <c r="G2987" s="122" t="s">
        <v>23</v>
      </c>
      <c r="J2987" s="9"/>
    </row>
    <row r="2988" spans="2:10">
      <c r="B2988" s="116">
        <v>43110</v>
      </c>
      <c r="C2988" s="121">
        <v>0.50237268518518519</v>
      </c>
      <c r="D2988" s="122">
        <v>548</v>
      </c>
      <c r="E2988" s="122">
        <v>18.094000000000001</v>
      </c>
      <c r="F2988" s="122">
        <v>9915.5120000000006</v>
      </c>
      <c r="G2988" s="122" t="s">
        <v>23</v>
      </c>
      <c r="J2988" s="9"/>
    </row>
    <row r="2989" spans="2:10">
      <c r="B2989" s="116">
        <v>43110</v>
      </c>
      <c r="C2989" s="121">
        <v>0.50343749999999998</v>
      </c>
      <c r="D2989" s="122">
        <v>829</v>
      </c>
      <c r="E2989" s="122">
        <v>18.09</v>
      </c>
      <c r="F2989" s="122">
        <v>14996.61</v>
      </c>
      <c r="G2989" s="122" t="s">
        <v>23</v>
      </c>
      <c r="J2989" s="9"/>
    </row>
    <row r="2990" spans="2:10">
      <c r="B2990" s="116">
        <v>43110</v>
      </c>
      <c r="C2990" s="121">
        <v>0.50380787037037034</v>
      </c>
      <c r="D2990" s="122">
        <v>275</v>
      </c>
      <c r="E2990" s="122">
        <v>18.088000000000001</v>
      </c>
      <c r="F2990" s="122">
        <v>4974.2</v>
      </c>
      <c r="G2990" s="122" t="s">
        <v>23</v>
      </c>
      <c r="J2990" s="9"/>
    </row>
    <row r="2991" spans="2:10">
      <c r="B2991" s="116">
        <v>43110</v>
      </c>
      <c r="C2991" s="121">
        <v>0.50383101851851853</v>
      </c>
      <c r="D2991" s="122">
        <v>29</v>
      </c>
      <c r="E2991" s="122">
        <v>18.085999999999999</v>
      </c>
      <c r="F2991" s="122">
        <v>524.49399999999991</v>
      </c>
      <c r="G2991" s="122" t="s">
        <v>23</v>
      </c>
      <c r="J2991" s="9"/>
    </row>
    <row r="2992" spans="2:10">
      <c r="B2992" s="116">
        <v>43110</v>
      </c>
      <c r="C2992" s="121">
        <v>0.50383101851851853</v>
      </c>
      <c r="D2992" s="122">
        <v>117</v>
      </c>
      <c r="E2992" s="122">
        <v>18.085999999999999</v>
      </c>
      <c r="F2992" s="122">
        <v>2116.0619999999999</v>
      </c>
      <c r="G2992" s="122" t="s">
        <v>23</v>
      </c>
      <c r="J2992" s="9"/>
    </row>
    <row r="2993" spans="2:10">
      <c r="B2993" s="116">
        <v>43110</v>
      </c>
      <c r="C2993" s="121">
        <v>0.50383101851851853</v>
      </c>
      <c r="D2993" s="122">
        <v>147</v>
      </c>
      <c r="E2993" s="122">
        <v>18.085999999999999</v>
      </c>
      <c r="F2993" s="122">
        <v>2658.6419999999998</v>
      </c>
      <c r="G2993" s="122" t="s">
        <v>23</v>
      </c>
      <c r="J2993" s="9"/>
    </row>
    <row r="2994" spans="2:10">
      <c r="B2994" s="116">
        <v>43110</v>
      </c>
      <c r="C2994" s="121">
        <v>0.50429398148148141</v>
      </c>
      <c r="D2994" s="122">
        <v>275</v>
      </c>
      <c r="E2994" s="122">
        <v>18.079999999999998</v>
      </c>
      <c r="F2994" s="122">
        <v>4971.9999999999991</v>
      </c>
      <c r="G2994" s="122" t="s">
        <v>23</v>
      </c>
      <c r="J2994" s="9"/>
    </row>
    <row r="2995" spans="2:10">
      <c r="B2995" s="116">
        <v>43110</v>
      </c>
      <c r="C2995" s="121">
        <v>0.50450231481481478</v>
      </c>
      <c r="D2995" s="122">
        <v>275</v>
      </c>
      <c r="E2995" s="122">
        <v>18.07</v>
      </c>
      <c r="F2995" s="122">
        <v>4969.25</v>
      </c>
      <c r="G2995" s="122" t="s">
        <v>23</v>
      </c>
      <c r="J2995" s="9"/>
    </row>
    <row r="2996" spans="2:10">
      <c r="B2996" s="116">
        <v>43110</v>
      </c>
      <c r="C2996" s="121">
        <v>0.50545138888888885</v>
      </c>
      <c r="D2996" s="122">
        <v>734</v>
      </c>
      <c r="E2996" s="122">
        <v>18.074000000000002</v>
      </c>
      <c r="F2996" s="122">
        <v>13266.316000000001</v>
      </c>
      <c r="G2996" s="122" t="s">
        <v>23</v>
      </c>
      <c r="J2996" s="9"/>
    </row>
    <row r="2997" spans="2:10">
      <c r="B2997" s="116">
        <v>43110</v>
      </c>
      <c r="C2997" s="121">
        <v>0.5071296296296296</v>
      </c>
      <c r="D2997" s="122">
        <v>1389</v>
      </c>
      <c r="E2997" s="122">
        <v>18.09</v>
      </c>
      <c r="F2997" s="122">
        <v>25127.01</v>
      </c>
      <c r="G2997" s="122" t="s">
        <v>23</v>
      </c>
      <c r="J2997" s="9"/>
    </row>
    <row r="2998" spans="2:10">
      <c r="B2998" s="116">
        <v>43110</v>
      </c>
      <c r="C2998" s="121">
        <v>0.50752314814814814</v>
      </c>
      <c r="D2998" s="122">
        <v>98</v>
      </c>
      <c r="E2998" s="122">
        <v>18.091999999999999</v>
      </c>
      <c r="F2998" s="122">
        <v>1773.0159999999998</v>
      </c>
      <c r="G2998" s="122" t="s">
        <v>23</v>
      </c>
      <c r="J2998" s="9"/>
    </row>
    <row r="2999" spans="2:10">
      <c r="B2999" s="116">
        <v>43110</v>
      </c>
      <c r="C2999" s="121">
        <v>0.50752314814814814</v>
      </c>
      <c r="D2999" s="122">
        <v>177</v>
      </c>
      <c r="E2999" s="122">
        <v>18.091999999999999</v>
      </c>
      <c r="F2999" s="122">
        <v>3202.2839999999997</v>
      </c>
      <c r="G2999" s="122" t="s">
        <v>23</v>
      </c>
      <c r="J2999" s="9"/>
    </row>
    <row r="3000" spans="2:10">
      <c r="B3000" s="116">
        <v>43110</v>
      </c>
      <c r="C3000" s="121">
        <v>0.50841435185185191</v>
      </c>
      <c r="D3000" s="122">
        <v>758</v>
      </c>
      <c r="E3000" s="122">
        <v>18.097999999999999</v>
      </c>
      <c r="F3000" s="122">
        <v>13718.284</v>
      </c>
      <c r="G3000" s="122" t="s">
        <v>23</v>
      </c>
      <c r="J3000" s="9"/>
    </row>
    <row r="3001" spans="2:10">
      <c r="B3001" s="116">
        <v>43110</v>
      </c>
      <c r="C3001" s="121">
        <v>0.51016203703703711</v>
      </c>
      <c r="D3001" s="122">
        <v>1020</v>
      </c>
      <c r="E3001" s="122">
        <v>18.103999999999999</v>
      </c>
      <c r="F3001" s="122">
        <v>18466.079999999998</v>
      </c>
      <c r="G3001" s="122" t="s">
        <v>23</v>
      </c>
      <c r="J3001" s="9"/>
    </row>
    <row r="3002" spans="2:10">
      <c r="B3002" s="116">
        <v>43110</v>
      </c>
      <c r="C3002" s="121">
        <v>0.51038194444444451</v>
      </c>
      <c r="D3002" s="122">
        <v>66</v>
      </c>
      <c r="E3002" s="122">
        <v>18.102</v>
      </c>
      <c r="F3002" s="122">
        <v>1194.732</v>
      </c>
      <c r="G3002" s="122" t="s">
        <v>23</v>
      </c>
      <c r="J3002" s="9"/>
    </row>
    <row r="3003" spans="2:10">
      <c r="B3003" s="116">
        <v>43110</v>
      </c>
      <c r="C3003" s="121">
        <v>0.51048611111111108</v>
      </c>
      <c r="D3003" s="122">
        <v>479</v>
      </c>
      <c r="E3003" s="122">
        <v>18.108000000000001</v>
      </c>
      <c r="F3003" s="122">
        <v>8673.732</v>
      </c>
      <c r="G3003" s="122" t="s">
        <v>23</v>
      </c>
      <c r="J3003" s="9"/>
    </row>
    <row r="3004" spans="2:10">
      <c r="B3004" s="116">
        <v>43110</v>
      </c>
      <c r="C3004" s="121">
        <v>0.51119212962962968</v>
      </c>
      <c r="D3004" s="122">
        <v>500</v>
      </c>
      <c r="E3004" s="122">
        <v>18.103999999999999</v>
      </c>
      <c r="F3004" s="122">
        <v>9052</v>
      </c>
      <c r="G3004" s="122" t="s">
        <v>23</v>
      </c>
      <c r="J3004" s="9"/>
    </row>
    <row r="3005" spans="2:10">
      <c r="B3005" s="116">
        <v>43110</v>
      </c>
      <c r="C3005" s="121">
        <v>0.51119212962962968</v>
      </c>
      <c r="D3005" s="122">
        <v>138</v>
      </c>
      <c r="E3005" s="122">
        <v>18.103999999999999</v>
      </c>
      <c r="F3005" s="122">
        <v>2498.3519999999999</v>
      </c>
      <c r="G3005" s="122" t="s">
        <v>23</v>
      </c>
      <c r="J3005" s="9"/>
    </row>
    <row r="3006" spans="2:10">
      <c r="B3006" s="116">
        <v>43110</v>
      </c>
      <c r="C3006" s="121">
        <v>0.51248842592592592</v>
      </c>
      <c r="D3006" s="122">
        <v>1053</v>
      </c>
      <c r="E3006" s="122">
        <v>18.108000000000001</v>
      </c>
      <c r="F3006" s="122">
        <v>19067.724000000002</v>
      </c>
      <c r="G3006" s="122" t="s">
        <v>23</v>
      </c>
      <c r="J3006" s="9"/>
    </row>
    <row r="3007" spans="2:10">
      <c r="B3007" s="116">
        <v>43110</v>
      </c>
      <c r="C3007" s="121">
        <v>0.51255787037037037</v>
      </c>
      <c r="D3007" s="122">
        <v>275</v>
      </c>
      <c r="E3007" s="122">
        <v>18.106000000000002</v>
      </c>
      <c r="F3007" s="122">
        <v>4979.1500000000005</v>
      </c>
      <c r="G3007" s="122" t="s">
        <v>23</v>
      </c>
      <c r="J3007" s="9"/>
    </row>
    <row r="3008" spans="2:10">
      <c r="B3008" s="116">
        <v>43110</v>
      </c>
      <c r="C3008" s="121">
        <v>0.51358796296296294</v>
      </c>
      <c r="D3008" s="122">
        <v>572</v>
      </c>
      <c r="E3008" s="122">
        <v>18.106000000000002</v>
      </c>
      <c r="F3008" s="122">
        <v>10356.632000000001</v>
      </c>
      <c r="G3008" s="122" t="s">
        <v>23</v>
      </c>
      <c r="J3008" s="9"/>
    </row>
    <row r="3009" spans="2:10">
      <c r="B3009" s="116">
        <v>43110</v>
      </c>
      <c r="C3009" s="121">
        <v>0.51386574074074076</v>
      </c>
      <c r="D3009" s="122">
        <v>601</v>
      </c>
      <c r="E3009" s="122">
        <v>18.114000000000001</v>
      </c>
      <c r="F3009" s="122">
        <v>10886.514000000001</v>
      </c>
      <c r="G3009" s="122" t="s">
        <v>23</v>
      </c>
      <c r="J3009" s="9"/>
    </row>
    <row r="3010" spans="2:10">
      <c r="B3010" s="116">
        <v>43110</v>
      </c>
      <c r="C3010" s="121">
        <v>0.51424768518518515</v>
      </c>
      <c r="D3010" s="122">
        <v>330</v>
      </c>
      <c r="E3010" s="122">
        <v>18.11</v>
      </c>
      <c r="F3010" s="122">
        <v>5976.3</v>
      </c>
      <c r="G3010" s="122" t="s">
        <v>23</v>
      </c>
      <c r="J3010" s="9"/>
    </row>
    <row r="3011" spans="2:10">
      <c r="B3011" s="116">
        <v>43110</v>
      </c>
      <c r="C3011" s="121">
        <v>0.51450231481481479</v>
      </c>
      <c r="D3011" s="122">
        <v>275</v>
      </c>
      <c r="E3011" s="122">
        <v>18.111999999999998</v>
      </c>
      <c r="F3011" s="122">
        <v>4980.7999999999993</v>
      </c>
      <c r="G3011" s="122" t="s">
        <v>23</v>
      </c>
      <c r="J3011" s="9"/>
    </row>
    <row r="3012" spans="2:10">
      <c r="B3012" s="116">
        <v>43110</v>
      </c>
      <c r="C3012" s="121">
        <v>0.51500000000000001</v>
      </c>
      <c r="D3012" s="122">
        <v>421</v>
      </c>
      <c r="E3012" s="122">
        <v>18.11</v>
      </c>
      <c r="F3012" s="122">
        <v>7624.3099999999995</v>
      </c>
      <c r="G3012" s="122" t="s">
        <v>23</v>
      </c>
      <c r="J3012" s="9"/>
    </row>
    <row r="3013" spans="2:10">
      <c r="B3013" s="116">
        <v>43110</v>
      </c>
      <c r="C3013" s="121">
        <v>0.51631944444444444</v>
      </c>
      <c r="D3013" s="122">
        <v>1108</v>
      </c>
      <c r="E3013" s="122">
        <v>18.114000000000001</v>
      </c>
      <c r="F3013" s="122">
        <v>20070.312000000002</v>
      </c>
      <c r="G3013" s="122" t="s">
        <v>23</v>
      </c>
      <c r="J3013" s="9"/>
    </row>
    <row r="3014" spans="2:10">
      <c r="B3014" s="116">
        <v>43110</v>
      </c>
      <c r="C3014" s="121">
        <v>0.51658564814814811</v>
      </c>
      <c r="D3014" s="122">
        <v>349</v>
      </c>
      <c r="E3014" s="122">
        <v>18.111999999999998</v>
      </c>
      <c r="F3014" s="122">
        <v>6321.0879999999997</v>
      </c>
      <c r="G3014" s="122" t="s">
        <v>23</v>
      </c>
      <c r="J3014" s="9"/>
    </row>
    <row r="3015" spans="2:10">
      <c r="B3015" s="116">
        <v>43110</v>
      </c>
      <c r="C3015" s="121">
        <v>0.51712962962962961</v>
      </c>
      <c r="D3015" s="122">
        <v>381</v>
      </c>
      <c r="E3015" s="122">
        <v>18.111999999999998</v>
      </c>
      <c r="F3015" s="122">
        <v>6900.6719999999996</v>
      </c>
      <c r="G3015" s="122" t="s">
        <v>23</v>
      </c>
      <c r="J3015" s="9"/>
    </row>
    <row r="3016" spans="2:10">
      <c r="B3016" s="116">
        <v>43110</v>
      </c>
      <c r="C3016" s="121">
        <v>0.51798611111111115</v>
      </c>
      <c r="D3016" s="122">
        <v>383</v>
      </c>
      <c r="E3016" s="122">
        <v>18.111999999999998</v>
      </c>
      <c r="F3016" s="122">
        <v>6936.8959999999997</v>
      </c>
      <c r="G3016" s="122" t="s">
        <v>23</v>
      </c>
      <c r="J3016" s="9"/>
    </row>
    <row r="3017" spans="2:10">
      <c r="B3017" s="116">
        <v>43110</v>
      </c>
      <c r="C3017" s="121">
        <v>0.51798611111111115</v>
      </c>
      <c r="D3017" s="122">
        <v>332</v>
      </c>
      <c r="E3017" s="122">
        <v>18.111999999999998</v>
      </c>
      <c r="F3017" s="122">
        <v>6013.1839999999993</v>
      </c>
      <c r="G3017" s="122" t="s">
        <v>23</v>
      </c>
      <c r="J3017" s="9"/>
    </row>
    <row r="3018" spans="2:10">
      <c r="B3018" s="116">
        <v>43110</v>
      </c>
      <c r="C3018" s="121">
        <v>0.51814814814814814</v>
      </c>
      <c r="D3018" s="122">
        <v>275</v>
      </c>
      <c r="E3018" s="122">
        <v>18.108000000000001</v>
      </c>
      <c r="F3018" s="122">
        <v>4979.7</v>
      </c>
      <c r="G3018" s="122" t="s">
        <v>23</v>
      </c>
      <c r="J3018" s="9"/>
    </row>
    <row r="3019" spans="2:10">
      <c r="B3019" s="116">
        <v>43110</v>
      </c>
      <c r="C3019" s="121">
        <v>0.51905092592592594</v>
      </c>
      <c r="D3019" s="122">
        <v>464</v>
      </c>
      <c r="E3019" s="122">
        <v>18.11</v>
      </c>
      <c r="F3019" s="122">
        <v>8403.0399999999991</v>
      </c>
      <c r="G3019" s="122" t="s">
        <v>23</v>
      </c>
      <c r="J3019" s="9"/>
    </row>
    <row r="3020" spans="2:10">
      <c r="B3020" s="116">
        <v>43110</v>
      </c>
      <c r="C3020" s="121">
        <v>0.52046296296296302</v>
      </c>
      <c r="D3020" s="122">
        <v>65</v>
      </c>
      <c r="E3020" s="122">
        <v>18.117999999999999</v>
      </c>
      <c r="F3020" s="122">
        <v>1177.6699999999998</v>
      </c>
      <c r="G3020" s="122" t="s">
        <v>23</v>
      </c>
      <c r="J3020" s="9"/>
    </row>
    <row r="3021" spans="2:10">
      <c r="B3021" s="116">
        <v>43110</v>
      </c>
      <c r="C3021" s="121">
        <v>0.52046296296296302</v>
      </c>
      <c r="D3021" s="122">
        <v>686</v>
      </c>
      <c r="E3021" s="122">
        <v>18.117999999999999</v>
      </c>
      <c r="F3021" s="122">
        <v>12428.947999999999</v>
      </c>
      <c r="G3021" s="122" t="s">
        <v>23</v>
      </c>
      <c r="J3021" s="9"/>
    </row>
    <row r="3022" spans="2:10">
      <c r="B3022" s="116">
        <v>43110</v>
      </c>
      <c r="C3022" s="121">
        <v>0.52052083333333332</v>
      </c>
      <c r="D3022" s="122">
        <v>296</v>
      </c>
      <c r="E3022" s="122">
        <v>18.116</v>
      </c>
      <c r="F3022" s="122">
        <v>5362.3360000000002</v>
      </c>
      <c r="G3022" s="122" t="s">
        <v>23</v>
      </c>
      <c r="J3022" s="9"/>
    </row>
    <row r="3023" spans="2:10">
      <c r="B3023" s="116">
        <v>43110</v>
      </c>
      <c r="C3023" s="121">
        <v>0.52158564814814812</v>
      </c>
      <c r="D3023" s="122">
        <v>187</v>
      </c>
      <c r="E3023" s="122">
        <v>18.126000000000001</v>
      </c>
      <c r="F3023" s="122">
        <v>3389.5620000000004</v>
      </c>
      <c r="G3023" s="122" t="s">
        <v>23</v>
      </c>
      <c r="J3023" s="9"/>
    </row>
    <row r="3024" spans="2:10">
      <c r="B3024" s="116">
        <v>43110</v>
      </c>
      <c r="C3024" s="121">
        <v>0.5221527777777778</v>
      </c>
      <c r="D3024" s="122">
        <v>1255</v>
      </c>
      <c r="E3024" s="122">
        <v>18.13</v>
      </c>
      <c r="F3024" s="122">
        <v>22753.149999999998</v>
      </c>
      <c r="G3024" s="122" t="s">
        <v>23</v>
      </c>
      <c r="J3024" s="9"/>
    </row>
    <row r="3025" spans="2:10">
      <c r="B3025" s="116">
        <v>43110</v>
      </c>
      <c r="C3025" s="121">
        <v>0.52295138888888892</v>
      </c>
      <c r="D3025" s="122">
        <v>698</v>
      </c>
      <c r="E3025" s="122">
        <v>18.13</v>
      </c>
      <c r="F3025" s="122">
        <v>12654.74</v>
      </c>
      <c r="G3025" s="122" t="s">
        <v>23</v>
      </c>
      <c r="J3025" s="9"/>
    </row>
    <row r="3026" spans="2:10">
      <c r="B3026" s="116">
        <v>43110</v>
      </c>
      <c r="C3026" s="121">
        <v>0.52318287037037037</v>
      </c>
      <c r="D3026" s="122">
        <v>275</v>
      </c>
      <c r="E3026" s="122">
        <v>18.126000000000001</v>
      </c>
      <c r="F3026" s="122">
        <v>4984.6500000000005</v>
      </c>
      <c r="G3026" s="122" t="s">
        <v>23</v>
      </c>
      <c r="J3026" s="9"/>
    </row>
    <row r="3027" spans="2:10">
      <c r="B3027" s="116">
        <v>43110</v>
      </c>
      <c r="C3027" s="121">
        <v>0.52370370370370367</v>
      </c>
      <c r="D3027" s="122">
        <v>275</v>
      </c>
      <c r="E3027" s="122">
        <v>18.117999999999999</v>
      </c>
      <c r="F3027" s="122">
        <v>4982.45</v>
      </c>
      <c r="G3027" s="122" t="s">
        <v>23</v>
      </c>
      <c r="J3027" s="9"/>
    </row>
    <row r="3028" spans="2:10">
      <c r="B3028" s="116">
        <v>43110</v>
      </c>
      <c r="C3028" s="121">
        <v>0.52402777777777776</v>
      </c>
      <c r="D3028" s="122">
        <v>275</v>
      </c>
      <c r="E3028" s="122">
        <v>18.12</v>
      </c>
      <c r="F3028" s="122">
        <v>4983</v>
      </c>
      <c r="G3028" s="122" t="s">
        <v>23</v>
      </c>
      <c r="J3028" s="9"/>
    </row>
    <row r="3029" spans="2:10">
      <c r="B3029" s="116">
        <v>43110</v>
      </c>
      <c r="C3029" s="121">
        <v>0.52421296296296294</v>
      </c>
      <c r="D3029" s="122">
        <v>275</v>
      </c>
      <c r="E3029" s="122">
        <v>18.114000000000001</v>
      </c>
      <c r="F3029" s="122">
        <v>4981.3500000000004</v>
      </c>
      <c r="G3029" s="122" t="s">
        <v>23</v>
      </c>
      <c r="J3029" s="9"/>
    </row>
    <row r="3030" spans="2:10">
      <c r="B3030" s="116">
        <v>43110</v>
      </c>
      <c r="C3030" s="121">
        <v>0.5250231481481481</v>
      </c>
      <c r="D3030" s="122">
        <v>683</v>
      </c>
      <c r="E3030" s="122">
        <v>18.122</v>
      </c>
      <c r="F3030" s="122">
        <v>12377.325999999999</v>
      </c>
      <c r="G3030" s="122" t="s">
        <v>23</v>
      </c>
      <c r="J3030" s="9"/>
    </row>
    <row r="3031" spans="2:10">
      <c r="B3031" s="116">
        <v>43110</v>
      </c>
      <c r="C3031" s="121">
        <v>0.5254050925925926</v>
      </c>
      <c r="D3031" s="122">
        <v>278</v>
      </c>
      <c r="E3031" s="122">
        <v>18.122</v>
      </c>
      <c r="F3031" s="122">
        <v>5037.9160000000002</v>
      </c>
      <c r="G3031" s="122" t="s">
        <v>23</v>
      </c>
      <c r="J3031" s="9"/>
    </row>
    <row r="3032" spans="2:10">
      <c r="B3032" s="116">
        <v>43110</v>
      </c>
      <c r="C3032" s="121">
        <v>0.52630787037037041</v>
      </c>
      <c r="D3032" s="122">
        <v>782</v>
      </c>
      <c r="E3032" s="122">
        <v>18.12</v>
      </c>
      <c r="F3032" s="122">
        <v>14169.84</v>
      </c>
      <c r="G3032" s="122" t="s">
        <v>23</v>
      </c>
      <c r="J3032" s="9"/>
    </row>
    <row r="3033" spans="2:10">
      <c r="B3033" s="116">
        <v>43110</v>
      </c>
      <c r="C3033" s="121">
        <v>0.52667824074074077</v>
      </c>
      <c r="D3033" s="122">
        <v>352</v>
      </c>
      <c r="E3033" s="122">
        <v>18.117999999999999</v>
      </c>
      <c r="F3033" s="122">
        <v>6377.5359999999991</v>
      </c>
      <c r="G3033" s="122" t="s">
        <v>23</v>
      </c>
      <c r="J3033" s="9"/>
    </row>
    <row r="3034" spans="2:10">
      <c r="B3034" s="116">
        <v>43110</v>
      </c>
      <c r="C3034" s="121">
        <v>0.52798611111111116</v>
      </c>
      <c r="D3034" s="122">
        <v>567</v>
      </c>
      <c r="E3034" s="122">
        <v>18.12</v>
      </c>
      <c r="F3034" s="122">
        <v>10274.040000000001</v>
      </c>
      <c r="G3034" s="122" t="s">
        <v>23</v>
      </c>
      <c r="J3034" s="9"/>
    </row>
    <row r="3035" spans="2:10">
      <c r="B3035" s="116">
        <v>43110</v>
      </c>
      <c r="C3035" s="121">
        <v>0.52835648148148151</v>
      </c>
      <c r="D3035" s="122">
        <v>9</v>
      </c>
      <c r="E3035" s="122">
        <v>18.117999999999999</v>
      </c>
      <c r="F3035" s="122">
        <v>163.06199999999998</v>
      </c>
      <c r="G3035" s="122" t="s">
        <v>23</v>
      </c>
      <c r="J3035" s="9"/>
    </row>
    <row r="3036" spans="2:10">
      <c r="B3036" s="116">
        <v>43110</v>
      </c>
      <c r="C3036" s="121">
        <v>0.52836805555555555</v>
      </c>
      <c r="D3036" s="122">
        <v>300</v>
      </c>
      <c r="E3036" s="122">
        <v>18.117999999999999</v>
      </c>
      <c r="F3036" s="122">
        <v>5435.4</v>
      </c>
      <c r="G3036" s="122" t="s">
        <v>23</v>
      </c>
      <c r="J3036" s="9"/>
    </row>
    <row r="3037" spans="2:10">
      <c r="B3037" s="116">
        <v>43110</v>
      </c>
      <c r="C3037" s="121">
        <v>0.52836805555555555</v>
      </c>
      <c r="D3037" s="122">
        <v>265</v>
      </c>
      <c r="E3037" s="122">
        <v>18.117999999999999</v>
      </c>
      <c r="F3037" s="122">
        <v>4801.2699999999995</v>
      </c>
      <c r="G3037" s="122" t="s">
        <v>23</v>
      </c>
      <c r="J3037" s="9"/>
    </row>
    <row r="3038" spans="2:10">
      <c r="B3038" s="116">
        <v>43110</v>
      </c>
      <c r="C3038" s="121">
        <v>0.52836805555555555</v>
      </c>
      <c r="D3038" s="122">
        <v>388</v>
      </c>
      <c r="E3038" s="122">
        <v>18.117999999999999</v>
      </c>
      <c r="F3038" s="122">
        <v>7029.7839999999997</v>
      </c>
      <c r="G3038" s="122" t="s">
        <v>23</v>
      </c>
      <c r="J3038" s="9"/>
    </row>
    <row r="3039" spans="2:10">
      <c r="B3039" s="116">
        <v>43110</v>
      </c>
      <c r="C3039" s="121">
        <v>0.52887731481481481</v>
      </c>
      <c r="D3039" s="122">
        <v>549</v>
      </c>
      <c r="E3039" s="122">
        <v>18.12</v>
      </c>
      <c r="F3039" s="122">
        <v>9947.880000000001</v>
      </c>
      <c r="G3039" s="122" t="s">
        <v>23</v>
      </c>
      <c r="J3039" s="9"/>
    </row>
    <row r="3040" spans="2:10">
      <c r="B3040" s="116">
        <v>43110</v>
      </c>
      <c r="C3040" s="121">
        <v>0.52916666666666667</v>
      </c>
      <c r="D3040" s="122">
        <v>275</v>
      </c>
      <c r="E3040" s="122">
        <v>18.11</v>
      </c>
      <c r="F3040" s="122">
        <v>4980.25</v>
      </c>
      <c r="G3040" s="122" t="s">
        <v>23</v>
      </c>
      <c r="J3040" s="9"/>
    </row>
    <row r="3041" spans="2:10">
      <c r="B3041" s="116">
        <v>43110</v>
      </c>
      <c r="C3041" s="121">
        <v>0.52998842592592588</v>
      </c>
      <c r="D3041" s="122">
        <v>75</v>
      </c>
      <c r="E3041" s="122">
        <v>18.108000000000001</v>
      </c>
      <c r="F3041" s="122">
        <v>1358.1000000000001</v>
      </c>
      <c r="G3041" s="122" t="s">
        <v>23</v>
      </c>
      <c r="J3041" s="9"/>
    </row>
    <row r="3042" spans="2:10">
      <c r="B3042" s="116">
        <v>43110</v>
      </c>
      <c r="C3042" s="121">
        <v>0.53006944444444437</v>
      </c>
      <c r="D3042" s="122">
        <v>720</v>
      </c>
      <c r="E3042" s="122">
        <v>18.108000000000001</v>
      </c>
      <c r="F3042" s="122">
        <v>13037.76</v>
      </c>
      <c r="G3042" s="122" t="s">
        <v>23</v>
      </c>
      <c r="J3042" s="9"/>
    </row>
    <row r="3043" spans="2:10">
      <c r="B3043" s="116">
        <v>43110</v>
      </c>
      <c r="C3043" s="121">
        <v>0.53035879629629623</v>
      </c>
      <c r="D3043" s="122">
        <v>301</v>
      </c>
      <c r="E3043" s="122">
        <v>18.103999999999999</v>
      </c>
      <c r="F3043" s="122">
        <v>5449.3040000000001</v>
      </c>
      <c r="G3043" s="122" t="s">
        <v>23</v>
      </c>
      <c r="J3043" s="9"/>
    </row>
    <row r="3044" spans="2:10">
      <c r="B3044" s="116">
        <v>43110</v>
      </c>
      <c r="C3044" s="121">
        <v>0.53113425925925928</v>
      </c>
      <c r="D3044" s="122">
        <v>275</v>
      </c>
      <c r="E3044" s="122">
        <v>18.103999999999999</v>
      </c>
      <c r="F3044" s="122">
        <v>4978.5999999999995</v>
      </c>
      <c r="G3044" s="122" t="s">
        <v>23</v>
      </c>
      <c r="J3044" s="9"/>
    </row>
    <row r="3045" spans="2:10">
      <c r="B3045" s="116">
        <v>43110</v>
      </c>
      <c r="C3045" s="121">
        <v>0.53281250000000002</v>
      </c>
      <c r="D3045" s="122">
        <v>429</v>
      </c>
      <c r="E3045" s="122">
        <v>18.108000000000001</v>
      </c>
      <c r="F3045" s="122">
        <v>7768.3320000000003</v>
      </c>
      <c r="G3045" s="122" t="s">
        <v>23</v>
      </c>
      <c r="J3045" s="9"/>
    </row>
    <row r="3046" spans="2:10">
      <c r="B3046" s="116">
        <v>43110</v>
      </c>
      <c r="C3046" s="121">
        <v>0.53281250000000002</v>
      </c>
      <c r="D3046" s="122">
        <v>1000</v>
      </c>
      <c r="E3046" s="122">
        <v>18.108000000000001</v>
      </c>
      <c r="F3046" s="122">
        <v>18108</v>
      </c>
      <c r="G3046" s="122" t="s">
        <v>23</v>
      </c>
      <c r="J3046" s="9"/>
    </row>
    <row r="3047" spans="2:10">
      <c r="B3047" s="116">
        <v>43110</v>
      </c>
      <c r="C3047" s="121">
        <v>0.53281250000000002</v>
      </c>
      <c r="D3047" s="122">
        <v>180</v>
      </c>
      <c r="E3047" s="122">
        <v>18.108000000000001</v>
      </c>
      <c r="F3047" s="122">
        <v>3259.44</v>
      </c>
      <c r="G3047" s="122" t="s">
        <v>23</v>
      </c>
      <c r="J3047" s="9"/>
    </row>
    <row r="3048" spans="2:10">
      <c r="B3048" s="116">
        <v>43110</v>
      </c>
      <c r="C3048" s="121">
        <v>0.53306712962962965</v>
      </c>
      <c r="D3048" s="122">
        <v>600</v>
      </c>
      <c r="E3048" s="122">
        <v>18.108000000000001</v>
      </c>
      <c r="F3048" s="122">
        <v>10864.800000000001</v>
      </c>
      <c r="G3048" s="122" t="s">
        <v>23</v>
      </c>
      <c r="J3048" s="9"/>
    </row>
    <row r="3049" spans="2:10">
      <c r="B3049" s="116">
        <v>43110</v>
      </c>
      <c r="C3049" s="121">
        <v>0.53309027777777784</v>
      </c>
      <c r="D3049" s="122">
        <v>72</v>
      </c>
      <c r="E3049" s="122">
        <v>18.108000000000001</v>
      </c>
      <c r="F3049" s="122">
        <v>1303.7760000000001</v>
      </c>
      <c r="G3049" s="122" t="s">
        <v>23</v>
      </c>
      <c r="J3049" s="9"/>
    </row>
    <row r="3050" spans="2:10">
      <c r="B3050" s="116">
        <v>43110</v>
      </c>
      <c r="C3050" s="121">
        <v>0.53356481481481477</v>
      </c>
      <c r="D3050" s="122">
        <v>275</v>
      </c>
      <c r="E3050" s="122">
        <v>18.106000000000002</v>
      </c>
      <c r="F3050" s="122">
        <v>4979.1500000000005</v>
      </c>
      <c r="G3050" s="122" t="s">
        <v>23</v>
      </c>
      <c r="J3050" s="9"/>
    </row>
    <row r="3051" spans="2:10">
      <c r="B3051" s="116">
        <v>43110</v>
      </c>
      <c r="C3051" s="121">
        <v>0.53516203703703702</v>
      </c>
      <c r="D3051" s="122">
        <v>983</v>
      </c>
      <c r="E3051" s="122">
        <v>18.106000000000002</v>
      </c>
      <c r="F3051" s="122">
        <v>17798.198</v>
      </c>
      <c r="G3051" s="122" t="s">
        <v>23</v>
      </c>
      <c r="J3051" s="9"/>
    </row>
    <row r="3052" spans="2:10">
      <c r="B3052" s="116">
        <v>43110</v>
      </c>
      <c r="C3052" s="121">
        <v>0.53587962962962965</v>
      </c>
      <c r="D3052" s="122">
        <v>931</v>
      </c>
      <c r="E3052" s="122">
        <v>18.108000000000001</v>
      </c>
      <c r="F3052" s="122">
        <v>16858.547999999999</v>
      </c>
      <c r="G3052" s="122" t="s">
        <v>23</v>
      </c>
      <c r="J3052" s="9"/>
    </row>
    <row r="3053" spans="2:10">
      <c r="B3053" s="116">
        <v>43110</v>
      </c>
      <c r="C3053" s="121">
        <v>0.53594907407407411</v>
      </c>
      <c r="D3053" s="122">
        <v>335</v>
      </c>
      <c r="E3053" s="122">
        <v>18.108000000000001</v>
      </c>
      <c r="F3053" s="122">
        <v>6066.18</v>
      </c>
      <c r="G3053" s="122" t="s">
        <v>23</v>
      </c>
      <c r="J3053" s="9"/>
    </row>
    <row r="3054" spans="2:10">
      <c r="B3054" s="116">
        <v>43110</v>
      </c>
      <c r="C3054" s="121">
        <v>0.53634259259259254</v>
      </c>
      <c r="D3054" s="122">
        <v>275</v>
      </c>
      <c r="E3054" s="122">
        <v>18.106000000000002</v>
      </c>
      <c r="F3054" s="122">
        <v>4979.1500000000005</v>
      </c>
      <c r="G3054" s="122" t="s">
        <v>23</v>
      </c>
      <c r="J3054" s="9"/>
    </row>
    <row r="3055" spans="2:10">
      <c r="B3055" s="116">
        <v>43110</v>
      </c>
      <c r="C3055" s="121">
        <v>0.53682870370370372</v>
      </c>
      <c r="D3055" s="122">
        <v>198</v>
      </c>
      <c r="E3055" s="122">
        <v>18.106000000000002</v>
      </c>
      <c r="F3055" s="122">
        <v>3584.9880000000003</v>
      </c>
      <c r="G3055" s="122" t="s">
        <v>23</v>
      </c>
      <c r="J3055" s="9"/>
    </row>
    <row r="3056" spans="2:10">
      <c r="B3056" s="116">
        <v>43110</v>
      </c>
      <c r="C3056" s="121">
        <v>0.53682870370370372</v>
      </c>
      <c r="D3056" s="122">
        <v>105</v>
      </c>
      <c r="E3056" s="122">
        <v>18.106000000000002</v>
      </c>
      <c r="F3056" s="122">
        <v>1901.13</v>
      </c>
      <c r="G3056" s="122" t="s">
        <v>23</v>
      </c>
      <c r="J3056" s="9"/>
    </row>
    <row r="3057" spans="2:10">
      <c r="B3057" s="116">
        <v>43110</v>
      </c>
      <c r="C3057" s="121">
        <v>0.53704861111111113</v>
      </c>
      <c r="D3057" s="122">
        <v>275</v>
      </c>
      <c r="E3057" s="122">
        <v>18.103999999999999</v>
      </c>
      <c r="F3057" s="122">
        <v>4978.5999999999995</v>
      </c>
      <c r="G3057" s="122" t="s">
        <v>23</v>
      </c>
      <c r="J3057" s="9"/>
    </row>
    <row r="3058" spans="2:10">
      <c r="B3058" s="116">
        <v>43110</v>
      </c>
      <c r="C3058" s="121">
        <v>0.53755787037037039</v>
      </c>
      <c r="D3058" s="122">
        <v>302</v>
      </c>
      <c r="E3058" s="122">
        <v>18.106000000000002</v>
      </c>
      <c r="F3058" s="122">
        <v>5468.0120000000006</v>
      </c>
      <c r="G3058" s="122" t="s">
        <v>23</v>
      </c>
      <c r="J3058" s="9"/>
    </row>
    <row r="3059" spans="2:10">
      <c r="B3059" s="116">
        <v>43110</v>
      </c>
      <c r="C3059" s="121">
        <v>0.53759259259259262</v>
      </c>
      <c r="D3059" s="122">
        <v>275</v>
      </c>
      <c r="E3059" s="122">
        <v>18.103999999999999</v>
      </c>
      <c r="F3059" s="122">
        <v>4978.5999999999995</v>
      </c>
      <c r="G3059" s="122" t="s">
        <v>23</v>
      </c>
      <c r="J3059" s="9"/>
    </row>
    <row r="3060" spans="2:10">
      <c r="B3060" s="116">
        <v>43110</v>
      </c>
      <c r="C3060" s="121">
        <v>0.53828703703703706</v>
      </c>
      <c r="D3060" s="122">
        <v>275</v>
      </c>
      <c r="E3060" s="122">
        <v>18.102</v>
      </c>
      <c r="F3060" s="122">
        <v>4978.05</v>
      </c>
      <c r="G3060" s="122" t="s">
        <v>23</v>
      </c>
      <c r="J3060" s="9"/>
    </row>
    <row r="3061" spans="2:10">
      <c r="B3061" s="116">
        <v>43110</v>
      </c>
      <c r="C3061" s="121">
        <v>0.53878472222222229</v>
      </c>
      <c r="D3061" s="122">
        <v>571</v>
      </c>
      <c r="E3061" s="122">
        <v>18.103999999999999</v>
      </c>
      <c r="F3061" s="122">
        <v>10337.384</v>
      </c>
      <c r="G3061" s="122" t="s">
        <v>23</v>
      </c>
      <c r="J3061" s="9"/>
    </row>
    <row r="3062" spans="2:10">
      <c r="B3062" s="116">
        <v>43110</v>
      </c>
      <c r="C3062" s="121">
        <v>0.54009259259259257</v>
      </c>
      <c r="D3062" s="122">
        <v>610</v>
      </c>
      <c r="E3062" s="122">
        <v>18.103999999999999</v>
      </c>
      <c r="F3062" s="122">
        <v>11043.439999999999</v>
      </c>
      <c r="G3062" s="122" t="s">
        <v>23</v>
      </c>
      <c r="J3062" s="9"/>
    </row>
    <row r="3063" spans="2:10">
      <c r="B3063" s="116">
        <v>43110</v>
      </c>
      <c r="C3063" s="121">
        <v>0.54009259259259257</v>
      </c>
      <c r="D3063" s="122">
        <v>87</v>
      </c>
      <c r="E3063" s="122">
        <v>18.103999999999999</v>
      </c>
      <c r="F3063" s="122">
        <v>1575.048</v>
      </c>
      <c r="G3063" s="122" t="s">
        <v>23</v>
      </c>
      <c r="J3063" s="9"/>
    </row>
    <row r="3064" spans="2:10">
      <c r="B3064" s="116">
        <v>43110</v>
      </c>
      <c r="C3064" s="121">
        <v>0.54184027777777777</v>
      </c>
      <c r="D3064" s="122">
        <v>1329</v>
      </c>
      <c r="E3064" s="122">
        <v>18.11</v>
      </c>
      <c r="F3064" s="122">
        <v>24068.19</v>
      </c>
      <c r="G3064" s="122" t="s">
        <v>23</v>
      </c>
      <c r="J3064" s="9"/>
    </row>
    <row r="3065" spans="2:10">
      <c r="B3065" s="116">
        <v>43110</v>
      </c>
      <c r="C3065" s="121">
        <v>0.54244212962962968</v>
      </c>
      <c r="D3065" s="122">
        <v>275</v>
      </c>
      <c r="E3065" s="122">
        <v>18.108000000000001</v>
      </c>
      <c r="F3065" s="122">
        <v>4979.7</v>
      </c>
      <c r="G3065" s="122" t="s">
        <v>23</v>
      </c>
      <c r="J3065" s="9"/>
    </row>
    <row r="3066" spans="2:10">
      <c r="B3066" s="116">
        <v>43110</v>
      </c>
      <c r="C3066" s="121">
        <v>0.54262731481481474</v>
      </c>
      <c r="D3066" s="122">
        <v>275</v>
      </c>
      <c r="E3066" s="122">
        <v>18.102</v>
      </c>
      <c r="F3066" s="122">
        <v>4978.05</v>
      </c>
      <c r="G3066" s="122" t="s">
        <v>23</v>
      </c>
      <c r="J3066" s="9"/>
    </row>
    <row r="3067" spans="2:10">
      <c r="B3067" s="116">
        <v>43110</v>
      </c>
      <c r="C3067" s="121">
        <v>0.54305555555555551</v>
      </c>
      <c r="D3067" s="122">
        <v>292</v>
      </c>
      <c r="E3067" s="122">
        <v>18.103999999999999</v>
      </c>
      <c r="F3067" s="122">
        <v>5286.3679999999995</v>
      </c>
      <c r="G3067" s="122" t="s">
        <v>23</v>
      </c>
      <c r="J3067" s="9"/>
    </row>
    <row r="3068" spans="2:10">
      <c r="B3068" s="116">
        <v>43110</v>
      </c>
      <c r="C3068" s="121">
        <v>0.54381944444444441</v>
      </c>
      <c r="D3068" s="122">
        <v>275</v>
      </c>
      <c r="E3068" s="122">
        <v>18.100000000000001</v>
      </c>
      <c r="F3068" s="122">
        <v>4977.5</v>
      </c>
      <c r="G3068" s="122" t="s">
        <v>23</v>
      </c>
      <c r="J3068" s="9"/>
    </row>
    <row r="3069" spans="2:10">
      <c r="B3069" s="116">
        <v>43110</v>
      </c>
      <c r="C3069" s="121">
        <v>0.54475694444444445</v>
      </c>
      <c r="D3069" s="122">
        <v>835</v>
      </c>
      <c r="E3069" s="122">
        <v>18.096</v>
      </c>
      <c r="F3069" s="122">
        <v>15110.16</v>
      </c>
      <c r="G3069" s="122" t="s">
        <v>23</v>
      </c>
      <c r="J3069" s="9"/>
    </row>
    <row r="3070" spans="2:10">
      <c r="B3070" s="116">
        <v>43110</v>
      </c>
      <c r="C3070" s="121">
        <v>0.54525462962962956</v>
      </c>
      <c r="D3070" s="122">
        <v>349</v>
      </c>
      <c r="E3070" s="122">
        <v>18.097999999999999</v>
      </c>
      <c r="F3070" s="122">
        <v>6316.2019999999993</v>
      </c>
      <c r="G3070" s="122" t="s">
        <v>23</v>
      </c>
      <c r="J3070" s="9"/>
    </row>
    <row r="3071" spans="2:10">
      <c r="B3071" s="116">
        <v>43110</v>
      </c>
      <c r="C3071" s="121">
        <v>0.54576388888888883</v>
      </c>
      <c r="D3071" s="122">
        <v>467</v>
      </c>
      <c r="E3071" s="122">
        <v>18.100000000000001</v>
      </c>
      <c r="F3071" s="122">
        <v>8452.7000000000007</v>
      </c>
      <c r="G3071" s="122" t="s">
        <v>23</v>
      </c>
      <c r="J3071" s="9"/>
    </row>
    <row r="3072" spans="2:10">
      <c r="B3072" s="116">
        <v>43110</v>
      </c>
      <c r="C3072" s="121">
        <v>0.5461111111111111</v>
      </c>
      <c r="D3072" s="122">
        <v>275</v>
      </c>
      <c r="E3072" s="122">
        <v>18.096</v>
      </c>
      <c r="F3072" s="122">
        <v>4976.3999999999996</v>
      </c>
      <c r="G3072" s="122" t="s">
        <v>23</v>
      </c>
      <c r="J3072" s="9"/>
    </row>
    <row r="3073" spans="2:10">
      <c r="B3073" s="116">
        <v>43110</v>
      </c>
      <c r="C3073" s="121">
        <v>0.54916666666666669</v>
      </c>
      <c r="D3073" s="122">
        <v>1807</v>
      </c>
      <c r="E3073" s="122">
        <v>18.106000000000002</v>
      </c>
      <c r="F3073" s="122">
        <v>32717.542000000001</v>
      </c>
      <c r="G3073" s="122" t="s">
        <v>23</v>
      </c>
      <c r="J3073" s="9"/>
    </row>
    <row r="3074" spans="2:10">
      <c r="B3074" s="116">
        <v>43110</v>
      </c>
      <c r="C3074" s="121">
        <v>0.54921296296296296</v>
      </c>
      <c r="D3074" s="122">
        <v>1290</v>
      </c>
      <c r="E3074" s="122">
        <v>18.100000000000001</v>
      </c>
      <c r="F3074" s="122">
        <v>23349.000000000004</v>
      </c>
      <c r="G3074" s="122" t="s">
        <v>23</v>
      </c>
      <c r="J3074" s="9"/>
    </row>
    <row r="3075" spans="2:10">
      <c r="B3075" s="116">
        <v>43110</v>
      </c>
      <c r="C3075" s="121">
        <v>0.54956018518518512</v>
      </c>
      <c r="D3075" s="122">
        <v>224</v>
      </c>
      <c r="E3075" s="122">
        <v>18.096</v>
      </c>
      <c r="F3075" s="122">
        <v>4053.5039999999999</v>
      </c>
      <c r="G3075" s="122" t="s">
        <v>23</v>
      </c>
      <c r="J3075" s="9"/>
    </row>
    <row r="3076" spans="2:10">
      <c r="B3076" s="116">
        <v>43110</v>
      </c>
      <c r="C3076" s="121">
        <v>0.5496875</v>
      </c>
      <c r="D3076" s="122">
        <v>51</v>
      </c>
      <c r="E3076" s="122">
        <v>18.096</v>
      </c>
      <c r="F3076" s="122">
        <v>922.89599999999996</v>
      </c>
      <c r="G3076" s="122" t="s">
        <v>23</v>
      </c>
      <c r="J3076" s="9"/>
    </row>
    <row r="3077" spans="2:10">
      <c r="B3077" s="116">
        <v>43110</v>
      </c>
      <c r="C3077" s="121">
        <v>0.55011574074074077</v>
      </c>
      <c r="D3077" s="122">
        <v>261</v>
      </c>
      <c r="E3077" s="122">
        <v>18.094000000000001</v>
      </c>
      <c r="F3077" s="122">
        <v>4722.5340000000006</v>
      </c>
      <c r="G3077" s="122" t="s">
        <v>23</v>
      </c>
      <c r="J3077" s="9"/>
    </row>
    <row r="3078" spans="2:10">
      <c r="B3078" s="116">
        <v>43110</v>
      </c>
      <c r="C3078" s="121">
        <v>0.55015046296296299</v>
      </c>
      <c r="D3078" s="122">
        <v>327</v>
      </c>
      <c r="E3078" s="122">
        <v>18.094000000000001</v>
      </c>
      <c r="F3078" s="122">
        <v>5916.7380000000003</v>
      </c>
      <c r="G3078" s="122" t="s">
        <v>23</v>
      </c>
      <c r="J3078" s="9"/>
    </row>
    <row r="3079" spans="2:10">
      <c r="B3079" s="116">
        <v>43110</v>
      </c>
      <c r="C3079" s="121">
        <v>0.55219907407407409</v>
      </c>
      <c r="D3079" s="122">
        <v>2057</v>
      </c>
      <c r="E3079" s="122">
        <v>18.103999999999999</v>
      </c>
      <c r="F3079" s="122">
        <v>37239.928</v>
      </c>
      <c r="G3079" s="122" t="s">
        <v>23</v>
      </c>
      <c r="J3079" s="9"/>
    </row>
    <row r="3080" spans="2:10">
      <c r="B3080" s="116">
        <v>43110</v>
      </c>
      <c r="C3080" s="121">
        <v>0.55228009259259259</v>
      </c>
      <c r="D3080" s="122">
        <v>445</v>
      </c>
      <c r="E3080" s="122">
        <v>18.100000000000001</v>
      </c>
      <c r="F3080" s="122">
        <v>8054.5000000000009</v>
      </c>
      <c r="G3080" s="122" t="s">
        <v>23</v>
      </c>
      <c r="J3080" s="9"/>
    </row>
    <row r="3081" spans="2:10">
      <c r="B3081" s="116">
        <v>43110</v>
      </c>
      <c r="C3081" s="121">
        <v>0.55319444444444443</v>
      </c>
      <c r="D3081" s="122">
        <v>540</v>
      </c>
      <c r="E3081" s="122">
        <v>18.100000000000001</v>
      </c>
      <c r="F3081" s="122">
        <v>9774</v>
      </c>
      <c r="G3081" s="122" t="s">
        <v>23</v>
      </c>
      <c r="J3081" s="9"/>
    </row>
    <row r="3082" spans="2:10">
      <c r="B3082" s="116">
        <v>43110</v>
      </c>
      <c r="C3082" s="121">
        <v>0.55319444444444443</v>
      </c>
      <c r="D3082" s="122">
        <v>91</v>
      </c>
      <c r="E3082" s="122">
        <v>18.100000000000001</v>
      </c>
      <c r="F3082" s="122">
        <v>1647.1000000000001</v>
      </c>
      <c r="G3082" s="122" t="s">
        <v>23</v>
      </c>
      <c r="J3082" s="9"/>
    </row>
    <row r="3083" spans="2:10">
      <c r="B3083" s="116">
        <v>43110</v>
      </c>
      <c r="C3083" s="121">
        <v>0.55466435185185181</v>
      </c>
      <c r="D3083" s="122">
        <v>527</v>
      </c>
      <c r="E3083" s="122">
        <v>18.100000000000001</v>
      </c>
      <c r="F3083" s="122">
        <v>9538.7000000000007</v>
      </c>
      <c r="G3083" s="122" t="s">
        <v>23</v>
      </c>
      <c r="J3083" s="9"/>
    </row>
    <row r="3084" spans="2:10">
      <c r="B3084" s="116">
        <v>43110</v>
      </c>
      <c r="C3084" s="121">
        <v>0.55479166666666668</v>
      </c>
      <c r="D3084" s="122">
        <v>855</v>
      </c>
      <c r="E3084" s="122">
        <v>18.100000000000001</v>
      </c>
      <c r="F3084" s="122">
        <v>15475.500000000002</v>
      </c>
      <c r="G3084" s="122" t="s">
        <v>23</v>
      </c>
      <c r="J3084" s="9"/>
    </row>
    <row r="3085" spans="2:10">
      <c r="B3085" s="116">
        <v>43110</v>
      </c>
      <c r="C3085" s="121">
        <v>0.55479166666666668</v>
      </c>
      <c r="D3085" s="122">
        <v>808</v>
      </c>
      <c r="E3085" s="122">
        <v>18.100000000000001</v>
      </c>
      <c r="F3085" s="122">
        <v>14624.800000000001</v>
      </c>
      <c r="G3085" s="122" t="s">
        <v>23</v>
      </c>
      <c r="J3085" s="9"/>
    </row>
    <row r="3086" spans="2:10">
      <c r="B3086" s="116">
        <v>43110</v>
      </c>
      <c r="C3086" s="121">
        <v>0.55479166666666668</v>
      </c>
      <c r="D3086" s="122">
        <v>85</v>
      </c>
      <c r="E3086" s="122">
        <v>18.100000000000001</v>
      </c>
      <c r="F3086" s="122">
        <v>1538.5000000000002</v>
      </c>
      <c r="G3086" s="122" t="s">
        <v>23</v>
      </c>
      <c r="J3086" s="9"/>
    </row>
    <row r="3087" spans="2:10">
      <c r="B3087" s="116">
        <v>43110</v>
      </c>
      <c r="C3087" s="121">
        <v>0.55505787037037035</v>
      </c>
      <c r="D3087" s="122">
        <v>275</v>
      </c>
      <c r="E3087" s="122">
        <v>18.097999999999999</v>
      </c>
      <c r="F3087" s="122">
        <v>4976.95</v>
      </c>
      <c r="G3087" s="122" t="s">
        <v>23</v>
      </c>
      <c r="J3087" s="9"/>
    </row>
    <row r="3088" spans="2:10">
      <c r="B3088" s="116">
        <v>43110</v>
      </c>
      <c r="C3088" s="121">
        <v>0.55608796296296303</v>
      </c>
      <c r="D3088" s="122">
        <v>759</v>
      </c>
      <c r="E3088" s="122">
        <v>18.097999999999999</v>
      </c>
      <c r="F3088" s="122">
        <v>13736.382</v>
      </c>
      <c r="G3088" s="122" t="s">
        <v>23</v>
      </c>
      <c r="J3088" s="9"/>
    </row>
    <row r="3089" spans="2:10">
      <c r="B3089" s="116">
        <v>43110</v>
      </c>
      <c r="C3089" s="121">
        <v>0.55619212962962961</v>
      </c>
      <c r="D3089" s="122">
        <v>581</v>
      </c>
      <c r="E3089" s="122">
        <v>18.102</v>
      </c>
      <c r="F3089" s="122">
        <v>10517.262000000001</v>
      </c>
      <c r="G3089" s="122" t="s">
        <v>23</v>
      </c>
      <c r="J3089" s="9"/>
    </row>
    <row r="3090" spans="2:10">
      <c r="B3090" s="116">
        <v>43110</v>
      </c>
      <c r="C3090" s="121">
        <v>0.55693287037037031</v>
      </c>
      <c r="D3090" s="122">
        <v>601</v>
      </c>
      <c r="E3090" s="122">
        <v>18.11</v>
      </c>
      <c r="F3090" s="122">
        <v>10884.109999999999</v>
      </c>
      <c r="G3090" s="122" t="s">
        <v>23</v>
      </c>
      <c r="J3090" s="9"/>
    </row>
    <row r="3091" spans="2:10">
      <c r="B3091" s="116">
        <v>43110</v>
      </c>
      <c r="C3091" s="121">
        <v>0.55703703703703711</v>
      </c>
      <c r="D3091" s="122">
        <v>312</v>
      </c>
      <c r="E3091" s="122">
        <v>18.106000000000002</v>
      </c>
      <c r="F3091" s="122">
        <v>5649.0720000000001</v>
      </c>
      <c r="G3091" s="122" t="s">
        <v>23</v>
      </c>
      <c r="J3091" s="9"/>
    </row>
    <row r="3092" spans="2:10">
      <c r="B3092" s="116">
        <v>43110</v>
      </c>
      <c r="C3092" s="121">
        <v>0.55721064814814814</v>
      </c>
      <c r="D3092" s="122">
        <v>275</v>
      </c>
      <c r="E3092" s="122">
        <v>18.103999999999999</v>
      </c>
      <c r="F3092" s="122">
        <v>4978.5999999999995</v>
      </c>
      <c r="G3092" s="122" t="s">
        <v>23</v>
      </c>
      <c r="J3092" s="9"/>
    </row>
    <row r="3093" spans="2:10">
      <c r="B3093" s="116">
        <v>43110</v>
      </c>
      <c r="C3093" s="121">
        <v>0.55862268518518521</v>
      </c>
      <c r="D3093" s="122">
        <v>1553</v>
      </c>
      <c r="E3093" s="122">
        <v>18.108000000000001</v>
      </c>
      <c r="F3093" s="122">
        <v>28121.724000000002</v>
      </c>
      <c r="G3093" s="122" t="s">
        <v>23</v>
      </c>
      <c r="J3093" s="9"/>
    </row>
    <row r="3094" spans="2:10">
      <c r="B3094" s="116">
        <v>43110</v>
      </c>
      <c r="C3094" s="121">
        <v>0.55924768518518519</v>
      </c>
      <c r="D3094" s="122">
        <v>424</v>
      </c>
      <c r="E3094" s="122">
        <v>18.106000000000002</v>
      </c>
      <c r="F3094" s="122">
        <v>7676.9440000000004</v>
      </c>
      <c r="G3094" s="122" t="s">
        <v>23</v>
      </c>
      <c r="J3094" s="9"/>
    </row>
    <row r="3095" spans="2:10">
      <c r="B3095" s="116">
        <v>43110</v>
      </c>
      <c r="C3095" s="121">
        <v>0.55924768518518519</v>
      </c>
      <c r="D3095" s="122">
        <v>217</v>
      </c>
      <c r="E3095" s="122">
        <v>18.106000000000002</v>
      </c>
      <c r="F3095" s="122">
        <v>3929.0020000000004</v>
      </c>
      <c r="G3095" s="122" t="s">
        <v>23</v>
      </c>
      <c r="J3095" s="9"/>
    </row>
    <row r="3096" spans="2:10">
      <c r="B3096" s="116">
        <v>43110</v>
      </c>
      <c r="C3096" s="121">
        <v>0.56077546296296299</v>
      </c>
      <c r="D3096" s="122">
        <v>490</v>
      </c>
      <c r="E3096" s="122">
        <v>18.114000000000001</v>
      </c>
      <c r="F3096" s="122">
        <v>8875.86</v>
      </c>
      <c r="G3096" s="122" t="s">
        <v>23</v>
      </c>
      <c r="J3096" s="9"/>
    </row>
    <row r="3097" spans="2:10">
      <c r="B3097" s="116">
        <v>43110</v>
      </c>
      <c r="C3097" s="121">
        <v>0.56107638888888889</v>
      </c>
      <c r="D3097" s="122">
        <v>1381</v>
      </c>
      <c r="E3097" s="122">
        <v>18.116</v>
      </c>
      <c r="F3097" s="122">
        <v>25018.196</v>
      </c>
      <c r="G3097" s="122" t="s">
        <v>23</v>
      </c>
      <c r="J3097" s="9"/>
    </row>
    <row r="3098" spans="2:10">
      <c r="B3098" s="116">
        <v>43110</v>
      </c>
      <c r="C3098" s="121">
        <v>0.56200231481481489</v>
      </c>
      <c r="D3098" s="122">
        <v>881</v>
      </c>
      <c r="E3098" s="122">
        <v>18.111999999999998</v>
      </c>
      <c r="F3098" s="122">
        <v>15956.671999999999</v>
      </c>
      <c r="G3098" s="122" t="s">
        <v>23</v>
      </c>
      <c r="J3098" s="9"/>
    </row>
    <row r="3099" spans="2:10">
      <c r="B3099" s="116">
        <v>43110</v>
      </c>
      <c r="C3099" s="121">
        <v>0.56230324074074078</v>
      </c>
      <c r="D3099" s="122">
        <v>275</v>
      </c>
      <c r="E3099" s="122">
        <v>18.11</v>
      </c>
      <c r="F3099" s="122">
        <v>4980.25</v>
      </c>
      <c r="G3099" s="122" t="s">
        <v>23</v>
      </c>
      <c r="J3099" s="9"/>
    </row>
    <row r="3100" spans="2:10">
      <c r="B3100" s="116">
        <v>43110</v>
      </c>
      <c r="C3100" s="121">
        <v>0.56260416666666668</v>
      </c>
      <c r="D3100" s="122">
        <v>275</v>
      </c>
      <c r="E3100" s="122">
        <v>18.111999999999998</v>
      </c>
      <c r="F3100" s="122">
        <v>4980.7999999999993</v>
      </c>
      <c r="G3100" s="122" t="s">
        <v>23</v>
      </c>
      <c r="J3100" s="9"/>
    </row>
    <row r="3101" spans="2:10">
      <c r="B3101" s="116">
        <v>43110</v>
      </c>
      <c r="C3101" s="121">
        <v>0.56305555555555553</v>
      </c>
      <c r="D3101" s="122">
        <v>492</v>
      </c>
      <c r="E3101" s="122">
        <v>18.111999999999998</v>
      </c>
      <c r="F3101" s="122">
        <v>8911.1039999999994</v>
      </c>
      <c r="G3101" s="122" t="s">
        <v>23</v>
      </c>
      <c r="J3101" s="9"/>
    </row>
    <row r="3102" spans="2:10">
      <c r="B3102" s="116">
        <v>43110</v>
      </c>
      <c r="C3102" s="121">
        <v>0.56334490740740739</v>
      </c>
      <c r="D3102" s="122">
        <v>275</v>
      </c>
      <c r="E3102" s="122">
        <v>18.108000000000001</v>
      </c>
      <c r="F3102" s="122">
        <v>4979.7</v>
      </c>
      <c r="G3102" s="122" t="s">
        <v>23</v>
      </c>
      <c r="J3102" s="9"/>
    </row>
    <row r="3103" spans="2:10">
      <c r="B3103" s="116">
        <v>43110</v>
      </c>
      <c r="C3103" s="121">
        <v>0.56369212962962967</v>
      </c>
      <c r="D3103" s="122">
        <v>414</v>
      </c>
      <c r="E3103" s="122">
        <v>18.108000000000001</v>
      </c>
      <c r="F3103" s="122">
        <v>7496.7120000000004</v>
      </c>
      <c r="G3103" s="122" t="s">
        <v>23</v>
      </c>
      <c r="J3103" s="9"/>
    </row>
    <row r="3104" spans="2:10">
      <c r="B3104" s="116">
        <v>43110</v>
      </c>
      <c r="C3104" s="121">
        <v>0.56373842592592593</v>
      </c>
      <c r="D3104" s="122">
        <v>275</v>
      </c>
      <c r="E3104" s="122">
        <v>18.108000000000001</v>
      </c>
      <c r="F3104" s="122">
        <v>4979.7</v>
      </c>
      <c r="G3104" s="122" t="s">
        <v>23</v>
      </c>
      <c r="J3104" s="9"/>
    </row>
    <row r="3105" spans="2:10">
      <c r="B3105" s="116">
        <v>43110</v>
      </c>
      <c r="C3105" s="121">
        <v>0.56517361111111108</v>
      </c>
      <c r="D3105" s="122">
        <v>1415</v>
      </c>
      <c r="E3105" s="122">
        <v>18.111999999999998</v>
      </c>
      <c r="F3105" s="122">
        <v>25628.479999999996</v>
      </c>
      <c r="G3105" s="122" t="s">
        <v>23</v>
      </c>
      <c r="J3105" s="9"/>
    </row>
    <row r="3106" spans="2:10">
      <c r="B3106" s="116">
        <v>43110</v>
      </c>
      <c r="C3106" s="121">
        <v>0.56538194444444445</v>
      </c>
      <c r="D3106" s="122">
        <v>488</v>
      </c>
      <c r="E3106" s="122">
        <v>18.111999999999998</v>
      </c>
      <c r="F3106" s="122">
        <v>8838.655999999999</v>
      </c>
      <c r="G3106" s="122" t="s">
        <v>23</v>
      </c>
      <c r="J3106" s="9"/>
    </row>
    <row r="3107" spans="2:10">
      <c r="B3107" s="116">
        <v>43110</v>
      </c>
      <c r="C3107" s="121">
        <v>0.56594907407407413</v>
      </c>
      <c r="D3107" s="122">
        <v>134</v>
      </c>
      <c r="E3107" s="122">
        <v>18.11</v>
      </c>
      <c r="F3107" s="122">
        <v>2426.7399999999998</v>
      </c>
      <c r="G3107" s="122" t="s">
        <v>23</v>
      </c>
      <c r="J3107" s="9"/>
    </row>
    <row r="3108" spans="2:10">
      <c r="B3108" s="116">
        <v>43110</v>
      </c>
      <c r="C3108" s="121">
        <v>0.56594907407407413</v>
      </c>
      <c r="D3108" s="122">
        <v>141</v>
      </c>
      <c r="E3108" s="122">
        <v>18.11</v>
      </c>
      <c r="F3108" s="122">
        <v>2553.5099999999998</v>
      </c>
      <c r="G3108" s="122" t="s">
        <v>23</v>
      </c>
      <c r="J3108" s="9"/>
    </row>
    <row r="3109" spans="2:10">
      <c r="B3109" s="116">
        <v>43110</v>
      </c>
      <c r="C3109" s="121">
        <v>0.56633101851851853</v>
      </c>
      <c r="D3109" s="122">
        <v>126</v>
      </c>
      <c r="E3109" s="122">
        <v>18.11</v>
      </c>
      <c r="F3109" s="122">
        <v>2281.86</v>
      </c>
      <c r="G3109" s="122" t="s">
        <v>23</v>
      </c>
      <c r="J3109" s="9"/>
    </row>
    <row r="3110" spans="2:10">
      <c r="B3110" s="116">
        <v>43110</v>
      </c>
      <c r="C3110" s="121">
        <v>0.56633101851851853</v>
      </c>
      <c r="D3110" s="122">
        <v>453</v>
      </c>
      <c r="E3110" s="122">
        <v>18.11</v>
      </c>
      <c r="F3110" s="122">
        <v>8203.83</v>
      </c>
      <c r="G3110" s="122" t="s">
        <v>23</v>
      </c>
      <c r="J3110" s="9"/>
    </row>
    <row r="3111" spans="2:10">
      <c r="B3111" s="116">
        <v>43110</v>
      </c>
      <c r="C3111" s="121">
        <v>0.56637731481481479</v>
      </c>
      <c r="D3111" s="122">
        <v>473</v>
      </c>
      <c r="E3111" s="122">
        <v>18.108000000000001</v>
      </c>
      <c r="F3111" s="122">
        <v>8565.0840000000007</v>
      </c>
      <c r="G3111" s="122" t="s">
        <v>23</v>
      </c>
      <c r="J3111" s="9"/>
    </row>
    <row r="3112" spans="2:10">
      <c r="B3112" s="116">
        <v>43110</v>
      </c>
      <c r="C3112" s="121">
        <v>0.56664351851851846</v>
      </c>
      <c r="D3112" s="122">
        <v>275</v>
      </c>
      <c r="E3112" s="122">
        <v>18.106000000000002</v>
      </c>
      <c r="F3112" s="122">
        <v>4979.1500000000005</v>
      </c>
      <c r="G3112" s="122" t="s">
        <v>23</v>
      </c>
      <c r="J3112" s="9"/>
    </row>
    <row r="3113" spans="2:10">
      <c r="B3113" s="116">
        <v>43110</v>
      </c>
      <c r="C3113" s="121">
        <v>0.56721064814814814</v>
      </c>
      <c r="D3113" s="122">
        <v>347</v>
      </c>
      <c r="E3113" s="122">
        <v>18.106000000000002</v>
      </c>
      <c r="F3113" s="122">
        <v>6282.7820000000002</v>
      </c>
      <c r="G3113" s="122" t="s">
        <v>23</v>
      </c>
      <c r="J3113" s="9"/>
    </row>
    <row r="3114" spans="2:10">
      <c r="B3114" s="116">
        <v>43110</v>
      </c>
      <c r="C3114" s="121">
        <v>0.56721064814814814</v>
      </c>
      <c r="D3114" s="122">
        <v>167</v>
      </c>
      <c r="E3114" s="122">
        <v>18.106000000000002</v>
      </c>
      <c r="F3114" s="122">
        <v>3023.7020000000002</v>
      </c>
      <c r="G3114" s="122" t="s">
        <v>23</v>
      </c>
      <c r="J3114" s="9"/>
    </row>
    <row r="3115" spans="2:10">
      <c r="B3115" s="116">
        <v>43110</v>
      </c>
      <c r="C3115" s="121">
        <v>0.56898148148148142</v>
      </c>
      <c r="D3115" s="122">
        <v>384</v>
      </c>
      <c r="E3115" s="122">
        <v>18.106000000000002</v>
      </c>
      <c r="F3115" s="122">
        <v>6952.7040000000006</v>
      </c>
      <c r="G3115" s="122" t="s">
        <v>23</v>
      </c>
      <c r="J3115" s="9"/>
    </row>
    <row r="3116" spans="2:10">
      <c r="B3116" s="116">
        <v>43110</v>
      </c>
      <c r="C3116" s="121">
        <v>0.56898148148148142</v>
      </c>
      <c r="D3116" s="122">
        <v>143</v>
      </c>
      <c r="E3116" s="122">
        <v>18.106000000000002</v>
      </c>
      <c r="F3116" s="122">
        <v>2589.1580000000004</v>
      </c>
      <c r="G3116" s="122" t="s">
        <v>23</v>
      </c>
      <c r="J3116" s="9"/>
    </row>
    <row r="3117" spans="2:10">
      <c r="B3117" s="116">
        <v>43110</v>
      </c>
      <c r="C3117" s="121">
        <v>0.56921296296296298</v>
      </c>
      <c r="D3117" s="122">
        <v>324</v>
      </c>
      <c r="E3117" s="122">
        <v>18.106000000000002</v>
      </c>
      <c r="F3117" s="122">
        <v>5866.344000000001</v>
      </c>
      <c r="G3117" s="122" t="s">
        <v>23</v>
      </c>
      <c r="J3117" s="9"/>
    </row>
    <row r="3118" spans="2:10">
      <c r="B3118" s="116">
        <v>43110</v>
      </c>
      <c r="C3118" s="121">
        <v>0.56922453703703701</v>
      </c>
      <c r="D3118" s="122">
        <v>349</v>
      </c>
      <c r="E3118" s="122">
        <v>18.106000000000002</v>
      </c>
      <c r="F3118" s="122">
        <v>6318.9940000000006</v>
      </c>
      <c r="G3118" s="122" t="s">
        <v>23</v>
      </c>
      <c r="J3118" s="9"/>
    </row>
    <row r="3119" spans="2:10">
      <c r="B3119" s="116">
        <v>43110</v>
      </c>
      <c r="C3119" s="121">
        <v>0.56922453703703701</v>
      </c>
      <c r="D3119" s="122">
        <v>800</v>
      </c>
      <c r="E3119" s="122">
        <v>18.106000000000002</v>
      </c>
      <c r="F3119" s="122">
        <v>14484.800000000001</v>
      </c>
      <c r="G3119" s="122" t="s">
        <v>23</v>
      </c>
      <c r="J3119" s="9"/>
    </row>
    <row r="3120" spans="2:10">
      <c r="B3120" s="116">
        <v>43110</v>
      </c>
      <c r="C3120" s="121">
        <v>0.56922453703703701</v>
      </c>
      <c r="D3120" s="122">
        <v>95</v>
      </c>
      <c r="E3120" s="122">
        <v>18.106000000000002</v>
      </c>
      <c r="F3120" s="122">
        <v>1720.0700000000002</v>
      </c>
      <c r="G3120" s="122" t="s">
        <v>23</v>
      </c>
      <c r="J3120" s="9"/>
    </row>
    <row r="3121" spans="2:10">
      <c r="B3121" s="116">
        <v>43110</v>
      </c>
      <c r="C3121" s="121">
        <v>0.56990740740740742</v>
      </c>
      <c r="D3121" s="122">
        <v>1021</v>
      </c>
      <c r="E3121" s="122">
        <v>18.103999999999999</v>
      </c>
      <c r="F3121" s="122">
        <v>18484.183999999997</v>
      </c>
      <c r="G3121" s="122" t="s">
        <v>23</v>
      </c>
      <c r="J3121" s="9"/>
    </row>
    <row r="3122" spans="2:10">
      <c r="B3122" s="116">
        <v>43110</v>
      </c>
      <c r="C3122" s="121">
        <v>0.56998842592592591</v>
      </c>
      <c r="D3122" s="122">
        <v>551</v>
      </c>
      <c r="E3122" s="122">
        <v>18.100000000000001</v>
      </c>
      <c r="F3122" s="122">
        <v>9973.1</v>
      </c>
      <c r="G3122" s="122" t="s">
        <v>23</v>
      </c>
      <c r="J3122" s="9"/>
    </row>
    <row r="3123" spans="2:10">
      <c r="B3123" s="116">
        <v>43110</v>
      </c>
      <c r="C3123" s="121">
        <v>0.56998842592592591</v>
      </c>
      <c r="D3123" s="122">
        <v>190</v>
      </c>
      <c r="E3123" s="122">
        <v>18.100000000000001</v>
      </c>
      <c r="F3123" s="122">
        <v>3439.0000000000005</v>
      </c>
      <c r="G3123" s="122" t="s">
        <v>23</v>
      </c>
      <c r="J3123" s="9"/>
    </row>
    <row r="3124" spans="2:10">
      <c r="B3124" s="116">
        <v>43110</v>
      </c>
      <c r="C3124" s="121">
        <v>0.57081018518518511</v>
      </c>
      <c r="D3124" s="122">
        <v>164</v>
      </c>
      <c r="E3124" s="122">
        <v>18.091999999999999</v>
      </c>
      <c r="F3124" s="122">
        <v>2967.0879999999997</v>
      </c>
      <c r="G3124" s="122" t="s">
        <v>23</v>
      </c>
      <c r="J3124" s="9"/>
    </row>
    <row r="3125" spans="2:10">
      <c r="B3125" s="116">
        <v>43110</v>
      </c>
      <c r="C3125" s="121">
        <v>0.57081018518518511</v>
      </c>
      <c r="D3125" s="122">
        <v>514</v>
      </c>
      <c r="E3125" s="122">
        <v>18.091999999999999</v>
      </c>
      <c r="F3125" s="122">
        <v>9299.2879999999986</v>
      </c>
      <c r="G3125" s="122" t="s">
        <v>23</v>
      </c>
      <c r="J3125" s="9"/>
    </row>
    <row r="3126" spans="2:10">
      <c r="B3126" s="116">
        <v>43110</v>
      </c>
      <c r="C3126" s="121">
        <v>0.57118055555555558</v>
      </c>
      <c r="D3126" s="122">
        <v>275</v>
      </c>
      <c r="E3126" s="122">
        <v>18.09</v>
      </c>
      <c r="F3126" s="122">
        <v>4974.75</v>
      </c>
      <c r="G3126" s="122" t="s">
        <v>23</v>
      </c>
      <c r="J3126" s="9"/>
    </row>
    <row r="3127" spans="2:10">
      <c r="B3127" s="116">
        <v>43110</v>
      </c>
      <c r="C3127" s="121">
        <v>0.57146990740740744</v>
      </c>
      <c r="D3127" s="122">
        <v>417</v>
      </c>
      <c r="E3127" s="122">
        <v>18.077999999999999</v>
      </c>
      <c r="F3127" s="122">
        <v>7538.5259999999998</v>
      </c>
      <c r="G3127" s="122" t="s">
        <v>23</v>
      </c>
      <c r="J3127" s="9"/>
    </row>
    <row r="3128" spans="2:10">
      <c r="B3128" s="116">
        <v>43110</v>
      </c>
      <c r="C3128" s="121">
        <v>0.57190972222222225</v>
      </c>
      <c r="D3128" s="122">
        <v>454</v>
      </c>
      <c r="E3128" s="122">
        <v>18.091999999999999</v>
      </c>
      <c r="F3128" s="122">
        <v>8213.768</v>
      </c>
      <c r="G3128" s="122" t="s">
        <v>23</v>
      </c>
      <c r="J3128" s="9"/>
    </row>
    <row r="3129" spans="2:10">
      <c r="B3129" s="116">
        <v>43110</v>
      </c>
      <c r="C3129" s="121">
        <v>0.57237268518518525</v>
      </c>
      <c r="D3129" s="122">
        <v>199</v>
      </c>
      <c r="E3129" s="122">
        <v>18.094000000000001</v>
      </c>
      <c r="F3129" s="122">
        <v>3600.7060000000001</v>
      </c>
      <c r="G3129" s="122" t="s">
        <v>23</v>
      </c>
      <c r="J3129" s="9"/>
    </row>
    <row r="3130" spans="2:10">
      <c r="B3130" s="116">
        <v>43110</v>
      </c>
      <c r="C3130" s="121">
        <v>0.57237268518518525</v>
      </c>
      <c r="D3130" s="122">
        <v>259</v>
      </c>
      <c r="E3130" s="122">
        <v>18.094000000000001</v>
      </c>
      <c r="F3130" s="122">
        <v>4686.3460000000005</v>
      </c>
      <c r="G3130" s="122" t="s">
        <v>23</v>
      </c>
      <c r="J3130" s="9"/>
    </row>
    <row r="3131" spans="2:10">
      <c r="B3131" s="116">
        <v>43110</v>
      </c>
      <c r="C3131" s="121">
        <v>0.57270833333333326</v>
      </c>
      <c r="D3131" s="122">
        <v>340</v>
      </c>
      <c r="E3131" s="122">
        <v>18.096</v>
      </c>
      <c r="F3131" s="122">
        <v>6152.64</v>
      </c>
      <c r="G3131" s="122" t="s">
        <v>23</v>
      </c>
      <c r="J3131" s="9"/>
    </row>
    <row r="3132" spans="2:10">
      <c r="B3132" s="116">
        <v>43110</v>
      </c>
      <c r="C3132" s="121">
        <v>0.5727430555555556</v>
      </c>
      <c r="D3132" s="122">
        <v>112</v>
      </c>
      <c r="E3132" s="122">
        <v>18.096</v>
      </c>
      <c r="F3132" s="122">
        <v>2026.752</v>
      </c>
      <c r="G3132" s="122" t="s">
        <v>23</v>
      </c>
      <c r="J3132" s="9"/>
    </row>
    <row r="3133" spans="2:10">
      <c r="B3133" s="116">
        <v>43110</v>
      </c>
      <c r="C3133" s="121">
        <v>0.57327546296296295</v>
      </c>
      <c r="D3133" s="122">
        <v>275</v>
      </c>
      <c r="E3133" s="122">
        <v>18.094000000000001</v>
      </c>
      <c r="F3133" s="122">
        <v>4975.8500000000004</v>
      </c>
      <c r="G3133" s="122" t="s">
        <v>23</v>
      </c>
      <c r="J3133" s="9"/>
    </row>
    <row r="3134" spans="2:10">
      <c r="B3134" s="116">
        <v>43110</v>
      </c>
      <c r="C3134" s="121">
        <v>0.57336805555555559</v>
      </c>
      <c r="D3134" s="122">
        <v>307</v>
      </c>
      <c r="E3134" s="122">
        <v>18.094000000000001</v>
      </c>
      <c r="F3134" s="122">
        <v>5554.8580000000002</v>
      </c>
      <c r="G3134" s="122" t="s">
        <v>23</v>
      </c>
      <c r="J3134" s="9"/>
    </row>
    <row r="3135" spans="2:10">
      <c r="B3135" s="116">
        <v>43110</v>
      </c>
      <c r="C3135" s="121">
        <v>0.57374999999999998</v>
      </c>
      <c r="D3135" s="122">
        <v>275</v>
      </c>
      <c r="E3135" s="122">
        <v>18.091999999999999</v>
      </c>
      <c r="F3135" s="122">
        <v>4975.2999999999993</v>
      </c>
      <c r="G3135" s="122" t="s">
        <v>23</v>
      </c>
      <c r="J3135" s="9"/>
    </row>
    <row r="3136" spans="2:10">
      <c r="B3136" s="116">
        <v>43110</v>
      </c>
      <c r="C3136" s="121">
        <v>0.57392361111111112</v>
      </c>
      <c r="D3136" s="122">
        <v>275</v>
      </c>
      <c r="E3136" s="122">
        <v>18.09</v>
      </c>
      <c r="F3136" s="122">
        <v>4974.75</v>
      </c>
      <c r="G3136" s="122" t="s">
        <v>23</v>
      </c>
      <c r="J3136" s="9"/>
    </row>
    <row r="3137" spans="2:10">
      <c r="B3137" s="116">
        <v>43110</v>
      </c>
      <c r="C3137" s="121">
        <v>0.57471064814814821</v>
      </c>
      <c r="D3137" s="122">
        <v>341</v>
      </c>
      <c r="E3137" s="122">
        <v>18.091999999999999</v>
      </c>
      <c r="F3137" s="122">
        <v>6169.3719999999994</v>
      </c>
      <c r="G3137" s="122" t="s">
        <v>23</v>
      </c>
      <c r="J3137" s="9"/>
    </row>
    <row r="3138" spans="2:10">
      <c r="B3138" s="116">
        <v>43110</v>
      </c>
      <c r="C3138" s="121">
        <v>0.57486111111111116</v>
      </c>
      <c r="D3138" s="122">
        <v>587</v>
      </c>
      <c r="E3138" s="122">
        <v>18.096</v>
      </c>
      <c r="F3138" s="122">
        <v>10622.352000000001</v>
      </c>
      <c r="G3138" s="122" t="s">
        <v>23</v>
      </c>
      <c r="J3138" s="9"/>
    </row>
    <row r="3139" spans="2:10">
      <c r="B3139" s="116">
        <v>43110</v>
      </c>
      <c r="C3139" s="121">
        <v>0.57550925925925933</v>
      </c>
      <c r="D3139" s="122">
        <v>275</v>
      </c>
      <c r="E3139" s="122">
        <v>18.091999999999999</v>
      </c>
      <c r="F3139" s="122">
        <v>4975.2999999999993</v>
      </c>
      <c r="G3139" s="122" t="s">
        <v>23</v>
      </c>
      <c r="J3139" s="9"/>
    </row>
    <row r="3140" spans="2:10">
      <c r="B3140" s="116">
        <v>43110</v>
      </c>
      <c r="C3140" s="121">
        <v>0.5759143518518518</v>
      </c>
      <c r="D3140" s="122">
        <v>424</v>
      </c>
      <c r="E3140" s="122">
        <v>18.091999999999999</v>
      </c>
      <c r="F3140" s="122">
        <v>7671.0079999999998</v>
      </c>
      <c r="G3140" s="122" t="s">
        <v>23</v>
      </c>
      <c r="J3140" s="9"/>
    </row>
    <row r="3141" spans="2:10">
      <c r="B3141" s="116">
        <v>43110</v>
      </c>
      <c r="C3141" s="121">
        <v>0.57600694444444445</v>
      </c>
      <c r="D3141" s="122">
        <v>369</v>
      </c>
      <c r="E3141" s="122">
        <v>18.091999999999999</v>
      </c>
      <c r="F3141" s="122">
        <v>6675.9479999999994</v>
      </c>
      <c r="G3141" s="122" t="s">
        <v>23</v>
      </c>
      <c r="J3141" s="9"/>
    </row>
    <row r="3142" spans="2:10">
      <c r="B3142" s="116">
        <v>43110</v>
      </c>
      <c r="C3142" s="121">
        <v>0.57680555555555557</v>
      </c>
      <c r="D3142" s="122">
        <v>267</v>
      </c>
      <c r="E3142" s="122">
        <v>18.091999999999999</v>
      </c>
      <c r="F3142" s="122">
        <v>4830.5639999999994</v>
      </c>
      <c r="G3142" s="122" t="s">
        <v>23</v>
      </c>
      <c r="J3142" s="9"/>
    </row>
    <row r="3143" spans="2:10">
      <c r="B3143" s="116">
        <v>43110</v>
      </c>
      <c r="C3143" s="121">
        <v>0.57741898148148152</v>
      </c>
      <c r="D3143" s="122">
        <v>8</v>
      </c>
      <c r="E3143" s="122">
        <v>18.091999999999999</v>
      </c>
      <c r="F3143" s="122">
        <v>144.73599999999999</v>
      </c>
      <c r="G3143" s="122" t="s">
        <v>23</v>
      </c>
      <c r="J3143" s="9"/>
    </row>
    <row r="3144" spans="2:10">
      <c r="B3144" s="116">
        <v>43110</v>
      </c>
      <c r="C3144" s="121">
        <v>0.57753472222222224</v>
      </c>
      <c r="D3144" s="122">
        <v>198</v>
      </c>
      <c r="E3144" s="122">
        <v>18.094000000000001</v>
      </c>
      <c r="F3144" s="122">
        <v>3582.6120000000001</v>
      </c>
      <c r="G3144" s="122" t="s">
        <v>23</v>
      </c>
      <c r="J3144" s="9"/>
    </row>
    <row r="3145" spans="2:10">
      <c r="B3145" s="116">
        <v>43110</v>
      </c>
      <c r="C3145" s="121">
        <v>0.57756944444444447</v>
      </c>
      <c r="D3145" s="122">
        <v>308</v>
      </c>
      <c r="E3145" s="122">
        <v>18.094000000000001</v>
      </c>
      <c r="F3145" s="122">
        <v>5572.9520000000002</v>
      </c>
      <c r="G3145" s="122" t="s">
        <v>23</v>
      </c>
      <c r="J3145" s="9"/>
    </row>
    <row r="3146" spans="2:10">
      <c r="B3146" s="116">
        <v>43110</v>
      </c>
      <c r="C3146" s="121">
        <v>0.577662037037037</v>
      </c>
      <c r="D3146" s="122">
        <v>231</v>
      </c>
      <c r="E3146" s="122">
        <v>18.094000000000001</v>
      </c>
      <c r="F3146" s="122">
        <v>4179.7139999999999</v>
      </c>
      <c r="G3146" s="122" t="s">
        <v>23</v>
      </c>
      <c r="J3146" s="9"/>
    </row>
    <row r="3147" spans="2:10">
      <c r="B3147" s="116">
        <v>43110</v>
      </c>
      <c r="C3147" s="121">
        <v>0.577662037037037</v>
      </c>
      <c r="D3147" s="122">
        <v>757</v>
      </c>
      <c r="E3147" s="122">
        <v>18.094000000000001</v>
      </c>
      <c r="F3147" s="122">
        <v>13697.158000000001</v>
      </c>
      <c r="G3147" s="122" t="s">
        <v>23</v>
      </c>
      <c r="J3147" s="9"/>
    </row>
    <row r="3148" spans="2:10">
      <c r="B3148" s="116">
        <v>43110</v>
      </c>
      <c r="C3148" s="121">
        <v>0.57777777777777783</v>
      </c>
      <c r="D3148" s="122">
        <v>317</v>
      </c>
      <c r="E3148" s="122">
        <v>18.091999999999999</v>
      </c>
      <c r="F3148" s="122">
        <v>5735.1639999999998</v>
      </c>
      <c r="G3148" s="122" t="s">
        <v>23</v>
      </c>
      <c r="J3148" s="9"/>
    </row>
    <row r="3149" spans="2:10">
      <c r="B3149" s="116">
        <v>43110</v>
      </c>
      <c r="C3149" s="121">
        <v>0.57856481481481481</v>
      </c>
      <c r="D3149" s="122">
        <v>698</v>
      </c>
      <c r="E3149" s="122">
        <v>18.088000000000001</v>
      </c>
      <c r="F3149" s="122">
        <v>12625.424000000001</v>
      </c>
      <c r="G3149" s="122" t="s">
        <v>23</v>
      </c>
      <c r="J3149" s="9"/>
    </row>
    <row r="3150" spans="2:10">
      <c r="B3150" s="116">
        <v>43110</v>
      </c>
      <c r="C3150" s="121">
        <v>0.57912037037037034</v>
      </c>
      <c r="D3150" s="122">
        <v>332</v>
      </c>
      <c r="E3150" s="122">
        <v>18.085999999999999</v>
      </c>
      <c r="F3150" s="122">
        <v>6004.5519999999997</v>
      </c>
      <c r="G3150" s="122" t="s">
        <v>23</v>
      </c>
      <c r="J3150" s="9"/>
    </row>
    <row r="3151" spans="2:10">
      <c r="B3151" s="116">
        <v>43110</v>
      </c>
      <c r="C3151" s="121">
        <v>0.57912037037037034</v>
      </c>
      <c r="D3151" s="122">
        <v>52</v>
      </c>
      <c r="E3151" s="122">
        <v>18.085999999999999</v>
      </c>
      <c r="F3151" s="122">
        <v>940.47199999999998</v>
      </c>
      <c r="G3151" s="122" t="s">
        <v>23</v>
      </c>
      <c r="J3151" s="9"/>
    </row>
    <row r="3152" spans="2:10">
      <c r="B3152" s="116">
        <v>43110</v>
      </c>
      <c r="C3152" s="121">
        <v>0.57916666666666672</v>
      </c>
      <c r="D3152" s="122">
        <v>36</v>
      </c>
      <c r="E3152" s="122">
        <v>18.084</v>
      </c>
      <c r="F3152" s="122">
        <v>651.024</v>
      </c>
      <c r="G3152" s="122" t="s">
        <v>23</v>
      </c>
      <c r="J3152" s="9"/>
    </row>
    <row r="3153" spans="2:10">
      <c r="B3153" s="116">
        <v>43110</v>
      </c>
      <c r="C3153" s="121">
        <v>0.57916666666666672</v>
      </c>
      <c r="D3153" s="122">
        <v>573</v>
      </c>
      <c r="E3153" s="122">
        <v>18.084</v>
      </c>
      <c r="F3153" s="122">
        <v>10362.132</v>
      </c>
      <c r="G3153" s="122" t="s">
        <v>23</v>
      </c>
      <c r="J3153" s="9"/>
    </row>
    <row r="3154" spans="2:10">
      <c r="B3154" s="116">
        <v>43110</v>
      </c>
      <c r="C3154" s="121">
        <v>0.58246527777777779</v>
      </c>
      <c r="D3154" s="122">
        <v>209</v>
      </c>
      <c r="E3154" s="122">
        <v>18.088000000000001</v>
      </c>
      <c r="F3154" s="122">
        <v>3780.3920000000003</v>
      </c>
      <c r="G3154" s="122" t="s">
        <v>23</v>
      </c>
      <c r="J3154" s="9"/>
    </row>
    <row r="3155" spans="2:10">
      <c r="B3155" s="116">
        <v>43110</v>
      </c>
      <c r="C3155" s="121">
        <v>0.58246527777777779</v>
      </c>
      <c r="D3155" s="122">
        <v>1226</v>
      </c>
      <c r="E3155" s="122">
        <v>18.088000000000001</v>
      </c>
      <c r="F3155" s="122">
        <v>22175.888000000003</v>
      </c>
      <c r="G3155" s="122" t="s">
        <v>23</v>
      </c>
      <c r="J3155" s="9"/>
    </row>
    <row r="3156" spans="2:10">
      <c r="B3156" s="116">
        <v>43110</v>
      </c>
      <c r="C3156" s="121">
        <v>0.58269675925925923</v>
      </c>
      <c r="D3156" s="122">
        <v>1444</v>
      </c>
      <c r="E3156" s="122">
        <v>18.085999999999999</v>
      </c>
      <c r="F3156" s="122">
        <v>26116.183999999997</v>
      </c>
      <c r="G3156" s="122" t="s">
        <v>23</v>
      </c>
      <c r="J3156" s="9"/>
    </row>
    <row r="3157" spans="2:10">
      <c r="B3157" s="116">
        <v>43110</v>
      </c>
      <c r="C3157" s="121">
        <v>0.58292824074074068</v>
      </c>
      <c r="D3157" s="122">
        <v>397</v>
      </c>
      <c r="E3157" s="122">
        <v>18.084</v>
      </c>
      <c r="F3157" s="122">
        <v>7179.348</v>
      </c>
      <c r="G3157" s="122" t="s">
        <v>23</v>
      </c>
      <c r="J3157" s="9"/>
    </row>
    <row r="3158" spans="2:10">
      <c r="B3158" s="116">
        <v>43110</v>
      </c>
      <c r="C3158" s="121">
        <v>0.58292824074074068</v>
      </c>
      <c r="D3158" s="122">
        <v>500</v>
      </c>
      <c r="E3158" s="122">
        <v>18.084</v>
      </c>
      <c r="F3158" s="122">
        <v>9042</v>
      </c>
      <c r="G3158" s="122" t="s">
        <v>23</v>
      </c>
      <c r="J3158" s="9"/>
    </row>
    <row r="3159" spans="2:10">
      <c r="B3159" s="116">
        <v>43110</v>
      </c>
      <c r="C3159" s="121">
        <v>0.58292824074074068</v>
      </c>
      <c r="D3159" s="122">
        <v>162</v>
      </c>
      <c r="E3159" s="122">
        <v>18.084</v>
      </c>
      <c r="F3159" s="122">
        <v>2929.6079999999997</v>
      </c>
      <c r="G3159" s="122" t="s">
        <v>23</v>
      </c>
      <c r="J3159" s="9"/>
    </row>
    <row r="3160" spans="2:10">
      <c r="B3160" s="116">
        <v>43110</v>
      </c>
      <c r="C3160" s="121">
        <v>0.58292824074074068</v>
      </c>
      <c r="D3160" s="122">
        <v>433</v>
      </c>
      <c r="E3160" s="122">
        <v>18.084</v>
      </c>
      <c r="F3160" s="122">
        <v>7830.3719999999994</v>
      </c>
      <c r="G3160" s="122" t="s">
        <v>23</v>
      </c>
      <c r="J3160" s="9"/>
    </row>
    <row r="3161" spans="2:10">
      <c r="B3161" s="116">
        <v>43110</v>
      </c>
      <c r="C3161" s="121">
        <v>0.58304398148148151</v>
      </c>
      <c r="D3161" s="122">
        <v>500</v>
      </c>
      <c r="E3161" s="122">
        <v>18.084</v>
      </c>
      <c r="F3161" s="122">
        <v>9042</v>
      </c>
      <c r="G3161" s="122" t="s">
        <v>23</v>
      </c>
      <c r="J3161" s="9"/>
    </row>
    <row r="3162" spans="2:10">
      <c r="B3162" s="116">
        <v>43110</v>
      </c>
      <c r="C3162" s="121">
        <v>0.58305555555555555</v>
      </c>
      <c r="D3162" s="122">
        <v>1009</v>
      </c>
      <c r="E3162" s="122">
        <v>18.084</v>
      </c>
      <c r="F3162" s="122">
        <v>18246.756000000001</v>
      </c>
      <c r="G3162" s="122" t="s">
        <v>23</v>
      </c>
      <c r="J3162" s="9"/>
    </row>
    <row r="3163" spans="2:10">
      <c r="B3163" s="116">
        <v>43110</v>
      </c>
      <c r="C3163" s="121">
        <v>0.58336805555555549</v>
      </c>
      <c r="D3163" s="122">
        <v>275</v>
      </c>
      <c r="E3163" s="122">
        <v>18.082000000000001</v>
      </c>
      <c r="F3163" s="122">
        <v>4972.55</v>
      </c>
      <c r="G3163" s="122" t="s">
        <v>23</v>
      </c>
      <c r="J3163" s="9"/>
    </row>
    <row r="3164" spans="2:10">
      <c r="B3164" s="116">
        <v>43110</v>
      </c>
      <c r="C3164" s="121">
        <v>0.58344907407407409</v>
      </c>
      <c r="D3164" s="122">
        <v>389</v>
      </c>
      <c r="E3164" s="122">
        <v>18.082000000000001</v>
      </c>
      <c r="F3164" s="122">
        <v>7033.8980000000001</v>
      </c>
      <c r="G3164" s="122" t="s">
        <v>23</v>
      </c>
      <c r="J3164" s="9"/>
    </row>
    <row r="3165" spans="2:10">
      <c r="B3165" s="116">
        <v>43110</v>
      </c>
      <c r="C3165" s="121">
        <v>0.5835069444444444</v>
      </c>
      <c r="D3165" s="122">
        <v>23</v>
      </c>
      <c r="E3165" s="122">
        <v>18.082000000000001</v>
      </c>
      <c r="F3165" s="122">
        <v>415.88600000000002</v>
      </c>
      <c r="G3165" s="122" t="s">
        <v>23</v>
      </c>
      <c r="J3165" s="9"/>
    </row>
    <row r="3166" spans="2:10">
      <c r="B3166" s="116">
        <v>43110</v>
      </c>
      <c r="C3166" s="121">
        <v>0.58368055555555554</v>
      </c>
      <c r="D3166" s="122">
        <v>276</v>
      </c>
      <c r="E3166" s="122">
        <v>18.082000000000001</v>
      </c>
      <c r="F3166" s="122">
        <v>4990.6320000000005</v>
      </c>
      <c r="G3166" s="122" t="s">
        <v>23</v>
      </c>
      <c r="J3166" s="9"/>
    </row>
    <row r="3167" spans="2:10">
      <c r="B3167" s="116">
        <v>43110</v>
      </c>
      <c r="C3167" s="121">
        <v>0.58377314814814818</v>
      </c>
      <c r="D3167" s="122">
        <v>164</v>
      </c>
      <c r="E3167" s="122">
        <v>18.079999999999998</v>
      </c>
      <c r="F3167" s="122">
        <v>2965.12</v>
      </c>
      <c r="G3167" s="122" t="s">
        <v>23</v>
      </c>
      <c r="J3167" s="9"/>
    </row>
    <row r="3168" spans="2:10">
      <c r="B3168" s="116">
        <v>43110</v>
      </c>
      <c r="C3168" s="121">
        <v>0.58377314814814818</v>
      </c>
      <c r="D3168" s="122">
        <v>111</v>
      </c>
      <c r="E3168" s="122">
        <v>18.079999999999998</v>
      </c>
      <c r="F3168" s="122">
        <v>2006.8799999999999</v>
      </c>
      <c r="G3168" s="122" t="s">
        <v>23</v>
      </c>
      <c r="J3168" s="9"/>
    </row>
    <row r="3169" spans="2:10">
      <c r="B3169" s="116">
        <v>43110</v>
      </c>
      <c r="C3169" s="121">
        <v>0.58393518518518517</v>
      </c>
      <c r="D3169" s="122">
        <v>276</v>
      </c>
      <c r="E3169" s="122">
        <v>18.077999999999999</v>
      </c>
      <c r="F3169" s="122">
        <v>4989.5280000000002</v>
      </c>
      <c r="G3169" s="122" t="s">
        <v>23</v>
      </c>
      <c r="J3169" s="9"/>
    </row>
    <row r="3170" spans="2:10">
      <c r="B3170" s="116">
        <v>43110</v>
      </c>
      <c r="C3170" s="121">
        <v>0.58420138888888895</v>
      </c>
      <c r="D3170" s="122">
        <v>275</v>
      </c>
      <c r="E3170" s="122">
        <v>18.077999999999999</v>
      </c>
      <c r="F3170" s="122">
        <v>4971.45</v>
      </c>
      <c r="G3170" s="122" t="s">
        <v>23</v>
      </c>
      <c r="J3170" s="9"/>
    </row>
    <row r="3171" spans="2:10">
      <c r="B3171" s="116">
        <v>43110</v>
      </c>
      <c r="C3171" s="121">
        <v>0.58460648148148142</v>
      </c>
      <c r="D3171" s="122">
        <v>417</v>
      </c>
      <c r="E3171" s="122">
        <v>18.076000000000001</v>
      </c>
      <c r="F3171" s="122">
        <v>7537.692</v>
      </c>
      <c r="G3171" s="122" t="s">
        <v>23</v>
      </c>
      <c r="J3171" s="9"/>
    </row>
    <row r="3172" spans="2:10">
      <c r="B3172" s="116">
        <v>43110</v>
      </c>
      <c r="C3172" s="121">
        <v>0.58498842592592593</v>
      </c>
      <c r="D3172" s="122">
        <v>858</v>
      </c>
      <c r="E3172" s="122">
        <v>18.077999999999999</v>
      </c>
      <c r="F3172" s="122">
        <v>15510.923999999999</v>
      </c>
      <c r="G3172" s="122" t="s">
        <v>23</v>
      </c>
      <c r="J3172" s="9"/>
    </row>
    <row r="3173" spans="2:10">
      <c r="B3173" s="116">
        <v>43110</v>
      </c>
      <c r="C3173" s="121">
        <v>0.58518518518518514</v>
      </c>
      <c r="D3173" s="122">
        <v>239</v>
      </c>
      <c r="E3173" s="122">
        <v>18.077999999999999</v>
      </c>
      <c r="F3173" s="122">
        <v>4320.6419999999998</v>
      </c>
      <c r="G3173" s="122" t="s">
        <v>23</v>
      </c>
      <c r="J3173" s="9"/>
    </row>
    <row r="3174" spans="2:10">
      <c r="B3174" s="116">
        <v>43110</v>
      </c>
      <c r="C3174" s="121">
        <v>0.58523148148148152</v>
      </c>
      <c r="D3174" s="122">
        <v>766</v>
      </c>
      <c r="E3174" s="122">
        <v>18.077999999999999</v>
      </c>
      <c r="F3174" s="122">
        <v>13847.748</v>
      </c>
      <c r="G3174" s="122" t="s">
        <v>23</v>
      </c>
      <c r="J3174" s="9"/>
    </row>
    <row r="3175" spans="2:10">
      <c r="B3175" s="116">
        <v>43110</v>
      </c>
      <c r="C3175" s="121">
        <v>0.58542824074074074</v>
      </c>
      <c r="D3175" s="122">
        <v>276</v>
      </c>
      <c r="E3175" s="122">
        <v>18.074000000000002</v>
      </c>
      <c r="F3175" s="122">
        <v>4988.4240000000009</v>
      </c>
      <c r="G3175" s="122" t="s">
        <v>23</v>
      </c>
      <c r="J3175" s="9"/>
    </row>
    <row r="3176" spans="2:10">
      <c r="B3176" s="116">
        <v>43110</v>
      </c>
      <c r="C3176" s="121">
        <v>0.585474537037037</v>
      </c>
      <c r="D3176" s="122">
        <v>275</v>
      </c>
      <c r="E3176" s="122">
        <v>18.07</v>
      </c>
      <c r="F3176" s="122">
        <v>4969.25</v>
      </c>
      <c r="G3176" s="122" t="s">
        <v>23</v>
      </c>
      <c r="J3176" s="9"/>
    </row>
    <row r="3177" spans="2:10">
      <c r="B3177" s="116">
        <v>43110</v>
      </c>
      <c r="C3177" s="121">
        <v>0.5859375</v>
      </c>
      <c r="D3177" s="122">
        <v>529</v>
      </c>
      <c r="E3177" s="122">
        <v>18.071999999999999</v>
      </c>
      <c r="F3177" s="122">
        <v>9560.0879999999997</v>
      </c>
      <c r="G3177" s="122" t="s">
        <v>23</v>
      </c>
      <c r="J3177" s="9"/>
    </row>
    <row r="3178" spans="2:10">
      <c r="B3178" s="116">
        <v>43110</v>
      </c>
      <c r="C3178" s="121">
        <v>0.58600694444444446</v>
      </c>
      <c r="D3178" s="122">
        <v>453</v>
      </c>
      <c r="E3178" s="122">
        <v>18.07</v>
      </c>
      <c r="F3178" s="122">
        <v>8185.71</v>
      </c>
      <c r="G3178" s="122" t="s">
        <v>23</v>
      </c>
      <c r="J3178" s="9"/>
    </row>
    <row r="3179" spans="2:10">
      <c r="B3179" s="116">
        <v>43110</v>
      </c>
      <c r="C3179" s="121">
        <v>0.58630787037037035</v>
      </c>
      <c r="D3179" s="122">
        <v>549</v>
      </c>
      <c r="E3179" s="122">
        <v>18.062000000000001</v>
      </c>
      <c r="F3179" s="122">
        <v>9916.0380000000005</v>
      </c>
      <c r="G3179" s="122" t="s">
        <v>23</v>
      </c>
      <c r="J3179" s="9"/>
    </row>
    <row r="3180" spans="2:10">
      <c r="B3180" s="116">
        <v>43110</v>
      </c>
      <c r="C3180" s="121">
        <v>0.586400462962963</v>
      </c>
      <c r="D3180" s="122">
        <v>275</v>
      </c>
      <c r="E3180" s="122">
        <v>18.056000000000001</v>
      </c>
      <c r="F3180" s="122">
        <v>4965.4000000000005</v>
      </c>
      <c r="G3180" s="122" t="s">
        <v>23</v>
      </c>
      <c r="J3180" s="9"/>
    </row>
    <row r="3181" spans="2:10">
      <c r="B3181" s="116">
        <v>43110</v>
      </c>
      <c r="C3181" s="121">
        <v>0.5867013888888889</v>
      </c>
      <c r="D3181" s="122">
        <v>58</v>
      </c>
      <c r="E3181" s="122">
        <v>18.056000000000001</v>
      </c>
      <c r="F3181" s="122">
        <v>1047.248</v>
      </c>
      <c r="G3181" s="122" t="s">
        <v>23</v>
      </c>
      <c r="J3181" s="9"/>
    </row>
    <row r="3182" spans="2:10">
      <c r="B3182" s="116">
        <v>43110</v>
      </c>
      <c r="C3182" s="121">
        <v>0.58680555555555558</v>
      </c>
      <c r="D3182" s="122">
        <v>422</v>
      </c>
      <c r="E3182" s="122">
        <v>18.056000000000001</v>
      </c>
      <c r="F3182" s="122">
        <v>7619.6320000000005</v>
      </c>
      <c r="G3182" s="122" t="s">
        <v>23</v>
      </c>
      <c r="J3182" s="9"/>
    </row>
    <row r="3183" spans="2:10">
      <c r="B3183" s="116">
        <v>43110</v>
      </c>
      <c r="C3183" s="121">
        <v>0.58680555555555558</v>
      </c>
      <c r="D3183" s="122">
        <v>112</v>
      </c>
      <c r="E3183" s="122">
        <v>18.056000000000001</v>
      </c>
      <c r="F3183" s="122">
        <v>2022.2720000000002</v>
      </c>
      <c r="G3183" s="122" t="s">
        <v>23</v>
      </c>
      <c r="J3183" s="9"/>
    </row>
    <row r="3184" spans="2:10">
      <c r="B3184" s="116">
        <v>43110</v>
      </c>
      <c r="C3184" s="121">
        <v>0.58740740740740738</v>
      </c>
      <c r="D3184" s="122">
        <v>863</v>
      </c>
      <c r="E3184" s="122">
        <v>18.059999999999999</v>
      </c>
      <c r="F3184" s="122">
        <v>15585.779999999999</v>
      </c>
      <c r="G3184" s="122" t="s">
        <v>23</v>
      </c>
      <c r="J3184" s="9"/>
    </row>
    <row r="3185" spans="2:10">
      <c r="B3185" s="116">
        <v>43110</v>
      </c>
      <c r="C3185" s="121">
        <v>0.58746527777777779</v>
      </c>
      <c r="D3185" s="122">
        <v>266</v>
      </c>
      <c r="E3185" s="122">
        <v>18.053999999999998</v>
      </c>
      <c r="F3185" s="122">
        <v>4802.3639999999996</v>
      </c>
      <c r="G3185" s="122" t="s">
        <v>23</v>
      </c>
      <c r="J3185" s="9"/>
    </row>
    <row r="3186" spans="2:10">
      <c r="B3186" s="116">
        <v>43110</v>
      </c>
      <c r="C3186" s="121">
        <v>0.58746527777777779</v>
      </c>
      <c r="D3186" s="122">
        <v>9</v>
      </c>
      <c r="E3186" s="122">
        <v>18.053999999999998</v>
      </c>
      <c r="F3186" s="122">
        <v>162.48599999999999</v>
      </c>
      <c r="G3186" s="122" t="s">
        <v>23</v>
      </c>
      <c r="J3186" s="9"/>
    </row>
    <row r="3187" spans="2:10">
      <c r="B3187" s="116">
        <v>43110</v>
      </c>
      <c r="C3187" s="121">
        <v>0.58863425925925927</v>
      </c>
      <c r="D3187" s="122">
        <v>923</v>
      </c>
      <c r="E3187" s="122">
        <v>18.065999999999999</v>
      </c>
      <c r="F3187" s="122">
        <v>16674.917999999998</v>
      </c>
      <c r="G3187" s="122" t="s">
        <v>23</v>
      </c>
      <c r="J3187" s="9"/>
    </row>
    <row r="3188" spans="2:10">
      <c r="B3188" s="116">
        <v>43110</v>
      </c>
      <c r="C3188" s="121">
        <v>0.58863425925925927</v>
      </c>
      <c r="D3188" s="122">
        <v>717</v>
      </c>
      <c r="E3188" s="122">
        <v>18.065999999999999</v>
      </c>
      <c r="F3188" s="122">
        <v>12953.322</v>
      </c>
      <c r="G3188" s="122" t="s">
        <v>23</v>
      </c>
      <c r="J3188" s="9"/>
    </row>
    <row r="3189" spans="2:10">
      <c r="B3189" s="116">
        <v>43110</v>
      </c>
      <c r="C3189" s="121">
        <v>0.58984953703703702</v>
      </c>
      <c r="D3189" s="122">
        <v>1535</v>
      </c>
      <c r="E3189" s="122">
        <v>18.071999999999999</v>
      </c>
      <c r="F3189" s="122">
        <v>27740.52</v>
      </c>
      <c r="G3189" s="122" t="s">
        <v>23</v>
      </c>
      <c r="J3189" s="9"/>
    </row>
    <row r="3190" spans="2:10">
      <c r="B3190" s="116">
        <v>43110</v>
      </c>
      <c r="C3190" s="121">
        <v>0.59038194444444447</v>
      </c>
      <c r="D3190" s="122">
        <v>584</v>
      </c>
      <c r="E3190" s="122">
        <v>18.071999999999999</v>
      </c>
      <c r="F3190" s="122">
        <v>10554.047999999999</v>
      </c>
      <c r="G3190" s="122" t="s">
        <v>23</v>
      </c>
      <c r="J3190" s="9"/>
    </row>
    <row r="3191" spans="2:10">
      <c r="B3191" s="116">
        <v>43110</v>
      </c>
      <c r="C3191" s="121">
        <v>0.59042824074074074</v>
      </c>
      <c r="D3191" s="122">
        <v>312</v>
      </c>
      <c r="E3191" s="122">
        <v>18.068000000000001</v>
      </c>
      <c r="F3191" s="122">
        <v>5637.2160000000003</v>
      </c>
      <c r="G3191" s="122" t="s">
        <v>23</v>
      </c>
      <c r="J3191" s="9"/>
    </row>
    <row r="3192" spans="2:10">
      <c r="B3192" s="116">
        <v>43110</v>
      </c>
      <c r="C3192" s="121">
        <v>0.59045138888888882</v>
      </c>
      <c r="D3192" s="122">
        <v>32</v>
      </c>
      <c r="E3192" s="122">
        <v>18.068000000000001</v>
      </c>
      <c r="F3192" s="122">
        <v>578.17600000000004</v>
      </c>
      <c r="G3192" s="122" t="s">
        <v>23</v>
      </c>
      <c r="J3192" s="9"/>
    </row>
    <row r="3193" spans="2:10">
      <c r="B3193" s="116">
        <v>43110</v>
      </c>
      <c r="C3193" s="121">
        <v>0.59083333333333332</v>
      </c>
      <c r="D3193" s="122">
        <v>275</v>
      </c>
      <c r="E3193" s="122">
        <v>18.065999999999999</v>
      </c>
      <c r="F3193" s="122">
        <v>4968.1499999999996</v>
      </c>
      <c r="G3193" s="122" t="s">
        <v>23</v>
      </c>
      <c r="J3193" s="9"/>
    </row>
    <row r="3194" spans="2:10">
      <c r="B3194" s="116">
        <v>43110</v>
      </c>
      <c r="C3194" s="121">
        <v>0.59086805555555555</v>
      </c>
      <c r="D3194" s="122">
        <v>320</v>
      </c>
      <c r="E3194" s="122">
        <v>18.064</v>
      </c>
      <c r="F3194" s="122">
        <v>5780.48</v>
      </c>
      <c r="G3194" s="122" t="s">
        <v>23</v>
      </c>
      <c r="J3194" s="9"/>
    </row>
    <row r="3195" spans="2:10">
      <c r="B3195" s="116">
        <v>43110</v>
      </c>
      <c r="C3195" s="121">
        <v>0.59124999999999994</v>
      </c>
      <c r="D3195" s="122">
        <v>367</v>
      </c>
      <c r="E3195" s="122">
        <v>18.062000000000001</v>
      </c>
      <c r="F3195" s="122">
        <v>6628.7540000000008</v>
      </c>
      <c r="G3195" s="122" t="s">
        <v>23</v>
      </c>
      <c r="J3195" s="9"/>
    </row>
    <row r="3196" spans="2:10">
      <c r="B3196" s="116">
        <v>43110</v>
      </c>
      <c r="C3196" s="121">
        <v>0.5916203703703703</v>
      </c>
      <c r="D3196" s="122">
        <v>275</v>
      </c>
      <c r="E3196" s="122">
        <v>18.059999999999999</v>
      </c>
      <c r="F3196" s="122">
        <v>4966.5</v>
      </c>
      <c r="G3196" s="122" t="s">
        <v>23</v>
      </c>
      <c r="J3196" s="9"/>
    </row>
    <row r="3197" spans="2:10">
      <c r="B3197" s="116">
        <v>43110</v>
      </c>
      <c r="C3197" s="121">
        <v>0.59226851851851847</v>
      </c>
      <c r="D3197" s="122">
        <v>580</v>
      </c>
      <c r="E3197" s="122">
        <v>18.062000000000001</v>
      </c>
      <c r="F3197" s="122">
        <v>10475.960000000001</v>
      </c>
      <c r="G3197" s="122" t="s">
        <v>23</v>
      </c>
      <c r="J3197" s="9"/>
    </row>
    <row r="3198" spans="2:10">
      <c r="B3198" s="116">
        <v>43110</v>
      </c>
      <c r="C3198" s="121">
        <v>0.59265046296296298</v>
      </c>
      <c r="D3198" s="122">
        <v>521</v>
      </c>
      <c r="E3198" s="122">
        <v>18.058</v>
      </c>
      <c r="F3198" s="122">
        <v>9408.2180000000008</v>
      </c>
      <c r="G3198" s="122" t="s">
        <v>23</v>
      </c>
      <c r="J3198" s="9"/>
    </row>
    <row r="3199" spans="2:10">
      <c r="B3199" s="116">
        <v>43110</v>
      </c>
      <c r="C3199" s="121">
        <v>0.59269675925925924</v>
      </c>
      <c r="D3199" s="122">
        <v>441</v>
      </c>
      <c r="E3199" s="122">
        <v>18.056000000000001</v>
      </c>
      <c r="F3199" s="122">
        <v>7962.6960000000008</v>
      </c>
      <c r="G3199" s="122" t="s">
        <v>23</v>
      </c>
      <c r="J3199" s="9"/>
    </row>
    <row r="3200" spans="2:10">
      <c r="B3200" s="116">
        <v>43110</v>
      </c>
      <c r="C3200" s="121">
        <v>0.59340277777777783</v>
      </c>
      <c r="D3200" s="122">
        <v>761</v>
      </c>
      <c r="E3200" s="122">
        <v>18.059999999999999</v>
      </c>
      <c r="F3200" s="122">
        <v>13743.66</v>
      </c>
      <c r="G3200" s="122" t="s">
        <v>23</v>
      </c>
      <c r="J3200" s="9"/>
    </row>
    <row r="3201" spans="2:10">
      <c r="B3201" s="116">
        <v>43110</v>
      </c>
      <c r="C3201" s="121">
        <v>0.59417824074074077</v>
      </c>
      <c r="D3201" s="122">
        <v>58</v>
      </c>
      <c r="E3201" s="122">
        <v>18.062000000000001</v>
      </c>
      <c r="F3201" s="122">
        <v>1047.596</v>
      </c>
      <c r="G3201" s="122" t="s">
        <v>23</v>
      </c>
      <c r="J3201" s="9"/>
    </row>
    <row r="3202" spans="2:10">
      <c r="B3202" s="116">
        <v>43110</v>
      </c>
      <c r="C3202" s="121">
        <v>0.59444444444444444</v>
      </c>
      <c r="D3202" s="122">
        <v>345</v>
      </c>
      <c r="E3202" s="122">
        <v>18.062000000000001</v>
      </c>
      <c r="F3202" s="122">
        <v>6231.39</v>
      </c>
      <c r="G3202" s="122" t="s">
        <v>23</v>
      </c>
      <c r="J3202" s="9"/>
    </row>
    <row r="3203" spans="2:10">
      <c r="B3203" s="116">
        <v>43110</v>
      </c>
      <c r="C3203" s="121">
        <v>0.59543981481481478</v>
      </c>
      <c r="D3203" s="122">
        <v>776</v>
      </c>
      <c r="E3203" s="122">
        <v>18.085999999999999</v>
      </c>
      <c r="F3203" s="122">
        <v>14034.735999999999</v>
      </c>
      <c r="G3203" s="122" t="s">
        <v>23</v>
      </c>
      <c r="J3203" s="9"/>
    </row>
    <row r="3204" spans="2:10">
      <c r="B3204" s="116">
        <v>43110</v>
      </c>
      <c r="C3204" s="121">
        <v>0.59543981481481478</v>
      </c>
      <c r="D3204" s="122">
        <v>757</v>
      </c>
      <c r="E3204" s="122">
        <v>18.085999999999999</v>
      </c>
      <c r="F3204" s="122">
        <v>13691.101999999999</v>
      </c>
      <c r="G3204" s="122" t="s">
        <v>23</v>
      </c>
      <c r="J3204" s="9"/>
    </row>
    <row r="3205" spans="2:10">
      <c r="B3205" s="116">
        <v>43110</v>
      </c>
      <c r="C3205" s="121">
        <v>0.59546296296296297</v>
      </c>
      <c r="D3205" s="122">
        <v>955</v>
      </c>
      <c r="E3205" s="122">
        <v>18.084</v>
      </c>
      <c r="F3205" s="122">
        <v>17270.22</v>
      </c>
      <c r="G3205" s="122" t="s">
        <v>23</v>
      </c>
      <c r="J3205" s="9"/>
    </row>
    <row r="3206" spans="2:10">
      <c r="B3206" s="116">
        <v>43110</v>
      </c>
      <c r="C3206" s="121">
        <v>0.59584490740740736</v>
      </c>
      <c r="D3206" s="122">
        <v>67</v>
      </c>
      <c r="E3206" s="122">
        <v>18.082000000000001</v>
      </c>
      <c r="F3206" s="122">
        <v>1211.4940000000001</v>
      </c>
      <c r="G3206" s="122" t="s">
        <v>23</v>
      </c>
      <c r="J3206" s="9"/>
    </row>
    <row r="3207" spans="2:10">
      <c r="B3207" s="116">
        <v>43110</v>
      </c>
      <c r="C3207" s="121">
        <v>0.59584490740740736</v>
      </c>
      <c r="D3207" s="122">
        <v>208</v>
      </c>
      <c r="E3207" s="122">
        <v>18.082000000000001</v>
      </c>
      <c r="F3207" s="122">
        <v>3761.056</v>
      </c>
      <c r="G3207" s="122" t="s">
        <v>23</v>
      </c>
      <c r="J3207" s="9"/>
    </row>
    <row r="3208" spans="2:10">
      <c r="B3208" s="116">
        <v>43110</v>
      </c>
      <c r="C3208" s="121">
        <v>0.59627314814814814</v>
      </c>
      <c r="D3208" s="122">
        <v>818</v>
      </c>
      <c r="E3208" s="122">
        <v>18.082000000000001</v>
      </c>
      <c r="F3208" s="122">
        <v>14791.076000000001</v>
      </c>
      <c r="G3208" s="122" t="s">
        <v>23</v>
      </c>
      <c r="J3208" s="9"/>
    </row>
    <row r="3209" spans="2:10">
      <c r="B3209" s="116">
        <v>43110</v>
      </c>
      <c r="C3209" s="121">
        <v>0.59663194444444445</v>
      </c>
      <c r="D3209" s="122">
        <v>474</v>
      </c>
      <c r="E3209" s="122">
        <v>18.084</v>
      </c>
      <c r="F3209" s="122">
        <v>8571.8160000000007</v>
      </c>
      <c r="G3209" s="122" t="s">
        <v>23</v>
      </c>
      <c r="J3209" s="9"/>
    </row>
    <row r="3210" spans="2:10">
      <c r="B3210" s="116">
        <v>43110</v>
      </c>
      <c r="C3210" s="121">
        <v>0.59682870370370367</v>
      </c>
      <c r="D3210" s="122">
        <v>275</v>
      </c>
      <c r="E3210" s="122">
        <v>18.082000000000001</v>
      </c>
      <c r="F3210" s="122">
        <v>4972.55</v>
      </c>
      <c r="G3210" s="122" t="s">
        <v>23</v>
      </c>
      <c r="J3210" s="9"/>
    </row>
    <row r="3211" spans="2:10">
      <c r="B3211" s="116">
        <v>43110</v>
      </c>
      <c r="C3211" s="121">
        <v>0.59714120370370372</v>
      </c>
      <c r="D3211" s="122">
        <v>313</v>
      </c>
      <c r="E3211" s="122">
        <v>18.084</v>
      </c>
      <c r="F3211" s="122">
        <v>5660.2919999999995</v>
      </c>
      <c r="G3211" s="122" t="s">
        <v>23</v>
      </c>
      <c r="J3211" s="9"/>
    </row>
    <row r="3212" spans="2:10">
      <c r="B3212" s="116">
        <v>43110</v>
      </c>
      <c r="C3212" s="121">
        <v>0.59741898148148154</v>
      </c>
      <c r="D3212" s="122">
        <v>375</v>
      </c>
      <c r="E3212" s="122">
        <v>18.084</v>
      </c>
      <c r="F3212" s="122">
        <v>6781.5</v>
      </c>
      <c r="G3212" s="122" t="s">
        <v>23</v>
      </c>
      <c r="J3212" s="9"/>
    </row>
    <row r="3213" spans="2:10">
      <c r="B3213" s="116">
        <v>43110</v>
      </c>
      <c r="C3213" s="121">
        <v>0.59755787037037034</v>
      </c>
      <c r="D3213" s="122">
        <v>39</v>
      </c>
      <c r="E3213" s="122">
        <v>18.084</v>
      </c>
      <c r="F3213" s="122">
        <v>705.27599999999995</v>
      </c>
      <c r="G3213" s="122" t="s">
        <v>23</v>
      </c>
      <c r="J3213" s="9"/>
    </row>
    <row r="3214" spans="2:10">
      <c r="B3214" s="116">
        <v>43110</v>
      </c>
      <c r="C3214" s="121">
        <v>0.59875</v>
      </c>
      <c r="D3214" s="122">
        <v>1830</v>
      </c>
      <c r="E3214" s="122">
        <v>18.091999999999999</v>
      </c>
      <c r="F3214" s="122">
        <v>33108.36</v>
      </c>
      <c r="G3214" s="122" t="s">
        <v>23</v>
      </c>
      <c r="J3214" s="9"/>
    </row>
    <row r="3215" spans="2:10">
      <c r="B3215" s="116">
        <v>43110</v>
      </c>
      <c r="C3215" s="121">
        <v>0.59946759259259264</v>
      </c>
      <c r="D3215" s="122">
        <v>1323</v>
      </c>
      <c r="E3215" s="122">
        <v>18.084</v>
      </c>
      <c r="F3215" s="122">
        <v>23925.131999999998</v>
      </c>
      <c r="G3215" s="122" t="s">
        <v>23</v>
      </c>
      <c r="J3215" s="9"/>
    </row>
    <row r="3216" spans="2:10">
      <c r="B3216" s="116">
        <v>43110</v>
      </c>
      <c r="C3216" s="121">
        <v>0.5995138888888889</v>
      </c>
      <c r="D3216" s="122">
        <v>449</v>
      </c>
      <c r="E3216" s="122">
        <v>18.079999999999998</v>
      </c>
      <c r="F3216" s="122">
        <v>8117.9199999999992</v>
      </c>
      <c r="G3216" s="122" t="s">
        <v>23</v>
      </c>
      <c r="J3216" s="9"/>
    </row>
    <row r="3217" spans="2:10">
      <c r="B3217" s="116">
        <v>43110</v>
      </c>
      <c r="C3217" s="121">
        <v>0.59988425925925926</v>
      </c>
      <c r="D3217" s="122">
        <v>223</v>
      </c>
      <c r="E3217" s="122">
        <v>18.076000000000001</v>
      </c>
      <c r="F3217" s="122">
        <v>4030.9480000000003</v>
      </c>
      <c r="G3217" s="122" t="s">
        <v>23</v>
      </c>
      <c r="J3217" s="9"/>
    </row>
    <row r="3218" spans="2:10">
      <c r="B3218" s="116">
        <v>43110</v>
      </c>
      <c r="C3218" s="121">
        <v>0.59988425925925926</v>
      </c>
      <c r="D3218" s="122">
        <v>53</v>
      </c>
      <c r="E3218" s="122">
        <v>18.076000000000001</v>
      </c>
      <c r="F3218" s="122">
        <v>958.02800000000002</v>
      </c>
      <c r="G3218" s="122" t="s">
        <v>23</v>
      </c>
      <c r="J3218" s="9"/>
    </row>
    <row r="3219" spans="2:10">
      <c r="B3219" s="116">
        <v>43110</v>
      </c>
      <c r="C3219" s="121">
        <v>0.59988425925925926</v>
      </c>
      <c r="D3219" s="122">
        <v>360</v>
      </c>
      <c r="E3219" s="122">
        <v>18.076000000000001</v>
      </c>
      <c r="F3219" s="122">
        <v>6507.3600000000006</v>
      </c>
      <c r="G3219" s="122" t="s">
        <v>23</v>
      </c>
      <c r="J3219" s="9"/>
    </row>
    <row r="3220" spans="2:10">
      <c r="B3220" s="116">
        <v>43110</v>
      </c>
      <c r="C3220" s="121">
        <v>0.60016203703703697</v>
      </c>
      <c r="D3220" s="122">
        <v>332</v>
      </c>
      <c r="E3220" s="122">
        <v>18.077999999999999</v>
      </c>
      <c r="F3220" s="122">
        <v>6001.8959999999997</v>
      </c>
      <c r="G3220" s="122" t="s">
        <v>23</v>
      </c>
      <c r="J3220" s="9"/>
    </row>
    <row r="3221" spans="2:10">
      <c r="B3221" s="116">
        <v>43110</v>
      </c>
      <c r="C3221" s="121">
        <v>0.60025462962962961</v>
      </c>
      <c r="D3221" s="122">
        <v>275</v>
      </c>
      <c r="E3221" s="122">
        <v>18.077999999999999</v>
      </c>
      <c r="F3221" s="122">
        <v>4971.45</v>
      </c>
      <c r="G3221" s="122" t="s">
        <v>23</v>
      </c>
      <c r="J3221" s="9"/>
    </row>
    <row r="3222" spans="2:10">
      <c r="B3222" s="116">
        <v>43110</v>
      </c>
      <c r="C3222" s="121">
        <v>0.60047453703703701</v>
      </c>
      <c r="D3222" s="122">
        <v>368</v>
      </c>
      <c r="E3222" s="122">
        <v>18.077999999999999</v>
      </c>
      <c r="F3222" s="122">
        <v>6652.7039999999997</v>
      </c>
      <c r="G3222" s="122" t="s">
        <v>23</v>
      </c>
      <c r="J3222" s="9"/>
    </row>
    <row r="3223" spans="2:10">
      <c r="B3223" s="116">
        <v>43110</v>
      </c>
      <c r="C3223" s="121">
        <v>0.60094907407407405</v>
      </c>
      <c r="D3223" s="122">
        <v>443</v>
      </c>
      <c r="E3223" s="122">
        <v>18.079999999999998</v>
      </c>
      <c r="F3223" s="122">
        <v>8009.44</v>
      </c>
      <c r="G3223" s="122" t="s">
        <v>23</v>
      </c>
      <c r="J3223" s="9"/>
    </row>
    <row r="3224" spans="2:10">
      <c r="B3224" s="116">
        <v>43110</v>
      </c>
      <c r="C3224" s="121">
        <v>0.60212962962962957</v>
      </c>
      <c r="D3224" s="122">
        <v>1496</v>
      </c>
      <c r="E3224" s="122">
        <v>18.088000000000001</v>
      </c>
      <c r="F3224" s="122">
        <v>27059.648000000001</v>
      </c>
      <c r="G3224" s="122" t="s">
        <v>23</v>
      </c>
      <c r="J3224" s="9"/>
    </row>
    <row r="3225" spans="2:10">
      <c r="B3225" s="116">
        <v>43110</v>
      </c>
      <c r="C3225" s="121">
        <v>0.60248842592592589</v>
      </c>
      <c r="D3225" s="122">
        <v>189</v>
      </c>
      <c r="E3225" s="122">
        <v>18.088000000000001</v>
      </c>
      <c r="F3225" s="122">
        <v>3418.6320000000001</v>
      </c>
      <c r="G3225" s="122" t="s">
        <v>23</v>
      </c>
      <c r="J3225" s="9"/>
    </row>
    <row r="3226" spans="2:10">
      <c r="B3226" s="116">
        <v>43110</v>
      </c>
      <c r="C3226" s="121">
        <v>0.60248842592592589</v>
      </c>
      <c r="D3226" s="122">
        <v>86</v>
      </c>
      <c r="E3226" s="122">
        <v>18.088000000000001</v>
      </c>
      <c r="F3226" s="122">
        <v>1555.568</v>
      </c>
      <c r="G3226" s="122" t="s">
        <v>23</v>
      </c>
      <c r="J3226" s="9"/>
    </row>
    <row r="3227" spans="2:10">
      <c r="B3227" s="116">
        <v>43110</v>
      </c>
      <c r="C3227" s="121">
        <v>0.60289351851851858</v>
      </c>
      <c r="D3227" s="122">
        <v>275</v>
      </c>
      <c r="E3227" s="122">
        <v>18.085999999999999</v>
      </c>
      <c r="F3227" s="122">
        <v>4973.6499999999996</v>
      </c>
      <c r="G3227" s="122" t="s">
        <v>23</v>
      </c>
      <c r="J3227" s="9"/>
    </row>
    <row r="3228" spans="2:10">
      <c r="B3228" s="116">
        <v>43110</v>
      </c>
      <c r="C3228" s="121">
        <v>0.60310185185185183</v>
      </c>
      <c r="D3228" s="122">
        <v>135</v>
      </c>
      <c r="E3228" s="122">
        <v>18.085999999999999</v>
      </c>
      <c r="F3228" s="122">
        <v>2441.6099999999997</v>
      </c>
      <c r="G3228" s="122" t="s">
        <v>23</v>
      </c>
      <c r="J3228" s="9"/>
    </row>
    <row r="3229" spans="2:10">
      <c r="B3229" s="116">
        <v>43110</v>
      </c>
      <c r="C3229" s="121">
        <v>0.60310185185185183</v>
      </c>
      <c r="D3229" s="122">
        <v>380</v>
      </c>
      <c r="E3229" s="122">
        <v>18.085999999999999</v>
      </c>
      <c r="F3229" s="122">
        <v>6872.6799999999994</v>
      </c>
      <c r="G3229" s="122" t="s">
        <v>23</v>
      </c>
      <c r="J3229" s="9"/>
    </row>
    <row r="3230" spans="2:10">
      <c r="B3230" s="116">
        <v>43110</v>
      </c>
      <c r="C3230" s="121">
        <v>0.60358796296296291</v>
      </c>
      <c r="D3230" s="122">
        <v>275</v>
      </c>
      <c r="E3230" s="122">
        <v>18.084</v>
      </c>
      <c r="F3230" s="122">
        <v>4973.0999999999995</v>
      </c>
      <c r="G3230" s="122" t="s">
        <v>23</v>
      </c>
      <c r="J3230" s="9"/>
    </row>
    <row r="3231" spans="2:10">
      <c r="B3231" s="116">
        <v>43110</v>
      </c>
      <c r="C3231" s="121">
        <v>0.60387731481481477</v>
      </c>
      <c r="D3231" s="122">
        <v>660</v>
      </c>
      <c r="E3231" s="122">
        <v>18.085999999999999</v>
      </c>
      <c r="F3231" s="122">
        <v>11936.759999999998</v>
      </c>
      <c r="G3231" s="122" t="s">
        <v>23</v>
      </c>
      <c r="J3231" s="9"/>
    </row>
    <row r="3232" spans="2:10">
      <c r="B3232" s="116">
        <v>43110</v>
      </c>
      <c r="C3232" s="121">
        <v>0.60415509259259259</v>
      </c>
      <c r="D3232" s="122">
        <v>313</v>
      </c>
      <c r="E3232" s="122">
        <v>18.085999999999999</v>
      </c>
      <c r="F3232" s="122">
        <v>5660.9179999999997</v>
      </c>
      <c r="G3232" s="122" t="s">
        <v>23</v>
      </c>
      <c r="J3232" s="9"/>
    </row>
    <row r="3233" spans="2:10">
      <c r="B3233" s="116">
        <v>43110</v>
      </c>
      <c r="C3233" s="121">
        <v>0.60439814814814818</v>
      </c>
      <c r="D3233" s="122">
        <v>48</v>
      </c>
      <c r="E3233" s="122">
        <v>18.085999999999999</v>
      </c>
      <c r="F3233" s="122">
        <v>868.12799999999993</v>
      </c>
      <c r="G3233" s="122" t="s">
        <v>23</v>
      </c>
      <c r="J3233" s="9"/>
    </row>
    <row r="3234" spans="2:10">
      <c r="B3234" s="116">
        <v>43110</v>
      </c>
      <c r="C3234" s="121">
        <v>0.60439814814814818</v>
      </c>
      <c r="D3234" s="122">
        <v>227</v>
      </c>
      <c r="E3234" s="122">
        <v>18.085999999999999</v>
      </c>
      <c r="F3234" s="122">
        <v>4105.5219999999999</v>
      </c>
      <c r="G3234" s="122" t="s">
        <v>23</v>
      </c>
      <c r="J3234" s="9"/>
    </row>
    <row r="3235" spans="2:10">
      <c r="B3235" s="116">
        <v>43110</v>
      </c>
      <c r="C3235" s="121">
        <v>0.60454861111111113</v>
      </c>
      <c r="D3235" s="122">
        <v>677</v>
      </c>
      <c r="E3235" s="122">
        <v>18.09</v>
      </c>
      <c r="F3235" s="122">
        <v>12246.93</v>
      </c>
      <c r="G3235" s="122" t="s">
        <v>23</v>
      </c>
      <c r="J3235" s="9"/>
    </row>
    <row r="3236" spans="2:10">
      <c r="B3236" s="116">
        <v>43110</v>
      </c>
      <c r="C3236" s="121">
        <v>0.60467592592592589</v>
      </c>
      <c r="D3236" s="122">
        <v>168</v>
      </c>
      <c r="E3236" s="122">
        <v>18.088000000000001</v>
      </c>
      <c r="F3236" s="122">
        <v>3038.7840000000001</v>
      </c>
      <c r="G3236" s="122" t="s">
        <v>23</v>
      </c>
      <c r="J3236" s="9"/>
    </row>
    <row r="3237" spans="2:10">
      <c r="B3237" s="116">
        <v>43110</v>
      </c>
      <c r="C3237" s="121">
        <v>0.60467592592592589</v>
      </c>
      <c r="D3237" s="122">
        <v>107</v>
      </c>
      <c r="E3237" s="122">
        <v>18.088000000000001</v>
      </c>
      <c r="F3237" s="122">
        <v>1935.4160000000002</v>
      </c>
      <c r="G3237" s="122" t="s">
        <v>23</v>
      </c>
      <c r="J3237" s="9"/>
    </row>
    <row r="3238" spans="2:10">
      <c r="B3238" s="116">
        <v>43110</v>
      </c>
      <c r="C3238" s="121">
        <v>0.60478009259259258</v>
      </c>
      <c r="D3238" s="122">
        <v>276</v>
      </c>
      <c r="E3238" s="122">
        <v>18.088000000000001</v>
      </c>
      <c r="F3238" s="122">
        <v>4992.2880000000005</v>
      </c>
      <c r="G3238" s="122" t="s">
        <v>23</v>
      </c>
      <c r="J3238" s="9"/>
    </row>
    <row r="3239" spans="2:10">
      <c r="B3239" s="116">
        <v>43110</v>
      </c>
      <c r="C3239" s="121">
        <v>0.60496527777777775</v>
      </c>
      <c r="D3239" s="122">
        <v>252</v>
      </c>
      <c r="E3239" s="122">
        <v>18.09</v>
      </c>
      <c r="F3239" s="122">
        <v>4558.68</v>
      </c>
      <c r="G3239" s="122" t="s">
        <v>23</v>
      </c>
      <c r="J3239" s="9"/>
    </row>
    <row r="3240" spans="2:10">
      <c r="B3240" s="116">
        <v>43110</v>
      </c>
      <c r="C3240" s="121">
        <v>0.6051157407407407</v>
      </c>
      <c r="D3240" s="122">
        <v>23</v>
      </c>
      <c r="E3240" s="122">
        <v>18.09</v>
      </c>
      <c r="F3240" s="122">
        <v>416.07</v>
      </c>
      <c r="G3240" s="122" t="s">
        <v>23</v>
      </c>
      <c r="J3240" s="9"/>
    </row>
    <row r="3241" spans="2:10">
      <c r="B3241" s="116">
        <v>43110</v>
      </c>
      <c r="C3241" s="121">
        <v>0.60518518518518516</v>
      </c>
      <c r="D3241" s="122">
        <v>420</v>
      </c>
      <c r="E3241" s="122">
        <v>18.09</v>
      </c>
      <c r="F3241" s="122">
        <v>7597.8</v>
      </c>
      <c r="G3241" s="122" t="s">
        <v>23</v>
      </c>
      <c r="J3241" s="9"/>
    </row>
    <row r="3242" spans="2:10">
      <c r="B3242" s="116">
        <v>43110</v>
      </c>
      <c r="C3242" s="121">
        <v>0.60518518518518516</v>
      </c>
      <c r="D3242" s="122">
        <v>306</v>
      </c>
      <c r="E3242" s="122">
        <v>18.09</v>
      </c>
      <c r="F3242" s="122">
        <v>5535.54</v>
      </c>
      <c r="G3242" s="122" t="s">
        <v>23</v>
      </c>
      <c r="J3242" s="9"/>
    </row>
    <row r="3243" spans="2:10">
      <c r="B3243" s="116">
        <v>43110</v>
      </c>
      <c r="C3243" s="121">
        <v>0.6052777777777778</v>
      </c>
      <c r="D3243" s="122">
        <v>277</v>
      </c>
      <c r="E3243" s="122">
        <v>18.09</v>
      </c>
      <c r="F3243" s="122">
        <v>5010.93</v>
      </c>
      <c r="G3243" s="122" t="s">
        <v>23</v>
      </c>
      <c r="J3243" s="9"/>
    </row>
    <row r="3244" spans="2:10">
      <c r="B3244" s="116">
        <v>43110</v>
      </c>
      <c r="C3244" s="121">
        <v>0.60581018518518526</v>
      </c>
      <c r="D3244" s="122">
        <v>976</v>
      </c>
      <c r="E3244" s="122">
        <v>18.097999999999999</v>
      </c>
      <c r="F3244" s="122">
        <v>17663.647999999997</v>
      </c>
      <c r="G3244" s="122" t="s">
        <v>23</v>
      </c>
      <c r="J3244" s="9"/>
    </row>
    <row r="3245" spans="2:10">
      <c r="B3245" s="116">
        <v>43110</v>
      </c>
      <c r="C3245" s="121">
        <v>0.60598379629629628</v>
      </c>
      <c r="D3245" s="122">
        <v>633</v>
      </c>
      <c r="E3245" s="122">
        <v>18.097999999999999</v>
      </c>
      <c r="F3245" s="122">
        <v>11456.034</v>
      </c>
      <c r="G3245" s="122" t="s">
        <v>23</v>
      </c>
      <c r="J3245" s="9"/>
    </row>
    <row r="3246" spans="2:10">
      <c r="B3246" s="116">
        <v>43110</v>
      </c>
      <c r="C3246" s="121">
        <v>0.60618055555555561</v>
      </c>
      <c r="D3246" s="122">
        <v>415</v>
      </c>
      <c r="E3246" s="122">
        <v>18.102</v>
      </c>
      <c r="F3246" s="122">
        <v>7512.33</v>
      </c>
      <c r="G3246" s="122" t="s">
        <v>23</v>
      </c>
      <c r="J3246" s="9"/>
    </row>
    <row r="3247" spans="2:10">
      <c r="B3247" s="116">
        <v>43110</v>
      </c>
      <c r="C3247" s="121">
        <v>0.60618055555555561</v>
      </c>
      <c r="D3247" s="122">
        <v>89</v>
      </c>
      <c r="E3247" s="122">
        <v>18.102</v>
      </c>
      <c r="F3247" s="122">
        <v>1611.078</v>
      </c>
      <c r="G3247" s="122" t="s">
        <v>23</v>
      </c>
      <c r="J3247" s="9"/>
    </row>
    <row r="3248" spans="2:10">
      <c r="B3248" s="116">
        <v>43110</v>
      </c>
      <c r="C3248" s="121">
        <v>0.60650462962962959</v>
      </c>
      <c r="D3248" s="122">
        <v>286</v>
      </c>
      <c r="E3248" s="122">
        <v>18.102</v>
      </c>
      <c r="F3248" s="122">
        <v>5177.1720000000005</v>
      </c>
      <c r="G3248" s="122" t="s">
        <v>23</v>
      </c>
      <c r="J3248" s="9"/>
    </row>
    <row r="3249" spans="2:10">
      <c r="B3249" s="116">
        <v>43110</v>
      </c>
      <c r="C3249" s="121">
        <v>0.60650462962962959</v>
      </c>
      <c r="D3249" s="122">
        <v>224</v>
      </c>
      <c r="E3249" s="122">
        <v>18.102</v>
      </c>
      <c r="F3249" s="122">
        <v>4054.848</v>
      </c>
      <c r="G3249" s="122" t="s">
        <v>23</v>
      </c>
      <c r="J3249" s="9"/>
    </row>
    <row r="3250" spans="2:10">
      <c r="B3250" s="116">
        <v>43110</v>
      </c>
      <c r="C3250" s="121">
        <v>0.60666666666666669</v>
      </c>
      <c r="D3250" s="122">
        <v>338</v>
      </c>
      <c r="E3250" s="122">
        <v>18.100000000000001</v>
      </c>
      <c r="F3250" s="122">
        <v>6117.8</v>
      </c>
      <c r="G3250" s="122" t="s">
        <v>23</v>
      </c>
      <c r="J3250" s="9"/>
    </row>
    <row r="3251" spans="2:10">
      <c r="B3251" s="116">
        <v>43110</v>
      </c>
      <c r="C3251" s="121">
        <v>0.60678240740740741</v>
      </c>
      <c r="D3251" s="122">
        <v>81</v>
      </c>
      <c r="E3251" s="122">
        <v>18.100000000000001</v>
      </c>
      <c r="F3251" s="122">
        <v>1466.1000000000001</v>
      </c>
      <c r="G3251" s="122" t="s">
        <v>23</v>
      </c>
      <c r="J3251" s="9"/>
    </row>
    <row r="3252" spans="2:10">
      <c r="B3252" s="116">
        <v>43110</v>
      </c>
      <c r="C3252" s="121">
        <v>0.60687499999999994</v>
      </c>
      <c r="D3252" s="122">
        <v>668</v>
      </c>
      <c r="E3252" s="122">
        <v>18.097999999999999</v>
      </c>
      <c r="F3252" s="122">
        <v>12089.464</v>
      </c>
      <c r="G3252" s="122" t="s">
        <v>23</v>
      </c>
      <c r="J3252" s="9"/>
    </row>
    <row r="3253" spans="2:10">
      <c r="B3253" s="116">
        <v>43110</v>
      </c>
      <c r="C3253" s="121">
        <v>0.60697916666666674</v>
      </c>
      <c r="D3253" s="122">
        <v>275</v>
      </c>
      <c r="E3253" s="122">
        <v>18.096</v>
      </c>
      <c r="F3253" s="122">
        <v>4976.3999999999996</v>
      </c>
      <c r="G3253" s="122" t="s">
        <v>23</v>
      </c>
      <c r="J3253" s="9"/>
    </row>
    <row r="3254" spans="2:10">
      <c r="B3254" s="116">
        <v>43110</v>
      </c>
      <c r="C3254" s="121">
        <v>0.60707175925925927</v>
      </c>
      <c r="D3254" s="122">
        <v>276</v>
      </c>
      <c r="E3254" s="122">
        <v>18.094000000000001</v>
      </c>
      <c r="F3254" s="122">
        <v>4993.9440000000004</v>
      </c>
      <c r="G3254" s="122" t="s">
        <v>23</v>
      </c>
      <c r="J3254" s="9"/>
    </row>
    <row r="3255" spans="2:10">
      <c r="B3255" s="116">
        <v>43110</v>
      </c>
      <c r="C3255" s="121">
        <v>0.60739583333333336</v>
      </c>
      <c r="D3255" s="122">
        <v>749</v>
      </c>
      <c r="E3255" s="122">
        <v>18.094000000000001</v>
      </c>
      <c r="F3255" s="122">
        <v>13552.406000000001</v>
      </c>
      <c r="G3255" s="122" t="s">
        <v>23</v>
      </c>
      <c r="J3255" s="9"/>
    </row>
    <row r="3256" spans="2:10">
      <c r="B3256" s="116">
        <v>43110</v>
      </c>
      <c r="C3256" s="121">
        <v>0.60759259259259257</v>
      </c>
      <c r="D3256" s="122">
        <v>340</v>
      </c>
      <c r="E3256" s="122">
        <v>18.094000000000001</v>
      </c>
      <c r="F3256" s="122">
        <v>6151.96</v>
      </c>
      <c r="G3256" s="122" t="s">
        <v>23</v>
      </c>
      <c r="J3256" s="9"/>
    </row>
    <row r="3257" spans="2:10">
      <c r="B3257" s="116">
        <v>43110</v>
      </c>
      <c r="C3257" s="121">
        <v>0.60782407407407402</v>
      </c>
      <c r="D3257" s="122">
        <v>342</v>
      </c>
      <c r="E3257" s="122">
        <v>18.094000000000001</v>
      </c>
      <c r="F3257" s="122">
        <v>6188.1480000000001</v>
      </c>
      <c r="G3257" s="122" t="s">
        <v>23</v>
      </c>
      <c r="J3257" s="9"/>
    </row>
    <row r="3258" spans="2:10">
      <c r="B3258" s="116">
        <v>43110</v>
      </c>
      <c r="C3258" s="121">
        <v>0.60792824074074081</v>
      </c>
      <c r="D3258" s="122">
        <v>538</v>
      </c>
      <c r="E3258" s="122">
        <v>18.09</v>
      </c>
      <c r="F3258" s="122">
        <v>9732.42</v>
      </c>
      <c r="G3258" s="122" t="s">
        <v>23</v>
      </c>
      <c r="J3258" s="9"/>
    </row>
    <row r="3259" spans="2:10">
      <c r="B3259" s="116">
        <v>43110</v>
      </c>
      <c r="C3259" s="121">
        <v>0.60796296296296293</v>
      </c>
      <c r="D3259" s="122">
        <v>276</v>
      </c>
      <c r="E3259" s="122">
        <v>18.084</v>
      </c>
      <c r="F3259" s="122">
        <v>4991.1840000000002</v>
      </c>
      <c r="G3259" s="122" t="s">
        <v>23</v>
      </c>
      <c r="J3259" s="9"/>
    </row>
    <row r="3260" spans="2:10">
      <c r="B3260" s="116">
        <v>43110</v>
      </c>
      <c r="C3260" s="121">
        <v>0.60819444444444437</v>
      </c>
      <c r="D3260" s="122">
        <v>275</v>
      </c>
      <c r="E3260" s="122">
        <v>18.079999999999998</v>
      </c>
      <c r="F3260" s="122">
        <v>4971.9999999999991</v>
      </c>
      <c r="G3260" s="122" t="s">
        <v>23</v>
      </c>
      <c r="J3260" s="9"/>
    </row>
    <row r="3261" spans="2:10">
      <c r="B3261" s="116">
        <v>43110</v>
      </c>
      <c r="C3261" s="121">
        <v>0.60848379629629623</v>
      </c>
      <c r="D3261" s="122">
        <v>802</v>
      </c>
      <c r="E3261" s="122">
        <v>18.084</v>
      </c>
      <c r="F3261" s="122">
        <v>14503.368</v>
      </c>
      <c r="G3261" s="122" t="s">
        <v>23</v>
      </c>
      <c r="J3261" s="9"/>
    </row>
    <row r="3262" spans="2:10">
      <c r="B3262" s="116">
        <v>43110</v>
      </c>
      <c r="C3262" s="121">
        <v>0.61003472222222221</v>
      </c>
      <c r="D3262" s="122">
        <v>915</v>
      </c>
      <c r="E3262" s="122">
        <v>18.097999999999999</v>
      </c>
      <c r="F3262" s="122">
        <v>16559.669999999998</v>
      </c>
      <c r="G3262" s="122" t="s">
        <v>23</v>
      </c>
      <c r="J3262" s="9"/>
    </row>
    <row r="3263" spans="2:10">
      <c r="B3263" s="116">
        <v>43110</v>
      </c>
      <c r="C3263" s="121">
        <v>0.61003472222222221</v>
      </c>
      <c r="D3263" s="122">
        <v>500</v>
      </c>
      <c r="E3263" s="122">
        <v>18.097999999999999</v>
      </c>
      <c r="F3263" s="122">
        <v>9049</v>
      </c>
      <c r="G3263" s="122" t="s">
        <v>23</v>
      </c>
      <c r="J3263" s="9"/>
    </row>
    <row r="3264" spans="2:10">
      <c r="B3264" s="116">
        <v>43110</v>
      </c>
      <c r="C3264" s="121">
        <v>0.61003472222222221</v>
      </c>
      <c r="D3264" s="122">
        <v>87</v>
      </c>
      <c r="E3264" s="122">
        <v>18.097999999999999</v>
      </c>
      <c r="F3264" s="122">
        <v>1574.5259999999998</v>
      </c>
      <c r="G3264" s="122" t="s">
        <v>23</v>
      </c>
      <c r="J3264" s="9"/>
    </row>
    <row r="3265" spans="2:10">
      <c r="B3265" s="116">
        <v>43110</v>
      </c>
      <c r="C3265" s="121">
        <v>0.61055555555555563</v>
      </c>
      <c r="D3265" s="122">
        <v>1386</v>
      </c>
      <c r="E3265" s="122">
        <v>18.102</v>
      </c>
      <c r="F3265" s="122">
        <v>25089.371999999999</v>
      </c>
      <c r="G3265" s="122" t="s">
        <v>23</v>
      </c>
      <c r="J3265" s="9"/>
    </row>
    <row r="3266" spans="2:10">
      <c r="B3266" s="116">
        <v>43110</v>
      </c>
      <c r="C3266" s="121">
        <v>0.61055555555555563</v>
      </c>
      <c r="D3266" s="122">
        <v>59</v>
      </c>
      <c r="E3266" s="122">
        <v>18.102</v>
      </c>
      <c r="F3266" s="122">
        <v>1068.018</v>
      </c>
      <c r="G3266" s="122" t="s">
        <v>23</v>
      </c>
      <c r="J3266" s="9"/>
    </row>
    <row r="3267" spans="2:10">
      <c r="B3267" s="116">
        <v>43110</v>
      </c>
      <c r="C3267" s="121">
        <v>0.6106597222222222</v>
      </c>
      <c r="D3267" s="122">
        <v>1347</v>
      </c>
      <c r="E3267" s="122">
        <v>18.102</v>
      </c>
      <c r="F3267" s="122">
        <v>24383.394</v>
      </c>
      <c r="G3267" s="122" t="s">
        <v>23</v>
      </c>
      <c r="J3267" s="9"/>
    </row>
    <row r="3268" spans="2:10">
      <c r="B3268" s="116">
        <v>43110</v>
      </c>
      <c r="C3268" s="121">
        <v>0.6106597222222222</v>
      </c>
      <c r="D3268" s="122">
        <v>370</v>
      </c>
      <c r="E3268" s="122">
        <v>18.102</v>
      </c>
      <c r="F3268" s="122">
        <v>6697.74</v>
      </c>
      <c r="G3268" s="122" t="s">
        <v>23</v>
      </c>
      <c r="J3268" s="9"/>
    </row>
    <row r="3269" spans="2:10">
      <c r="B3269" s="116">
        <v>43110</v>
      </c>
      <c r="C3269" s="121">
        <v>0.61076388888888888</v>
      </c>
      <c r="D3269" s="122">
        <v>794</v>
      </c>
      <c r="E3269" s="122">
        <v>18.100000000000001</v>
      </c>
      <c r="F3269" s="122">
        <v>14371.400000000001</v>
      </c>
      <c r="G3269" s="122" t="s">
        <v>23</v>
      </c>
      <c r="J3269" s="9"/>
    </row>
    <row r="3270" spans="2:10">
      <c r="B3270" s="116">
        <v>43110</v>
      </c>
      <c r="C3270" s="121">
        <v>0.61081018518518515</v>
      </c>
      <c r="D3270" s="122">
        <v>276</v>
      </c>
      <c r="E3270" s="122">
        <v>18.094000000000001</v>
      </c>
      <c r="F3270" s="122">
        <v>4993.9440000000004</v>
      </c>
      <c r="G3270" s="122" t="s">
        <v>23</v>
      </c>
      <c r="J3270" s="9"/>
    </row>
    <row r="3271" spans="2:10">
      <c r="B3271" s="116">
        <v>43110</v>
      </c>
      <c r="C3271" s="121">
        <v>0.61098379629629629</v>
      </c>
      <c r="D3271" s="122">
        <v>275</v>
      </c>
      <c r="E3271" s="122">
        <v>18.09</v>
      </c>
      <c r="F3271" s="122">
        <v>4974.75</v>
      </c>
      <c r="G3271" s="122" t="s">
        <v>23</v>
      </c>
      <c r="J3271" s="9"/>
    </row>
    <row r="3272" spans="2:10">
      <c r="B3272" s="116">
        <v>43110</v>
      </c>
      <c r="C3272" s="121">
        <v>0.61109953703703701</v>
      </c>
      <c r="D3272" s="122">
        <v>124</v>
      </c>
      <c r="E3272" s="122">
        <v>18.084</v>
      </c>
      <c r="F3272" s="122">
        <v>2242.4160000000002</v>
      </c>
      <c r="G3272" s="122" t="s">
        <v>23</v>
      </c>
      <c r="J3272" s="9"/>
    </row>
    <row r="3273" spans="2:10">
      <c r="B3273" s="116">
        <v>43110</v>
      </c>
      <c r="C3273" s="121">
        <v>0.61109953703703701</v>
      </c>
      <c r="D3273" s="122">
        <v>151</v>
      </c>
      <c r="E3273" s="122">
        <v>18.084</v>
      </c>
      <c r="F3273" s="122">
        <v>2730.6839999999997</v>
      </c>
      <c r="G3273" s="122" t="s">
        <v>23</v>
      </c>
      <c r="J3273" s="9"/>
    </row>
    <row r="3274" spans="2:10">
      <c r="B3274" s="116">
        <v>43110</v>
      </c>
      <c r="C3274" s="121">
        <v>0.61149305555555555</v>
      </c>
      <c r="D3274" s="122">
        <v>770</v>
      </c>
      <c r="E3274" s="122">
        <v>18.088000000000001</v>
      </c>
      <c r="F3274" s="122">
        <v>13927.76</v>
      </c>
      <c r="G3274" s="122" t="s">
        <v>23</v>
      </c>
      <c r="J3274" s="9"/>
    </row>
    <row r="3275" spans="2:10">
      <c r="B3275" s="116">
        <v>43110</v>
      </c>
      <c r="C3275" s="121">
        <v>0.61166666666666669</v>
      </c>
      <c r="D3275" s="122">
        <v>275</v>
      </c>
      <c r="E3275" s="122">
        <v>18.088000000000001</v>
      </c>
      <c r="F3275" s="122">
        <v>4974.2</v>
      </c>
      <c r="G3275" s="122" t="s">
        <v>23</v>
      </c>
      <c r="J3275" s="9"/>
    </row>
    <row r="3276" spans="2:10">
      <c r="B3276" s="116">
        <v>43110</v>
      </c>
      <c r="C3276" s="121">
        <v>0.61186342592592591</v>
      </c>
      <c r="D3276" s="122">
        <v>322</v>
      </c>
      <c r="E3276" s="122">
        <v>18.079999999999998</v>
      </c>
      <c r="F3276" s="122">
        <v>5821.7599999999993</v>
      </c>
      <c r="G3276" s="122" t="s">
        <v>23</v>
      </c>
      <c r="J3276" s="9"/>
    </row>
    <row r="3277" spans="2:10">
      <c r="B3277" s="116">
        <v>43110</v>
      </c>
      <c r="C3277" s="121">
        <v>0.61221064814814818</v>
      </c>
      <c r="D3277" s="122">
        <v>283</v>
      </c>
      <c r="E3277" s="122">
        <v>18.077999999999999</v>
      </c>
      <c r="F3277" s="122">
        <v>5116.0739999999996</v>
      </c>
      <c r="G3277" s="122" t="s">
        <v>23</v>
      </c>
      <c r="J3277" s="9"/>
    </row>
    <row r="3278" spans="2:10">
      <c r="B3278" s="116">
        <v>43110</v>
      </c>
      <c r="C3278" s="121">
        <v>0.61221064814814818</v>
      </c>
      <c r="D3278" s="122">
        <v>182</v>
      </c>
      <c r="E3278" s="122">
        <v>18.077999999999999</v>
      </c>
      <c r="F3278" s="122">
        <v>3290.1959999999999</v>
      </c>
      <c r="G3278" s="122" t="s">
        <v>23</v>
      </c>
      <c r="J3278" s="9"/>
    </row>
    <row r="3279" spans="2:10">
      <c r="B3279" s="116">
        <v>43110</v>
      </c>
      <c r="C3279" s="121">
        <v>0.61231481481481487</v>
      </c>
      <c r="D3279" s="122">
        <v>275</v>
      </c>
      <c r="E3279" s="122">
        <v>18.076000000000001</v>
      </c>
      <c r="F3279" s="122">
        <v>4970.9000000000005</v>
      </c>
      <c r="G3279" s="122" t="s">
        <v>23</v>
      </c>
      <c r="J3279" s="9"/>
    </row>
    <row r="3280" spans="2:10">
      <c r="B3280" s="116">
        <v>43110</v>
      </c>
      <c r="C3280" s="121">
        <v>0.61249999999999993</v>
      </c>
      <c r="D3280" s="122">
        <v>275</v>
      </c>
      <c r="E3280" s="122">
        <v>18.071999999999999</v>
      </c>
      <c r="F3280" s="122">
        <v>4969.8</v>
      </c>
      <c r="G3280" s="122" t="s">
        <v>23</v>
      </c>
      <c r="J3280" s="9"/>
    </row>
    <row r="3281" spans="2:10">
      <c r="B3281" s="116">
        <v>43110</v>
      </c>
      <c r="C3281" s="121">
        <v>0.61303240740740739</v>
      </c>
      <c r="D3281" s="122">
        <v>275</v>
      </c>
      <c r="E3281" s="122">
        <v>18.07</v>
      </c>
      <c r="F3281" s="122">
        <v>4969.25</v>
      </c>
      <c r="G3281" s="122" t="s">
        <v>23</v>
      </c>
      <c r="J3281" s="9"/>
    </row>
    <row r="3282" spans="2:10">
      <c r="B3282" s="116">
        <v>43110</v>
      </c>
      <c r="C3282" s="121">
        <v>0.61351851851851846</v>
      </c>
      <c r="D3282" s="122">
        <v>1106</v>
      </c>
      <c r="E3282" s="122">
        <v>18.074000000000002</v>
      </c>
      <c r="F3282" s="122">
        <v>19989.844000000001</v>
      </c>
      <c r="G3282" s="122" t="s">
        <v>23</v>
      </c>
      <c r="J3282" s="9"/>
    </row>
    <row r="3283" spans="2:10">
      <c r="B3283" s="116">
        <v>43110</v>
      </c>
      <c r="C3283" s="121">
        <v>0.61351851851851846</v>
      </c>
      <c r="D3283" s="122">
        <v>248</v>
      </c>
      <c r="E3283" s="122">
        <v>18.074000000000002</v>
      </c>
      <c r="F3283" s="122">
        <v>4482.3520000000008</v>
      </c>
      <c r="G3283" s="122" t="s">
        <v>23</v>
      </c>
      <c r="J3283" s="9"/>
    </row>
    <row r="3284" spans="2:10">
      <c r="B3284" s="116">
        <v>43110</v>
      </c>
      <c r="C3284" s="121">
        <v>0.61396990740740742</v>
      </c>
      <c r="D3284" s="122">
        <v>350</v>
      </c>
      <c r="E3284" s="122">
        <v>18.071999999999999</v>
      </c>
      <c r="F3284" s="122">
        <v>6325.2</v>
      </c>
      <c r="G3284" s="122" t="s">
        <v>23</v>
      </c>
      <c r="J3284" s="9"/>
    </row>
    <row r="3285" spans="2:10">
      <c r="B3285" s="116">
        <v>43110</v>
      </c>
      <c r="C3285" s="121">
        <v>0.61434027777777778</v>
      </c>
      <c r="D3285" s="122">
        <v>272</v>
      </c>
      <c r="E3285" s="122">
        <v>18.07</v>
      </c>
      <c r="F3285" s="122">
        <v>4915.04</v>
      </c>
      <c r="G3285" s="122" t="s">
        <v>23</v>
      </c>
      <c r="J3285" s="9"/>
    </row>
    <row r="3286" spans="2:10">
      <c r="B3286" s="116">
        <v>43110</v>
      </c>
      <c r="C3286" s="121">
        <v>0.61434027777777778</v>
      </c>
      <c r="D3286" s="122">
        <v>120</v>
      </c>
      <c r="E3286" s="122">
        <v>18.07</v>
      </c>
      <c r="F3286" s="122">
        <v>2168.4</v>
      </c>
      <c r="G3286" s="122" t="s">
        <v>23</v>
      </c>
      <c r="J3286" s="9"/>
    </row>
    <row r="3287" spans="2:10">
      <c r="B3287" s="116">
        <v>43110</v>
      </c>
      <c r="C3287" s="121">
        <v>0.61457175925925933</v>
      </c>
      <c r="D3287" s="122">
        <v>852</v>
      </c>
      <c r="E3287" s="122">
        <v>18.07</v>
      </c>
      <c r="F3287" s="122">
        <v>15395.64</v>
      </c>
      <c r="G3287" s="122" t="s">
        <v>23</v>
      </c>
      <c r="J3287" s="9"/>
    </row>
    <row r="3288" spans="2:10">
      <c r="B3288" s="116">
        <v>43110</v>
      </c>
      <c r="C3288" s="121">
        <v>0.6146759259259259</v>
      </c>
      <c r="D3288" s="122">
        <v>275</v>
      </c>
      <c r="E3288" s="122">
        <v>18.068000000000001</v>
      </c>
      <c r="F3288" s="122">
        <v>4968.7000000000007</v>
      </c>
      <c r="G3288" s="122" t="s">
        <v>23</v>
      </c>
      <c r="J3288" s="9"/>
    </row>
    <row r="3289" spans="2:10">
      <c r="B3289" s="116">
        <v>43110</v>
      </c>
      <c r="C3289" s="121">
        <v>0.61510416666666667</v>
      </c>
      <c r="D3289" s="122">
        <v>534</v>
      </c>
      <c r="E3289" s="122">
        <v>18.07</v>
      </c>
      <c r="F3289" s="122">
        <v>9649.380000000001</v>
      </c>
      <c r="G3289" s="122" t="s">
        <v>23</v>
      </c>
      <c r="J3289" s="9"/>
    </row>
    <row r="3290" spans="2:10">
      <c r="B3290" s="116">
        <v>43110</v>
      </c>
      <c r="C3290" s="121">
        <v>0.61559027777777775</v>
      </c>
      <c r="D3290" s="122">
        <v>228</v>
      </c>
      <c r="E3290" s="122">
        <v>18.074000000000002</v>
      </c>
      <c r="F3290" s="122">
        <v>4120.8720000000003</v>
      </c>
      <c r="G3290" s="122" t="s">
        <v>23</v>
      </c>
      <c r="J3290" s="9"/>
    </row>
    <row r="3291" spans="2:10">
      <c r="B3291" s="116">
        <v>43110</v>
      </c>
      <c r="C3291" s="121">
        <v>0.6159027777777778</v>
      </c>
      <c r="D3291" s="122">
        <v>1460</v>
      </c>
      <c r="E3291" s="122">
        <v>18.076000000000001</v>
      </c>
      <c r="F3291" s="122">
        <v>26390.959999999999</v>
      </c>
      <c r="G3291" s="122" t="s">
        <v>23</v>
      </c>
      <c r="J3291" s="9"/>
    </row>
    <row r="3292" spans="2:10">
      <c r="B3292" s="116">
        <v>43110</v>
      </c>
      <c r="C3292" s="121">
        <v>0.61601851851851852</v>
      </c>
      <c r="D3292" s="122">
        <v>512</v>
      </c>
      <c r="E3292" s="122">
        <v>18.077999999999999</v>
      </c>
      <c r="F3292" s="122">
        <v>9255.9359999999997</v>
      </c>
      <c r="G3292" s="122" t="s">
        <v>23</v>
      </c>
      <c r="J3292" s="9"/>
    </row>
    <row r="3293" spans="2:10">
      <c r="B3293" s="116">
        <v>43110</v>
      </c>
      <c r="C3293" s="121">
        <v>0.61663194444444447</v>
      </c>
      <c r="D3293" s="122">
        <v>1109</v>
      </c>
      <c r="E3293" s="122">
        <v>18.085999999999999</v>
      </c>
      <c r="F3293" s="122">
        <v>20057.374</v>
      </c>
      <c r="G3293" s="122" t="s">
        <v>23</v>
      </c>
      <c r="J3293" s="9"/>
    </row>
    <row r="3294" spans="2:10">
      <c r="B3294" s="116">
        <v>43110</v>
      </c>
      <c r="C3294" s="121">
        <v>0.61663194444444447</v>
      </c>
      <c r="D3294" s="122">
        <v>33</v>
      </c>
      <c r="E3294" s="122">
        <v>18.085999999999999</v>
      </c>
      <c r="F3294" s="122">
        <v>596.83799999999997</v>
      </c>
      <c r="G3294" s="122" t="s">
        <v>23</v>
      </c>
      <c r="J3294" s="9"/>
    </row>
    <row r="3295" spans="2:10">
      <c r="B3295" s="116">
        <v>43110</v>
      </c>
      <c r="C3295" s="121">
        <v>0.61714120370370373</v>
      </c>
      <c r="D3295" s="122">
        <v>328</v>
      </c>
      <c r="E3295" s="122">
        <v>18.085999999999999</v>
      </c>
      <c r="F3295" s="122">
        <v>5932.2079999999996</v>
      </c>
      <c r="G3295" s="122" t="s">
        <v>23</v>
      </c>
      <c r="J3295" s="9"/>
    </row>
    <row r="3296" spans="2:10">
      <c r="B3296" s="116">
        <v>43110</v>
      </c>
      <c r="C3296" s="121">
        <v>0.61732638888888891</v>
      </c>
      <c r="D3296" s="122">
        <v>1131</v>
      </c>
      <c r="E3296" s="122">
        <v>18.085999999999999</v>
      </c>
      <c r="F3296" s="122">
        <v>20455.266</v>
      </c>
      <c r="G3296" s="122" t="s">
        <v>23</v>
      </c>
      <c r="J3296" s="9"/>
    </row>
    <row r="3297" spans="2:10">
      <c r="B3297" s="116">
        <v>43110</v>
      </c>
      <c r="C3297" s="121">
        <v>0.61767361111111108</v>
      </c>
      <c r="D3297" s="122">
        <v>275</v>
      </c>
      <c r="E3297" s="122">
        <v>18.084</v>
      </c>
      <c r="F3297" s="122">
        <v>4973.0999999999995</v>
      </c>
      <c r="G3297" s="122" t="s">
        <v>23</v>
      </c>
      <c r="J3297" s="9"/>
    </row>
    <row r="3298" spans="2:10">
      <c r="B3298" s="116">
        <v>43110</v>
      </c>
      <c r="C3298" s="121">
        <v>0.61811342592592589</v>
      </c>
      <c r="D3298" s="122">
        <v>546</v>
      </c>
      <c r="E3298" s="122">
        <v>18.085999999999999</v>
      </c>
      <c r="F3298" s="122">
        <v>9874.9559999999983</v>
      </c>
      <c r="G3298" s="122" t="s">
        <v>23</v>
      </c>
      <c r="J3298" s="9"/>
    </row>
    <row r="3299" spans="2:10">
      <c r="B3299" s="116">
        <v>43110</v>
      </c>
      <c r="C3299" s="121">
        <v>0.61818287037037034</v>
      </c>
      <c r="D3299" s="122">
        <v>767</v>
      </c>
      <c r="E3299" s="122">
        <v>18.084</v>
      </c>
      <c r="F3299" s="122">
        <v>13870.428</v>
      </c>
      <c r="G3299" s="122" t="s">
        <v>23</v>
      </c>
      <c r="J3299" s="9"/>
    </row>
    <row r="3300" spans="2:10">
      <c r="B3300" s="116">
        <v>43110</v>
      </c>
      <c r="C3300" s="121">
        <v>0.61818287037037034</v>
      </c>
      <c r="D3300" s="122">
        <v>72</v>
      </c>
      <c r="E3300" s="122">
        <v>18.084</v>
      </c>
      <c r="F3300" s="122">
        <v>1302.048</v>
      </c>
      <c r="G3300" s="122" t="s">
        <v>23</v>
      </c>
      <c r="J3300" s="9"/>
    </row>
    <row r="3301" spans="2:10">
      <c r="B3301" s="116">
        <v>43110</v>
      </c>
      <c r="C3301" s="121">
        <v>0.61846064814814816</v>
      </c>
      <c r="D3301" s="122">
        <v>275</v>
      </c>
      <c r="E3301" s="122">
        <v>18.077999999999999</v>
      </c>
      <c r="F3301" s="122">
        <v>4971.45</v>
      </c>
      <c r="G3301" s="122" t="s">
        <v>23</v>
      </c>
      <c r="J3301" s="9"/>
    </row>
    <row r="3302" spans="2:10">
      <c r="B3302" s="116">
        <v>43110</v>
      </c>
      <c r="C3302" s="121">
        <v>0.61859953703703707</v>
      </c>
      <c r="D3302" s="122">
        <v>534</v>
      </c>
      <c r="E3302" s="122">
        <v>18.076000000000001</v>
      </c>
      <c r="F3302" s="122">
        <v>9652.5840000000007</v>
      </c>
      <c r="G3302" s="122" t="s">
        <v>23</v>
      </c>
      <c r="J3302" s="9"/>
    </row>
    <row r="3303" spans="2:10">
      <c r="B3303" s="116">
        <v>43110</v>
      </c>
      <c r="C3303" s="121">
        <v>0.61878472222222225</v>
      </c>
      <c r="D3303" s="122">
        <v>275</v>
      </c>
      <c r="E3303" s="122">
        <v>18.068000000000001</v>
      </c>
      <c r="F3303" s="122">
        <v>4968.7000000000007</v>
      </c>
      <c r="G3303" s="122" t="s">
        <v>23</v>
      </c>
      <c r="J3303" s="9"/>
    </row>
    <row r="3304" spans="2:10">
      <c r="B3304" s="116">
        <v>43110</v>
      </c>
      <c r="C3304" s="121">
        <v>0.61894675925925924</v>
      </c>
      <c r="D3304" s="122">
        <v>275</v>
      </c>
      <c r="E3304" s="122">
        <v>18.065999999999999</v>
      </c>
      <c r="F3304" s="122">
        <v>4968.1499999999996</v>
      </c>
      <c r="G3304" s="122" t="s">
        <v>23</v>
      </c>
      <c r="J3304" s="9"/>
    </row>
    <row r="3305" spans="2:10">
      <c r="B3305" s="116">
        <v>43110</v>
      </c>
      <c r="C3305" s="121">
        <v>0.61922453703703706</v>
      </c>
      <c r="D3305" s="122">
        <v>485</v>
      </c>
      <c r="E3305" s="122">
        <v>18.059999999999999</v>
      </c>
      <c r="F3305" s="122">
        <v>8759.0999999999985</v>
      </c>
      <c r="G3305" s="122" t="s">
        <v>23</v>
      </c>
      <c r="J3305" s="9"/>
    </row>
    <row r="3306" spans="2:10">
      <c r="B3306" s="116">
        <v>43110</v>
      </c>
      <c r="C3306" s="121">
        <v>0.61940972222222224</v>
      </c>
      <c r="D3306" s="122">
        <v>275</v>
      </c>
      <c r="E3306" s="122">
        <v>18.059999999999999</v>
      </c>
      <c r="F3306" s="122">
        <v>4966.5</v>
      </c>
      <c r="G3306" s="122" t="s">
        <v>23</v>
      </c>
      <c r="J3306" s="9"/>
    </row>
    <row r="3307" spans="2:10">
      <c r="B3307" s="116">
        <v>43110</v>
      </c>
      <c r="C3307" s="121">
        <v>0.6194560185185185</v>
      </c>
      <c r="D3307" s="122">
        <v>293</v>
      </c>
      <c r="E3307" s="122">
        <v>18.059999999999999</v>
      </c>
      <c r="F3307" s="122">
        <v>5291.58</v>
      </c>
      <c r="G3307" s="122" t="s">
        <v>23</v>
      </c>
      <c r="J3307" s="9"/>
    </row>
    <row r="3308" spans="2:10">
      <c r="B3308" s="116">
        <v>43110</v>
      </c>
      <c r="C3308" s="121">
        <v>0.6196180555555556</v>
      </c>
      <c r="D3308" s="122">
        <v>275</v>
      </c>
      <c r="E3308" s="122">
        <v>18.056000000000001</v>
      </c>
      <c r="F3308" s="122">
        <v>4965.4000000000005</v>
      </c>
      <c r="G3308" s="122" t="s">
        <v>23</v>
      </c>
      <c r="J3308" s="9"/>
    </row>
    <row r="3309" spans="2:10">
      <c r="B3309" s="116">
        <v>43110</v>
      </c>
      <c r="C3309" s="121">
        <v>0.61994212962962958</v>
      </c>
      <c r="D3309" s="122">
        <v>525</v>
      </c>
      <c r="E3309" s="122">
        <v>18.068000000000001</v>
      </c>
      <c r="F3309" s="122">
        <v>9485.7000000000007</v>
      </c>
      <c r="G3309" s="122" t="s">
        <v>23</v>
      </c>
      <c r="J3309" s="9"/>
    </row>
    <row r="3310" spans="2:10">
      <c r="B3310" s="116">
        <v>43110</v>
      </c>
      <c r="C3310" s="121">
        <v>0.62005787037037041</v>
      </c>
      <c r="D3310" s="122">
        <v>275</v>
      </c>
      <c r="E3310" s="122">
        <v>18.068000000000001</v>
      </c>
      <c r="F3310" s="122">
        <v>4968.7000000000007</v>
      </c>
      <c r="G3310" s="122" t="s">
        <v>23</v>
      </c>
      <c r="J3310" s="9"/>
    </row>
    <row r="3311" spans="2:10">
      <c r="B3311" s="116">
        <v>43110</v>
      </c>
      <c r="C3311" s="121">
        <v>0.62026620370370367</v>
      </c>
      <c r="D3311" s="122">
        <v>275</v>
      </c>
      <c r="E3311" s="122">
        <v>18.068000000000001</v>
      </c>
      <c r="F3311" s="122">
        <v>4968.7000000000007</v>
      </c>
      <c r="G3311" s="122" t="s">
        <v>23</v>
      </c>
      <c r="J3311" s="9"/>
    </row>
    <row r="3312" spans="2:10">
      <c r="B3312" s="116">
        <v>43110</v>
      </c>
      <c r="C3312" s="121">
        <v>0.62047453703703703</v>
      </c>
      <c r="D3312" s="122">
        <v>275</v>
      </c>
      <c r="E3312" s="122">
        <v>18.065999999999999</v>
      </c>
      <c r="F3312" s="122">
        <v>4968.1499999999996</v>
      </c>
      <c r="G3312" s="122" t="s">
        <v>23</v>
      </c>
      <c r="J3312" s="9"/>
    </row>
    <row r="3313" spans="2:10">
      <c r="B3313" s="116">
        <v>43110</v>
      </c>
      <c r="C3313" s="121">
        <v>0.62059027777777775</v>
      </c>
      <c r="D3313" s="122">
        <v>400</v>
      </c>
      <c r="E3313" s="122">
        <v>18.07</v>
      </c>
      <c r="F3313" s="122">
        <v>7228</v>
      </c>
      <c r="G3313" s="122" t="s">
        <v>23</v>
      </c>
      <c r="J3313" s="9"/>
    </row>
    <row r="3314" spans="2:10">
      <c r="B3314" s="116">
        <v>43110</v>
      </c>
      <c r="C3314" s="121">
        <v>0.62078703703703708</v>
      </c>
      <c r="D3314" s="122">
        <v>398</v>
      </c>
      <c r="E3314" s="122">
        <v>18.07</v>
      </c>
      <c r="F3314" s="122">
        <v>7191.86</v>
      </c>
      <c r="G3314" s="122" t="s">
        <v>23</v>
      </c>
      <c r="J3314" s="9"/>
    </row>
    <row r="3315" spans="2:10">
      <c r="B3315" s="116">
        <v>43110</v>
      </c>
      <c r="C3315" s="121">
        <v>0.62106481481481479</v>
      </c>
      <c r="D3315" s="122">
        <v>381</v>
      </c>
      <c r="E3315" s="122">
        <v>18.07</v>
      </c>
      <c r="F3315" s="122">
        <v>6884.67</v>
      </c>
      <c r="G3315" s="122" t="s">
        <v>23</v>
      </c>
      <c r="J3315" s="9"/>
    </row>
    <row r="3316" spans="2:10">
      <c r="B3316" s="116">
        <v>43110</v>
      </c>
      <c r="C3316" s="121">
        <v>0.62122685185185189</v>
      </c>
      <c r="D3316" s="122">
        <v>223</v>
      </c>
      <c r="E3316" s="122">
        <v>18.068000000000001</v>
      </c>
      <c r="F3316" s="122">
        <v>4029.1640000000002</v>
      </c>
      <c r="G3316" s="122" t="s">
        <v>23</v>
      </c>
      <c r="J3316" s="9"/>
    </row>
    <row r="3317" spans="2:10">
      <c r="B3317" s="116">
        <v>43110</v>
      </c>
      <c r="C3317" s="121">
        <v>0.62122685185185189</v>
      </c>
      <c r="D3317" s="122">
        <v>52</v>
      </c>
      <c r="E3317" s="122">
        <v>18.068000000000001</v>
      </c>
      <c r="F3317" s="122">
        <v>939.53600000000006</v>
      </c>
      <c r="G3317" s="122" t="s">
        <v>23</v>
      </c>
      <c r="J3317" s="9"/>
    </row>
    <row r="3318" spans="2:10">
      <c r="B3318" s="116">
        <v>43110</v>
      </c>
      <c r="C3318" s="121">
        <v>0.62168981481481478</v>
      </c>
      <c r="D3318" s="122">
        <v>517</v>
      </c>
      <c r="E3318" s="122">
        <v>18.068000000000001</v>
      </c>
      <c r="F3318" s="122">
        <v>9341.1560000000009</v>
      </c>
      <c r="G3318" s="122" t="s">
        <v>23</v>
      </c>
      <c r="J3318" s="9"/>
    </row>
    <row r="3319" spans="2:10">
      <c r="B3319" s="116">
        <v>43110</v>
      </c>
      <c r="C3319" s="121">
        <v>0.62171296296296297</v>
      </c>
      <c r="D3319" s="122">
        <v>539</v>
      </c>
      <c r="E3319" s="122">
        <v>18.065999999999999</v>
      </c>
      <c r="F3319" s="122">
        <v>9737.5739999999987</v>
      </c>
      <c r="G3319" s="122" t="s">
        <v>23</v>
      </c>
      <c r="J3319" s="9"/>
    </row>
    <row r="3320" spans="2:10">
      <c r="B3320" s="116">
        <v>43110</v>
      </c>
      <c r="C3320" s="121">
        <v>0.62203703703703705</v>
      </c>
      <c r="D3320" s="122">
        <v>429</v>
      </c>
      <c r="E3320" s="122">
        <v>18.068000000000001</v>
      </c>
      <c r="F3320" s="122">
        <v>7751.1720000000005</v>
      </c>
      <c r="G3320" s="122" t="s">
        <v>23</v>
      </c>
      <c r="J3320" s="9"/>
    </row>
    <row r="3321" spans="2:10">
      <c r="B3321" s="116">
        <v>43110</v>
      </c>
      <c r="C3321" s="121">
        <v>0.62244212962962964</v>
      </c>
      <c r="D3321" s="122">
        <v>626</v>
      </c>
      <c r="E3321" s="122">
        <v>18.076000000000001</v>
      </c>
      <c r="F3321" s="122">
        <v>11315.576000000001</v>
      </c>
      <c r="G3321" s="122" t="s">
        <v>23</v>
      </c>
      <c r="J3321" s="9"/>
    </row>
    <row r="3322" spans="2:10">
      <c r="B3322" s="116">
        <v>43110</v>
      </c>
      <c r="C3322" s="121">
        <v>0.62244212962962964</v>
      </c>
      <c r="D3322" s="122">
        <v>197</v>
      </c>
      <c r="E3322" s="122">
        <v>18.076000000000001</v>
      </c>
      <c r="F3322" s="122">
        <v>3560.9720000000002</v>
      </c>
      <c r="G3322" s="122" t="s">
        <v>23</v>
      </c>
      <c r="J3322" s="9"/>
    </row>
    <row r="3323" spans="2:10">
      <c r="B3323" s="116">
        <v>43110</v>
      </c>
      <c r="C3323" s="121">
        <v>0.62261574074074078</v>
      </c>
      <c r="D3323" s="122">
        <v>366</v>
      </c>
      <c r="E3323" s="122">
        <v>18.076000000000001</v>
      </c>
      <c r="F3323" s="122">
        <v>6615.8159999999998</v>
      </c>
      <c r="G3323" s="122" t="s">
        <v>23</v>
      </c>
      <c r="J3323" s="9"/>
    </row>
    <row r="3324" spans="2:10">
      <c r="B3324" s="116">
        <v>43110</v>
      </c>
      <c r="C3324" s="121">
        <v>0.62281249999999999</v>
      </c>
      <c r="D3324" s="122">
        <v>154</v>
      </c>
      <c r="E3324" s="122">
        <v>18.074000000000002</v>
      </c>
      <c r="F3324" s="122">
        <v>2783.3960000000002</v>
      </c>
      <c r="G3324" s="122" t="s">
        <v>23</v>
      </c>
      <c r="J3324" s="9"/>
    </row>
    <row r="3325" spans="2:10">
      <c r="B3325" s="116">
        <v>43110</v>
      </c>
      <c r="C3325" s="121">
        <v>0.62281249999999999</v>
      </c>
      <c r="D3325" s="122">
        <v>129</v>
      </c>
      <c r="E3325" s="122">
        <v>18.074000000000002</v>
      </c>
      <c r="F3325" s="122">
        <v>2331.5460000000003</v>
      </c>
      <c r="G3325" s="122" t="s">
        <v>23</v>
      </c>
      <c r="J3325" s="9"/>
    </row>
    <row r="3326" spans="2:10">
      <c r="B3326" s="116">
        <v>43110</v>
      </c>
      <c r="C3326" s="121">
        <v>0.62282407407407414</v>
      </c>
      <c r="D3326" s="122">
        <v>329</v>
      </c>
      <c r="E3326" s="122">
        <v>18.071999999999999</v>
      </c>
      <c r="F3326" s="122">
        <v>5945.6880000000001</v>
      </c>
      <c r="G3326" s="122" t="s">
        <v>23</v>
      </c>
      <c r="J3326" s="9"/>
    </row>
    <row r="3327" spans="2:10">
      <c r="B3327" s="116">
        <v>43110</v>
      </c>
      <c r="C3327" s="121">
        <v>0.62312500000000004</v>
      </c>
      <c r="D3327" s="122">
        <v>497</v>
      </c>
      <c r="E3327" s="122">
        <v>18.068000000000001</v>
      </c>
      <c r="F3327" s="122">
        <v>8979.7960000000003</v>
      </c>
      <c r="G3327" s="122" t="s">
        <v>23</v>
      </c>
      <c r="J3327" s="9"/>
    </row>
    <row r="3328" spans="2:10">
      <c r="B3328" s="116">
        <v>43110</v>
      </c>
      <c r="C3328" s="121">
        <v>0.6232523148148148</v>
      </c>
      <c r="D3328" s="122">
        <v>276</v>
      </c>
      <c r="E3328" s="122">
        <v>18.068000000000001</v>
      </c>
      <c r="F3328" s="122">
        <v>4986.768</v>
      </c>
      <c r="G3328" s="122" t="s">
        <v>23</v>
      </c>
      <c r="J3328" s="9"/>
    </row>
    <row r="3329" spans="2:10">
      <c r="B3329" s="116">
        <v>43110</v>
      </c>
      <c r="C3329" s="121">
        <v>0.62335648148148148</v>
      </c>
      <c r="D3329" s="122">
        <v>276</v>
      </c>
      <c r="E3329" s="122">
        <v>18.068000000000001</v>
      </c>
      <c r="F3329" s="122">
        <v>4986.768</v>
      </c>
      <c r="G3329" s="122" t="s">
        <v>23</v>
      </c>
      <c r="J3329" s="9"/>
    </row>
    <row r="3330" spans="2:10">
      <c r="B3330" s="116">
        <v>43110</v>
      </c>
      <c r="C3330" s="121">
        <v>0.62377314814814822</v>
      </c>
      <c r="D3330" s="122">
        <v>617</v>
      </c>
      <c r="E3330" s="122">
        <v>18.076000000000001</v>
      </c>
      <c r="F3330" s="122">
        <v>11152.892</v>
      </c>
      <c r="G3330" s="122" t="s">
        <v>23</v>
      </c>
      <c r="J3330" s="9"/>
    </row>
    <row r="3331" spans="2:10">
      <c r="B3331" s="116">
        <v>43110</v>
      </c>
      <c r="C3331" s="121">
        <v>0.62432870370370364</v>
      </c>
      <c r="D3331" s="122">
        <v>1005</v>
      </c>
      <c r="E3331" s="122">
        <v>18.079999999999998</v>
      </c>
      <c r="F3331" s="122">
        <v>18170.399999999998</v>
      </c>
      <c r="G3331" s="122" t="s">
        <v>23</v>
      </c>
      <c r="J3331" s="9"/>
    </row>
    <row r="3332" spans="2:10">
      <c r="B3332" s="116">
        <v>43110</v>
      </c>
      <c r="C3332" s="121">
        <v>0.62432870370370364</v>
      </c>
      <c r="D3332" s="122">
        <v>339</v>
      </c>
      <c r="E3332" s="122">
        <v>18.077999999999999</v>
      </c>
      <c r="F3332" s="122">
        <v>6128.442</v>
      </c>
      <c r="G3332" s="122" t="s">
        <v>23</v>
      </c>
      <c r="J3332" s="9"/>
    </row>
    <row r="3333" spans="2:10">
      <c r="B3333" s="116">
        <v>43110</v>
      </c>
      <c r="C3333" s="121">
        <v>0.62467592592592591</v>
      </c>
      <c r="D3333" s="122">
        <v>590</v>
      </c>
      <c r="E3333" s="122">
        <v>18.076000000000001</v>
      </c>
      <c r="F3333" s="122">
        <v>10664.84</v>
      </c>
      <c r="G3333" s="122" t="s">
        <v>23</v>
      </c>
      <c r="J3333" s="9"/>
    </row>
    <row r="3334" spans="2:10">
      <c r="B3334" s="116">
        <v>43110</v>
      </c>
      <c r="C3334" s="121">
        <v>0.625</v>
      </c>
      <c r="D3334" s="122">
        <v>159</v>
      </c>
      <c r="E3334" s="122">
        <v>18.079999999999998</v>
      </c>
      <c r="F3334" s="122">
        <v>2874.72</v>
      </c>
      <c r="G3334" s="122" t="s">
        <v>23</v>
      </c>
      <c r="J3334" s="9"/>
    </row>
    <row r="3335" spans="2:10">
      <c r="B3335" s="116">
        <v>43110</v>
      </c>
      <c r="C3335" s="121">
        <v>0.625</v>
      </c>
      <c r="D3335" s="122">
        <v>569</v>
      </c>
      <c r="E3335" s="122">
        <v>18.079999999999998</v>
      </c>
      <c r="F3335" s="122">
        <v>10287.519999999999</v>
      </c>
      <c r="G3335" s="122" t="s">
        <v>23</v>
      </c>
      <c r="J3335" s="9"/>
    </row>
    <row r="3336" spans="2:10">
      <c r="B3336" s="116">
        <v>43110</v>
      </c>
      <c r="C3336" s="121">
        <v>0.6251620370370371</v>
      </c>
      <c r="D3336" s="122">
        <v>275</v>
      </c>
      <c r="E3336" s="122">
        <v>18.077999999999999</v>
      </c>
      <c r="F3336" s="122">
        <v>4971.45</v>
      </c>
      <c r="G3336" s="122" t="s">
        <v>23</v>
      </c>
      <c r="J3336" s="9"/>
    </row>
    <row r="3337" spans="2:10">
      <c r="B3337" s="116">
        <v>43110</v>
      </c>
      <c r="C3337" s="121">
        <v>0.62528935185185186</v>
      </c>
      <c r="D3337" s="122">
        <v>276</v>
      </c>
      <c r="E3337" s="122">
        <v>18.074000000000002</v>
      </c>
      <c r="F3337" s="122">
        <v>4988.4240000000009</v>
      </c>
      <c r="G3337" s="122" t="s">
        <v>23</v>
      </c>
      <c r="J3337" s="9"/>
    </row>
    <row r="3338" spans="2:10">
      <c r="B3338" s="116">
        <v>43110</v>
      </c>
      <c r="C3338" s="121">
        <v>0.62548611111111108</v>
      </c>
      <c r="D3338" s="122">
        <v>275</v>
      </c>
      <c r="E3338" s="122">
        <v>18.074000000000002</v>
      </c>
      <c r="F3338" s="122">
        <v>4970.3500000000004</v>
      </c>
      <c r="G3338" s="122" t="s">
        <v>23</v>
      </c>
      <c r="J3338" s="9"/>
    </row>
    <row r="3339" spans="2:10">
      <c r="B3339" s="116">
        <v>43110</v>
      </c>
      <c r="C3339" s="121">
        <v>0.62619212962962967</v>
      </c>
      <c r="D3339" s="122">
        <v>995</v>
      </c>
      <c r="E3339" s="122">
        <v>18.076000000000001</v>
      </c>
      <c r="F3339" s="122">
        <v>17985.62</v>
      </c>
      <c r="G3339" s="122" t="s">
        <v>23</v>
      </c>
      <c r="J3339" s="9"/>
    </row>
    <row r="3340" spans="2:10">
      <c r="B3340" s="116">
        <v>43110</v>
      </c>
      <c r="C3340" s="121">
        <v>0.62640046296296303</v>
      </c>
      <c r="D3340" s="122">
        <v>852</v>
      </c>
      <c r="E3340" s="122">
        <v>18.076000000000001</v>
      </c>
      <c r="F3340" s="122">
        <v>15400.752</v>
      </c>
      <c r="G3340" s="122" t="s">
        <v>23</v>
      </c>
      <c r="J3340" s="9"/>
    </row>
    <row r="3341" spans="2:10">
      <c r="B3341" s="116">
        <v>43110</v>
      </c>
      <c r="C3341" s="121">
        <v>0.62653935185185183</v>
      </c>
      <c r="D3341" s="122">
        <v>592</v>
      </c>
      <c r="E3341" s="122">
        <v>18.076000000000001</v>
      </c>
      <c r="F3341" s="122">
        <v>10700.992</v>
      </c>
      <c r="G3341" s="122" t="s">
        <v>23</v>
      </c>
      <c r="J3341" s="9"/>
    </row>
    <row r="3342" spans="2:10">
      <c r="B3342" s="116">
        <v>43110</v>
      </c>
      <c r="C3342" s="121">
        <v>0.62653935185185183</v>
      </c>
      <c r="D3342" s="122">
        <v>27</v>
      </c>
      <c r="E3342" s="122">
        <v>18.076000000000001</v>
      </c>
      <c r="F3342" s="122">
        <v>488.05200000000002</v>
      </c>
      <c r="G3342" s="122" t="s">
        <v>23</v>
      </c>
      <c r="J3342" s="9"/>
    </row>
    <row r="3343" spans="2:10">
      <c r="B3343" s="116">
        <v>43110</v>
      </c>
      <c r="C3343" s="121">
        <v>0.62670138888888893</v>
      </c>
      <c r="D3343" s="122">
        <v>184</v>
      </c>
      <c r="E3343" s="122">
        <v>18.071999999999999</v>
      </c>
      <c r="F3343" s="122">
        <v>3325.248</v>
      </c>
      <c r="G3343" s="122" t="s">
        <v>23</v>
      </c>
      <c r="J3343" s="9"/>
    </row>
    <row r="3344" spans="2:10">
      <c r="B3344" s="116">
        <v>43110</v>
      </c>
      <c r="C3344" s="121">
        <v>0.62670138888888893</v>
      </c>
      <c r="D3344" s="122">
        <v>92</v>
      </c>
      <c r="E3344" s="122">
        <v>18.071999999999999</v>
      </c>
      <c r="F3344" s="122">
        <v>1662.624</v>
      </c>
      <c r="G3344" s="122" t="s">
        <v>23</v>
      </c>
      <c r="J3344" s="9"/>
    </row>
    <row r="3345" spans="2:10">
      <c r="B3345" s="116">
        <v>43110</v>
      </c>
      <c r="C3345" s="121">
        <v>0.62706018518518525</v>
      </c>
      <c r="D3345" s="122">
        <v>343</v>
      </c>
      <c r="E3345" s="122">
        <v>18.071999999999999</v>
      </c>
      <c r="F3345" s="122">
        <v>6198.6959999999999</v>
      </c>
      <c r="G3345" s="122" t="s">
        <v>23</v>
      </c>
      <c r="J3345" s="9"/>
    </row>
    <row r="3346" spans="2:10">
      <c r="B3346" s="116">
        <v>43110</v>
      </c>
      <c r="C3346" s="121">
        <v>0.62706018518518525</v>
      </c>
      <c r="D3346" s="122">
        <v>112</v>
      </c>
      <c r="E3346" s="122">
        <v>18.071999999999999</v>
      </c>
      <c r="F3346" s="122">
        <v>2024.0639999999999</v>
      </c>
      <c r="G3346" s="122" t="s">
        <v>23</v>
      </c>
      <c r="J3346" s="9"/>
    </row>
    <row r="3347" spans="2:10">
      <c r="B3347" s="116">
        <v>43110</v>
      </c>
      <c r="C3347" s="121">
        <v>0.62709490740740736</v>
      </c>
      <c r="D3347" s="122">
        <v>205</v>
      </c>
      <c r="E3347" s="122">
        <v>18.07</v>
      </c>
      <c r="F3347" s="122">
        <v>3704.35</v>
      </c>
      <c r="G3347" s="122" t="s">
        <v>23</v>
      </c>
      <c r="J3347" s="9"/>
    </row>
    <row r="3348" spans="2:10">
      <c r="B3348" s="116">
        <v>43110</v>
      </c>
      <c r="C3348" s="121">
        <v>0.62714120370370374</v>
      </c>
      <c r="D3348" s="122">
        <v>291</v>
      </c>
      <c r="E3348" s="122">
        <v>18.07</v>
      </c>
      <c r="F3348" s="122">
        <v>5258.37</v>
      </c>
      <c r="G3348" s="122" t="s">
        <v>23</v>
      </c>
      <c r="J3348" s="9"/>
    </row>
    <row r="3349" spans="2:10">
      <c r="B3349" s="116">
        <v>43110</v>
      </c>
      <c r="C3349" s="121">
        <v>0.62798611111111113</v>
      </c>
      <c r="D3349" s="122">
        <v>741</v>
      </c>
      <c r="E3349" s="122">
        <v>18.076000000000001</v>
      </c>
      <c r="F3349" s="122">
        <v>13394.316000000001</v>
      </c>
      <c r="G3349" s="122" t="s">
        <v>23</v>
      </c>
      <c r="J3349" s="9"/>
    </row>
    <row r="3350" spans="2:10">
      <c r="B3350" s="116">
        <v>43110</v>
      </c>
      <c r="C3350" s="121">
        <v>0.62798611111111113</v>
      </c>
      <c r="D3350" s="122">
        <v>443</v>
      </c>
      <c r="E3350" s="122">
        <v>18.076000000000001</v>
      </c>
      <c r="F3350" s="122">
        <v>8007.6680000000006</v>
      </c>
      <c r="G3350" s="122" t="s">
        <v>23</v>
      </c>
      <c r="J3350" s="9"/>
    </row>
    <row r="3351" spans="2:10">
      <c r="B3351" s="116">
        <v>43110</v>
      </c>
      <c r="C3351" s="121">
        <v>0.62820601851851854</v>
      </c>
      <c r="D3351" s="122">
        <v>748</v>
      </c>
      <c r="E3351" s="122">
        <v>18.074000000000002</v>
      </c>
      <c r="F3351" s="122">
        <v>13519.352000000001</v>
      </c>
      <c r="G3351" s="122" t="s">
        <v>23</v>
      </c>
      <c r="J3351" s="9"/>
    </row>
    <row r="3352" spans="2:10">
      <c r="B3352" s="116">
        <v>43110</v>
      </c>
      <c r="C3352" s="121">
        <v>0.62918981481481484</v>
      </c>
      <c r="D3352" s="122">
        <v>181</v>
      </c>
      <c r="E3352" s="122">
        <v>18.079999999999998</v>
      </c>
      <c r="F3352" s="122">
        <v>3272.4799999999996</v>
      </c>
      <c r="G3352" s="122" t="s">
        <v>23</v>
      </c>
      <c r="J3352" s="9"/>
    </row>
    <row r="3353" spans="2:10">
      <c r="B3353" s="116">
        <v>43110</v>
      </c>
      <c r="C3353" s="121">
        <v>0.62958333333333327</v>
      </c>
      <c r="D3353" s="122">
        <v>1200</v>
      </c>
      <c r="E3353" s="122">
        <v>18.084</v>
      </c>
      <c r="F3353" s="122">
        <v>21700.799999999999</v>
      </c>
      <c r="G3353" s="122" t="s">
        <v>23</v>
      </c>
      <c r="J3353" s="9"/>
    </row>
    <row r="3354" spans="2:10">
      <c r="B3354" s="116">
        <v>43110</v>
      </c>
      <c r="C3354" s="121">
        <v>0.62961805555555561</v>
      </c>
      <c r="D3354" s="122">
        <v>930</v>
      </c>
      <c r="E3354" s="122">
        <v>18.082000000000001</v>
      </c>
      <c r="F3354" s="122">
        <v>16816.260000000002</v>
      </c>
      <c r="G3354" s="122" t="s">
        <v>23</v>
      </c>
      <c r="J3354" s="9"/>
    </row>
    <row r="3355" spans="2:10">
      <c r="B3355" s="116">
        <v>43110</v>
      </c>
      <c r="C3355" s="121">
        <v>0.62961805555555561</v>
      </c>
      <c r="D3355" s="122">
        <v>259</v>
      </c>
      <c r="E3355" s="122">
        <v>18.082000000000001</v>
      </c>
      <c r="F3355" s="122">
        <v>4683.2380000000003</v>
      </c>
      <c r="G3355" s="122" t="s">
        <v>23</v>
      </c>
      <c r="J3355" s="9"/>
    </row>
    <row r="3356" spans="2:10">
      <c r="B3356" s="116">
        <v>43110</v>
      </c>
      <c r="C3356" s="121">
        <v>0.62961805555555561</v>
      </c>
      <c r="D3356" s="122">
        <v>97</v>
      </c>
      <c r="E3356" s="122">
        <v>18.082000000000001</v>
      </c>
      <c r="F3356" s="122">
        <v>1753.9540000000002</v>
      </c>
      <c r="G3356" s="122" t="s">
        <v>23</v>
      </c>
      <c r="J3356" s="9"/>
    </row>
    <row r="3357" spans="2:10">
      <c r="B3357" s="116">
        <v>43110</v>
      </c>
      <c r="C3357" s="121">
        <v>0.62966435185185188</v>
      </c>
      <c r="D3357" s="122">
        <v>892</v>
      </c>
      <c r="E3357" s="122">
        <v>18.079999999999998</v>
      </c>
      <c r="F3357" s="122">
        <v>16127.359999999999</v>
      </c>
      <c r="G3357" s="122" t="s">
        <v>23</v>
      </c>
      <c r="J3357" s="9"/>
    </row>
    <row r="3358" spans="2:10">
      <c r="B3358" s="116">
        <v>43110</v>
      </c>
      <c r="C3358" s="121">
        <v>0.62966435185185188</v>
      </c>
      <c r="D3358" s="122">
        <v>31</v>
      </c>
      <c r="E3358" s="122">
        <v>18.079999999999998</v>
      </c>
      <c r="F3358" s="122">
        <v>560.4799999999999</v>
      </c>
      <c r="G3358" s="122" t="s">
        <v>23</v>
      </c>
      <c r="J3358" s="9"/>
    </row>
    <row r="3359" spans="2:10">
      <c r="B3359" s="116">
        <v>43110</v>
      </c>
      <c r="C3359" s="121">
        <v>0.62966435185185188</v>
      </c>
      <c r="D3359" s="122">
        <v>318</v>
      </c>
      <c r="E3359" s="122">
        <v>18.079999999999998</v>
      </c>
      <c r="F3359" s="122">
        <v>5749.44</v>
      </c>
      <c r="G3359" s="122" t="s">
        <v>23</v>
      </c>
      <c r="J3359" s="9"/>
    </row>
    <row r="3360" spans="2:10">
      <c r="B3360" s="116">
        <v>43110</v>
      </c>
      <c r="C3360" s="121">
        <v>0.62973379629629633</v>
      </c>
      <c r="D3360" s="122">
        <v>207</v>
      </c>
      <c r="E3360" s="122">
        <v>18.079999999999998</v>
      </c>
      <c r="F3360" s="122">
        <v>3742.5599999999995</v>
      </c>
      <c r="G3360" s="122" t="s">
        <v>23</v>
      </c>
      <c r="J3360" s="9"/>
    </row>
    <row r="3361" spans="2:10">
      <c r="B3361" s="116">
        <v>43110</v>
      </c>
      <c r="C3361" s="121">
        <v>0.62973379629629633</v>
      </c>
      <c r="D3361" s="122">
        <v>136</v>
      </c>
      <c r="E3361" s="122">
        <v>18.079999999999998</v>
      </c>
      <c r="F3361" s="122">
        <v>2458.8799999999997</v>
      </c>
      <c r="G3361" s="122" t="s">
        <v>23</v>
      </c>
      <c r="J3361" s="9"/>
    </row>
    <row r="3362" spans="2:10">
      <c r="B3362" s="116">
        <v>43110</v>
      </c>
      <c r="C3362" s="121">
        <v>0.62987268518518513</v>
      </c>
      <c r="D3362" s="122">
        <v>439</v>
      </c>
      <c r="E3362" s="122">
        <v>18.079999999999998</v>
      </c>
      <c r="F3362" s="122">
        <v>7937.119999999999</v>
      </c>
      <c r="G3362" s="122" t="s">
        <v>23</v>
      </c>
      <c r="J3362" s="9"/>
    </row>
    <row r="3363" spans="2:10">
      <c r="B3363" s="116">
        <v>43110</v>
      </c>
      <c r="C3363" s="121">
        <v>0.62998842592592597</v>
      </c>
      <c r="D3363" s="122">
        <v>275</v>
      </c>
      <c r="E3363" s="122">
        <v>18.074000000000002</v>
      </c>
      <c r="F3363" s="122">
        <v>4970.3500000000004</v>
      </c>
      <c r="G3363" s="122" t="s">
        <v>23</v>
      </c>
      <c r="J3363" s="9"/>
    </row>
    <row r="3364" spans="2:10">
      <c r="B3364" s="116">
        <v>43110</v>
      </c>
      <c r="C3364" s="121">
        <v>0.63010416666666669</v>
      </c>
      <c r="D3364" s="122">
        <v>276</v>
      </c>
      <c r="E3364" s="122">
        <v>18.074000000000002</v>
      </c>
      <c r="F3364" s="122">
        <v>4988.4240000000009</v>
      </c>
      <c r="G3364" s="122" t="s">
        <v>23</v>
      </c>
      <c r="J3364" s="9"/>
    </row>
    <row r="3365" spans="2:10">
      <c r="B3365" s="116">
        <v>43110</v>
      </c>
      <c r="C3365" s="121">
        <v>0.63041666666666674</v>
      </c>
      <c r="D3365" s="122">
        <v>808</v>
      </c>
      <c r="E3365" s="122">
        <v>18.074000000000002</v>
      </c>
      <c r="F3365" s="122">
        <v>14603.792000000001</v>
      </c>
      <c r="G3365" s="122" t="s">
        <v>23</v>
      </c>
      <c r="J3365" s="9"/>
    </row>
    <row r="3366" spans="2:10">
      <c r="B3366" s="116">
        <v>43110</v>
      </c>
      <c r="C3366" s="121">
        <v>0.63052083333333331</v>
      </c>
      <c r="D3366" s="122">
        <v>276</v>
      </c>
      <c r="E3366" s="122">
        <v>18.071999999999999</v>
      </c>
      <c r="F3366" s="122">
        <v>4987.8719999999994</v>
      </c>
      <c r="G3366" s="122" t="s">
        <v>23</v>
      </c>
      <c r="J3366" s="9"/>
    </row>
    <row r="3367" spans="2:10">
      <c r="B3367" s="116">
        <v>43110</v>
      </c>
      <c r="C3367" s="121">
        <v>0.63061342592592595</v>
      </c>
      <c r="D3367" s="122">
        <v>275</v>
      </c>
      <c r="E3367" s="122">
        <v>18.071999999999999</v>
      </c>
      <c r="F3367" s="122">
        <v>4969.8</v>
      </c>
      <c r="G3367" s="122" t="s">
        <v>23</v>
      </c>
      <c r="J3367" s="9"/>
    </row>
    <row r="3368" spans="2:10">
      <c r="B3368" s="116">
        <v>43110</v>
      </c>
      <c r="C3368" s="121">
        <v>0.63098379629629631</v>
      </c>
      <c r="D3368" s="122">
        <v>20</v>
      </c>
      <c r="E3368" s="122">
        <v>18.07</v>
      </c>
      <c r="F3368" s="122">
        <v>361.4</v>
      </c>
      <c r="G3368" s="122" t="s">
        <v>23</v>
      </c>
      <c r="J3368" s="9"/>
    </row>
    <row r="3369" spans="2:10">
      <c r="B3369" s="116">
        <v>43110</v>
      </c>
      <c r="C3369" s="121">
        <v>0.63098379629629631</v>
      </c>
      <c r="D3369" s="122">
        <v>256</v>
      </c>
      <c r="E3369" s="122">
        <v>18.07</v>
      </c>
      <c r="F3369" s="122">
        <v>4625.92</v>
      </c>
      <c r="G3369" s="122" t="s">
        <v>23</v>
      </c>
      <c r="J3369" s="9"/>
    </row>
    <row r="3370" spans="2:10">
      <c r="B3370" s="116">
        <v>43110</v>
      </c>
      <c r="C3370" s="121">
        <v>0.63099537037037035</v>
      </c>
      <c r="D3370" s="122">
        <v>755</v>
      </c>
      <c r="E3370" s="122">
        <v>18.068000000000001</v>
      </c>
      <c r="F3370" s="122">
        <v>13641.34</v>
      </c>
      <c r="G3370" s="122" t="s">
        <v>23</v>
      </c>
      <c r="J3370" s="9"/>
    </row>
    <row r="3371" spans="2:10">
      <c r="B3371" s="116">
        <v>43110</v>
      </c>
      <c r="C3371" s="121">
        <v>0.63111111111111107</v>
      </c>
      <c r="D3371" s="122">
        <v>276</v>
      </c>
      <c r="E3371" s="122">
        <v>18.068000000000001</v>
      </c>
      <c r="F3371" s="122">
        <v>4986.768</v>
      </c>
      <c r="G3371" s="122" t="s">
        <v>23</v>
      </c>
      <c r="J3371" s="9"/>
    </row>
    <row r="3372" spans="2:10">
      <c r="B3372" s="116">
        <v>43110</v>
      </c>
      <c r="C3372" s="121">
        <v>0.6312268518518519</v>
      </c>
      <c r="D3372" s="122">
        <v>298</v>
      </c>
      <c r="E3372" s="122">
        <v>18.065999999999999</v>
      </c>
      <c r="F3372" s="122">
        <v>5383.6679999999997</v>
      </c>
      <c r="G3372" s="122" t="s">
        <v>23</v>
      </c>
      <c r="J3372" s="9"/>
    </row>
    <row r="3373" spans="2:10">
      <c r="B3373" s="116">
        <v>43110</v>
      </c>
      <c r="C3373" s="121">
        <v>0.63170138888888883</v>
      </c>
      <c r="D3373" s="122">
        <v>41</v>
      </c>
      <c r="E3373" s="122">
        <v>18.065999999999999</v>
      </c>
      <c r="F3373" s="122">
        <v>740.7059999999999</v>
      </c>
      <c r="G3373" s="122" t="s">
        <v>23</v>
      </c>
      <c r="J3373" s="9"/>
    </row>
    <row r="3374" spans="2:10">
      <c r="B3374" s="116">
        <v>43110</v>
      </c>
      <c r="C3374" s="121">
        <v>0.63278935185185181</v>
      </c>
      <c r="D3374" s="122">
        <v>1097</v>
      </c>
      <c r="E3374" s="122">
        <v>18.077999999999999</v>
      </c>
      <c r="F3374" s="122">
        <v>19831.565999999999</v>
      </c>
      <c r="G3374" s="122" t="s">
        <v>23</v>
      </c>
      <c r="J3374" s="9"/>
    </row>
    <row r="3375" spans="2:10">
      <c r="B3375" s="116">
        <v>43110</v>
      </c>
      <c r="C3375" s="121">
        <v>0.63302083333333337</v>
      </c>
      <c r="D3375" s="122">
        <v>401</v>
      </c>
      <c r="E3375" s="122">
        <v>18.077999999999999</v>
      </c>
      <c r="F3375" s="122">
        <v>7249.2779999999993</v>
      </c>
      <c r="G3375" s="122" t="s">
        <v>23</v>
      </c>
      <c r="J3375" s="9"/>
    </row>
    <row r="3376" spans="2:10">
      <c r="B3376" s="116">
        <v>43110</v>
      </c>
      <c r="C3376" s="121">
        <v>0.63302083333333337</v>
      </c>
      <c r="D3376" s="122">
        <v>63</v>
      </c>
      <c r="E3376" s="122">
        <v>18.077999999999999</v>
      </c>
      <c r="F3376" s="122">
        <v>1138.914</v>
      </c>
      <c r="G3376" s="122" t="s">
        <v>23</v>
      </c>
      <c r="J3376" s="9"/>
    </row>
    <row r="3377" spans="2:10">
      <c r="B3377" s="116">
        <v>43110</v>
      </c>
      <c r="C3377" s="121">
        <v>0.63302083333333337</v>
      </c>
      <c r="D3377" s="122">
        <v>989</v>
      </c>
      <c r="E3377" s="122">
        <v>18.077999999999999</v>
      </c>
      <c r="F3377" s="122">
        <v>17879.142</v>
      </c>
      <c r="G3377" s="122" t="s">
        <v>23</v>
      </c>
      <c r="J3377" s="9"/>
    </row>
    <row r="3378" spans="2:10">
      <c r="B3378" s="116">
        <v>43110</v>
      </c>
      <c r="C3378" s="121">
        <v>0.63334490740740745</v>
      </c>
      <c r="D3378" s="122">
        <v>450</v>
      </c>
      <c r="E3378" s="122">
        <v>18.077999999999999</v>
      </c>
      <c r="F3378" s="122">
        <v>8135.0999999999995</v>
      </c>
      <c r="G3378" s="122" t="s">
        <v>23</v>
      </c>
      <c r="J3378" s="9"/>
    </row>
    <row r="3379" spans="2:10">
      <c r="B3379" s="116">
        <v>43110</v>
      </c>
      <c r="C3379" s="121">
        <v>0.63334490740740745</v>
      </c>
      <c r="D3379" s="122">
        <v>500</v>
      </c>
      <c r="E3379" s="122">
        <v>18.077999999999999</v>
      </c>
      <c r="F3379" s="122">
        <v>9039</v>
      </c>
      <c r="G3379" s="122" t="s">
        <v>23</v>
      </c>
      <c r="J3379" s="9"/>
    </row>
    <row r="3380" spans="2:10">
      <c r="B3380" s="116">
        <v>43110</v>
      </c>
      <c r="C3380" s="121">
        <v>0.63334490740740745</v>
      </c>
      <c r="D3380" s="122">
        <v>333</v>
      </c>
      <c r="E3380" s="122">
        <v>18.077999999999999</v>
      </c>
      <c r="F3380" s="122">
        <v>6019.9740000000002</v>
      </c>
      <c r="G3380" s="122" t="s">
        <v>23</v>
      </c>
      <c r="J3380" s="9"/>
    </row>
    <row r="3381" spans="2:10">
      <c r="B3381" s="116">
        <v>43110</v>
      </c>
      <c r="C3381" s="121">
        <v>0.63343749999999999</v>
      </c>
      <c r="D3381" s="122">
        <v>500</v>
      </c>
      <c r="E3381" s="122">
        <v>18.077999999999999</v>
      </c>
      <c r="F3381" s="122">
        <v>9039</v>
      </c>
      <c r="G3381" s="122" t="s">
        <v>23</v>
      </c>
      <c r="J3381" s="9"/>
    </row>
    <row r="3382" spans="2:10">
      <c r="B3382" s="116">
        <v>43110</v>
      </c>
      <c r="C3382" s="121">
        <v>0.63343749999999999</v>
      </c>
      <c r="D3382" s="122">
        <v>444</v>
      </c>
      <c r="E3382" s="122">
        <v>18.077999999999999</v>
      </c>
      <c r="F3382" s="122">
        <v>8026.6319999999996</v>
      </c>
      <c r="G3382" s="122" t="s">
        <v>23</v>
      </c>
      <c r="J3382" s="9"/>
    </row>
    <row r="3383" spans="2:10">
      <c r="B3383" s="116">
        <v>43110</v>
      </c>
      <c r="C3383" s="121">
        <v>0.63343749999999999</v>
      </c>
      <c r="D3383" s="122">
        <v>421</v>
      </c>
      <c r="E3383" s="122">
        <v>18.077999999999999</v>
      </c>
      <c r="F3383" s="122">
        <v>7610.8379999999997</v>
      </c>
      <c r="G3383" s="122" t="s">
        <v>23</v>
      </c>
      <c r="J3383" s="9"/>
    </row>
    <row r="3384" spans="2:10">
      <c r="B3384" s="116">
        <v>43110</v>
      </c>
      <c r="C3384" s="121">
        <v>0.63468749999999996</v>
      </c>
      <c r="D3384" s="122">
        <v>29</v>
      </c>
      <c r="E3384" s="122">
        <v>18.084</v>
      </c>
      <c r="F3384" s="122">
        <v>524.43600000000004</v>
      </c>
      <c r="G3384" s="122" t="s">
        <v>23</v>
      </c>
      <c r="J3384" s="9"/>
    </row>
    <row r="3385" spans="2:10">
      <c r="B3385" s="116">
        <v>43110</v>
      </c>
      <c r="C3385" s="121">
        <v>0.63468749999999996</v>
      </c>
      <c r="D3385" s="122">
        <v>800</v>
      </c>
      <c r="E3385" s="122">
        <v>18.084</v>
      </c>
      <c r="F3385" s="122">
        <v>14467.199999999999</v>
      </c>
      <c r="G3385" s="122" t="s">
        <v>23</v>
      </c>
      <c r="J3385" s="9"/>
    </row>
    <row r="3386" spans="2:10">
      <c r="B3386" s="116">
        <v>43110</v>
      </c>
      <c r="C3386" s="121">
        <v>0.63468749999999996</v>
      </c>
      <c r="D3386" s="122">
        <v>783</v>
      </c>
      <c r="E3386" s="122">
        <v>18.084</v>
      </c>
      <c r="F3386" s="122">
        <v>14159.771999999999</v>
      </c>
      <c r="G3386" s="122" t="s">
        <v>23</v>
      </c>
      <c r="J3386" s="9"/>
    </row>
    <row r="3387" spans="2:10">
      <c r="B3387" s="116">
        <v>43110</v>
      </c>
      <c r="C3387" s="121">
        <v>0.63472222222222219</v>
      </c>
      <c r="D3387" s="122">
        <v>183</v>
      </c>
      <c r="E3387" s="122">
        <v>18.079999999999998</v>
      </c>
      <c r="F3387" s="122">
        <v>3308.64</v>
      </c>
      <c r="G3387" s="122" t="s">
        <v>23</v>
      </c>
      <c r="J3387" s="9"/>
    </row>
    <row r="3388" spans="2:10">
      <c r="B3388" s="116">
        <v>43110</v>
      </c>
      <c r="C3388" s="121">
        <v>0.63473379629629634</v>
      </c>
      <c r="D3388" s="122">
        <v>1037</v>
      </c>
      <c r="E3388" s="122">
        <v>18.079999999999998</v>
      </c>
      <c r="F3388" s="122">
        <v>18748.96</v>
      </c>
      <c r="G3388" s="122" t="s">
        <v>23</v>
      </c>
      <c r="J3388" s="9"/>
    </row>
    <row r="3389" spans="2:10">
      <c r="B3389" s="116">
        <v>43110</v>
      </c>
      <c r="C3389" s="121">
        <v>0.63473379629629634</v>
      </c>
      <c r="D3389" s="122">
        <v>500</v>
      </c>
      <c r="E3389" s="122">
        <v>18.079999999999998</v>
      </c>
      <c r="F3389" s="122">
        <v>9040</v>
      </c>
      <c r="G3389" s="122" t="s">
        <v>23</v>
      </c>
      <c r="J3389" s="9"/>
    </row>
    <row r="3390" spans="2:10">
      <c r="B3390" s="116">
        <v>43110</v>
      </c>
      <c r="C3390" s="121">
        <v>0.63473379629629634</v>
      </c>
      <c r="D3390" s="122">
        <v>83</v>
      </c>
      <c r="E3390" s="122">
        <v>18.079999999999998</v>
      </c>
      <c r="F3390" s="122">
        <v>1500.6399999999999</v>
      </c>
      <c r="G3390" s="122" t="s">
        <v>23</v>
      </c>
      <c r="J3390" s="9"/>
    </row>
    <row r="3391" spans="2:10">
      <c r="B3391" s="116">
        <v>43110</v>
      </c>
      <c r="C3391" s="121">
        <v>0.63549768518518512</v>
      </c>
      <c r="D3391" s="122">
        <v>306</v>
      </c>
      <c r="E3391" s="122">
        <v>18.09</v>
      </c>
      <c r="F3391" s="122">
        <v>5535.54</v>
      </c>
      <c r="G3391" s="122" t="s">
        <v>23</v>
      </c>
      <c r="J3391" s="9"/>
    </row>
    <row r="3392" spans="2:10">
      <c r="B3392" s="116">
        <v>43110</v>
      </c>
      <c r="C3392" s="121">
        <v>0.63549768518518512</v>
      </c>
      <c r="D3392" s="122">
        <v>1065</v>
      </c>
      <c r="E3392" s="122">
        <v>18.09</v>
      </c>
      <c r="F3392" s="122">
        <v>19265.849999999999</v>
      </c>
      <c r="G3392" s="122" t="s">
        <v>23</v>
      </c>
      <c r="J3392" s="9"/>
    </row>
    <row r="3393" spans="2:10">
      <c r="B3393" s="116">
        <v>43110</v>
      </c>
      <c r="C3393" s="121">
        <v>0.63550925925925927</v>
      </c>
      <c r="D3393" s="122">
        <v>487</v>
      </c>
      <c r="E3393" s="122">
        <v>18.088000000000001</v>
      </c>
      <c r="F3393" s="122">
        <v>8808.8559999999998</v>
      </c>
      <c r="G3393" s="122" t="s">
        <v>23</v>
      </c>
      <c r="J3393" s="9"/>
    </row>
    <row r="3394" spans="2:10">
      <c r="B3394" s="116">
        <v>43110</v>
      </c>
      <c r="C3394" s="121">
        <v>0.63606481481481481</v>
      </c>
      <c r="D3394" s="122">
        <v>742</v>
      </c>
      <c r="E3394" s="122">
        <v>18.091999999999999</v>
      </c>
      <c r="F3394" s="122">
        <v>13424.263999999999</v>
      </c>
      <c r="G3394" s="122" t="s">
        <v>23</v>
      </c>
      <c r="J3394" s="9"/>
    </row>
    <row r="3395" spans="2:10">
      <c r="B3395" s="116">
        <v>43110</v>
      </c>
      <c r="C3395" s="121">
        <v>0.63611111111111118</v>
      </c>
      <c r="D3395" s="122">
        <v>543</v>
      </c>
      <c r="E3395" s="122">
        <v>18.091999999999999</v>
      </c>
      <c r="F3395" s="122">
        <v>9823.9560000000001</v>
      </c>
      <c r="G3395" s="122" t="s">
        <v>23</v>
      </c>
      <c r="J3395" s="9"/>
    </row>
    <row r="3396" spans="2:10">
      <c r="B3396" s="116">
        <v>43110</v>
      </c>
      <c r="C3396" s="121">
        <v>0.63650462962962961</v>
      </c>
      <c r="D3396" s="122">
        <v>636</v>
      </c>
      <c r="E3396" s="122">
        <v>18.096</v>
      </c>
      <c r="F3396" s="122">
        <v>11509.056</v>
      </c>
      <c r="G3396" s="122" t="s">
        <v>23</v>
      </c>
      <c r="J3396" s="9"/>
    </row>
    <row r="3397" spans="2:10">
      <c r="B3397" s="116">
        <v>43110</v>
      </c>
      <c r="C3397" s="121">
        <v>0.63687499999999997</v>
      </c>
      <c r="D3397" s="122">
        <v>335</v>
      </c>
      <c r="E3397" s="122">
        <v>18.096</v>
      </c>
      <c r="F3397" s="122">
        <v>6062.16</v>
      </c>
      <c r="G3397" s="122" t="s">
        <v>23</v>
      </c>
      <c r="J3397" s="9"/>
    </row>
    <row r="3398" spans="2:10">
      <c r="B3398" s="116">
        <v>43110</v>
      </c>
      <c r="C3398" s="121">
        <v>0.63693287037037039</v>
      </c>
      <c r="D3398" s="122">
        <v>377</v>
      </c>
      <c r="E3398" s="122">
        <v>18.094000000000001</v>
      </c>
      <c r="F3398" s="122">
        <v>6821.4380000000001</v>
      </c>
      <c r="G3398" s="122" t="s">
        <v>23</v>
      </c>
      <c r="J3398" s="9"/>
    </row>
    <row r="3399" spans="2:10">
      <c r="B3399" s="116">
        <v>43110</v>
      </c>
      <c r="C3399" s="121">
        <v>0.63693287037037039</v>
      </c>
      <c r="D3399" s="122">
        <v>368</v>
      </c>
      <c r="E3399" s="122">
        <v>18.094000000000001</v>
      </c>
      <c r="F3399" s="122">
        <v>6658.5920000000006</v>
      </c>
      <c r="G3399" s="122" t="s">
        <v>23</v>
      </c>
      <c r="J3399" s="9"/>
    </row>
    <row r="3400" spans="2:10">
      <c r="B3400" s="116">
        <v>43110</v>
      </c>
      <c r="C3400" s="121">
        <v>0.63716435185185183</v>
      </c>
      <c r="D3400" s="122">
        <v>375</v>
      </c>
      <c r="E3400" s="122">
        <v>18.096</v>
      </c>
      <c r="F3400" s="122">
        <v>6786</v>
      </c>
      <c r="G3400" s="122" t="s">
        <v>23</v>
      </c>
      <c r="J3400" s="9"/>
    </row>
    <row r="3401" spans="2:10">
      <c r="B3401" s="116">
        <v>43110</v>
      </c>
      <c r="C3401" s="121">
        <v>0.63748842592592592</v>
      </c>
      <c r="D3401" s="122">
        <v>333</v>
      </c>
      <c r="E3401" s="122">
        <v>18.094000000000001</v>
      </c>
      <c r="F3401" s="122">
        <v>6025.3020000000006</v>
      </c>
      <c r="G3401" s="122" t="s">
        <v>23</v>
      </c>
      <c r="J3401" s="9"/>
    </row>
    <row r="3402" spans="2:10">
      <c r="B3402" s="116">
        <v>43110</v>
      </c>
      <c r="C3402" s="121">
        <v>0.63787037037037042</v>
      </c>
      <c r="D3402" s="122">
        <v>1485</v>
      </c>
      <c r="E3402" s="122">
        <v>18.094000000000001</v>
      </c>
      <c r="F3402" s="122">
        <v>26869.59</v>
      </c>
      <c r="G3402" s="122" t="s">
        <v>23</v>
      </c>
      <c r="J3402" s="9"/>
    </row>
    <row r="3403" spans="2:10">
      <c r="B3403" s="116">
        <v>43110</v>
      </c>
      <c r="C3403" s="121">
        <v>0.63814814814814813</v>
      </c>
      <c r="D3403" s="122">
        <v>275</v>
      </c>
      <c r="E3403" s="122">
        <v>18.085999999999999</v>
      </c>
      <c r="F3403" s="122">
        <v>4973.6499999999996</v>
      </c>
      <c r="G3403" s="122" t="s">
        <v>23</v>
      </c>
      <c r="J3403" s="9"/>
    </row>
    <row r="3404" spans="2:10">
      <c r="B3404" s="116">
        <v>43110</v>
      </c>
      <c r="C3404" s="121">
        <v>0.63822916666666674</v>
      </c>
      <c r="D3404" s="122">
        <v>393</v>
      </c>
      <c r="E3404" s="122">
        <v>18.082000000000001</v>
      </c>
      <c r="F3404" s="122">
        <v>7106.2260000000006</v>
      </c>
      <c r="G3404" s="122" t="s">
        <v>23</v>
      </c>
      <c r="J3404" s="9"/>
    </row>
    <row r="3405" spans="2:10">
      <c r="B3405" s="116">
        <v>43110</v>
      </c>
      <c r="C3405" s="121">
        <v>0.63840277777777776</v>
      </c>
      <c r="D3405" s="122">
        <v>337</v>
      </c>
      <c r="E3405" s="122">
        <v>18.079999999999998</v>
      </c>
      <c r="F3405" s="122">
        <v>6092.9599999999991</v>
      </c>
      <c r="G3405" s="122" t="s">
        <v>23</v>
      </c>
      <c r="J3405" s="9"/>
    </row>
    <row r="3406" spans="2:10">
      <c r="B3406" s="116">
        <v>43110</v>
      </c>
      <c r="C3406" s="121">
        <v>0.63868055555555558</v>
      </c>
      <c r="D3406" s="122">
        <v>713</v>
      </c>
      <c r="E3406" s="122">
        <v>18.082000000000001</v>
      </c>
      <c r="F3406" s="122">
        <v>12892.466</v>
      </c>
      <c r="G3406" s="122" t="s">
        <v>23</v>
      </c>
      <c r="J3406" s="9"/>
    </row>
    <row r="3407" spans="2:10">
      <c r="B3407" s="116">
        <v>43110</v>
      </c>
      <c r="C3407" s="121">
        <v>0.63878472222222216</v>
      </c>
      <c r="D3407" s="122">
        <v>276</v>
      </c>
      <c r="E3407" s="122">
        <v>18.079999999999998</v>
      </c>
      <c r="F3407" s="122">
        <v>4990.08</v>
      </c>
      <c r="G3407" s="122" t="s">
        <v>23</v>
      </c>
      <c r="J3407" s="9"/>
    </row>
    <row r="3408" spans="2:10">
      <c r="B3408" s="116">
        <v>43110</v>
      </c>
      <c r="C3408" s="121">
        <v>0.63895833333333341</v>
      </c>
      <c r="D3408" s="122">
        <v>75</v>
      </c>
      <c r="E3408" s="122">
        <v>18.077999999999999</v>
      </c>
      <c r="F3408" s="122">
        <v>1355.85</v>
      </c>
      <c r="G3408" s="122" t="s">
        <v>23</v>
      </c>
      <c r="J3408" s="9"/>
    </row>
    <row r="3409" spans="2:10">
      <c r="B3409" s="116">
        <v>43110</v>
      </c>
      <c r="C3409" s="121">
        <v>0.63898148148148148</v>
      </c>
      <c r="D3409" s="122">
        <v>274</v>
      </c>
      <c r="E3409" s="122">
        <v>18.077999999999999</v>
      </c>
      <c r="F3409" s="122">
        <v>4953.3719999999994</v>
      </c>
      <c r="G3409" s="122" t="s">
        <v>23</v>
      </c>
      <c r="J3409" s="9"/>
    </row>
    <row r="3410" spans="2:10">
      <c r="B3410" s="116">
        <v>43110</v>
      </c>
      <c r="C3410" s="121">
        <v>0.63907407407407402</v>
      </c>
      <c r="D3410" s="122">
        <v>275</v>
      </c>
      <c r="E3410" s="122">
        <v>18.076000000000001</v>
      </c>
      <c r="F3410" s="122">
        <v>4970.9000000000005</v>
      </c>
      <c r="G3410" s="122" t="s">
        <v>23</v>
      </c>
      <c r="J3410" s="9"/>
    </row>
    <row r="3411" spans="2:10">
      <c r="B3411" s="116">
        <v>43110</v>
      </c>
      <c r="C3411" s="121">
        <v>0.63924768518518515</v>
      </c>
      <c r="D3411" s="122">
        <v>276</v>
      </c>
      <c r="E3411" s="122">
        <v>18.076000000000001</v>
      </c>
      <c r="F3411" s="122">
        <v>4988.9760000000006</v>
      </c>
      <c r="G3411" s="122" t="s">
        <v>23</v>
      </c>
      <c r="J3411" s="9"/>
    </row>
    <row r="3412" spans="2:10">
      <c r="B3412" s="116">
        <v>43110</v>
      </c>
      <c r="C3412" s="121">
        <v>0.63936342592592588</v>
      </c>
      <c r="D3412" s="122">
        <v>174</v>
      </c>
      <c r="E3412" s="122">
        <v>18.076000000000001</v>
      </c>
      <c r="F3412" s="122">
        <v>3145.2240000000002</v>
      </c>
      <c r="G3412" s="122" t="s">
        <v>23</v>
      </c>
      <c r="J3412" s="9"/>
    </row>
    <row r="3413" spans="2:10">
      <c r="B3413" s="116">
        <v>43110</v>
      </c>
      <c r="C3413" s="121">
        <v>0.63936342592592588</v>
      </c>
      <c r="D3413" s="122">
        <v>101</v>
      </c>
      <c r="E3413" s="122">
        <v>18.076000000000001</v>
      </c>
      <c r="F3413" s="122">
        <v>1825.6760000000002</v>
      </c>
      <c r="G3413" s="122" t="s">
        <v>23</v>
      </c>
      <c r="J3413" s="9"/>
    </row>
    <row r="3414" spans="2:10">
      <c r="B3414" s="116">
        <v>43110</v>
      </c>
      <c r="C3414" s="121">
        <v>0.63944444444444448</v>
      </c>
      <c r="D3414" s="122">
        <v>276</v>
      </c>
      <c r="E3414" s="122">
        <v>18.076000000000001</v>
      </c>
      <c r="F3414" s="122">
        <v>4988.9760000000006</v>
      </c>
      <c r="G3414" s="122" t="s">
        <v>23</v>
      </c>
      <c r="J3414" s="9"/>
    </row>
    <row r="3415" spans="2:10">
      <c r="B3415" s="116">
        <v>43110</v>
      </c>
      <c r="C3415" s="121">
        <v>0.6396412037037037</v>
      </c>
      <c r="D3415" s="122">
        <v>347</v>
      </c>
      <c r="E3415" s="122">
        <v>18.077999999999999</v>
      </c>
      <c r="F3415" s="122">
        <v>6273.0659999999998</v>
      </c>
      <c r="G3415" s="122" t="s">
        <v>23</v>
      </c>
      <c r="J3415" s="9"/>
    </row>
    <row r="3416" spans="2:10">
      <c r="B3416" s="116">
        <v>43110</v>
      </c>
      <c r="C3416" s="121">
        <v>0.63973379629629623</v>
      </c>
      <c r="D3416" s="122">
        <v>275</v>
      </c>
      <c r="E3416" s="122">
        <v>18.079999999999998</v>
      </c>
      <c r="F3416" s="122">
        <v>4971.9999999999991</v>
      </c>
      <c r="G3416" s="122" t="s">
        <v>23</v>
      </c>
      <c r="J3416" s="9"/>
    </row>
    <row r="3417" spans="2:10">
      <c r="B3417" s="116">
        <v>43110</v>
      </c>
      <c r="C3417" s="121">
        <v>0.63989583333333333</v>
      </c>
      <c r="D3417" s="122">
        <v>394</v>
      </c>
      <c r="E3417" s="122">
        <v>18.079999999999998</v>
      </c>
      <c r="F3417" s="122">
        <v>7123.5199999999995</v>
      </c>
      <c r="G3417" s="122" t="s">
        <v>23</v>
      </c>
      <c r="J3417" s="9"/>
    </row>
    <row r="3418" spans="2:10">
      <c r="B3418" s="116">
        <v>43110</v>
      </c>
      <c r="C3418" s="121">
        <v>0.64011574074074074</v>
      </c>
      <c r="D3418" s="122">
        <v>275</v>
      </c>
      <c r="E3418" s="122">
        <v>18.079999999999998</v>
      </c>
      <c r="F3418" s="122">
        <v>4971.9999999999991</v>
      </c>
      <c r="G3418" s="122" t="s">
        <v>23</v>
      </c>
      <c r="J3418" s="9"/>
    </row>
    <row r="3419" spans="2:10">
      <c r="B3419" s="116">
        <v>43110</v>
      </c>
      <c r="C3419" s="121">
        <v>0.64164351851851853</v>
      </c>
      <c r="D3419" s="122">
        <v>1790</v>
      </c>
      <c r="E3419" s="122">
        <v>18.09</v>
      </c>
      <c r="F3419" s="122">
        <v>32381.1</v>
      </c>
      <c r="G3419" s="122" t="s">
        <v>23</v>
      </c>
      <c r="J3419" s="9"/>
    </row>
    <row r="3420" spans="2:10">
      <c r="B3420" s="116">
        <v>43110</v>
      </c>
      <c r="C3420" s="121">
        <v>0.64194444444444443</v>
      </c>
      <c r="D3420" s="122">
        <v>913</v>
      </c>
      <c r="E3420" s="122">
        <v>18.085999999999999</v>
      </c>
      <c r="F3420" s="122">
        <v>16512.518</v>
      </c>
      <c r="G3420" s="122" t="s">
        <v>23</v>
      </c>
      <c r="J3420" s="9"/>
    </row>
    <row r="3421" spans="2:10">
      <c r="B3421" s="116">
        <v>43110</v>
      </c>
      <c r="C3421" s="121">
        <v>0.64194444444444443</v>
      </c>
      <c r="D3421" s="122">
        <v>838</v>
      </c>
      <c r="E3421" s="122">
        <v>18.085999999999999</v>
      </c>
      <c r="F3421" s="122">
        <v>15156.067999999999</v>
      </c>
      <c r="G3421" s="122" t="s">
        <v>23</v>
      </c>
      <c r="J3421" s="9"/>
    </row>
    <row r="3422" spans="2:10">
      <c r="B3422" s="116">
        <v>43110</v>
      </c>
      <c r="C3422" s="121">
        <v>0.6426736111111111</v>
      </c>
      <c r="D3422" s="122">
        <v>1172</v>
      </c>
      <c r="E3422" s="122">
        <v>18.088000000000001</v>
      </c>
      <c r="F3422" s="122">
        <v>21199.136000000002</v>
      </c>
      <c r="G3422" s="122" t="s">
        <v>23</v>
      </c>
      <c r="J3422" s="9"/>
    </row>
    <row r="3423" spans="2:10">
      <c r="B3423" s="116">
        <v>43110</v>
      </c>
      <c r="C3423" s="121">
        <v>0.64276620370370374</v>
      </c>
      <c r="D3423" s="122">
        <v>860</v>
      </c>
      <c r="E3423" s="122">
        <v>18.085999999999999</v>
      </c>
      <c r="F3423" s="122">
        <v>15553.96</v>
      </c>
      <c r="G3423" s="122" t="s">
        <v>23</v>
      </c>
      <c r="J3423" s="9"/>
    </row>
    <row r="3424" spans="2:10">
      <c r="B3424" s="116">
        <v>43110</v>
      </c>
      <c r="C3424" s="121">
        <v>0.64276620370370374</v>
      </c>
      <c r="D3424" s="122">
        <v>660</v>
      </c>
      <c r="E3424" s="122">
        <v>18.085999999999999</v>
      </c>
      <c r="F3424" s="122">
        <v>11936.759999999998</v>
      </c>
      <c r="G3424" s="122" t="s">
        <v>23</v>
      </c>
      <c r="J3424" s="9"/>
    </row>
    <row r="3425" spans="2:10">
      <c r="B3425" s="116">
        <v>43110</v>
      </c>
      <c r="C3425" s="121">
        <v>0.64357638888888891</v>
      </c>
      <c r="D3425" s="122">
        <v>1210</v>
      </c>
      <c r="E3425" s="122">
        <v>18.085999999999999</v>
      </c>
      <c r="F3425" s="122">
        <v>21884.059999999998</v>
      </c>
      <c r="G3425" s="122" t="s">
        <v>23</v>
      </c>
      <c r="J3425" s="9"/>
    </row>
    <row r="3426" spans="2:10">
      <c r="B3426" s="116">
        <v>43110</v>
      </c>
      <c r="C3426" s="121">
        <v>0.64423611111111112</v>
      </c>
      <c r="D3426" s="122">
        <v>89</v>
      </c>
      <c r="E3426" s="122">
        <v>18.085999999999999</v>
      </c>
      <c r="F3426" s="122">
        <v>1609.6539999999998</v>
      </c>
      <c r="G3426" s="122" t="s">
        <v>23</v>
      </c>
      <c r="J3426" s="9"/>
    </row>
    <row r="3427" spans="2:10">
      <c r="B3427" s="116">
        <v>43110</v>
      </c>
      <c r="C3427" s="121">
        <v>0.64476851851851846</v>
      </c>
      <c r="D3427" s="122">
        <v>143</v>
      </c>
      <c r="E3427" s="122">
        <v>18.085999999999999</v>
      </c>
      <c r="F3427" s="122">
        <v>2586.2979999999998</v>
      </c>
      <c r="G3427" s="122" t="s">
        <v>23</v>
      </c>
      <c r="J3427" s="9"/>
    </row>
    <row r="3428" spans="2:10">
      <c r="B3428" s="116">
        <v>43110</v>
      </c>
      <c r="C3428" s="121">
        <v>0.6449421296296296</v>
      </c>
      <c r="D3428" s="122">
        <v>1071</v>
      </c>
      <c r="E3428" s="122">
        <v>18.088000000000001</v>
      </c>
      <c r="F3428" s="122">
        <v>19372.248</v>
      </c>
      <c r="G3428" s="122" t="s">
        <v>23</v>
      </c>
      <c r="J3428" s="9"/>
    </row>
    <row r="3429" spans="2:10">
      <c r="B3429" s="116">
        <v>43110</v>
      </c>
      <c r="C3429" s="121">
        <v>0.64538194444444441</v>
      </c>
      <c r="D3429" s="122">
        <v>1105</v>
      </c>
      <c r="E3429" s="122">
        <v>18.09</v>
      </c>
      <c r="F3429" s="122">
        <v>19989.45</v>
      </c>
      <c r="G3429" s="122" t="s">
        <v>23</v>
      </c>
      <c r="J3429" s="9"/>
    </row>
    <row r="3430" spans="2:10">
      <c r="B3430" s="116">
        <v>43110</v>
      </c>
      <c r="C3430" s="121">
        <v>0.64538194444444441</v>
      </c>
      <c r="D3430" s="122">
        <v>370</v>
      </c>
      <c r="E3430" s="122">
        <v>18.09</v>
      </c>
      <c r="F3430" s="122">
        <v>6693.3</v>
      </c>
      <c r="G3430" s="122" t="s">
        <v>23</v>
      </c>
      <c r="J3430" s="9"/>
    </row>
    <row r="3431" spans="2:10">
      <c r="B3431" s="116">
        <v>43110</v>
      </c>
      <c r="C3431" s="121">
        <v>0.64613425925925927</v>
      </c>
      <c r="D3431" s="122">
        <v>1341</v>
      </c>
      <c r="E3431" s="122">
        <v>18.096</v>
      </c>
      <c r="F3431" s="122">
        <v>24266.736000000001</v>
      </c>
      <c r="G3431" s="122" t="s">
        <v>23</v>
      </c>
      <c r="J3431" s="9"/>
    </row>
    <row r="3432" spans="2:10">
      <c r="B3432" s="116">
        <v>43110</v>
      </c>
      <c r="C3432" s="121">
        <v>0.64618055555555554</v>
      </c>
      <c r="D3432" s="122">
        <v>730</v>
      </c>
      <c r="E3432" s="122">
        <v>18.091999999999999</v>
      </c>
      <c r="F3432" s="122">
        <v>13207.16</v>
      </c>
      <c r="G3432" s="122" t="s">
        <v>23</v>
      </c>
      <c r="J3432" s="9"/>
    </row>
    <row r="3433" spans="2:10">
      <c r="B3433" s="116">
        <v>43110</v>
      </c>
      <c r="C3433" s="121">
        <v>0.64619212962962969</v>
      </c>
      <c r="D3433" s="122">
        <v>552</v>
      </c>
      <c r="E3433" s="122">
        <v>18.091999999999999</v>
      </c>
      <c r="F3433" s="122">
        <v>9986.7839999999997</v>
      </c>
      <c r="G3433" s="122" t="s">
        <v>23</v>
      </c>
      <c r="J3433" s="9"/>
    </row>
    <row r="3434" spans="2:10">
      <c r="B3434" s="116">
        <v>43110</v>
      </c>
      <c r="C3434" s="121">
        <v>0.64624999999999999</v>
      </c>
      <c r="D3434" s="122">
        <v>344</v>
      </c>
      <c r="E3434" s="122">
        <v>18.091999999999999</v>
      </c>
      <c r="F3434" s="122">
        <v>6223.6479999999992</v>
      </c>
      <c r="G3434" s="122" t="s">
        <v>23</v>
      </c>
      <c r="J3434" s="9"/>
    </row>
    <row r="3435" spans="2:10">
      <c r="B3435" s="116">
        <v>43110</v>
      </c>
      <c r="C3435" s="121">
        <v>0.64624999999999999</v>
      </c>
      <c r="D3435" s="122">
        <v>1170</v>
      </c>
      <c r="E3435" s="122">
        <v>18.091999999999999</v>
      </c>
      <c r="F3435" s="122">
        <v>21167.64</v>
      </c>
      <c r="G3435" s="122" t="s">
        <v>23</v>
      </c>
      <c r="J3435" s="9"/>
    </row>
    <row r="3436" spans="2:10">
      <c r="B3436" s="116">
        <v>43110</v>
      </c>
      <c r="C3436" s="121">
        <v>0.64631944444444445</v>
      </c>
      <c r="D3436" s="122">
        <v>337</v>
      </c>
      <c r="E3436" s="122">
        <v>18.09</v>
      </c>
      <c r="F3436" s="122">
        <v>6096.33</v>
      </c>
      <c r="G3436" s="122" t="s">
        <v>23</v>
      </c>
      <c r="J3436" s="9"/>
    </row>
    <row r="3437" spans="2:10">
      <c r="B3437" s="116">
        <v>43110</v>
      </c>
      <c r="C3437" s="121">
        <v>0.64688657407407402</v>
      </c>
      <c r="D3437" s="122">
        <v>1347</v>
      </c>
      <c r="E3437" s="122">
        <v>18.096</v>
      </c>
      <c r="F3437" s="122">
        <v>24375.312000000002</v>
      </c>
      <c r="G3437" s="122" t="s">
        <v>23</v>
      </c>
      <c r="J3437" s="9"/>
    </row>
    <row r="3438" spans="2:10">
      <c r="B3438" s="116">
        <v>43110</v>
      </c>
      <c r="C3438" s="121">
        <v>0.64746527777777774</v>
      </c>
      <c r="D3438" s="122">
        <v>339</v>
      </c>
      <c r="E3438" s="122">
        <v>18.096</v>
      </c>
      <c r="F3438" s="122">
        <v>6134.5439999999999</v>
      </c>
      <c r="G3438" s="122" t="s">
        <v>23</v>
      </c>
      <c r="J3438" s="9"/>
    </row>
    <row r="3439" spans="2:10">
      <c r="B3439" s="116">
        <v>43110</v>
      </c>
      <c r="C3439" s="121">
        <v>0.64771990740740748</v>
      </c>
      <c r="D3439" s="122">
        <v>1495</v>
      </c>
      <c r="E3439" s="122">
        <v>18.094000000000001</v>
      </c>
      <c r="F3439" s="122">
        <v>27050.530000000002</v>
      </c>
      <c r="G3439" s="122" t="s">
        <v>23</v>
      </c>
      <c r="J3439" s="9"/>
    </row>
    <row r="3440" spans="2:10">
      <c r="B3440" s="116">
        <v>43110</v>
      </c>
      <c r="C3440" s="121">
        <v>0.64782407407407405</v>
      </c>
      <c r="D3440" s="122">
        <v>460</v>
      </c>
      <c r="E3440" s="122">
        <v>18.091999999999999</v>
      </c>
      <c r="F3440" s="122">
        <v>8322.32</v>
      </c>
      <c r="G3440" s="122" t="s">
        <v>23</v>
      </c>
      <c r="J3440" s="9"/>
    </row>
    <row r="3441" spans="2:10">
      <c r="B3441" s="116">
        <v>43110</v>
      </c>
      <c r="C3441" s="121">
        <v>0.64818287037037037</v>
      </c>
      <c r="D3441" s="122">
        <v>690</v>
      </c>
      <c r="E3441" s="122">
        <v>18.096</v>
      </c>
      <c r="F3441" s="122">
        <v>12486.24</v>
      </c>
      <c r="G3441" s="122" t="s">
        <v>23</v>
      </c>
      <c r="J3441" s="9"/>
    </row>
    <row r="3442" spans="2:10">
      <c r="B3442" s="116">
        <v>43110</v>
      </c>
      <c r="C3442" s="121">
        <v>0.64818287037037037</v>
      </c>
      <c r="D3442" s="122">
        <v>473</v>
      </c>
      <c r="E3442" s="122">
        <v>18.096</v>
      </c>
      <c r="F3442" s="122">
        <v>8559.4079999999994</v>
      </c>
      <c r="G3442" s="122" t="s">
        <v>23</v>
      </c>
      <c r="J3442" s="9"/>
    </row>
    <row r="3443" spans="2:10">
      <c r="B3443" s="116">
        <v>43110</v>
      </c>
      <c r="C3443" s="121">
        <v>0.6495023148148148</v>
      </c>
      <c r="D3443" s="122">
        <v>1665</v>
      </c>
      <c r="E3443" s="122">
        <v>18.100000000000001</v>
      </c>
      <c r="F3443" s="122">
        <v>30136.500000000004</v>
      </c>
      <c r="G3443" s="122" t="s">
        <v>23</v>
      </c>
      <c r="J3443" s="9"/>
    </row>
    <row r="3444" spans="2:10">
      <c r="B3444" s="116">
        <v>43110</v>
      </c>
      <c r="C3444" s="121">
        <v>0.64966435185185178</v>
      </c>
      <c r="D3444" s="122">
        <v>2000</v>
      </c>
      <c r="E3444" s="122">
        <v>18.097999999999999</v>
      </c>
      <c r="F3444" s="122">
        <v>36196</v>
      </c>
      <c r="G3444" s="122" t="s">
        <v>23</v>
      </c>
      <c r="J3444" s="9"/>
    </row>
    <row r="3445" spans="2:10">
      <c r="B3445" s="116">
        <v>43110</v>
      </c>
      <c r="C3445" s="121">
        <v>0.65003472222222225</v>
      </c>
      <c r="D3445" s="122">
        <v>275</v>
      </c>
      <c r="E3445" s="122">
        <v>18.097999999999999</v>
      </c>
      <c r="F3445" s="122">
        <v>4976.95</v>
      </c>
      <c r="G3445" s="122" t="s">
        <v>23</v>
      </c>
      <c r="J3445" s="9"/>
    </row>
    <row r="3446" spans="2:10">
      <c r="B3446" s="116">
        <v>43110</v>
      </c>
      <c r="C3446" s="121">
        <v>0.65006944444444448</v>
      </c>
      <c r="D3446" s="122">
        <v>758</v>
      </c>
      <c r="E3446" s="122">
        <v>18.100000000000001</v>
      </c>
      <c r="F3446" s="122">
        <v>13719.800000000001</v>
      </c>
      <c r="G3446" s="122" t="s">
        <v>23</v>
      </c>
      <c r="J3446" s="9"/>
    </row>
    <row r="3447" spans="2:10">
      <c r="B3447" s="116">
        <v>43110</v>
      </c>
      <c r="C3447" s="121">
        <v>0.65028935185185188</v>
      </c>
      <c r="D3447" s="122">
        <v>533</v>
      </c>
      <c r="E3447" s="122">
        <v>18.100000000000001</v>
      </c>
      <c r="F3447" s="122">
        <v>9647.3000000000011</v>
      </c>
      <c r="G3447" s="122" t="s">
        <v>23</v>
      </c>
      <c r="J3447" s="9"/>
    </row>
    <row r="3448" spans="2:10">
      <c r="B3448" s="116">
        <v>43110</v>
      </c>
      <c r="C3448" s="121">
        <v>0.65049768518518525</v>
      </c>
      <c r="D3448" s="122">
        <v>275</v>
      </c>
      <c r="E3448" s="122">
        <v>18.097999999999999</v>
      </c>
      <c r="F3448" s="122">
        <v>4976.95</v>
      </c>
      <c r="G3448" s="122" t="s">
        <v>23</v>
      </c>
      <c r="J3448" s="9"/>
    </row>
    <row r="3449" spans="2:10">
      <c r="B3449" s="116">
        <v>43110</v>
      </c>
      <c r="C3449" s="121">
        <v>0.65059027777777778</v>
      </c>
      <c r="D3449" s="122">
        <v>276</v>
      </c>
      <c r="E3449" s="122">
        <v>18.097999999999999</v>
      </c>
      <c r="F3449" s="122">
        <v>4995.0479999999998</v>
      </c>
      <c r="G3449" s="122" t="s">
        <v>23</v>
      </c>
      <c r="J3449" s="9"/>
    </row>
    <row r="3450" spans="2:10">
      <c r="B3450" s="116">
        <v>43110</v>
      </c>
      <c r="C3450" s="121">
        <v>0.65071759259259265</v>
      </c>
      <c r="D3450" s="122">
        <v>507</v>
      </c>
      <c r="E3450" s="122">
        <v>18.100000000000001</v>
      </c>
      <c r="F3450" s="122">
        <v>9176.7000000000007</v>
      </c>
      <c r="G3450" s="122" t="s">
        <v>23</v>
      </c>
      <c r="J3450" s="9"/>
    </row>
    <row r="3451" spans="2:10">
      <c r="B3451" s="116">
        <v>43110</v>
      </c>
      <c r="C3451" s="121">
        <v>0.6508680555555556</v>
      </c>
      <c r="D3451" s="122">
        <v>343</v>
      </c>
      <c r="E3451" s="122">
        <v>18.100000000000001</v>
      </c>
      <c r="F3451" s="122">
        <v>6208.3</v>
      </c>
      <c r="G3451" s="122" t="s">
        <v>23</v>
      </c>
      <c r="J3451" s="9"/>
    </row>
    <row r="3452" spans="2:10">
      <c r="B3452" s="116">
        <v>43110</v>
      </c>
      <c r="C3452" s="121">
        <v>0.65123842592592596</v>
      </c>
      <c r="D3452" s="122">
        <v>72</v>
      </c>
      <c r="E3452" s="122">
        <v>18.111999999999998</v>
      </c>
      <c r="F3452" s="122">
        <v>1304.0639999999999</v>
      </c>
      <c r="G3452" s="122" t="s">
        <v>23</v>
      </c>
      <c r="J3452" s="9"/>
    </row>
    <row r="3453" spans="2:10">
      <c r="B3453" s="116">
        <v>43110</v>
      </c>
      <c r="C3453" s="121">
        <v>0.65159722222222227</v>
      </c>
      <c r="D3453" s="122">
        <v>382</v>
      </c>
      <c r="E3453" s="122">
        <v>18.128</v>
      </c>
      <c r="F3453" s="122">
        <v>6924.8959999999997</v>
      </c>
      <c r="G3453" s="122" t="s">
        <v>23</v>
      </c>
      <c r="J3453" s="9"/>
    </row>
    <row r="3454" spans="2:10">
      <c r="B3454" s="116">
        <v>43110</v>
      </c>
      <c r="C3454" s="121">
        <v>0.65159722222222227</v>
      </c>
      <c r="D3454" s="122">
        <v>1138</v>
      </c>
      <c r="E3454" s="122">
        <v>18.128</v>
      </c>
      <c r="F3454" s="122">
        <v>20629.664000000001</v>
      </c>
      <c r="G3454" s="122" t="s">
        <v>23</v>
      </c>
      <c r="J3454" s="9"/>
    </row>
    <row r="3455" spans="2:10">
      <c r="B3455" s="116">
        <v>43110</v>
      </c>
      <c r="C3455" s="121">
        <v>0.65159722222222227</v>
      </c>
      <c r="D3455" s="122">
        <v>34</v>
      </c>
      <c r="E3455" s="122">
        <v>18.128</v>
      </c>
      <c r="F3455" s="122">
        <v>616.35199999999998</v>
      </c>
      <c r="G3455" s="122" t="s">
        <v>23</v>
      </c>
      <c r="J3455" s="9"/>
    </row>
    <row r="3456" spans="2:10">
      <c r="B3456" s="116">
        <v>43110</v>
      </c>
      <c r="C3456" s="121">
        <v>0.65163194444444439</v>
      </c>
      <c r="D3456" s="122">
        <v>275</v>
      </c>
      <c r="E3456" s="122">
        <v>18.126000000000001</v>
      </c>
      <c r="F3456" s="122">
        <v>4984.6500000000005</v>
      </c>
      <c r="G3456" s="122" t="s">
        <v>23</v>
      </c>
      <c r="J3456" s="9"/>
    </row>
    <row r="3457" spans="2:10">
      <c r="B3457" s="116">
        <v>43110</v>
      </c>
      <c r="C3457" s="121">
        <v>0.65196759259259263</v>
      </c>
      <c r="D3457" s="122">
        <v>729</v>
      </c>
      <c r="E3457" s="122">
        <v>18.138000000000002</v>
      </c>
      <c r="F3457" s="122">
        <v>13222.602000000001</v>
      </c>
      <c r="G3457" s="122" t="s">
        <v>23</v>
      </c>
      <c r="J3457" s="9"/>
    </row>
    <row r="3458" spans="2:10">
      <c r="B3458" s="116">
        <v>43110</v>
      </c>
      <c r="C3458" s="121">
        <v>0.65196759259259263</v>
      </c>
      <c r="D3458" s="122">
        <v>75</v>
      </c>
      <c r="E3458" s="122">
        <v>18.138000000000002</v>
      </c>
      <c r="F3458" s="122">
        <v>1360.3500000000001</v>
      </c>
      <c r="G3458" s="122" t="s">
        <v>23</v>
      </c>
      <c r="J3458" s="9"/>
    </row>
    <row r="3459" spans="2:10">
      <c r="B3459" s="116">
        <v>43110</v>
      </c>
      <c r="C3459" s="121">
        <v>0.65241898148148147</v>
      </c>
      <c r="D3459" s="122">
        <v>714</v>
      </c>
      <c r="E3459" s="122">
        <v>18.146000000000001</v>
      </c>
      <c r="F3459" s="122">
        <v>12956.244000000001</v>
      </c>
      <c r="G3459" s="122" t="s">
        <v>23</v>
      </c>
      <c r="J3459" s="9"/>
    </row>
    <row r="3460" spans="2:10">
      <c r="B3460" s="116">
        <v>43110</v>
      </c>
      <c r="C3460" s="121">
        <v>0.65241898148148147</v>
      </c>
      <c r="D3460" s="122">
        <v>269</v>
      </c>
      <c r="E3460" s="122">
        <v>18.146000000000001</v>
      </c>
      <c r="F3460" s="122">
        <v>4881.2740000000003</v>
      </c>
      <c r="G3460" s="122" t="s">
        <v>23</v>
      </c>
      <c r="J3460" s="9"/>
    </row>
    <row r="3461" spans="2:10">
      <c r="B3461" s="116">
        <v>43110</v>
      </c>
      <c r="C3461" s="121">
        <v>0.65248842592592593</v>
      </c>
      <c r="D3461" s="122">
        <v>275</v>
      </c>
      <c r="E3461" s="122">
        <v>18.14</v>
      </c>
      <c r="F3461" s="122">
        <v>4988.5</v>
      </c>
      <c r="G3461" s="122" t="s">
        <v>23</v>
      </c>
      <c r="J3461" s="9"/>
    </row>
    <row r="3462" spans="2:10">
      <c r="B3462" s="116">
        <v>43110</v>
      </c>
      <c r="C3462" s="121">
        <v>0.65276620370370375</v>
      </c>
      <c r="D3462" s="122">
        <v>103</v>
      </c>
      <c r="E3462" s="122">
        <v>18.141999999999999</v>
      </c>
      <c r="F3462" s="122">
        <v>1868.626</v>
      </c>
      <c r="G3462" s="122" t="s">
        <v>23</v>
      </c>
      <c r="J3462" s="9"/>
    </row>
    <row r="3463" spans="2:10">
      <c r="B3463" s="116">
        <v>43110</v>
      </c>
      <c r="C3463" s="121">
        <v>0.65277777777777779</v>
      </c>
      <c r="D3463" s="122">
        <v>352</v>
      </c>
      <c r="E3463" s="122">
        <v>18.141999999999999</v>
      </c>
      <c r="F3463" s="122">
        <v>6385.9839999999995</v>
      </c>
      <c r="G3463" s="122" t="s">
        <v>23</v>
      </c>
      <c r="J3463" s="9"/>
    </row>
    <row r="3464" spans="2:10">
      <c r="B3464" s="116">
        <v>43110</v>
      </c>
      <c r="C3464" s="121">
        <v>0.65282407407407406</v>
      </c>
      <c r="D3464" s="122">
        <v>231</v>
      </c>
      <c r="E3464" s="122">
        <v>18.141999999999999</v>
      </c>
      <c r="F3464" s="122">
        <v>4190.8019999999997</v>
      </c>
      <c r="G3464" s="122" t="s">
        <v>23</v>
      </c>
      <c r="J3464" s="9"/>
    </row>
    <row r="3465" spans="2:10">
      <c r="B3465" s="116">
        <v>43110</v>
      </c>
      <c r="C3465" s="121">
        <v>0.65315972222222218</v>
      </c>
      <c r="D3465" s="122">
        <v>414</v>
      </c>
      <c r="E3465" s="122">
        <v>18.143999999999998</v>
      </c>
      <c r="F3465" s="122">
        <v>7511.6159999999991</v>
      </c>
      <c r="G3465" s="122" t="s">
        <v>23</v>
      </c>
      <c r="J3465" s="9"/>
    </row>
    <row r="3466" spans="2:10">
      <c r="B3466" s="116">
        <v>43110</v>
      </c>
      <c r="C3466" s="121">
        <v>0.65315972222222218</v>
      </c>
      <c r="D3466" s="122">
        <v>3</v>
      </c>
      <c r="E3466" s="122">
        <v>18.143999999999998</v>
      </c>
      <c r="F3466" s="122">
        <v>54.431999999999995</v>
      </c>
      <c r="G3466" s="122" t="s">
        <v>23</v>
      </c>
      <c r="J3466" s="9"/>
    </row>
    <row r="3467" spans="2:10">
      <c r="B3467" s="116">
        <v>43110</v>
      </c>
      <c r="C3467" s="121">
        <v>0.65317129629629633</v>
      </c>
      <c r="D3467" s="122">
        <v>599</v>
      </c>
      <c r="E3467" s="122">
        <v>18.141999999999999</v>
      </c>
      <c r="F3467" s="122">
        <v>10867.057999999999</v>
      </c>
      <c r="G3467" s="122" t="s">
        <v>23</v>
      </c>
      <c r="J3467" s="9"/>
    </row>
    <row r="3468" spans="2:10">
      <c r="B3468" s="116">
        <v>43110</v>
      </c>
      <c r="C3468" s="121">
        <v>0.6542013888888889</v>
      </c>
      <c r="D3468" s="122">
        <v>1587</v>
      </c>
      <c r="E3468" s="122">
        <v>18.143999999999998</v>
      </c>
      <c r="F3468" s="122">
        <v>28794.527999999998</v>
      </c>
      <c r="G3468" s="122" t="s">
        <v>23</v>
      </c>
      <c r="J3468" s="9"/>
    </row>
    <row r="3469" spans="2:10">
      <c r="B3469" s="116">
        <v>43110</v>
      </c>
      <c r="C3469" s="121">
        <v>0.65493055555555557</v>
      </c>
      <c r="D3469" s="122">
        <v>692</v>
      </c>
      <c r="E3469" s="122">
        <v>18.148</v>
      </c>
      <c r="F3469" s="122">
        <v>12558.415999999999</v>
      </c>
      <c r="G3469" s="122" t="s">
        <v>23</v>
      </c>
      <c r="J3469" s="9"/>
    </row>
    <row r="3470" spans="2:10">
      <c r="B3470" s="116">
        <v>43110</v>
      </c>
      <c r="C3470" s="121">
        <v>0.65494212962962961</v>
      </c>
      <c r="D3470" s="122">
        <v>961</v>
      </c>
      <c r="E3470" s="122">
        <v>18.148</v>
      </c>
      <c r="F3470" s="122">
        <v>17440.227999999999</v>
      </c>
      <c r="G3470" s="122" t="s">
        <v>23</v>
      </c>
      <c r="J3470" s="9"/>
    </row>
    <row r="3471" spans="2:10">
      <c r="B3471" s="116">
        <v>43110</v>
      </c>
      <c r="C3471" s="121">
        <v>0.65494212962962961</v>
      </c>
      <c r="D3471" s="122">
        <v>30</v>
      </c>
      <c r="E3471" s="122">
        <v>18.148</v>
      </c>
      <c r="F3471" s="122">
        <v>544.43999999999994</v>
      </c>
      <c r="G3471" s="122" t="s">
        <v>23</v>
      </c>
      <c r="J3471" s="9"/>
    </row>
    <row r="3472" spans="2:10">
      <c r="B3472" s="116">
        <v>43110</v>
      </c>
      <c r="C3472" s="121">
        <v>0.65523148148148147</v>
      </c>
      <c r="D3472" s="122">
        <v>1754</v>
      </c>
      <c r="E3472" s="122">
        <v>18.154</v>
      </c>
      <c r="F3472" s="122">
        <v>31842.115999999998</v>
      </c>
      <c r="G3472" s="122" t="s">
        <v>23</v>
      </c>
      <c r="J3472" s="9"/>
    </row>
    <row r="3473" spans="2:10">
      <c r="B3473" s="116">
        <v>43110</v>
      </c>
      <c r="C3473" s="121">
        <v>0.65537037037037038</v>
      </c>
      <c r="D3473" s="122">
        <v>275</v>
      </c>
      <c r="E3473" s="122">
        <v>18.152000000000001</v>
      </c>
      <c r="F3473" s="122">
        <v>4991.8</v>
      </c>
      <c r="G3473" s="122" t="s">
        <v>23</v>
      </c>
      <c r="J3473" s="9"/>
    </row>
    <row r="3474" spans="2:10">
      <c r="B3474" s="116">
        <v>43110</v>
      </c>
      <c r="C3474" s="121">
        <v>0.65554398148148152</v>
      </c>
      <c r="D3474" s="122">
        <v>275</v>
      </c>
      <c r="E3474" s="122">
        <v>18.152000000000001</v>
      </c>
      <c r="F3474" s="122">
        <v>4991.8</v>
      </c>
      <c r="G3474" s="122" t="s">
        <v>23</v>
      </c>
      <c r="J3474" s="9"/>
    </row>
    <row r="3475" spans="2:10">
      <c r="B3475" s="116">
        <v>43110</v>
      </c>
      <c r="C3475" s="121">
        <v>0.65587962962962965</v>
      </c>
      <c r="D3475" s="122">
        <v>634</v>
      </c>
      <c r="E3475" s="122">
        <v>18.152000000000001</v>
      </c>
      <c r="F3475" s="122">
        <v>11508.368</v>
      </c>
      <c r="G3475" s="122" t="s">
        <v>23</v>
      </c>
      <c r="J3475" s="9"/>
    </row>
    <row r="3476" spans="2:10">
      <c r="B3476" s="116">
        <v>43110</v>
      </c>
      <c r="C3476" s="121">
        <v>0.65621527777777777</v>
      </c>
      <c r="D3476" s="122">
        <v>816</v>
      </c>
      <c r="E3476" s="122">
        <v>18.154</v>
      </c>
      <c r="F3476" s="122">
        <v>14813.664000000001</v>
      </c>
      <c r="G3476" s="122" t="s">
        <v>23</v>
      </c>
      <c r="J3476" s="9"/>
    </row>
    <row r="3477" spans="2:10">
      <c r="B3477" s="116">
        <v>43110</v>
      </c>
      <c r="C3477" s="121">
        <v>0.65636574074074072</v>
      </c>
      <c r="D3477" s="122">
        <v>475</v>
      </c>
      <c r="E3477" s="122">
        <v>18.154</v>
      </c>
      <c r="F3477" s="122">
        <v>8623.15</v>
      </c>
      <c r="G3477" s="122" t="s">
        <v>23</v>
      </c>
      <c r="J3477" s="9"/>
    </row>
    <row r="3478" spans="2:10">
      <c r="B3478" s="116">
        <v>43110</v>
      </c>
      <c r="C3478" s="121">
        <v>0.65637731481481476</v>
      </c>
      <c r="D3478" s="122">
        <v>300</v>
      </c>
      <c r="E3478" s="122">
        <v>18.155999999999999</v>
      </c>
      <c r="F3478" s="122">
        <v>5446.7999999999993</v>
      </c>
      <c r="G3478" s="122" t="s">
        <v>23</v>
      </c>
      <c r="J3478" s="9"/>
    </row>
    <row r="3479" spans="2:10">
      <c r="B3479" s="116">
        <v>43110</v>
      </c>
      <c r="C3479" s="121">
        <v>0.65696759259259252</v>
      </c>
      <c r="D3479" s="122">
        <v>119</v>
      </c>
      <c r="E3479" s="122">
        <v>18.158000000000001</v>
      </c>
      <c r="F3479" s="122">
        <v>2160.8020000000001</v>
      </c>
      <c r="G3479" s="122" t="s">
        <v>23</v>
      </c>
      <c r="J3479" s="9"/>
    </row>
    <row r="3480" spans="2:10">
      <c r="B3480" s="116">
        <v>43110</v>
      </c>
      <c r="C3480" s="121">
        <v>0.6570138888888889</v>
      </c>
      <c r="D3480" s="122">
        <v>1284</v>
      </c>
      <c r="E3480" s="122">
        <v>18.158000000000001</v>
      </c>
      <c r="F3480" s="122">
        <v>23314.872000000003</v>
      </c>
      <c r="G3480" s="122" t="s">
        <v>23</v>
      </c>
      <c r="J3480" s="9"/>
    </row>
    <row r="3481" spans="2:10">
      <c r="B3481" s="116">
        <v>43110</v>
      </c>
      <c r="C3481" s="121">
        <v>0.65740740740740744</v>
      </c>
      <c r="D3481" s="122">
        <v>1102</v>
      </c>
      <c r="E3481" s="122">
        <v>18.16</v>
      </c>
      <c r="F3481" s="122">
        <v>20012.32</v>
      </c>
      <c r="G3481" s="122" t="s">
        <v>23</v>
      </c>
      <c r="J3481" s="9"/>
    </row>
    <row r="3482" spans="2:10">
      <c r="B3482" s="116">
        <v>43110</v>
      </c>
      <c r="C3482" s="121">
        <v>0.65756944444444443</v>
      </c>
      <c r="D3482" s="122">
        <v>342</v>
      </c>
      <c r="E3482" s="122">
        <v>18.152000000000001</v>
      </c>
      <c r="F3482" s="122">
        <v>6207.9840000000004</v>
      </c>
      <c r="G3482" s="122" t="s">
        <v>23</v>
      </c>
      <c r="J3482" s="9"/>
    </row>
    <row r="3483" spans="2:10">
      <c r="B3483" s="116">
        <v>43110</v>
      </c>
      <c r="C3483" s="121">
        <v>0.65768518518518515</v>
      </c>
      <c r="D3483" s="122">
        <v>276</v>
      </c>
      <c r="E3483" s="122">
        <v>18.143999999999998</v>
      </c>
      <c r="F3483" s="122">
        <v>5007.7439999999997</v>
      </c>
      <c r="G3483" s="122" t="s">
        <v>23</v>
      </c>
      <c r="J3483" s="9"/>
    </row>
    <row r="3484" spans="2:10">
      <c r="B3484" s="116">
        <v>43110</v>
      </c>
      <c r="C3484" s="121">
        <v>0.65825231481481483</v>
      </c>
      <c r="D3484" s="122">
        <v>232</v>
      </c>
      <c r="E3484" s="122">
        <v>18.138000000000002</v>
      </c>
      <c r="F3484" s="122">
        <v>4208.0160000000005</v>
      </c>
      <c r="G3484" s="122" t="s">
        <v>23</v>
      </c>
      <c r="J3484" s="9"/>
    </row>
    <row r="3485" spans="2:10">
      <c r="B3485" s="116">
        <v>43110</v>
      </c>
      <c r="C3485" s="121">
        <v>0.65825231481481483</v>
      </c>
      <c r="D3485" s="122">
        <v>500</v>
      </c>
      <c r="E3485" s="122">
        <v>18.138000000000002</v>
      </c>
      <c r="F3485" s="122">
        <v>9069</v>
      </c>
      <c r="G3485" s="122" t="s">
        <v>23</v>
      </c>
      <c r="J3485" s="9"/>
    </row>
    <row r="3486" spans="2:10">
      <c r="B3486" s="116">
        <v>43110</v>
      </c>
      <c r="C3486" s="121">
        <v>0.65825231481481483</v>
      </c>
      <c r="D3486" s="122">
        <v>623</v>
      </c>
      <c r="E3486" s="122">
        <v>18.138000000000002</v>
      </c>
      <c r="F3486" s="122">
        <v>11299.974</v>
      </c>
      <c r="G3486" s="122" t="s">
        <v>23</v>
      </c>
      <c r="J3486" s="9"/>
    </row>
    <row r="3487" spans="2:10">
      <c r="B3487" s="116">
        <v>43110</v>
      </c>
      <c r="C3487" s="121">
        <v>0.65869212962962964</v>
      </c>
      <c r="D3487" s="122">
        <v>1074</v>
      </c>
      <c r="E3487" s="122">
        <v>18.13</v>
      </c>
      <c r="F3487" s="122">
        <v>19471.62</v>
      </c>
      <c r="G3487" s="122" t="s">
        <v>23</v>
      </c>
      <c r="J3487" s="9"/>
    </row>
    <row r="3488" spans="2:10">
      <c r="B3488" s="116">
        <v>43110</v>
      </c>
      <c r="C3488" s="121">
        <v>0.65881944444444451</v>
      </c>
      <c r="D3488" s="122">
        <v>275</v>
      </c>
      <c r="E3488" s="122">
        <v>18.128</v>
      </c>
      <c r="F3488" s="122">
        <v>4985.2</v>
      </c>
      <c r="G3488" s="122" t="s">
        <v>23</v>
      </c>
      <c r="J3488" s="9"/>
    </row>
    <row r="3489" spans="2:10">
      <c r="B3489" s="116">
        <v>43110</v>
      </c>
      <c r="C3489" s="121">
        <v>0.65925925925925932</v>
      </c>
      <c r="D3489" s="122">
        <v>276</v>
      </c>
      <c r="E3489" s="122">
        <v>18.117999999999999</v>
      </c>
      <c r="F3489" s="122">
        <v>5000.5679999999993</v>
      </c>
      <c r="G3489" s="122" t="s">
        <v>23</v>
      </c>
      <c r="J3489" s="9"/>
    </row>
    <row r="3490" spans="2:10">
      <c r="B3490" s="116">
        <v>43110</v>
      </c>
      <c r="C3490" s="121">
        <v>0.65946759259259258</v>
      </c>
      <c r="D3490" s="122">
        <v>532</v>
      </c>
      <c r="E3490" s="122">
        <v>18.111999999999998</v>
      </c>
      <c r="F3490" s="122">
        <v>9635.5839999999989</v>
      </c>
      <c r="G3490" s="122" t="s">
        <v>23</v>
      </c>
      <c r="J3490" s="9"/>
    </row>
    <row r="3491" spans="2:10">
      <c r="B3491" s="116">
        <v>43110</v>
      </c>
      <c r="C3491" s="121">
        <v>0.65950231481481481</v>
      </c>
      <c r="D3491" s="122">
        <v>846</v>
      </c>
      <c r="E3491" s="122">
        <v>18.111999999999998</v>
      </c>
      <c r="F3491" s="122">
        <v>15322.751999999999</v>
      </c>
      <c r="G3491" s="122" t="s">
        <v>23</v>
      </c>
      <c r="J3491" s="9"/>
    </row>
    <row r="3492" spans="2:10">
      <c r="B3492" s="116">
        <v>43110</v>
      </c>
      <c r="C3492" s="121">
        <v>0.65989583333333335</v>
      </c>
      <c r="D3492" s="122">
        <v>276</v>
      </c>
      <c r="E3492" s="122">
        <v>18.11</v>
      </c>
      <c r="F3492" s="122">
        <v>4998.3599999999997</v>
      </c>
      <c r="G3492" s="122" t="s">
        <v>23</v>
      </c>
      <c r="J3492" s="9"/>
    </row>
    <row r="3493" spans="2:10">
      <c r="B3493" s="116">
        <v>43110</v>
      </c>
      <c r="C3493" s="121">
        <v>0.65995370370370365</v>
      </c>
      <c r="D3493" s="122">
        <v>148</v>
      </c>
      <c r="E3493" s="122">
        <v>18.106000000000002</v>
      </c>
      <c r="F3493" s="122">
        <v>2679.6880000000001</v>
      </c>
      <c r="G3493" s="122" t="s">
        <v>23</v>
      </c>
      <c r="J3493" s="9"/>
    </row>
    <row r="3494" spans="2:10">
      <c r="B3494" s="116">
        <v>43110</v>
      </c>
      <c r="C3494" s="121">
        <v>0.65995370370370365</v>
      </c>
      <c r="D3494" s="122">
        <v>286</v>
      </c>
      <c r="E3494" s="122">
        <v>18.106000000000002</v>
      </c>
      <c r="F3494" s="122">
        <v>5178.3160000000007</v>
      </c>
      <c r="G3494" s="122" t="s">
        <v>23</v>
      </c>
      <c r="J3494" s="9"/>
    </row>
    <row r="3495" spans="2:10">
      <c r="B3495" s="116">
        <v>43110</v>
      </c>
      <c r="C3495" s="121">
        <v>0.66</v>
      </c>
      <c r="D3495" s="122">
        <v>325</v>
      </c>
      <c r="E3495" s="122">
        <v>18.106000000000002</v>
      </c>
      <c r="F3495" s="122">
        <v>5884.4500000000007</v>
      </c>
      <c r="G3495" s="122" t="s">
        <v>23</v>
      </c>
      <c r="J3495" s="9"/>
    </row>
    <row r="3496" spans="2:10">
      <c r="B3496" s="116">
        <v>43110</v>
      </c>
      <c r="C3496" s="121">
        <v>0.66</v>
      </c>
      <c r="D3496" s="122">
        <v>92</v>
      </c>
      <c r="E3496" s="122">
        <v>18.106000000000002</v>
      </c>
      <c r="F3496" s="122">
        <v>1665.7520000000002</v>
      </c>
      <c r="G3496" s="122" t="s">
        <v>23</v>
      </c>
      <c r="J3496" s="9"/>
    </row>
    <row r="3497" spans="2:10">
      <c r="B3497" s="116">
        <v>43110</v>
      </c>
      <c r="C3497" s="121">
        <v>0.66012731481481479</v>
      </c>
      <c r="D3497" s="122">
        <v>157</v>
      </c>
      <c r="E3497" s="122">
        <v>18.103999999999999</v>
      </c>
      <c r="F3497" s="122">
        <v>2842.328</v>
      </c>
      <c r="G3497" s="122" t="s">
        <v>23</v>
      </c>
      <c r="J3497" s="9"/>
    </row>
    <row r="3498" spans="2:10">
      <c r="B3498" s="116">
        <v>43110</v>
      </c>
      <c r="C3498" s="121">
        <v>0.66048611111111111</v>
      </c>
      <c r="D3498" s="122">
        <v>806</v>
      </c>
      <c r="E3498" s="122">
        <v>18.106000000000002</v>
      </c>
      <c r="F3498" s="122">
        <v>14593.436000000002</v>
      </c>
      <c r="G3498" s="122" t="s">
        <v>23</v>
      </c>
      <c r="J3498" s="9"/>
    </row>
    <row r="3499" spans="2:10">
      <c r="B3499" s="116">
        <v>43110</v>
      </c>
      <c r="C3499" s="121">
        <v>0.66053240740740737</v>
      </c>
      <c r="D3499" s="122">
        <v>468</v>
      </c>
      <c r="E3499" s="122">
        <v>18.106000000000002</v>
      </c>
      <c r="F3499" s="122">
        <v>8473.6080000000002</v>
      </c>
      <c r="G3499" s="122" t="s">
        <v>23</v>
      </c>
      <c r="J3499" s="9"/>
    </row>
    <row r="3500" spans="2:10">
      <c r="B3500" s="116">
        <v>43110</v>
      </c>
      <c r="C3500" s="121">
        <v>0.66069444444444447</v>
      </c>
      <c r="D3500" s="122">
        <v>417</v>
      </c>
      <c r="E3500" s="122">
        <v>18.103999999999999</v>
      </c>
      <c r="F3500" s="122">
        <v>7549.3679999999995</v>
      </c>
      <c r="G3500" s="122" t="s">
        <v>23</v>
      </c>
      <c r="J3500" s="9"/>
    </row>
    <row r="3501" spans="2:10">
      <c r="B3501" s="116">
        <v>43110</v>
      </c>
      <c r="C3501" s="121">
        <v>0.66106481481481483</v>
      </c>
      <c r="D3501" s="122">
        <v>327</v>
      </c>
      <c r="E3501" s="122">
        <v>18.102</v>
      </c>
      <c r="F3501" s="122">
        <v>5919.3540000000003</v>
      </c>
      <c r="G3501" s="122" t="s">
        <v>23</v>
      </c>
      <c r="J3501" s="9"/>
    </row>
    <row r="3502" spans="2:10">
      <c r="B3502" s="116">
        <v>43110</v>
      </c>
      <c r="C3502" s="121">
        <v>0.66106481481481483</v>
      </c>
      <c r="D3502" s="122">
        <v>431</v>
      </c>
      <c r="E3502" s="122">
        <v>18.102</v>
      </c>
      <c r="F3502" s="122">
        <v>7801.9620000000004</v>
      </c>
      <c r="G3502" s="122" t="s">
        <v>23</v>
      </c>
      <c r="J3502" s="9"/>
    </row>
    <row r="3503" spans="2:10">
      <c r="B3503" s="116">
        <v>43110</v>
      </c>
      <c r="C3503" s="121">
        <v>0.66120370370370374</v>
      </c>
      <c r="D3503" s="122">
        <v>42</v>
      </c>
      <c r="E3503" s="122">
        <v>18.097999999999999</v>
      </c>
      <c r="F3503" s="122">
        <v>760.11599999999999</v>
      </c>
      <c r="G3503" s="122" t="s">
        <v>23</v>
      </c>
      <c r="J3503" s="9"/>
    </row>
    <row r="3504" spans="2:10">
      <c r="B3504" s="116">
        <v>43110</v>
      </c>
      <c r="C3504" s="121">
        <v>0.66120370370370374</v>
      </c>
      <c r="D3504" s="122">
        <v>324</v>
      </c>
      <c r="E3504" s="122">
        <v>18.097999999999999</v>
      </c>
      <c r="F3504" s="122">
        <v>5863.7519999999995</v>
      </c>
      <c r="G3504" s="122" t="s">
        <v>23</v>
      </c>
      <c r="J3504" s="9"/>
    </row>
    <row r="3505" spans="2:10">
      <c r="B3505" s="116">
        <v>43110</v>
      </c>
      <c r="C3505" s="121">
        <v>0.66128472222222223</v>
      </c>
      <c r="D3505" s="122">
        <v>50</v>
      </c>
      <c r="E3505" s="122">
        <v>18.097999999999999</v>
      </c>
      <c r="F3505" s="122">
        <v>904.9</v>
      </c>
      <c r="G3505" s="122" t="s">
        <v>23</v>
      </c>
      <c r="J3505" s="9"/>
    </row>
    <row r="3506" spans="2:10">
      <c r="B3506" s="116">
        <v>43110</v>
      </c>
      <c r="C3506" s="121">
        <v>0.66145833333333337</v>
      </c>
      <c r="D3506" s="122">
        <v>602</v>
      </c>
      <c r="E3506" s="122">
        <v>18.094000000000001</v>
      </c>
      <c r="F3506" s="122">
        <v>10892.588000000002</v>
      </c>
      <c r="G3506" s="122" t="s">
        <v>23</v>
      </c>
      <c r="J3506" s="9"/>
    </row>
    <row r="3507" spans="2:10">
      <c r="B3507" s="116">
        <v>43110</v>
      </c>
      <c r="C3507" s="121">
        <v>0.66164351851851855</v>
      </c>
      <c r="D3507" s="122">
        <v>413</v>
      </c>
      <c r="E3507" s="122">
        <v>18.094000000000001</v>
      </c>
      <c r="F3507" s="122">
        <v>7472.8220000000001</v>
      </c>
      <c r="G3507" s="122" t="s">
        <v>23</v>
      </c>
      <c r="J3507" s="9"/>
    </row>
    <row r="3508" spans="2:10">
      <c r="B3508" s="116">
        <v>43110</v>
      </c>
      <c r="C3508" s="121">
        <v>0.66180555555555554</v>
      </c>
      <c r="D3508" s="122">
        <v>276</v>
      </c>
      <c r="E3508" s="122">
        <v>18.091999999999999</v>
      </c>
      <c r="F3508" s="122">
        <v>4993.3919999999998</v>
      </c>
      <c r="G3508" s="122" t="s">
        <v>23</v>
      </c>
      <c r="J3508" s="9"/>
    </row>
    <row r="3509" spans="2:10">
      <c r="B3509" s="116">
        <v>43110</v>
      </c>
      <c r="C3509" s="121">
        <v>0.66210648148148155</v>
      </c>
      <c r="D3509" s="122">
        <v>276</v>
      </c>
      <c r="E3509" s="122">
        <v>18.09</v>
      </c>
      <c r="F3509" s="122">
        <v>4992.84</v>
      </c>
      <c r="G3509" s="122" t="s">
        <v>23</v>
      </c>
      <c r="J3509" s="9"/>
    </row>
    <row r="3510" spans="2:10">
      <c r="B3510" s="116">
        <v>43110</v>
      </c>
      <c r="C3510" s="121">
        <v>0.66211805555555558</v>
      </c>
      <c r="D3510" s="122">
        <v>490</v>
      </c>
      <c r="E3510" s="122">
        <v>18.088000000000001</v>
      </c>
      <c r="F3510" s="122">
        <v>8863.1200000000008</v>
      </c>
      <c r="G3510" s="122" t="s">
        <v>23</v>
      </c>
      <c r="J3510" s="9"/>
    </row>
    <row r="3511" spans="2:10">
      <c r="B3511" s="116">
        <v>43110</v>
      </c>
      <c r="C3511" s="121">
        <v>0.66212962962962962</v>
      </c>
      <c r="D3511" s="122">
        <v>185</v>
      </c>
      <c r="E3511" s="122">
        <v>18.088000000000001</v>
      </c>
      <c r="F3511" s="122">
        <v>3346.28</v>
      </c>
      <c r="G3511" s="122" t="s">
        <v>23</v>
      </c>
      <c r="J3511" s="9"/>
    </row>
    <row r="3512" spans="2:10">
      <c r="B3512" s="116">
        <v>43110</v>
      </c>
      <c r="C3512" s="121">
        <v>0.66233796296296299</v>
      </c>
      <c r="D3512" s="122">
        <v>275</v>
      </c>
      <c r="E3512" s="122">
        <v>18.09</v>
      </c>
      <c r="F3512" s="122">
        <v>4974.75</v>
      </c>
      <c r="G3512" s="122" t="s">
        <v>23</v>
      </c>
      <c r="J3512" s="9"/>
    </row>
    <row r="3513" spans="2:10">
      <c r="B3513" s="116">
        <v>43110</v>
      </c>
      <c r="C3513" s="121">
        <v>0.66251157407407402</v>
      </c>
      <c r="D3513" s="122">
        <v>580</v>
      </c>
      <c r="E3513" s="122">
        <v>18.09</v>
      </c>
      <c r="F3513" s="122">
        <v>10492.2</v>
      </c>
      <c r="G3513" s="122" t="s">
        <v>23</v>
      </c>
      <c r="J3513" s="9"/>
    </row>
    <row r="3514" spans="2:10">
      <c r="B3514" s="116">
        <v>43110</v>
      </c>
      <c r="C3514" s="121">
        <v>0.66274305555555557</v>
      </c>
      <c r="D3514" s="122">
        <v>602</v>
      </c>
      <c r="E3514" s="122">
        <v>18.09</v>
      </c>
      <c r="F3514" s="122">
        <v>10890.18</v>
      </c>
      <c r="G3514" s="122" t="s">
        <v>23</v>
      </c>
      <c r="J3514" s="9"/>
    </row>
    <row r="3515" spans="2:10">
      <c r="B3515" s="116">
        <v>43110</v>
      </c>
      <c r="C3515" s="121">
        <v>0.66275462962962961</v>
      </c>
      <c r="D3515" s="122">
        <v>61</v>
      </c>
      <c r="E3515" s="122">
        <v>18.09</v>
      </c>
      <c r="F3515" s="122">
        <v>1103.49</v>
      </c>
      <c r="G3515" s="122" t="s">
        <v>23</v>
      </c>
      <c r="J3515" s="9"/>
    </row>
    <row r="3516" spans="2:10">
      <c r="B3516" s="116">
        <v>43110</v>
      </c>
      <c r="C3516" s="121">
        <v>0.66297453703703701</v>
      </c>
      <c r="D3516" s="122">
        <v>275</v>
      </c>
      <c r="E3516" s="122">
        <v>18.09</v>
      </c>
      <c r="F3516" s="122">
        <v>4974.75</v>
      </c>
      <c r="G3516" s="122" t="s">
        <v>23</v>
      </c>
      <c r="J3516" s="9"/>
    </row>
    <row r="3517" spans="2:10">
      <c r="B3517" s="116">
        <v>43110</v>
      </c>
      <c r="C3517" s="121">
        <v>0.66311342592592593</v>
      </c>
      <c r="D3517" s="122">
        <v>276</v>
      </c>
      <c r="E3517" s="122">
        <v>18.088000000000001</v>
      </c>
      <c r="F3517" s="122">
        <v>4992.2880000000005</v>
      </c>
      <c r="G3517" s="122" t="s">
        <v>23</v>
      </c>
      <c r="J3517" s="9"/>
    </row>
    <row r="3518" spans="2:10">
      <c r="B3518" s="116">
        <v>43110</v>
      </c>
      <c r="C3518" s="121">
        <v>0.66312499999999996</v>
      </c>
      <c r="D3518" s="122">
        <v>347</v>
      </c>
      <c r="E3518" s="122">
        <v>18.088000000000001</v>
      </c>
      <c r="F3518" s="122">
        <v>6276.5360000000001</v>
      </c>
      <c r="G3518" s="122" t="s">
        <v>23</v>
      </c>
      <c r="J3518" s="9"/>
    </row>
    <row r="3519" spans="2:10">
      <c r="B3519" s="116">
        <v>43110</v>
      </c>
      <c r="C3519" s="121">
        <v>0.66344907407407405</v>
      </c>
      <c r="D3519" s="122">
        <v>759</v>
      </c>
      <c r="E3519" s="122">
        <v>18.09</v>
      </c>
      <c r="F3519" s="122">
        <v>13730.31</v>
      </c>
      <c r="G3519" s="122" t="s">
        <v>23</v>
      </c>
      <c r="J3519" s="9"/>
    </row>
    <row r="3520" spans="2:10">
      <c r="B3520" s="116">
        <v>43110</v>
      </c>
      <c r="C3520" s="121">
        <v>0.66353009259259255</v>
      </c>
      <c r="D3520" s="122">
        <v>275</v>
      </c>
      <c r="E3520" s="122">
        <v>18.085999999999999</v>
      </c>
      <c r="F3520" s="122">
        <v>4973.6499999999996</v>
      </c>
      <c r="G3520" s="122" t="s">
        <v>23</v>
      </c>
      <c r="J3520" s="9"/>
    </row>
    <row r="3521" spans="2:10">
      <c r="B3521" s="116">
        <v>43110</v>
      </c>
      <c r="C3521" s="121">
        <v>0.66498842592592589</v>
      </c>
      <c r="D3521" s="122">
        <v>2274</v>
      </c>
      <c r="E3521" s="122">
        <v>18.09</v>
      </c>
      <c r="F3521" s="122">
        <v>41136.659999999996</v>
      </c>
      <c r="G3521" s="122" t="s">
        <v>23</v>
      </c>
      <c r="J3521" s="9"/>
    </row>
    <row r="3522" spans="2:10">
      <c r="B3522" s="116">
        <v>43110</v>
      </c>
      <c r="C3522" s="121">
        <v>0.66498842592592589</v>
      </c>
      <c r="D3522" s="122">
        <v>500</v>
      </c>
      <c r="E3522" s="122">
        <v>18.088000000000001</v>
      </c>
      <c r="F3522" s="122">
        <v>9044</v>
      </c>
      <c r="G3522" s="122" t="s">
        <v>23</v>
      </c>
      <c r="J3522" s="9"/>
    </row>
    <row r="3523" spans="2:10">
      <c r="B3523" s="116">
        <v>43110</v>
      </c>
      <c r="C3523" s="121">
        <v>0.66498842592592589</v>
      </c>
      <c r="D3523" s="122">
        <v>266</v>
      </c>
      <c r="E3523" s="122">
        <v>18.088000000000001</v>
      </c>
      <c r="F3523" s="122">
        <v>4811.4080000000004</v>
      </c>
      <c r="G3523" s="122" t="s">
        <v>23</v>
      </c>
      <c r="J3523" s="9"/>
    </row>
    <row r="3524" spans="2:10">
      <c r="B3524" s="116">
        <v>43110</v>
      </c>
      <c r="C3524" s="121">
        <v>0.66498842592592589</v>
      </c>
      <c r="D3524" s="122">
        <v>305</v>
      </c>
      <c r="E3524" s="122">
        <v>18.088000000000001</v>
      </c>
      <c r="F3524" s="122">
        <v>5516.84</v>
      </c>
      <c r="G3524" s="122" t="s">
        <v>23</v>
      </c>
      <c r="J3524" s="9"/>
    </row>
    <row r="3525" spans="2:10">
      <c r="B3525" s="116">
        <v>43110</v>
      </c>
      <c r="C3525" s="121">
        <v>0.66505787037037034</v>
      </c>
      <c r="D3525" s="122">
        <v>257</v>
      </c>
      <c r="E3525" s="122">
        <v>18.088000000000001</v>
      </c>
      <c r="F3525" s="122">
        <v>4648.616</v>
      </c>
      <c r="G3525" s="122" t="s">
        <v>23</v>
      </c>
      <c r="J3525" s="9"/>
    </row>
    <row r="3526" spans="2:10">
      <c r="B3526" s="116">
        <v>43110</v>
      </c>
      <c r="C3526" s="121">
        <v>0.66505787037037034</v>
      </c>
      <c r="D3526" s="122">
        <v>20</v>
      </c>
      <c r="E3526" s="122">
        <v>18.088000000000001</v>
      </c>
      <c r="F3526" s="122">
        <v>361.76</v>
      </c>
      <c r="G3526" s="122" t="s">
        <v>23</v>
      </c>
      <c r="J3526" s="9"/>
    </row>
    <row r="3527" spans="2:10">
      <c r="B3527" s="116">
        <v>43110</v>
      </c>
      <c r="C3527" s="121">
        <v>0.66509259259259257</v>
      </c>
      <c r="D3527" s="122">
        <v>276</v>
      </c>
      <c r="E3527" s="122">
        <v>18.088000000000001</v>
      </c>
      <c r="F3527" s="122">
        <v>4992.2880000000005</v>
      </c>
      <c r="G3527" s="122" t="s">
        <v>23</v>
      </c>
      <c r="J3527" s="9"/>
    </row>
    <row r="3528" spans="2:10">
      <c r="B3528" s="116">
        <v>43110</v>
      </c>
      <c r="C3528" s="121">
        <v>0.66539351851851858</v>
      </c>
      <c r="D3528" s="122">
        <v>562</v>
      </c>
      <c r="E3528" s="122">
        <v>18.091999999999999</v>
      </c>
      <c r="F3528" s="122">
        <v>10167.704</v>
      </c>
      <c r="G3528" s="122" t="s">
        <v>23</v>
      </c>
      <c r="J3528" s="9"/>
    </row>
    <row r="3529" spans="2:10">
      <c r="B3529" s="116">
        <v>43110</v>
      </c>
      <c r="C3529" s="121">
        <v>0.66545138888888888</v>
      </c>
      <c r="D3529" s="122">
        <v>275</v>
      </c>
      <c r="E3529" s="122">
        <v>18.094000000000001</v>
      </c>
      <c r="F3529" s="122">
        <v>4975.8500000000004</v>
      </c>
      <c r="G3529" s="122" t="s">
        <v>23</v>
      </c>
      <c r="J3529" s="9"/>
    </row>
    <row r="3530" spans="2:10">
      <c r="B3530" s="116">
        <v>43110</v>
      </c>
      <c r="C3530" s="121">
        <v>0.66591435185185188</v>
      </c>
      <c r="D3530" s="122">
        <v>1183</v>
      </c>
      <c r="E3530" s="122">
        <v>18.094000000000001</v>
      </c>
      <c r="F3530" s="122">
        <v>21405.202000000001</v>
      </c>
      <c r="G3530" s="122" t="s">
        <v>23</v>
      </c>
      <c r="J3530" s="9"/>
    </row>
    <row r="3531" spans="2:10">
      <c r="B3531" s="116">
        <v>43110</v>
      </c>
      <c r="C3531" s="121">
        <v>0.66653935185185187</v>
      </c>
      <c r="D3531" s="122">
        <v>1561</v>
      </c>
      <c r="E3531" s="122">
        <v>18.108000000000001</v>
      </c>
      <c r="F3531" s="122">
        <v>28266.588</v>
      </c>
      <c r="G3531" s="122" t="s">
        <v>23</v>
      </c>
      <c r="J3531" s="9"/>
    </row>
    <row r="3532" spans="2:10">
      <c r="B3532" s="116">
        <v>43110</v>
      </c>
      <c r="C3532" s="121">
        <v>0.66678240740740735</v>
      </c>
      <c r="D3532" s="122">
        <v>657</v>
      </c>
      <c r="E3532" s="122">
        <v>18.108000000000001</v>
      </c>
      <c r="F3532" s="122">
        <v>11896.956</v>
      </c>
      <c r="G3532" s="122" t="s">
        <v>23</v>
      </c>
      <c r="J3532" s="9"/>
    </row>
    <row r="3533" spans="2:10">
      <c r="B3533" s="116">
        <v>43110</v>
      </c>
      <c r="C3533" s="121">
        <v>0.66693287037037041</v>
      </c>
      <c r="D3533" s="122">
        <v>275</v>
      </c>
      <c r="E3533" s="122">
        <v>18.103999999999999</v>
      </c>
      <c r="F3533" s="122">
        <v>4978.5999999999995</v>
      </c>
      <c r="G3533" s="122" t="s">
        <v>23</v>
      </c>
      <c r="J3533" s="9"/>
    </row>
    <row r="3534" spans="2:10">
      <c r="B3534" s="116">
        <v>43110</v>
      </c>
      <c r="C3534" s="121">
        <v>0.66696759259259253</v>
      </c>
      <c r="D3534" s="122">
        <v>346</v>
      </c>
      <c r="E3534" s="122">
        <v>18.100000000000001</v>
      </c>
      <c r="F3534" s="122">
        <v>6262.6</v>
      </c>
      <c r="G3534" s="122" t="s">
        <v>23</v>
      </c>
      <c r="J3534" s="9"/>
    </row>
    <row r="3535" spans="2:10">
      <c r="B3535" s="116">
        <v>43110</v>
      </c>
      <c r="C3535" s="121">
        <v>0.6670949074074074</v>
      </c>
      <c r="D3535" s="122">
        <v>41</v>
      </c>
      <c r="E3535" s="122">
        <v>18.100000000000001</v>
      </c>
      <c r="F3535" s="122">
        <v>742.1</v>
      </c>
      <c r="G3535" s="122" t="s">
        <v>23</v>
      </c>
      <c r="J3535" s="9"/>
    </row>
    <row r="3536" spans="2:10">
      <c r="B3536" s="116">
        <v>43110</v>
      </c>
      <c r="C3536" s="121">
        <v>0.66717592592592589</v>
      </c>
      <c r="D3536" s="122">
        <v>488</v>
      </c>
      <c r="E3536" s="122">
        <v>18.102</v>
      </c>
      <c r="F3536" s="122">
        <v>8833.7759999999998</v>
      </c>
      <c r="G3536" s="122" t="s">
        <v>23</v>
      </c>
      <c r="J3536" s="9"/>
    </row>
    <row r="3537" spans="2:10">
      <c r="B3537" s="116">
        <v>43110</v>
      </c>
      <c r="C3537" s="121">
        <v>0.66771990740740739</v>
      </c>
      <c r="D3537" s="122">
        <v>280</v>
      </c>
      <c r="E3537" s="122">
        <v>18.106000000000002</v>
      </c>
      <c r="F3537" s="122">
        <v>5069.68</v>
      </c>
      <c r="G3537" s="122" t="s">
        <v>23</v>
      </c>
      <c r="J3537" s="9"/>
    </row>
    <row r="3538" spans="2:10">
      <c r="B3538" s="116">
        <v>43110</v>
      </c>
      <c r="C3538" s="121">
        <v>0.66771990740740739</v>
      </c>
      <c r="D3538" s="122">
        <v>1026</v>
      </c>
      <c r="E3538" s="122">
        <v>18.106000000000002</v>
      </c>
      <c r="F3538" s="122">
        <v>18576.756000000001</v>
      </c>
      <c r="G3538" s="122" t="s">
        <v>23</v>
      </c>
      <c r="J3538" s="9"/>
    </row>
    <row r="3539" spans="2:10">
      <c r="B3539" s="116">
        <v>43110</v>
      </c>
      <c r="C3539" s="121">
        <v>0.66784722222222215</v>
      </c>
      <c r="D3539" s="122">
        <v>584</v>
      </c>
      <c r="E3539" s="122">
        <v>18.100000000000001</v>
      </c>
      <c r="F3539" s="122">
        <v>10570.400000000001</v>
      </c>
      <c r="G3539" s="122" t="s">
        <v>23</v>
      </c>
      <c r="J3539" s="9"/>
    </row>
    <row r="3540" spans="2:10">
      <c r="B3540" s="116">
        <v>43110</v>
      </c>
      <c r="C3540" s="121">
        <v>0.66826388888888888</v>
      </c>
      <c r="D3540" s="122">
        <v>49</v>
      </c>
      <c r="E3540" s="122">
        <v>18.106000000000002</v>
      </c>
      <c r="F3540" s="122">
        <v>887.19400000000007</v>
      </c>
      <c r="G3540" s="122" t="s">
        <v>23</v>
      </c>
      <c r="J3540" s="9"/>
    </row>
    <row r="3541" spans="2:10">
      <c r="B3541" s="116">
        <v>43110</v>
      </c>
      <c r="C3541" s="121">
        <v>0.66841435185185183</v>
      </c>
      <c r="D3541" s="122">
        <v>1104</v>
      </c>
      <c r="E3541" s="122">
        <v>18.108000000000001</v>
      </c>
      <c r="F3541" s="122">
        <v>19991.232</v>
      </c>
      <c r="G3541" s="122" t="s">
        <v>23</v>
      </c>
      <c r="J3541" s="9"/>
    </row>
    <row r="3542" spans="2:10">
      <c r="B3542" s="116">
        <v>43110</v>
      </c>
      <c r="C3542" s="121">
        <v>0.66841435185185183</v>
      </c>
      <c r="D3542" s="122">
        <v>911</v>
      </c>
      <c r="E3542" s="122">
        <v>18.108000000000001</v>
      </c>
      <c r="F3542" s="122">
        <v>16496.387999999999</v>
      </c>
      <c r="G3542" s="122" t="s">
        <v>23</v>
      </c>
      <c r="J3542" s="9"/>
    </row>
    <row r="3543" spans="2:10">
      <c r="B3543" s="116">
        <v>43110</v>
      </c>
      <c r="C3543" s="121">
        <v>0.66973379629629637</v>
      </c>
      <c r="D3543" s="122">
        <v>100</v>
      </c>
      <c r="E3543" s="122">
        <v>18.106000000000002</v>
      </c>
      <c r="F3543" s="122">
        <v>1810.6000000000001</v>
      </c>
      <c r="G3543" s="122" t="s">
        <v>23</v>
      </c>
      <c r="J3543" s="9"/>
    </row>
    <row r="3544" spans="2:10">
      <c r="B3544" s="116">
        <v>43110</v>
      </c>
      <c r="C3544" s="121">
        <v>0.67046296296296293</v>
      </c>
      <c r="D3544" s="122">
        <v>2177</v>
      </c>
      <c r="E3544" s="122">
        <v>18.11</v>
      </c>
      <c r="F3544" s="122">
        <v>39425.47</v>
      </c>
      <c r="G3544" s="122" t="s">
        <v>23</v>
      </c>
      <c r="J3544" s="9"/>
    </row>
    <row r="3545" spans="2:10">
      <c r="B3545" s="116">
        <v>43110</v>
      </c>
      <c r="C3545" s="121">
        <v>0.67049768518518515</v>
      </c>
      <c r="D3545" s="122">
        <v>172</v>
      </c>
      <c r="E3545" s="122">
        <v>18.106000000000002</v>
      </c>
      <c r="F3545" s="122">
        <v>3114.2320000000004</v>
      </c>
      <c r="G3545" s="122" t="s">
        <v>23</v>
      </c>
      <c r="J3545" s="9"/>
    </row>
    <row r="3546" spans="2:10">
      <c r="B3546" s="116">
        <v>43110</v>
      </c>
      <c r="C3546" s="121">
        <v>0.67049768518518515</v>
      </c>
      <c r="D3546" s="122">
        <v>1285</v>
      </c>
      <c r="E3546" s="122">
        <v>18.106000000000002</v>
      </c>
      <c r="F3546" s="122">
        <v>23266.210000000003</v>
      </c>
      <c r="G3546" s="122" t="s">
        <v>23</v>
      </c>
      <c r="J3546" s="9"/>
    </row>
    <row r="3547" spans="2:10">
      <c r="B3547" s="116">
        <v>43110</v>
      </c>
      <c r="C3547" s="121">
        <v>0.67064814814814822</v>
      </c>
      <c r="D3547" s="122">
        <v>1104</v>
      </c>
      <c r="E3547" s="122">
        <v>18.111999999999998</v>
      </c>
      <c r="F3547" s="122">
        <v>19995.647999999997</v>
      </c>
      <c r="G3547" s="122" t="s">
        <v>23</v>
      </c>
      <c r="J3547" s="9"/>
    </row>
    <row r="3548" spans="2:10">
      <c r="B3548" s="116">
        <v>43110</v>
      </c>
      <c r="C3548" s="121">
        <v>0.67064814814814822</v>
      </c>
      <c r="D3548" s="122">
        <v>934</v>
      </c>
      <c r="E3548" s="122">
        <v>18.111999999999998</v>
      </c>
      <c r="F3548" s="122">
        <v>16916.608</v>
      </c>
      <c r="G3548" s="122" t="s">
        <v>23</v>
      </c>
      <c r="J3548" s="9"/>
    </row>
    <row r="3549" spans="2:10">
      <c r="B3549" s="116">
        <v>43110</v>
      </c>
      <c r="C3549" s="121">
        <v>0.67076388888888883</v>
      </c>
      <c r="D3549" s="122">
        <v>1505</v>
      </c>
      <c r="E3549" s="122">
        <v>18.111999999999998</v>
      </c>
      <c r="F3549" s="122">
        <v>27258.559999999998</v>
      </c>
      <c r="G3549" s="122" t="s">
        <v>23</v>
      </c>
      <c r="J3549" s="9"/>
    </row>
    <row r="3550" spans="2:10">
      <c r="B3550" s="116">
        <v>43110</v>
      </c>
      <c r="C3550" s="121">
        <v>0.67079861111111105</v>
      </c>
      <c r="D3550" s="122">
        <v>275</v>
      </c>
      <c r="E3550" s="122">
        <v>18.11</v>
      </c>
      <c r="F3550" s="122">
        <v>4980.25</v>
      </c>
      <c r="G3550" s="122" t="s">
        <v>23</v>
      </c>
      <c r="J3550" s="9"/>
    </row>
    <row r="3551" spans="2:10">
      <c r="B3551" s="116">
        <v>43110</v>
      </c>
      <c r="C3551" s="121">
        <v>0.67113425925925929</v>
      </c>
      <c r="D3551" s="122">
        <v>890</v>
      </c>
      <c r="E3551" s="122">
        <v>18.114000000000001</v>
      </c>
      <c r="F3551" s="122">
        <v>16121.460000000001</v>
      </c>
      <c r="G3551" s="122" t="s">
        <v>23</v>
      </c>
      <c r="J3551" s="9"/>
    </row>
    <row r="3552" spans="2:10">
      <c r="B3552" s="116">
        <v>43110</v>
      </c>
      <c r="C3552" s="121">
        <v>0.67122685185185194</v>
      </c>
      <c r="D3552" s="122">
        <v>275</v>
      </c>
      <c r="E3552" s="122">
        <v>18.11</v>
      </c>
      <c r="F3552" s="122">
        <v>4980.25</v>
      </c>
      <c r="G3552" s="122" t="s">
        <v>23</v>
      </c>
      <c r="J3552" s="9"/>
    </row>
    <row r="3553" spans="2:10">
      <c r="B3553" s="116">
        <v>43110</v>
      </c>
      <c r="C3553" s="121">
        <v>0.67130787037037043</v>
      </c>
      <c r="D3553" s="122">
        <v>276</v>
      </c>
      <c r="E3553" s="122">
        <v>18.108000000000001</v>
      </c>
      <c r="F3553" s="122">
        <v>4997.808</v>
      </c>
      <c r="G3553" s="122" t="s">
        <v>23</v>
      </c>
      <c r="J3553" s="9"/>
    </row>
    <row r="3554" spans="2:10">
      <c r="B3554" s="116">
        <v>43110</v>
      </c>
      <c r="C3554" s="121">
        <v>0.67142361111111104</v>
      </c>
      <c r="D3554" s="122">
        <v>276</v>
      </c>
      <c r="E3554" s="122">
        <v>18.106000000000002</v>
      </c>
      <c r="F3554" s="122">
        <v>4997.2560000000003</v>
      </c>
      <c r="G3554" s="122" t="s">
        <v>23</v>
      </c>
      <c r="J3554" s="9"/>
    </row>
    <row r="3555" spans="2:10">
      <c r="B3555" s="116">
        <v>43110</v>
      </c>
      <c r="C3555" s="121">
        <v>0.67150462962962953</v>
      </c>
      <c r="D3555" s="122">
        <v>275</v>
      </c>
      <c r="E3555" s="122">
        <v>18.100000000000001</v>
      </c>
      <c r="F3555" s="122">
        <v>4977.5</v>
      </c>
      <c r="G3555" s="122" t="s">
        <v>23</v>
      </c>
      <c r="J3555" s="9"/>
    </row>
    <row r="3556" spans="2:10">
      <c r="B3556" s="116">
        <v>43110</v>
      </c>
      <c r="C3556" s="121">
        <v>0.67170138888888886</v>
      </c>
      <c r="D3556" s="122">
        <v>471</v>
      </c>
      <c r="E3556" s="122">
        <v>18.102</v>
      </c>
      <c r="F3556" s="122">
        <v>8526.0419999999995</v>
      </c>
      <c r="G3556" s="122" t="s">
        <v>23</v>
      </c>
      <c r="J3556" s="9"/>
    </row>
    <row r="3557" spans="2:10">
      <c r="B3557" s="116">
        <v>43110</v>
      </c>
      <c r="C3557" s="121">
        <v>0.67230324074074066</v>
      </c>
      <c r="D3557" s="122">
        <v>1476</v>
      </c>
      <c r="E3557" s="122">
        <v>18.106000000000002</v>
      </c>
      <c r="F3557" s="122">
        <v>26724.456000000002</v>
      </c>
      <c r="G3557" s="122" t="s">
        <v>23</v>
      </c>
      <c r="J3557" s="9"/>
    </row>
    <row r="3558" spans="2:10">
      <c r="B3558" s="116">
        <v>43110</v>
      </c>
      <c r="C3558" s="121">
        <v>0.672337962962963</v>
      </c>
      <c r="D3558" s="122">
        <v>359</v>
      </c>
      <c r="E3558" s="122">
        <v>18.102</v>
      </c>
      <c r="F3558" s="122">
        <v>6498.6180000000004</v>
      </c>
      <c r="G3558" s="122" t="s">
        <v>23</v>
      </c>
      <c r="J3558" s="9"/>
    </row>
    <row r="3559" spans="2:10">
      <c r="B3559" s="116">
        <v>43110</v>
      </c>
      <c r="C3559" s="121">
        <v>0.67275462962962962</v>
      </c>
      <c r="D3559" s="122">
        <v>682</v>
      </c>
      <c r="E3559" s="122">
        <v>18.108000000000001</v>
      </c>
      <c r="F3559" s="122">
        <v>12349.656000000001</v>
      </c>
      <c r="G3559" s="122" t="s">
        <v>23</v>
      </c>
      <c r="J3559" s="9"/>
    </row>
    <row r="3560" spans="2:10">
      <c r="B3560" s="116">
        <v>43110</v>
      </c>
      <c r="C3560" s="121">
        <v>0.67275462962962962</v>
      </c>
      <c r="D3560" s="122">
        <v>460</v>
      </c>
      <c r="E3560" s="122">
        <v>18.106000000000002</v>
      </c>
      <c r="F3560" s="122">
        <v>8328.76</v>
      </c>
      <c r="G3560" s="122" t="s">
        <v>23</v>
      </c>
      <c r="J3560" s="9"/>
    </row>
    <row r="3561" spans="2:10">
      <c r="B3561" s="116">
        <v>43110</v>
      </c>
      <c r="C3561" s="121">
        <v>0.67275462962962962</v>
      </c>
      <c r="D3561" s="122">
        <v>175</v>
      </c>
      <c r="E3561" s="122">
        <v>18.106000000000002</v>
      </c>
      <c r="F3561" s="122">
        <v>3168.55</v>
      </c>
      <c r="G3561" s="122" t="s">
        <v>23</v>
      </c>
      <c r="J3561" s="9"/>
    </row>
    <row r="3562" spans="2:10">
      <c r="B3562" s="116">
        <v>43110</v>
      </c>
      <c r="C3562" s="121">
        <v>0.67319444444444443</v>
      </c>
      <c r="D3562" s="122">
        <v>191</v>
      </c>
      <c r="E3562" s="122">
        <v>18.108000000000001</v>
      </c>
      <c r="F3562" s="122">
        <v>3458.6280000000002</v>
      </c>
      <c r="G3562" s="122" t="s">
        <v>23</v>
      </c>
      <c r="J3562" s="9"/>
    </row>
    <row r="3563" spans="2:10">
      <c r="B3563" s="116">
        <v>43110</v>
      </c>
      <c r="C3563" s="121">
        <v>0.67357638888888882</v>
      </c>
      <c r="D3563" s="122">
        <v>1728</v>
      </c>
      <c r="E3563" s="122">
        <v>18.11</v>
      </c>
      <c r="F3563" s="122">
        <v>31294.079999999998</v>
      </c>
      <c r="G3563" s="122" t="s">
        <v>23</v>
      </c>
      <c r="J3563" s="9"/>
    </row>
    <row r="3564" spans="2:10">
      <c r="B3564" s="116">
        <v>43110</v>
      </c>
      <c r="C3564" s="121">
        <v>0.67364583333333339</v>
      </c>
      <c r="D3564" s="122">
        <v>412</v>
      </c>
      <c r="E3564" s="122">
        <v>18.108000000000001</v>
      </c>
      <c r="F3564" s="122">
        <v>7460.4960000000001</v>
      </c>
      <c r="G3564" s="122" t="s">
        <v>23</v>
      </c>
      <c r="J3564" s="9"/>
    </row>
    <row r="3565" spans="2:10">
      <c r="B3565" s="116">
        <v>43110</v>
      </c>
      <c r="C3565" s="121">
        <v>0.67377314814814815</v>
      </c>
      <c r="D3565" s="122">
        <v>275</v>
      </c>
      <c r="E3565" s="122">
        <v>18.108000000000001</v>
      </c>
      <c r="F3565" s="122">
        <v>4979.7</v>
      </c>
      <c r="G3565" s="122" t="s">
        <v>23</v>
      </c>
      <c r="J3565" s="9"/>
    </row>
    <row r="3566" spans="2:10">
      <c r="B3566" s="116">
        <v>43110</v>
      </c>
      <c r="C3566" s="121">
        <v>0.67392361111111121</v>
      </c>
      <c r="D3566" s="122">
        <v>500</v>
      </c>
      <c r="E3566" s="122">
        <v>18.111999999999998</v>
      </c>
      <c r="F3566" s="122">
        <v>9056</v>
      </c>
      <c r="G3566" s="122" t="s">
        <v>23</v>
      </c>
      <c r="J3566" s="9"/>
    </row>
    <row r="3567" spans="2:10">
      <c r="B3567" s="116">
        <v>43110</v>
      </c>
      <c r="C3567" s="121">
        <v>0.67392361111111121</v>
      </c>
      <c r="D3567" s="122">
        <v>71</v>
      </c>
      <c r="E3567" s="122">
        <v>18.111999999999998</v>
      </c>
      <c r="F3567" s="122">
        <v>1285.9519999999998</v>
      </c>
      <c r="G3567" s="122" t="s">
        <v>23</v>
      </c>
      <c r="J3567" s="9"/>
    </row>
    <row r="3568" spans="2:10">
      <c r="B3568" s="116">
        <v>43110</v>
      </c>
      <c r="C3568" s="121">
        <v>0.67401620370370363</v>
      </c>
      <c r="D3568" s="122">
        <v>276</v>
      </c>
      <c r="E3568" s="122">
        <v>18.108000000000001</v>
      </c>
      <c r="F3568" s="122">
        <v>4997.808</v>
      </c>
      <c r="G3568" s="122" t="s">
        <v>23</v>
      </c>
      <c r="J3568" s="9"/>
    </row>
    <row r="3569" spans="2:10">
      <c r="B3569" s="116">
        <v>43110</v>
      </c>
      <c r="C3569" s="121">
        <v>0.6742824074074073</v>
      </c>
      <c r="D3569" s="122">
        <v>680</v>
      </c>
      <c r="E3569" s="122">
        <v>18.11</v>
      </c>
      <c r="F3569" s="122">
        <v>12314.8</v>
      </c>
      <c r="G3569" s="122" t="s">
        <v>23</v>
      </c>
      <c r="J3569" s="9"/>
    </row>
    <row r="3570" spans="2:10">
      <c r="B3570" s="116">
        <v>43110</v>
      </c>
      <c r="C3570" s="121">
        <v>0.67457175925925927</v>
      </c>
      <c r="D3570" s="122">
        <v>447</v>
      </c>
      <c r="E3570" s="122">
        <v>18.111999999999998</v>
      </c>
      <c r="F3570" s="122">
        <v>8096.0639999999994</v>
      </c>
      <c r="G3570" s="122" t="s">
        <v>23</v>
      </c>
      <c r="J3570" s="9"/>
    </row>
    <row r="3571" spans="2:10">
      <c r="B3571" s="116">
        <v>43110</v>
      </c>
      <c r="C3571" s="121">
        <v>0.67480324074074083</v>
      </c>
      <c r="D3571" s="122">
        <v>533</v>
      </c>
      <c r="E3571" s="122">
        <v>18.11</v>
      </c>
      <c r="F3571" s="122">
        <v>9652.6299999999992</v>
      </c>
      <c r="G3571" s="122" t="s">
        <v>23</v>
      </c>
      <c r="J3571" s="9"/>
    </row>
    <row r="3572" spans="2:10">
      <c r="B3572" s="116">
        <v>43110</v>
      </c>
      <c r="C3572" s="121">
        <v>0.67582175925925936</v>
      </c>
      <c r="D3572" s="122">
        <v>1759</v>
      </c>
      <c r="E3572" s="122">
        <v>18.111999999999998</v>
      </c>
      <c r="F3572" s="122">
        <v>31859.007999999998</v>
      </c>
      <c r="G3572" s="122" t="s">
        <v>23</v>
      </c>
      <c r="J3572" s="9"/>
    </row>
    <row r="3573" spans="2:10">
      <c r="B3573" s="116">
        <v>43110</v>
      </c>
      <c r="C3573" s="121">
        <v>0.67623842592592587</v>
      </c>
      <c r="D3573" s="122">
        <v>159</v>
      </c>
      <c r="E3573" s="122">
        <v>18.111999999999998</v>
      </c>
      <c r="F3573" s="122">
        <v>2879.8079999999995</v>
      </c>
      <c r="G3573" s="122" t="s">
        <v>23</v>
      </c>
      <c r="J3573" s="9"/>
    </row>
    <row r="3574" spans="2:10">
      <c r="B3574" s="116">
        <v>43110</v>
      </c>
      <c r="C3574" s="121">
        <v>0.67666666666666664</v>
      </c>
      <c r="D3574" s="122">
        <v>1726</v>
      </c>
      <c r="E3574" s="122">
        <v>18.116</v>
      </c>
      <c r="F3574" s="122">
        <v>31268.216</v>
      </c>
      <c r="G3574" s="122" t="s">
        <v>23</v>
      </c>
      <c r="J3574" s="9"/>
    </row>
    <row r="3575" spans="2:10">
      <c r="B3575" s="116">
        <v>43110</v>
      </c>
      <c r="C3575" s="121">
        <v>0.67701388888888892</v>
      </c>
      <c r="D3575" s="122">
        <v>53</v>
      </c>
      <c r="E3575" s="122">
        <v>18.114000000000001</v>
      </c>
      <c r="F3575" s="122">
        <v>960.04200000000003</v>
      </c>
      <c r="G3575" s="122" t="s">
        <v>23</v>
      </c>
      <c r="J3575" s="9"/>
    </row>
    <row r="3576" spans="2:10">
      <c r="B3576" s="116">
        <v>43110</v>
      </c>
      <c r="C3576" s="121">
        <v>0.67701388888888892</v>
      </c>
      <c r="D3576" s="122">
        <v>500</v>
      </c>
      <c r="E3576" s="122">
        <v>18.114000000000001</v>
      </c>
      <c r="F3576" s="122">
        <v>9057</v>
      </c>
      <c r="G3576" s="122" t="s">
        <v>23</v>
      </c>
      <c r="J3576" s="9"/>
    </row>
    <row r="3577" spans="2:10">
      <c r="B3577" s="116">
        <v>43110</v>
      </c>
      <c r="C3577" s="121">
        <v>0.67701388888888892</v>
      </c>
      <c r="D3577" s="122">
        <v>922</v>
      </c>
      <c r="E3577" s="122">
        <v>18.114000000000001</v>
      </c>
      <c r="F3577" s="122">
        <v>16701.108</v>
      </c>
      <c r="G3577" s="122" t="s">
        <v>23</v>
      </c>
      <c r="J3577" s="9"/>
    </row>
    <row r="3578" spans="2:10">
      <c r="B3578" s="116">
        <v>43110</v>
      </c>
      <c r="C3578" s="121">
        <v>0.67707175925925922</v>
      </c>
      <c r="D3578" s="122">
        <v>860</v>
      </c>
      <c r="E3578" s="122">
        <v>18.114000000000001</v>
      </c>
      <c r="F3578" s="122">
        <v>15578.04</v>
      </c>
      <c r="G3578" s="122" t="s">
        <v>23</v>
      </c>
      <c r="J3578" s="9"/>
    </row>
    <row r="3579" spans="2:10">
      <c r="B3579" s="116">
        <v>43110</v>
      </c>
      <c r="C3579" s="121">
        <v>0.67762731481481486</v>
      </c>
      <c r="D3579" s="122">
        <v>1577</v>
      </c>
      <c r="E3579" s="122">
        <v>18.12</v>
      </c>
      <c r="F3579" s="122">
        <v>28575.24</v>
      </c>
      <c r="G3579" s="122" t="s">
        <v>23</v>
      </c>
      <c r="J3579" s="9"/>
    </row>
    <row r="3580" spans="2:10">
      <c r="B3580" s="116">
        <v>43110</v>
      </c>
      <c r="C3580" s="121">
        <v>0.67776620370370377</v>
      </c>
      <c r="D3580" s="122">
        <v>277</v>
      </c>
      <c r="E3580" s="122">
        <v>18.114000000000001</v>
      </c>
      <c r="F3580" s="122">
        <v>5017.5780000000004</v>
      </c>
      <c r="G3580" s="122" t="s">
        <v>23</v>
      </c>
      <c r="J3580" s="9"/>
    </row>
    <row r="3581" spans="2:10">
      <c r="B3581" s="116">
        <v>43110</v>
      </c>
      <c r="C3581" s="121">
        <v>0.67851851851851841</v>
      </c>
      <c r="D3581" s="122">
        <v>579</v>
      </c>
      <c r="E3581" s="122">
        <v>18.12</v>
      </c>
      <c r="F3581" s="122">
        <v>10491.480000000001</v>
      </c>
      <c r="G3581" s="122" t="s">
        <v>23</v>
      </c>
      <c r="J3581" s="9"/>
    </row>
    <row r="3582" spans="2:10">
      <c r="B3582" s="116">
        <v>43110</v>
      </c>
      <c r="C3582" s="121">
        <v>0.67851851851851841</v>
      </c>
      <c r="D3582" s="122">
        <v>500</v>
      </c>
      <c r="E3582" s="122">
        <v>18.12</v>
      </c>
      <c r="F3582" s="122">
        <v>9060</v>
      </c>
      <c r="G3582" s="122" t="s">
        <v>23</v>
      </c>
      <c r="J3582" s="9"/>
    </row>
    <row r="3583" spans="2:10">
      <c r="B3583" s="116">
        <v>43110</v>
      </c>
      <c r="C3583" s="121">
        <v>0.67851851851851841</v>
      </c>
      <c r="D3583" s="122">
        <v>673</v>
      </c>
      <c r="E3583" s="122">
        <v>18.12</v>
      </c>
      <c r="F3583" s="122">
        <v>12194.76</v>
      </c>
      <c r="G3583" s="122" t="s">
        <v>23</v>
      </c>
      <c r="J3583" s="9"/>
    </row>
    <row r="3584" spans="2:10">
      <c r="B3584" s="116">
        <v>43110</v>
      </c>
      <c r="C3584" s="121">
        <v>0.67856481481481479</v>
      </c>
      <c r="D3584" s="122">
        <v>502</v>
      </c>
      <c r="E3584" s="122">
        <v>18.114000000000001</v>
      </c>
      <c r="F3584" s="122">
        <v>9093.228000000001</v>
      </c>
      <c r="G3584" s="122" t="s">
        <v>23</v>
      </c>
      <c r="J3584" s="9"/>
    </row>
    <row r="3585" spans="2:10">
      <c r="B3585" s="116">
        <v>43110</v>
      </c>
      <c r="C3585" s="121">
        <v>0.67856481481481479</v>
      </c>
      <c r="D3585" s="122">
        <v>319</v>
      </c>
      <c r="E3585" s="122">
        <v>18.114000000000001</v>
      </c>
      <c r="F3585" s="122">
        <v>5778.366</v>
      </c>
      <c r="G3585" s="122" t="s">
        <v>23</v>
      </c>
      <c r="J3585" s="9"/>
    </row>
    <row r="3586" spans="2:10">
      <c r="B3586" s="116">
        <v>43110</v>
      </c>
      <c r="C3586" s="121">
        <v>0.67864583333333339</v>
      </c>
      <c r="D3586" s="122">
        <v>276</v>
      </c>
      <c r="E3586" s="122">
        <v>18.111999999999998</v>
      </c>
      <c r="F3586" s="122">
        <v>4998.9119999999994</v>
      </c>
      <c r="G3586" s="122" t="s">
        <v>23</v>
      </c>
      <c r="J3586" s="9"/>
    </row>
    <row r="3587" spans="2:10">
      <c r="B3587" s="116">
        <v>43110</v>
      </c>
      <c r="C3587" s="121">
        <v>0.6791666666666667</v>
      </c>
      <c r="D3587" s="122">
        <v>276</v>
      </c>
      <c r="E3587" s="122">
        <v>18.11</v>
      </c>
      <c r="F3587" s="122">
        <v>4998.3599999999997</v>
      </c>
      <c r="G3587" s="122" t="s">
        <v>23</v>
      </c>
      <c r="J3587" s="9"/>
    </row>
    <row r="3588" spans="2:10">
      <c r="B3588" s="116">
        <v>43110</v>
      </c>
      <c r="C3588" s="121">
        <v>0.6791666666666667</v>
      </c>
      <c r="D3588" s="122">
        <v>295</v>
      </c>
      <c r="E3588" s="122">
        <v>18.11</v>
      </c>
      <c r="F3588" s="122">
        <v>5342.45</v>
      </c>
      <c r="G3588" s="122" t="s">
        <v>23</v>
      </c>
      <c r="J3588" s="9"/>
    </row>
    <row r="3589" spans="2:10">
      <c r="B3589" s="116">
        <v>43110</v>
      </c>
      <c r="C3589" s="121">
        <v>0.6791666666666667</v>
      </c>
      <c r="D3589" s="122">
        <v>110</v>
      </c>
      <c r="E3589" s="122">
        <v>18.11</v>
      </c>
      <c r="F3589" s="122">
        <v>1992.1</v>
      </c>
      <c r="G3589" s="122" t="s">
        <v>23</v>
      </c>
      <c r="J3589" s="9"/>
    </row>
    <row r="3590" spans="2:10">
      <c r="B3590" s="116">
        <v>43110</v>
      </c>
      <c r="C3590" s="121">
        <v>0.67920138888888892</v>
      </c>
      <c r="D3590" s="122">
        <v>4</v>
      </c>
      <c r="E3590" s="122">
        <v>18.114000000000001</v>
      </c>
      <c r="F3590" s="122">
        <v>72.456000000000003</v>
      </c>
      <c r="G3590" s="122" t="s">
        <v>23</v>
      </c>
      <c r="J3590" s="9"/>
    </row>
    <row r="3591" spans="2:10">
      <c r="B3591" s="116">
        <v>43110</v>
      </c>
      <c r="C3591" s="121">
        <v>0.67958333333333332</v>
      </c>
      <c r="D3591" s="122">
        <v>816</v>
      </c>
      <c r="E3591" s="122">
        <v>18.12</v>
      </c>
      <c r="F3591" s="122">
        <v>14785.92</v>
      </c>
      <c r="G3591" s="122" t="s">
        <v>23</v>
      </c>
      <c r="J3591" s="9"/>
    </row>
    <row r="3592" spans="2:10">
      <c r="B3592" s="116">
        <v>43110</v>
      </c>
      <c r="C3592" s="121">
        <v>0.67958333333333332</v>
      </c>
      <c r="D3592" s="122">
        <v>931</v>
      </c>
      <c r="E3592" s="122">
        <v>18.12</v>
      </c>
      <c r="F3592" s="122">
        <v>16869.72</v>
      </c>
      <c r="G3592" s="122" t="s">
        <v>23</v>
      </c>
      <c r="J3592" s="9"/>
    </row>
    <row r="3593" spans="2:10">
      <c r="B3593" s="116">
        <v>43110</v>
      </c>
      <c r="C3593" s="121">
        <v>0.67969907407407415</v>
      </c>
      <c r="D3593" s="122">
        <v>192</v>
      </c>
      <c r="E3593" s="122">
        <v>18.117999999999999</v>
      </c>
      <c r="F3593" s="122">
        <v>3478.6559999999999</v>
      </c>
      <c r="G3593" s="122" t="s">
        <v>23</v>
      </c>
      <c r="J3593" s="9"/>
    </row>
    <row r="3594" spans="2:10">
      <c r="B3594" s="116">
        <v>43110</v>
      </c>
      <c r="C3594" s="121">
        <v>0.68061342592592589</v>
      </c>
      <c r="D3594" s="122">
        <v>544</v>
      </c>
      <c r="E3594" s="122">
        <v>18.123999999999999</v>
      </c>
      <c r="F3594" s="122">
        <v>9859.4560000000001</v>
      </c>
      <c r="G3594" s="122" t="s">
        <v>23</v>
      </c>
      <c r="J3594" s="9"/>
    </row>
    <row r="3595" spans="2:10">
      <c r="B3595" s="116">
        <v>43110</v>
      </c>
      <c r="C3595" s="121">
        <v>0.68061342592592589</v>
      </c>
      <c r="D3595" s="122">
        <v>1066</v>
      </c>
      <c r="E3595" s="122">
        <v>18.123999999999999</v>
      </c>
      <c r="F3595" s="122">
        <v>19320.183999999997</v>
      </c>
      <c r="G3595" s="122" t="s">
        <v>23</v>
      </c>
      <c r="J3595" s="9"/>
    </row>
    <row r="3596" spans="2:10">
      <c r="B3596" s="116">
        <v>43110</v>
      </c>
      <c r="C3596" s="121">
        <v>0.68064814814814811</v>
      </c>
      <c r="D3596" s="122">
        <v>797</v>
      </c>
      <c r="E3596" s="122">
        <v>18.12</v>
      </c>
      <c r="F3596" s="122">
        <v>14441.640000000001</v>
      </c>
      <c r="G3596" s="122" t="s">
        <v>23</v>
      </c>
      <c r="J3596" s="9"/>
    </row>
    <row r="3597" spans="2:10">
      <c r="B3597" s="116">
        <v>43110</v>
      </c>
      <c r="C3597" s="121">
        <v>0.68064814814814811</v>
      </c>
      <c r="D3597" s="122">
        <v>733</v>
      </c>
      <c r="E3597" s="122">
        <v>18.12</v>
      </c>
      <c r="F3597" s="122">
        <v>13281.960000000001</v>
      </c>
      <c r="G3597" s="122" t="s">
        <v>23</v>
      </c>
      <c r="J3597" s="9"/>
    </row>
    <row r="3598" spans="2:10">
      <c r="B3598" s="116">
        <v>43110</v>
      </c>
      <c r="C3598" s="121">
        <v>0.68115740740740749</v>
      </c>
      <c r="D3598" s="122">
        <v>1369</v>
      </c>
      <c r="E3598" s="122">
        <v>18.134</v>
      </c>
      <c r="F3598" s="122">
        <v>24825.446</v>
      </c>
      <c r="G3598" s="122" t="s">
        <v>23</v>
      </c>
      <c r="J3598" s="9"/>
    </row>
    <row r="3599" spans="2:10">
      <c r="B3599" s="116">
        <v>43110</v>
      </c>
      <c r="C3599" s="121">
        <v>0.68115740740740749</v>
      </c>
      <c r="D3599" s="122">
        <v>202</v>
      </c>
      <c r="E3599" s="122">
        <v>18.134</v>
      </c>
      <c r="F3599" s="122">
        <v>3663.0680000000002</v>
      </c>
      <c r="G3599" s="122" t="s">
        <v>23</v>
      </c>
      <c r="J3599" s="9"/>
    </row>
    <row r="3600" spans="2:10">
      <c r="B3600" s="116">
        <v>43110</v>
      </c>
      <c r="C3600" s="121">
        <v>0.68115740740740749</v>
      </c>
      <c r="D3600" s="122">
        <v>344</v>
      </c>
      <c r="E3600" s="122">
        <v>18.132000000000001</v>
      </c>
      <c r="F3600" s="122">
        <v>6237.4080000000004</v>
      </c>
      <c r="G3600" s="122" t="s">
        <v>23</v>
      </c>
      <c r="J3600" s="9"/>
    </row>
    <row r="3601" spans="2:10">
      <c r="B3601" s="116">
        <v>43110</v>
      </c>
      <c r="C3601" s="121">
        <v>0.68135416666666659</v>
      </c>
      <c r="D3601" s="122">
        <v>403</v>
      </c>
      <c r="E3601" s="122">
        <v>18.13</v>
      </c>
      <c r="F3601" s="122">
        <v>7306.3899999999994</v>
      </c>
      <c r="G3601" s="122" t="s">
        <v>23</v>
      </c>
      <c r="J3601" s="9"/>
    </row>
    <row r="3602" spans="2:10">
      <c r="B3602" s="116">
        <v>43110</v>
      </c>
      <c r="C3602" s="121">
        <v>0.68186342592592597</v>
      </c>
      <c r="D3602" s="122">
        <v>649</v>
      </c>
      <c r="E3602" s="122">
        <v>18.135999999999999</v>
      </c>
      <c r="F3602" s="122">
        <v>11770.263999999999</v>
      </c>
      <c r="G3602" s="122" t="s">
        <v>23</v>
      </c>
      <c r="J3602" s="9"/>
    </row>
    <row r="3603" spans="2:10">
      <c r="B3603" s="116">
        <v>43110</v>
      </c>
      <c r="C3603" s="121">
        <v>0.68186342592592597</v>
      </c>
      <c r="D3603" s="122">
        <v>533</v>
      </c>
      <c r="E3603" s="122">
        <v>18.135999999999999</v>
      </c>
      <c r="F3603" s="122">
        <v>9666.4879999999994</v>
      </c>
      <c r="G3603" s="122" t="s">
        <v>23</v>
      </c>
      <c r="J3603" s="9"/>
    </row>
    <row r="3604" spans="2:10">
      <c r="B3604" s="116">
        <v>43110</v>
      </c>
      <c r="C3604" s="121">
        <v>0.68192129629629628</v>
      </c>
      <c r="D3604" s="122">
        <v>1050</v>
      </c>
      <c r="E3604" s="122">
        <v>18.128</v>
      </c>
      <c r="F3604" s="122">
        <v>19034.400000000001</v>
      </c>
      <c r="G3604" s="122" t="s">
        <v>23</v>
      </c>
      <c r="J3604" s="9"/>
    </row>
    <row r="3605" spans="2:10">
      <c r="B3605" s="116">
        <v>43110</v>
      </c>
      <c r="C3605" s="121">
        <v>0.68232638888888886</v>
      </c>
      <c r="D3605" s="122">
        <v>1403</v>
      </c>
      <c r="E3605" s="122">
        <v>18.132000000000001</v>
      </c>
      <c r="F3605" s="122">
        <v>25439.196000000004</v>
      </c>
      <c r="G3605" s="122" t="s">
        <v>23</v>
      </c>
      <c r="J3605" s="9"/>
    </row>
    <row r="3606" spans="2:10">
      <c r="B3606" s="116">
        <v>43110</v>
      </c>
      <c r="C3606" s="121">
        <v>0.68251157407407403</v>
      </c>
      <c r="D3606" s="122">
        <v>276</v>
      </c>
      <c r="E3606" s="122">
        <v>18.128</v>
      </c>
      <c r="F3606" s="122">
        <v>5003.3280000000004</v>
      </c>
      <c r="G3606" s="122" t="s">
        <v>23</v>
      </c>
      <c r="J3606" s="9"/>
    </row>
    <row r="3607" spans="2:10">
      <c r="B3607" s="116">
        <v>43110</v>
      </c>
      <c r="C3607" s="121">
        <v>0.68282407407407408</v>
      </c>
      <c r="D3607" s="122">
        <v>417</v>
      </c>
      <c r="E3607" s="122">
        <v>18.132000000000001</v>
      </c>
      <c r="F3607" s="122">
        <v>7561.0440000000008</v>
      </c>
      <c r="G3607" s="122" t="s">
        <v>23</v>
      </c>
      <c r="J3607" s="9"/>
    </row>
    <row r="3608" spans="2:10">
      <c r="B3608" s="116">
        <v>43110</v>
      </c>
      <c r="C3608" s="121">
        <v>0.68282407407407408</v>
      </c>
      <c r="D3608" s="122">
        <v>733</v>
      </c>
      <c r="E3608" s="122">
        <v>18.132000000000001</v>
      </c>
      <c r="F3608" s="122">
        <v>13290.756000000001</v>
      </c>
      <c r="G3608" s="122" t="s">
        <v>23</v>
      </c>
      <c r="J3608" s="9"/>
    </row>
    <row r="3609" spans="2:10">
      <c r="B3609" s="116">
        <v>43110</v>
      </c>
      <c r="C3609" s="121">
        <v>0.68282407407407408</v>
      </c>
      <c r="D3609" s="122">
        <v>235</v>
      </c>
      <c r="E3609" s="122">
        <v>18.132000000000001</v>
      </c>
      <c r="F3609" s="122">
        <v>4261.0200000000004</v>
      </c>
      <c r="G3609" s="122" t="s">
        <v>23</v>
      </c>
      <c r="J3609" s="9"/>
    </row>
    <row r="3610" spans="2:10">
      <c r="B3610" s="116">
        <v>43110</v>
      </c>
      <c r="C3610" s="121">
        <v>0.68293981481481481</v>
      </c>
      <c r="D3610" s="122">
        <v>277</v>
      </c>
      <c r="E3610" s="122">
        <v>18.13</v>
      </c>
      <c r="F3610" s="122">
        <v>5022.0099999999993</v>
      </c>
      <c r="G3610" s="122" t="s">
        <v>23</v>
      </c>
      <c r="J3610" s="9"/>
    </row>
    <row r="3611" spans="2:10">
      <c r="B3611" s="116">
        <v>43110</v>
      </c>
      <c r="C3611" s="121">
        <v>0.68297453703703714</v>
      </c>
      <c r="D3611" s="122">
        <v>354</v>
      </c>
      <c r="E3611" s="122">
        <v>18.128</v>
      </c>
      <c r="F3611" s="122">
        <v>6417.3119999999999</v>
      </c>
      <c r="G3611" s="122" t="s">
        <v>23</v>
      </c>
      <c r="J3611" s="9"/>
    </row>
    <row r="3612" spans="2:10">
      <c r="B3612" s="116">
        <v>43110</v>
      </c>
      <c r="C3612" s="121">
        <v>0.68306712962962957</v>
      </c>
      <c r="D3612" s="122">
        <v>276</v>
      </c>
      <c r="E3612" s="122">
        <v>18.128</v>
      </c>
      <c r="F3612" s="122">
        <v>5003.3280000000004</v>
      </c>
      <c r="G3612" s="122" t="s">
        <v>23</v>
      </c>
      <c r="J3612" s="9"/>
    </row>
    <row r="3613" spans="2:10">
      <c r="B3613" s="116">
        <v>43110</v>
      </c>
      <c r="C3613" s="121">
        <v>0.6831018518518519</v>
      </c>
      <c r="D3613" s="122">
        <v>263</v>
      </c>
      <c r="E3613" s="122">
        <v>18.126000000000001</v>
      </c>
      <c r="F3613" s="122">
        <v>4767.1379999999999</v>
      </c>
      <c r="G3613" s="122" t="s">
        <v>23</v>
      </c>
      <c r="J3613" s="9"/>
    </row>
    <row r="3614" spans="2:10">
      <c r="B3614" s="116">
        <v>43110</v>
      </c>
      <c r="C3614" s="121">
        <v>0.68368055555555562</v>
      </c>
      <c r="D3614" s="122">
        <v>583</v>
      </c>
      <c r="E3614" s="122">
        <v>18.132000000000001</v>
      </c>
      <c r="F3614" s="122">
        <v>10570.956</v>
      </c>
      <c r="G3614" s="122" t="s">
        <v>23</v>
      </c>
      <c r="J3614" s="9"/>
    </row>
    <row r="3615" spans="2:10">
      <c r="B3615" s="116">
        <v>43110</v>
      </c>
      <c r="C3615" s="121">
        <v>0.6855902777777777</v>
      </c>
      <c r="D3615" s="122">
        <v>96</v>
      </c>
      <c r="E3615" s="122">
        <v>18.138000000000002</v>
      </c>
      <c r="F3615" s="122">
        <v>1741.248</v>
      </c>
      <c r="G3615" s="122" t="s">
        <v>23</v>
      </c>
      <c r="J3615" s="9"/>
    </row>
    <row r="3616" spans="2:10">
      <c r="B3616" s="116">
        <v>43110</v>
      </c>
      <c r="C3616" s="121">
        <v>0.6855902777777777</v>
      </c>
      <c r="D3616" s="122">
        <v>352</v>
      </c>
      <c r="E3616" s="122">
        <v>18.138000000000002</v>
      </c>
      <c r="F3616" s="122">
        <v>6384.5760000000009</v>
      </c>
      <c r="G3616" s="122" t="s">
        <v>23</v>
      </c>
      <c r="J3616" s="9"/>
    </row>
    <row r="3617" spans="2:10">
      <c r="B3617" s="116">
        <v>43110</v>
      </c>
      <c r="C3617" s="121">
        <v>0.6855902777777777</v>
      </c>
      <c r="D3617" s="122">
        <v>224</v>
      </c>
      <c r="E3617" s="122">
        <v>18.138000000000002</v>
      </c>
      <c r="F3617" s="122">
        <v>4062.9120000000003</v>
      </c>
      <c r="G3617" s="122" t="s">
        <v>23</v>
      </c>
      <c r="J3617" s="9"/>
    </row>
    <row r="3618" spans="2:10">
      <c r="B3618" s="116">
        <v>43110</v>
      </c>
      <c r="C3618" s="121">
        <v>0.68568287037037035</v>
      </c>
      <c r="D3618" s="122">
        <v>634</v>
      </c>
      <c r="E3618" s="122">
        <v>18.138000000000002</v>
      </c>
      <c r="F3618" s="122">
        <v>11499.492</v>
      </c>
      <c r="G3618" s="122" t="s">
        <v>23</v>
      </c>
      <c r="J3618" s="9"/>
    </row>
    <row r="3619" spans="2:10">
      <c r="B3619" s="116">
        <v>43110</v>
      </c>
      <c r="C3619" s="121">
        <v>0.68568287037037035</v>
      </c>
      <c r="D3619" s="122">
        <v>193</v>
      </c>
      <c r="E3619" s="122">
        <v>18.138000000000002</v>
      </c>
      <c r="F3619" s="122">
        <v>3500.6340000000005</v>
      </c>
      <c r="G3619" s="122" t="s">
        <v>23</v>
      </c>
      <c r="J3619" s="9"/>
    </row>
    <row r="3620" spans="2:10">
      <c r="B3620" s="116">
        <v>43110</v>
      </c>
      <c r="C3620" s="121">
        <v>0.68574074074074076</v>
      </c>
      <c r="D3620" s="122">
        <v>965</v>
      </c>
      <c r="E3620" s="122">
        <v>18.138000000000002</v>
      </c>
      <c r="F3620" s="122">
        <v>17503.170000000002</v>
      </c>
      <c r="G3620" s="122" t="s">
        <v>23</v>
      </c>
      <c r="J3620" s="9"/>
    </row>
    <row r="3621" spans="2:10">
      <c r="B3621" s="116">
        <v>43111</v>
      </c>
      <c r="C3621" s="121">
        <v>0.33381944444444445</v>
      </c>
      <c r="D3621" s="122">
        <v>173</v>
      </c>
      <c r="E3621" s="122">
        <v>18.18</v>
      </c>
      <c r="F3621" s="122">
        <v>3145.14</v>
      </c>
      <c r="G3621" s="122" t="s">
        <v>23</v>
      </c>
      <c r="J3621" s="9"/>
    </row>
    <row r="3622" spans="2:10">
      <c r="B3622" s="116">
        <v>43111</v>
      </c>
      <c r="C3622" s="121">
        <v>0.33395833333333336</v>
      </c>
      <c r="D3622" s="122">
        <v>73</v>
      </c>
      <c r="E3622" s="122">
        <v>18.164000000000001</v>
      </c>
      <c r="F3622" s="122">
        <v>1325.9720000000002</v>
      </c>
      <c r="G3622" s="122" t="s">
        <v>23</v>
      </c>
      <c r="J3622" s="9"/>
    </row>
    <row r="3623" spans="2:10">
      <c r="B3623" s="116">
        <v>43111</v>
      </c>
      <c r="C3623" s="121">
        <v>0.33395833333333336</v>
      </c>
      <c r="D3623" s="122">
        <v>73</v>
      </c>
      <c r="E3623" s="122">
        <v>18.164000000000001</v>
      </c>
      <c r="F3623" s="122">
        <v>1325.9720000000002</v>
      </c>
      <c r="G3623" s="122" t="s">
        <v>23</v>
      </c>
      <c r="J3623" s="9"/>
    </row>
    <row r="3624" spans="2:10">
      <c r="B3624" s="116">
        <v>43111</v>
      </c>
      <c r="C3624" s="121">
        <v>0.33395833333333336</v>
      </c>
      <c r="D3624" s="122">
        <v>45</v>
      </c>
      <c r="E3624" s="122">
        <v>18.164000000000001</v>
      </c>
      <c r="F3624" s="122">
        <v>817.38000000000011</v>
      </c>
      <c r="G3624" s="122" t="s">
        <v>23</v>
      </c>
      <c r="J3624" s="9"/>
    </row>
    <row r="3625" spans="2:10">
      <c r="B3625" s="116">
        <v>43111</v>
      </c>
      <c r="C3625" s="121">
        <v>0.33395833333333336</v>
      </c>
      <c r="D3625" s="122">
        <v>28</v>
      </c>
      <c r="E3625" s="122">
        <v>18.164000000000001</v>
      </c>
      <c r="F3625" s="122">
        <v>508.59200000000004</v>
      </c>
      <c r="G3625" s="122" t="s">
        <v>23</v>
      </c>
      <c r="J3625" s="9"/>
    </row>
    <row r="3626" spans="2:10">
      <c r="B3626" s="116">
        <v>43111</v>
      </c>
      <c r="C3626" s="121">
        <v>0.3339699074074074</v>
      </c>
      <c r="D3626" s="122">
        <v>51</v>
      </c>
      <c r="E3626" s="122">
        <v>18.164000000000001</v>
      </c>
      <c r="F3626" s="122">
        <v>926.36400000000003</v>
      </c>
      <c r="G3626" s="122" t="s">
        <v>23</v>
      </c>
      <c r="J3626" s="9"/>
    </row>
    <row r="3627" spans="2:10">
      <c r="B3627" s="116">
        <v>43111</v>
      </c>
      <c r="C3627" s="121">
        <v>0.3339699074074074</v>
      </c>
      <c r="D3627" s="122">
        <v>22</v>
      </c>
      <c r="E3627" s="122">
        <v>18.164000000000001</v>
      </c>
      <c r="F3627" s="122">
        <v>399.60800000000006</v>
      </c>
      <c r="G3627" s="122" t="s">
        <v>23</v>
      </c>
      <c r="J3627" s="9"/>
    </row>
    <row r="3628" spans="2:10">
      <c r="B3628" s="116">
        <v>43111</v>
      </c>
      <c r="C3628" s="121">
        <v>0.3339699074074074</v>
      </c>
      <c r="D3628" s="122">
        <v>52</v>
      </c>
      <c r="E3628" s="122">
        <v>18.164000000000001</v>
      </c>
      <c r="F3628" s="122">
        <v>944.52800000000002</v>
      </c>
      <c r="G3628" s="122" t="s">
        <v>23</v>
      </c>
      <c r="J3628" s="9"/>
    </row>
    <row r="3629" spans="2:10">
      <c r="B3629" s="116">
        <v>43111</v>
      </c>
      <c r="C3629" s="121">
        <v>0.33398148148148149</v>
      </c>
      <c r="D3629" s="122">
        <v>21</v>
      </c>
      <c r="E3629" s="122">
        <v>18.164000000000001</v>
      </c>
      <c r="F3629" s="122">
        <v>381.44400000000002</v>
      </c>
      <c r="G3629" s="122" t="s">
        <v>23</v>
      </c>
      <c r="J3629" s="9"/>
    </row>
    <row r="3630" spans="2:10">
      <c r="B3630" s="116">
        <v>43111</v>
      </c>
      <c r="C3630" s="121">
        <v>0.33398148148148149</v>
      </c>
      <c r="D3630" s="122">
        <v>56</v>
      </c>
      <c r="E3630" s="122">
        <v>18.164000000000001</v>
      </c>
      <c r="F3630" s="122">
        <v>1017.1840000000001</v>
      </c>
      <c r="G3630" s="122" t="s">
        <v>23</v>
      </c>
      <c r="J3630" s="9"/>
    </row>
    <row r="3631" spans="2:10">
      <c r="B3631" s="116">
        <v>43111</v>
      </c>
      <c r="C3631" s="121">
        <v>0.33399305555555553</v>
      </c>
      <c r="D3631" s="122">
        <v>17</v>
      </c>
      <c r="E3631" s="122">
        <v>18.164000000000001</v>
      </c>
      <c r="F3631" s="122">
        <v>308.78800000000001</v>
      </c>
      <c r="G3631" s="122" t="s">
        <v>23</v>
      </c>
      <c r="J3631" s="9"/>
    </row>
    <row r="3632" spans="2:10">
      <c r="B3632" s="116">
        <v>43111</v>
      </c>
      <c r="C3632" s="121">
        <v>0.33399305555555553</v>
      </c>
      <c r="D3632" s="122">
        <v>73</v>
      </c>
      <c r="E3632" s="122">
        <v>18.164000000000001</v>
      </c>
      <c r="F3632" s="122">
        <v>1325.9720000000002</v>
      </c>
      <c r="G3632" s="122" t="s">
        <v>23</v>
      </c>
      <c r="J3632" s="9"/>
    </row>
    <row r="3633" spans="2:10">
      <c r="B3633" s="116">
        <v>43111</v>
      </c>
      <c r="C3633" s="121">
        <v>0.33400462962962968</v>
      </c>
      <c r="D3633" s="122">
        <v>15</v>
      </c>
      <c r="E3633" s="122">
        <v>18.164000000000001</v>
      </c>
      <c r="F3633" s="122">
        <v>272.46000000000004</v>
      </c>
      <c r="G3633" s="122" t="s">
        <v>23</v>
      </c>
      <c r="J3633" s="9"/>
    </row>
    <row r="3634" spans="2:10">
      <c r="B3634" s="116">
        <v>43111</v>
      </c>
      <c r="C3634" s="121">
        <v>0.33400462962962968</v>
      </c>
      <c r="D3634" s="122">
        <v>58</v>
      </c>
      <c r="E3634" s="122">
        <v>18.164000000000001</v>
      </c>
      <c r="F3634" s="122">
        <v>1053.5120000000002</v>
      </c>
      <c r="G3634" s="122" t="s">
        <v>23</v>
      </c>
      <c r="J3634" s="9"/>
    </row>
    <row r="3635" spans="2:10">
      <c r="B3635" s="116">
        <v>43111</v>
      </c>
      <c r="C3635" s="121">
        <v>0.33400462962962968</v>
      </c>
      <c r="D3635" s="122">
        <v>42</v>
      </c>
      <c r="E3635" s="122">
        <v>18.164000000000001</v>
      </c>
      <c r="F3635" s="122">
        <v>762.88800000000003</v>
      </c>
      <c r="G3635" s="122" t="s">
        <v>23</v>
      </c>
      <c r="J3635" s="9"/>
    </row>
    <row r="3636" spans="2:10">
      <c r="B3636" s="116">
        <v>43111</v>
      </c>
      <c r="C3636" s="121">
        <v>0.33400462962962968</v>
      </c>
      <c r="D3636" s="122">
        <v>31</v>
      </c>
      <c r="E3636" s="122">
        <v>18.164000000000001</v>
      </c>
      <c r="F3636" s="122">
        <v>563.08400000000006</v>
      </c>
      <c r="G3636" s="122" t="s">
        <v>23</v>
      </c>
      <c r="J3636" s="9"/>
    </row>
    <row r="3637" spans="2:10">
      <c r="B3637" s="116">
        <v>43111</v>
      </c>
      <c r="C3637" s="121">
        <v>0.33401620370370372</v>
      </c>
      <c r="D3637" s="122">
        <v>53</v>
      </c>
      <c r="E3637" s="122">
        <v>18.164000000000001</v>
      </c>
      <c r="F3637" s="122">
        <v>962.69200000000012</v>
      </c>
      <c r="G3637" s="122" t="s">
        <v>23</v>
      </c>
      <c r="J3637" s="9"/>
    </row>
    <row r="3638" spans="2:10">
      <c r="B3638" s="116">
        <v>43111</v>
      </c>
      <c r="C3638" s="121">
        <v>0.33401620370370372</v>
      </c>
      <c r="D3638" s="122">
        <v>20</v>
      </c>
      <c r="E3638" s="122">
        <v>18.164000000000001</v>
      </c>
      <c r="F3638" s="122">
        <v>363.28000000000003</v>
      </c>
      <c r="G3638" s="122" t="s">
        <v>23</v>
      </c>
      <c r="J3638" s="9"/>
    </row>
    <row r="3639" spans="2:10">
      <c r="B3639" s="116">
        <v>43111</v>
      </c>
      <c r="C3639" s="121">
        <v>0.33402777777777781</v>
      </c>
      <c r="D3639" s="122">
        <v>73</v>
      </c>
      <c r="E3639" s="122">
        <v>18.164000000000001</v>
      </c>
      <c r="F3639" s="122">
        <v>1325.9720000000002</v>
      </c>
      <c r="G3639" s="122" t="s">
        <v>23</v>
      </c>
      <c r="J3639" s="9"/>
    </row>
    <row r="3640" spans="2:10">
      <c r="B3640" s="116">
        <v>43111</v>
      </c>
      <c r="C3640" s="121">
        <v>0.33402777777777781</v>
      </c>
      <c r="D3640" s="122">
        <v>6</v>
      </c>
      <c r="E3640" s="122">
        <v>18.164000000000001</v>
      </c>
      <c r="F3640" s="122">
        <v>108.98400000000001</v>
      </c>
      <c r="G3640" s="122" t="s">
        <v>23</v>
      </c>
      <c r="J3640" s="9"/>
    </row>
    <row r="3641" spans="2:10">
      <c r="B3641" s="116">
        <v>43111</v>
      </c>
      <c r="C3641" s="121">
        <v>0.33402777777777781</v>
      </c>
      <c r="D3641" s="122">
        <v>208</v>
      </c>
      <c r="E3641" s="122">
        <v>18.164000000000001</v>
      </c>
      <c r="F3641" s="122">
        <v>3778.1120000000001</v>
      </c>
      <c r="G3641" s="122" t="s">
        <v>23</v>
      </c>
      <c r="J3641" s="9"/>
    </row>
    <row r="3642" spans="2:10">
      <c r="B3642" s="116">
        <v>43111</v>
      </c>
      <c r="C3642" s="121">
        <v>0.33403935185185185</v>
      </c>
      <c r="D3642" s="122">
        <v>366</v>
      </c>
      <c r="E3642" s="122">
        <v>18.134</v>
      </c>
      <c r="F3642" s="122">
        <v>6637.0439999999999</v>
      </c>
      <c r="G3642" s="122" t="s">
        <v>23</v>
      </c>
      <c r="J3642" s="9"/>
    </row>
    <row r="3643" spans="2:10">
      <c r="B3643" s="116">
        <v>43111</v>
      </c>
      <c r="C3643" s="121">
        <v>0.33416666666666667</v>
      </c>
      <c r="D3643" s="122">
        <v>132</v>
      </c>
      <c r="E3643" s="122">
        <v>18.132000000000001</v>
      </c>
      <c r="F3643" s="122">
        <v>2393.424</v>
      </c>
      <c r="G3643" s="122" t="s">
        <v>23</v>
      </c>
      <c r="J3643" s="9"/>
    </row>
    <row r="3644" spans="2:10">
      <c r="B3644" s="116">
        <v>43111</v>
      </c>
      <c r="C3644" s="121">
        <v>0.33435185185185184</v>
      </c>
      <c r="D3644" s="122">
        <v>139</v>
      </c>
      <c r="E3644" s="122">
        <v>18.14</v>
      </c>
      <c r="F3644" s="122">
        <v>2521.46</v>
      </c>
      <c r="G3644" s="122" t="s">
        <v>23</v>
      </c>
      <c r="J3644" s="9"/>
    </row>
    <row r="3645" spans="2:10">
      <c r="B3645" s="116">
        <v>43111</v>
      </c>
      <c r="C3645" s="121">
        <v>0.33439814814814817</v>
      </c>
      <c r="D3645" s="122">
        <v>119</v>
      </c>
      <c r="E3645" s="122">
        <v>18.14</v>
      </c>
      <c r="F3645" s="122">
        <v>2158.66</v>
      </c>
      <c r="G3645" s="122" t="s">
        <v>23</v>
      </c>
      <c r="J3645" s="9"/>
    </row>
    <row r="3646" spans="2:10">
      <c r="B3646" s="116">
        <v>43111</v>
      </c>
      <c r="C3646" s="121">
        <v>0.3344212962962963</v>
      </c>
      <c r="D3646" s="122">
        <v>119</v>
      </c>
      <c r="E3646" s="122">
        <v>18.14</v>
      </c>
      <c r="F3646" s="122">
        <v>2158.66</v>
      </c>
      <c r="G3646" s="122" t="s">
        <v>23</v>
      </c>
      <c r="J3646" s="9"/>
    </row>
    <row r="3647" spans="2:10">
      <c r="B3647" s="116">
        <v>43111</v>
      </c>
      <c r="C3647" s="121">
        <v>0.3348842592592593</v>
      </c>
      <c r="D3647" s="122">
        <v>707</v>
      </c>
      <c r="E3647" s="122">
        <v>18.123999999999999</v>
      </c>
      <c r="F3647" s="122">
        <v>12813.668</v>
      </c>
      <c r="G3647" s="122" t="s">
        <v>23</v>
      </c>
      <c r="J3647" s="9"/>
    </row>
    <row r="3648" spans="2:10">
      <c r="B3648" s="116">
        <v>43111</v>
      </c>
      <c r="C3648" s="121">
        <v>0.3349421296296296</v>
      </c>
      <c r="D3648" s="122">
        <v>379</v>
      </c>
      <c r="E3648" s="122">
        <v>18.12</v>
      </c>
      <c r="F3648" s="122">
        <v>6867.4800000000005</v>
      </c>
      <c r="G3648" s="122" t="s">
        <v>23</v>
      </c>
      <c r="J3648" s="9"/>
    </row>
    <row r="3649" spans="2:10">
      <c r="B3649" s="116">
        <v>43111</v>
      </c>
      <c r="C3649" s="121">
        <v>0.3349421296296296</v>
      </c>
      <c r="D3649" s="122">
        <v>318</v>
      </c>
      <c r="E3649" s="122">
        <v>18.12</v>
      </c>
      <c r="F3649" s="122">
        <v>5762.1600000000008</v>
      </c>
      <c r="G3649" s="122" t="s">
        <v>23</v>
      </c>
      <c r="J3649" s="9"/>
    </row>
    <row r="3650" spans="2:10">
      <c r="B3650" s="116">
        <v>43111</v>
      </c>
      <c r="C3650" s="121">
        <v>0.3349421296296296</v>
      </c>
      <c r="D3650" s="122">
        <v>96</v>
      </c>
      <c r="E3650" s="122">
        <v>18.12</v>
      </c>
      <c r="F3650" s="122">
        <v>1739.52</v>
      </c>
      <c r="G3650" s="122" t="s">
        <v>23</v>
      </c>
      <c r="J3650" s="9"/>
    </row>
    <row r="3651" spans="2:10">
      <c r="B3651" s="116">
        <v>43111</v>
      </c>
      <c r="C3651" s="121">
        <v>0.33498842592592593</v>
      </c>
      <c r="D3651" s="122">
        <v>309</v>
      </c>
      <c r="E3651" s="122">
        <v>18.128</v>
      </c>
      <c r="F3651" s="122">
        <v>5601.5519999999997</v>
      </c>
      <c r="G3651" s="122" t="s">
        <v>23</v>
      </c>
      <c r="J3651" s="9"/>
    </row>
    <row r="3652" spans="2:10">
      <c r="B3652" s="116">
        <v>43111</v>
      </c>
      <c r="C3652" s="121">
        <v>0.33513888888888888</v>
      </c>
      <c r="D3652" s="122">
        <v>108</v>
      </c>
      <c r="E3652" s="122">
        <v>18.117999999999999</v>
      </c>
      <c r="F3652" s="122">
        <v>1956.7439999999999</v>
      </c>
      <c r="G3652" s="122" t="s">
        <v>23</v>
      </c>
      <c r="J3652" s="9"/>
    </row>
    <row r="3653" spans="2:10">
      <c r="B3653" s="116">
        <v>43111</v>
      </c>
      <c r="C3653" s="121">
        <v>0.33513888888888888</v>
      </c>
      <c r="D3653" s="122">
        <v>252</v>
      </c>
      <c r="E3653" s="122">
        <v>18.117999999999999</v>
      </c>
      <c r="F3653" s="122">
        <v>4565.7359999999999</v>
      </c>
      <c r="G3653" s="122" t="s">
        <v>23</v>
      </c>
      <c r="J3653" s="9"/>
    </row>
    <row r="3654" spans="2:10">
      <c r="B3654" s="116">
        <v>43111</v>
      </c>
      <c r="C3654" s="121">
        <v>0.33561342592592597</v>
      </c>
      <c r="D3654" s="122">
        <v>6</v>
      </c>
      <c r="E3654" s="122">
        <v>18.126000000000001</v>
      </c>
      <c r="F3654" s="122">
        <v>108.756</v>
      </c>
      <c r="G3654" s="122" t="s">
        <v>23</v>
      </c>
      <c r="J3654" s="9"/>
    </row>
    <row r="3655" spans="2:10">
      <c r="B3655" s="116">
        <v>43111</v>
      </c>
      <c r="C3655" s="121">
        <v>0.33561342592592597</v>
      </c>
      <c r="D3655" s="122">
        <v>494</v>
      </c>
      <c r="E3655" s="122">
        <v>18.126000000000001</v>
      </c>
      <c r="F3655" s="122">
        <v>8954.2440000000006</v>
      </c>
      <c r="G3655" s="122" t="s">
        <v>23</v>
      </c>
      <c r="J3655" s="9"/>
    </row>
    <row r="3656" spans="2:10">
      <c r="B3656" s="116">
        <v>43111</v>
      </c>
      <c r="C3656" s="121">
        <v>0.33569444444444446</v>
      </c>
      <c r="D3656" s="122">
        <v>223</v>
      </c>
      <c r="E3656" s="122">
        <v>18.12</v>
      </c>
      <c r="F3656" s="122">
        <v>4040.76</v>
      </c>
      <c r="G3656" s="122" t="s">
        <v>23</v>
      </c>
      <c r="J3656" s="9"/>
    </row>
    <row r="3657" spans="2:10">
      <c r="B3657" s="116">
        <v>43111</v>
      </c>
      <c r="C3657" s="121">
        <v>0.33569444444444446</v>
      </c>
      <c r="D3657" s="122">
        <v>204</v>
      </c>
      <c r="E3657" s="122">
        <v>18.12</v>
      </c>
      <c r="F3657" s="122">
        <v>3696.48</v>
      </c>
      <c r="G3657" s="122" t="s">
        <v>23</v>
      </c>
      <c r="J3657" s="9"/>
    </row>
    <row r="3658" spans="2:10">
      <c r="B3658" s="116">
        <v>43111</v>
      </c>
      <c r="C3658" s="121">
        <v>0.33599537037037036</v>
      </c>
      <c r="D3658" s="122">
        <v>500</v>
      </c>
      <c r="E3658" s="122">
        <v>18.12</v>
      </c>
      <c r="F3658" s="122">
        <v>9060</v>
      </c>
      <c r="G3658" s="122" t="s">
        <v>23</v>
      </c>
      <c r="J3658" s="9"/>
    </row>
    <row r="3659" spans="2:10">
      <c r="B3659" s="116">
        <v>43111</v>
      </c>
      <c r="C3659" s="121">
        <v>0.33660879629629631</v>
      </c>
      <c r="D3659" s="122">
        <v>472</v>
      </c>
      <c r="E3659" s="122">
        <v>18.123999999999999</v>
      </c>
      <c r="F3659" s="122">
        <v>8554.5280000000002</v>
      </c>
      <c r="G3659" s="122" t="s">
        <v>23</v>
      </c>
      <c r="J3659" s="9"/>
    </row>
    <row r="3660" spans="2:10">
      <c r="B3660" s="116">
        <v>43111</v>
      </c>
      <c r="C3660" s="121">
        <v>0.3366319444444445</v>
      </c>
      <c r="D3660" s="122">
        <v>45</v>
      </c>
      <c r="E3660" s="122">
        <v>18.123999999999999</v>
      </c>
      <c r="F3660" s="122">
        <v>815.57999999999993</v>
      </c>
      <c r="G3660" s="122" t="s">
        <v>23</v>
      </c>
      <c r="J3660" s="9"/>
    </row>
    <row r="3661" spans="2:10">
      <c r="B3661" s="116">
        <v>43111</v>
      </c>
      <c r="C3661" s="121">
        <v>0.3366319444444445</v>
      </c>
      <c r="D3661" s="122">
        <v>272</v>
      </c>
      <c r="E3661" s="122">
        <v>18.123999999999999</v>
      </c>
      <c r="F3661" s="122">
        <v>4929.7280000000001</v>
      </c>
      <c r="G3661" s="122" t="s">
        <v>23</v>
      </c>
      <c r="J3661" s="9"/>
    </row>
    <row r="3662" spans="2:10">
      <c r="B3662" s="116">
        <v>43111</v>
      </c>
      <c r="C3662" s="121">
        <v>0.3366319444444445</v>
      </c>
      <c r="D3662" s="122">
        <v>228</v>
      </c>
      <c r="E3662" s="122">
        <v>18.123999999999999</v>
      </c>
      <c r="F3662" s="122">
        <v>4132.2719999999999</v>
      </c>
      <c r="G3662" s="122" t="s">
        <v>23</v>
      </c>
      <c r="J3662" s="9"/>
    </row>
    <row r="3663" spans="2:10">
      <c r="B3663" s="116">
        <v>43111</v>
      </c>
      <c r="C3663" s="121">
        <v>0.33688657407407407</v>
      </c>
      <c r="D3663" s="122">
        <v>1150</v>
      </c>
      <c r="E3663" s="122">
        <v>18.114000000000001</v>
      </c>
      <c r="F3663" s="122">
        <v>20831.100000000002</v>
      </c>
      <c r="G3663" s="122" t="s">
        <v>23</v>
      </c>
      <c r="J3663" s="9"/>
    </row>
    <row r="3664" spans="2:10">
      <c r="B3664" s="116">
        <v>43111</v>
      </c>
      <c r="C3664" s="121">
        <v>0.33690972222222221</v>
      </c>
      <c r="D3664" s="122">
        <v>500</v>
      </c>
      <c r="E3664" s="122">
        <v>18.106000000000002</v>
      </c>
      <c r="F3664" s="122">
        <v>9053</v>
      </c>
      <c r="G3664" s="122" t="s">
        <v>23</v>
      </c>
      <c r="J3664" s="9"/>
    </row>
    <row r="3665" spans="2:10">
      <c r="B3665" s="116">
        <v>43111</v>
      </c>
      <c r="C3665" s="121">
        <v>0.33690972222222221</v>
      </c>
      <c r="D3665" s="122">
        <v>152</v>
      </c>
      <c r="E3665" s="122">
        <v>18.11</v>
      </c>
      <c r="F3665" s="122">
        <v>2752.72</v>
      </c>
      <c r="G3665" s="122" t="s">
        <v>23</v>
      </c>
      <c r="J3665" s="9"/>
    </row>
    <row r="3666" spans="2:10">
      <c r="B3666" s="116">
        <v>43111</v>
      </c>
      <c r="C3666" s="121">
        <v>0.33692129629629625</v>
      </c>
      <c r="D3666" s="122">
        <v>192</v>
      </c>
      <c r="E3666" s="122">
        <v>18.11</v>
      </c>
      <c r="F3666" s="122">
        <v>3477.12</v>
      </c>
      <c r="G3666" s="122" t="s">
        <v>23</v>
      </c>
      <c r="J3666" s="9"/>
    </row>
    <row r="3667" spans="2:10">
      <c r="B3667" s="116">
        <v>43111</v>
      </c>
      <c r="C3667" s="121">
        <v>0.33692129629629625</v>
      </c>
      <c r="D3667" s="122">
        <v>305</v>
      </c>
      <c r="E3667" s="122">
        <v>18.11</v>
      </c>
      <c r="F3667" s="122">
        <v>5523.55</v>
      </c>
      <c r="G3667" s="122" t="s">
        <v>23</v>
      </c>
      <c r="J3667" s="9"/>
    </row>
    <row r="3668" spans="2:10">
      <c r="B3668" s="116">
        <v>43111</v>
      </c>
      <c r="C3668" s="121">
        <v>0.33692129629629625</v>
      </c>
      <c r="D3668" s="122">
        <v>162</v>
      </c>
      <c r="E3668" s="122">
        <v>18.11</v>
      </c>
      <c r="F3668" s="122">
        <v>2933.8199999999997</v>
      </c>
      <c r="G3668" s="122" t="s">
        <v>23</v>
      </c>
      <c r="J3668" s="9"/>
    </row>
    <row r="3669" spans="2:10">
      <c r="B3669" s="116">
        <v>43111</v>
      </c>
      <c r="C3669" s="121">
        <v>0.33706018518518516</v>
      </c>
      <c r="D3669" s="122">
        <v>326</v>
      </c>
      <c r="E3669" s="122">
        <v>18.100000000000001</v>
      </c>
      <c r="F3669" s="122">
        <v>5900.6</v>
      </c>
      <c r="G3669" s="122" t="s">
        <v>23</v>
      </c>
      <c r="J3669" s="9"/>
    </row>
    <row r="3670" spans="2:10">
      <c r="B3670" s="116">
        <v>43111</v>
      </c>
      <c r="C3670" s="121">
        <v>0.33706018518518516</v>
      </c>
      <c r="D3670" s="122">
        <v>362</v>
      </c>
      <c r="E3670" s="122">
        <v>18.096</v>
      </c>
      <c r="F3670" s="122">
        <v>6550.7520000000004</v>
      </c>
      <c r="G3670" s="122" t="s">
        <v>23</v>
      </c>
      <c r="J3670" s="9"/>
    </row>
    <row r="3671" spans="2:10">
      <c r="B3671" s="116">
        <v>43111</v>
      </c>
      <c r="C3671" s="121">
        <v>0.33706018518518516</v>
      </c>
      <c r="D3671" s="122">
        <v>29</v>
      </c>
      <c r="E3671" s="122">
        <v>18.096</v>
      </c>
      <c r="F3671" s="122">
        <v>524.78399999999999</v>
      </c>
      <c r="G3671" s="122" t="s">
        <v>23</v>
      </c>
      <c r="J3671" s="9"/>
    </row>
    <row r="3672" spans="2:10">
      <c r="B3672" s="116">
        <v>43111</v>
      </c>
      <c r="C3672" s="121">
        <v>0.33711805555555557</v>
      </c>
      <c r="D3672" s="122">
        <v>187</v>
      </c>
      <c r="E3672" s="122">
        <v>18.091999999999999</v>
      </c>
      <c r="F3672" s="122">
        <v>3383.2039999999997</v>
      </c>
      <c r="G3672" s="122" t="s">
        <v>23</v>
      </c>
      <c r="J3672" s="9"/>
    </row>
    <row r="3673" spans="2:10">
      <c r="B3673" s="116">
        <v>43111</v>
      </c>
      <c r="C3673" s="121">
        <v>0.33728009259259256</v>
      </c>
      <c r="D3673" s="122">
        <v>94</v>
      </c>
      <c r="E3673" s="122">
        <v>18.084</v>
      </c>
      <c r="F3673" s="122">
        <v>1699.896</v>
      </c>
      <c r="G3673" s="122" t="s">
        <v>23</v>
      </c>
      <c r="J3673" s="9"/>
    </row>
    <row r="3674" spans="2:10">
      <c r="B3674" s="116">
        <v>43111</v>
      </c>
      <c r="C3674" s="121">
        <v>0.33734953703703702</v>
      </c>
      <c r="D3674" s="122">
        <v>138</v>
      </c>
      <c r="E3674" s="122">
        <v>18.082000000000001</v>
      </c>
      <c r="F3674" s="122">
        <v>2495.3160000000003</v>
      </c>
      <c r="G3674" s="122" t="s">
        <v>23</v>
      </c>
      <c r="J3674" s="9"/>
    </row>
    <row r="3675" spans="2:10">
      <c r="B3675" s="116">
        <v>43111</v>
      </c>
      <c r="C3675" s="121">
        <v>0.33746527777777779</v>
      </c>
      <c r="D3675" s="122">
        <v>118</v>
      </c>
      <c r="E3675" s="122">
        <v>18.077999999999999</v>
      </c>
      <c r="F3675" s="122">
        <v>2133.2039999999997</v>
      </c>
      <c r="G3675" s="122" t="s">
        <v>23</v>
      </c>
      <c r="J3675" s="9"/>
    </row>
    <row r="3676" spans="2:10">
      <c r="B3676" s="116">
        <v>43111</v>
      </c>
      <c r="C3676" s="121">
        <v>0.33759259259259261</v>
      </c>
      <c r="D3676" s="122">
        <v>308</v>
      </c>
      <c r="E3676" s="122">
        <v>18.085999999999999</v>
      </c>
      <c r="F3676" s="122">
        <v>5570.4879999999994</v>
      </c>
      <c r="G3676" s="122" t="s">
        <v>23</v>
      </c>
      <c r="J3676" s="9"/>
    </row>
    <row r="3677" spans="2:10">
      <c r="B3677" s="116">
        <v>43111</v>
      </c>
      <c r="C3677" s="121">
        <v>0.33762731481481478</v>
      </c>
      <c r="D3677" s="122">
        <v>459</v>
      </c>
      <c r="E3677" s="122">
        <v>18.071999999999999</v>
      </c>
      <c r="F3677" s="122">
        <v>8295.0479999999989</v>
      </c>
      <c r="G3677" s="122" t="s">
        <v>23</v>
      </c>
      <c r="J3677" s="9"/>
    </row>
    <row r="3678" spans="2:10">
      <c r="B3678" s="116">
        <v>43111</v>
      </c>
      <c r="C3678" s="121">
        <v>0.3376851851851852</v>
      </c>
      <c r="D3678" s="122">
        <v>145</v>
      </c>
      <c r="E3678" s="122">
        <v>18.082000000000001</v>
      </c>
      <c r="F3678" s="122">
        <v>2621.8900000000003</v>
      </c>
      <c r="G3678" s="122" t="s">
        <v>23</v>
      </c>
      <c r="J3678" s="9"/>
    </row>
    <row r="3679" spans="2:10">
      <c r="B3679" s="116">
        <v>43111</v>
      </c>
      <c r="C3679" s="121">
        <v>0.33770833333333333</v>
      </c>
      <c r="D3679" s="122">
        <v>553</v>
      </c>
      <c r="E3679" s="122">
        <v>18.085999999999999</v>
      </c>
      <c r="F3679" s="122">
        <v>10001.557999999999</v>
      </c>
      <c r="G3679" s="122" t="s">
        <v>23</v>
      </c>
      <c r="J3679" s="9"/>
    </row>
    <row r="3680" spans="2:10">
      <c r="B3680" s="116">
        <v>43111</v>
      </c>
      <c r="C3680" s="121">
        <v>0.33800925925925923</v>
      </c>
      <c r="D3680" s="122">
        <v>408</v>
      </c>
      <c r="E3680" s="122">
        <v>18.077999999999999</v>
      </c>
      <c r="F3680" s="122">
        <v>7375.8239999999996</v>
      </c>
      <c r="G3680" s="122" t="s">
        <v>23</v>
      </c>
      <c r="J3680" s="9"/>
    </row>
    <row r="3681" spans="2:10">
      <c r="B3681" s="116">
        <v>43111</v>
      </c>
      <c r="C3681" s="121">
        <v>0.33800925925925923</v>
      </c>
      <c r="D3681" s="122">
        <v>554</v>
      </c>
      <c r="E3681" s="122">
        <v>18.077999999999999</v>
      </c>
      <c r="F3681" s="122">
        <v>10015.212</v>
      </c>
      <c r="G3681" s="122" t="s">
        <v>23</v>
      </c>
      <c r="J3681" s="9"/>
    </row>
    <row r="3682" spans="2:10">
      <c r="B3682" s="116">
        <v>43111</v>
      </c>
      <c r="C3682" s="121">
        <v>0.33825231481481483</v>
      </c>
      <c r="D3682" s="122">
        <v>381</v>
      </c>
      <c r="E3682" s="122">
        <v>18.074000000000002</v>
      </c>
      <c r="F3682" s="122">
        <v>6886.1940000000004</v>
      </c>
      <c r="G3682" s="122" t="s">
        <v>23</v>
      </c>
      <c r="J3682" s="9"/>
    </row>
    <row r="3683" spans="2:10">
      <c r="B3683" s="116">
        <v>43111</v>
      </c>
      <c r="C3683" s="121">
        <v>0.33825231481481483</v>
      </c>
      <c r="D3683" s="122">
        <v>500</v>
      </c>
      <c r="E3683" s="122">
        <v>18.07</v>
      </c>
      <c r="F3683" s="122">
        <v>9035</v>
      </c>
      <c r="G3683" s="122" t="s">
        <v>23</v>
      </c>
      <c r="J3683" s="9"/>
    </row>
    <row r="3684" spans="2:10">
      <c r="B3684" s="116">
        <v>43111</v>
      </c>
      <c r="C3684" s="121">
        <v>0.33825231481481483</v>
      </c>
      <c r="D3684" s="122">
        <v>321</v>
      </c>
      <c r="E3684" s="122">
        <v>18.071999999999999</v>
      </c>
      <c r="F3684" s="122">
        <v>5801.1120000000001</v>
      </c>
      <c r="G3684" s="122" t="s">
        <v>23</v>
      </c>
      <c r="J3684" s="9"/>
    </row>
    <row r="3685" spans="2:10">
      <c r="B3685" s="116">
        <v>43111</v>
      </c>
      <c r="C3685" s="121">
        <v>0.33828703703703705</v>
      </c>
      <c r="D3685" s="122">
        <v>99</v>
      </c>
      <c r="E3685" s="122">
        <v>18.065999999999999</v>
      </c>
      <c r="F3685" s="122">
        <v>1788.5339999999999</v>
      </c>
      <c r="G3685" s="122" t="s">
        <v>23</v>
      </c>
      <c r="J3685" s="9"/>
    </row>
    <row r="3686" spans="2:10">
      <c r="B3686" s="116">
        <v>43111</v>
      </c>
      <c r="C3686" s="121">
        <v>0.33857638888888886</v>
      </c>
      <c r="D3686" s="122">
        <v>136</v>
      </c>
      <c r="E3686" s="122">
        <v>18.065999999999999</v>
      </c>
      <c r="F3686" s="122">
        <v>2456.9759999999997</v>
      </c>
      <c r="G3686" s="122" t="s">
        <v>23</v>
      </c>
      <c r="J3686" s="9"/>
    </row>
    <row r="3687" spans="2:10">
      <c r="B3687" s="116">
        <v>43111</v>
      </c>
      <c r="C3687" s="121">
        <v>0.33857638888888886</v>
      </c>
      <c r="D3687" s="122">
        <v>188</v>
      </c>
      <c r="E3687" s="122">
        <v>18.065999999999999</v>
      </c>
      <c r="F3687" s="122">
        <v>3396.4079999999999</v>
      </c>
      <c r="G3687" s="122" t="s">
        <v>23</v>
      </c>
      <c r="J3687" s="9"/>
    </row>
    <row r="3688" spans="2:10">
      <c r="B3688" s="116">
        <v>43111</v>
      </c>
      <c r="C3688" s="121">
        <v>0.33857638888888886</v>
      </c>
      <c r="D3688" s="122">
        <v>2</v>
      </c>
      <c r="E3688" s="122">
        <v>18.065999999999999</v>
      </c>
      <c r="F3688" s="122">
        <v>36.131999999999998</v>
      </c>
      <c r="G3688" s="122" t="s">
        <v>23</v>
      </c>
      <c r="J3688" s="9"/>
    </row>
    <row r="3689" spans="2:10">
      <c r="B3689" s="116">
        <v>43111</v>
      </c>
      <c r="C3689" s="121">
        <v>0.33866898148148145</v>
      </c>
      <c r="D3689" s="122">
        <v>576</v>
      </c>
      <c r="E3689" s="122">
        <v>18.062000000000001</v>
      </c>
      <c r="F3689" s="122">
        <v>10403.712000000001</v>
      </c>
      <c r="G3689" s="122" t="s">
        <v>23</v>
      </c>
      <c r="J3689" s="9"/>
    </row>
    <row r="3690" spans="2:10">
      <c r="B3690" s="116">
        <v>43111</v>
      </c>
      <c r="C3690" s="121">
        <v>0.3386805555555556</v>
      </c>
      <c r="D3690" s="122">
        <v>145</v>
      </c>
      <c r="E3690" s="122">
        <v>18.059999999999999</v>
      </c>
      <c r="F3690" s="122">
        <v>2618.6999999999998</v>
      </c>
      <c r="G3690" s="122" t="s">
        <v>23</v>
      </c>
      <c r="J3690" s="9"/>
    </row>
    <row r="3691" spans="2:10">
      <c r="B3691" s="116">
        <v>43111</v>
      </c>
      <c r="C3691" s="121">
        <v>0.33895833333333331</v>
      </c>
      <c r="D3691" s="122">
        <v>1440</v>
      </c>
      <c r="E3691" s="122">
        <v>18.07</v>
      </c>
      <c r="F3691" s="122">
        <v>26020.799999999999</v>
      </c>
      <c r="G3691" s="122" t="s">
        <v>23</v>
      </c>
      <c r="J3691" s="9"/>
    </row>
    <row r="3692" spans="2:10">
      <c r="B3692" s="116">
        <v>43111</v>
      </c>
      <c r="C3692" s="121">
        <v>0.33895833333333331</v>
      </c>
      <c r="D3692" s="122">
        <v>186</v>
      </c>
      <c r="E3692" s="122">
        <v>18.068000000000001</v>
      </c>
      <c r="F3692" s="122">
        <v>3360.6480000000001</v>
      </c>
      <c r="G3692" s="122" t="s">
        <v>23</v>
      </c>
      <c r="J3692" s="9"/>
    </row>
    <row r="3693" spans="2:10">
      <c r="B3693" s="116">
        <v>43111</v>
      </c>
      <c r="C3693" s="121">
        <v>0.3399652777777778</v>
      </c>
      <c r="D3693" s="122">
        <v>294</v>
      </c>
      <c r="E3693" s="122">
        <v>18.108000000000001</v>
      </c>
      <c r="F3693" s="122">
        <v>5323.7520000000004</v>
      </c>
      <c r="G3693" s="122" t="s">
        <v>23</v>
      </c>
      <c r="J3693" s="9"/>
    </row>
    <row r="3694" spans="2:10">
      <c r="B3694" s="116">
        <v>43111</v>
      </c>
      <c r="C3694" s="121">
        <v>0.34</v>
      </c>
      <c r="D3694" s="122">
        <v>439</v>
      </c>
      <c r="E3694" s="122">
        <v>18.103999999999999</v>
      </c>
      <c r="F3694" s="122">
        <v>7947.6559999999999</v>
      </c>
      <c r="G3694" s="122" t="s">
        <v>23</v>
      </c>
      <c r="J3694" s="9"/>
    </row>
    <row r="3695" spans="2:10">
      <c r="B3695" s="116">
        <v>43111</v>
      </c>
      <c r="C3695" s="121">
        <v>0.34</v>
      </c>
      <c r="D3695" s="122">
        <v>246</v>
      </c>
      <c r="E3695" s="122">
        <v>18.103999999999999</v>
      </c>
      <c r="F3695" s="122">
        <v>4453.5839999999998</v>
      </c>
      <c r="G3695" s="122" t="s">
        <v>23</v>
      </c>
      <c r="J3695" s="9"/>
    </row>
    <row r="3696" spans="2:10">
      <c r="B3696" s="116">
        <v>43111</v>
      </c>
      <c r="C3696" s="121">
        <v>0.34019675925925924</v>
      </c>
      <c r="D3696" s="122">
        <v>575</v>
      </c>
      <c r="E3696" s="122">
        <v>18.100000000000001</v>
      </c>
      <c r="F3696" s="122">
        <v>10407.5</v>
      </c>
      <c r="G3696" s="122" t="s">
        <v>23</v>
      </c>
      <c r="J3696" s="9"/>
    </row>
    <row r="3697" spans="2:10">
      <c r="B3697" s="116">
        <v>43111</v>
      </c>
      <c r="C3697" s="121">
        <v>0.34019675925925924</v>
      </c>
      <c r="D3697" s="122">
        <v>500</v>
      </c>
      <c r="E3697" s="122">
        <v>18.100000000000001</v>
      </c>
      <c r="F3697" s="122">
        <v>9050</v>
      </c>
      <c r="G3697" s="122" t="s">
        <v>23</v>
      </c>
      <c r="J3697" s="9"/>
    </row>
    <row r="3698" spans="2:10">
      <c r="B3698" s="116">
        <v>43111</v>
      </c>
      <c r="C3698" s="121">
        <v>0.34019675925925924</v>
      </c>
      <c r="D3698" s="122">
        <v>216</v>
      </c>
      <c r="E3698" s="122">
        <v>18.100000000000001</v>
      </c>
      <c r="F3698" s="122">
        <v>3909.6000000000004</v>
      </c>
      <c r="G3698" s="122" t="s">
        <v>23</v>
      </c>
      <c r="J3698" s="9"/>
    </row>
    <row r="3699" spans="2:10">
      <c r="B3699" s="116">
        <v>43111</v>
      </c>
      <c r="C3699" s="121">
        <v>0.34020833333333328</v>
      </c>
      <c r="D3699" s="122">
        <v>710</v>
      </c>
      <c r="E3699" s="122">
        <v>18.096</v>
      </c>
      <c r="F3699" s="122">
        <v>12848.16</v>
      </c>
      <c r="G3699" s="122" t="s">
        <v>23</v>
      </c>
      <c r="J3699" s="9"/>
    </row>
    <row r="3700" spans="2:10">
      <c r="B3700" s="116">
        <v>43111</v>
      </c>
      <c r="C3700" s="121">
        <v>0.34063657407407405</v>
      </c>
      <c r="D3700" s="122">
        <v>587</v>
      </c>
      <c r="E3700" s="122">
        <v>18.100000000000001</v>
      </c>
      <c r="F3700" s="122">
        <v>10624.7</v>
      </c>
      <c r="G3700" s="122" t="s">
        <v>23</v>
      </c>
      <c r="J3700" s="9"/>
    </row>
    <row r="3701" spans="2:10">
      <c r="B3701" s="116">
        <v>43111</v>
      </c>
      <c r="C3701" s="121">
        <v>0.34096064814814814</v>
      </c>
      <c r="D3701" s="122">
        <v>390</v>
      </c>
      <c r="E3701" s="122">
        <v>18.097999999999999</v>
      </c>
      <c r="F3701" s="122">
        <v>7058.2199999999993</v>
      </c>
      <c r="G3701" s="122" t="s">
        <v>23</v>
      </c>
      <c r="J3701" s="9"/>
    </row>
    <row r="3702" spans="2:10">
      <c r="B3702" s="116">
        <v>43111</v>
      </c>
      <c r="C3702" s="121">
        <v>0.34096064814814814</v>
      </c>
      <c r="D3702" s="122">
        <v>489</v>
      </c>
      <c r="E3702" s="122">
        <v>18.097999999999999</v>
      </c>
      <c r="F3702" s="122">
        <v>8849.9219999999987</v>
      </c>
      <c r="G3702" s="122" t="s">
        <v>23</v>
      </c>
      <c r="J3702" s="9"/>
    </row>
    <row r="3703" spans="2:10">
      <c r="B3703" s="116">
        <v>43111</v>
      </c>
      <c r="C3703" s="121">
        <v>0.34131944444444445</v>
      </c>
      <c r="D3703" s="122">
        <v>305</v>
      </c>
      <c r="E3703" s="122">
        <v>18.097999999999999</v>
      </c>
      <c r="F3703" s="122">
        <v>5519.8899999999994</v>
      </c>
      <c r="G3703" s="122" t="s">
        <v>23</v>
      </c>
      <c r="J3703" s="9"/>
    </row>
    <row r="3704" spans="2:10">
      <c r="B3704" s="116">
        <v>43111</v>
      </c>
      <c r="C3704" s="121">
        <v>0.34131944444444445</v>
      </c>
      <c r="D3704" s="122">
        <v>333</v>
      </c>
      <c r="E3704" s="122">
        <v>18.097999999999999</v>
      </c>
      <c r="F3704" s="122">
        <v>6026.634</v>
      </c>
      <c r="G3704" s="122" t="s">
        <v>23</v>
      </c>
      <c r="J3704" s="9"/>
    </row>
    <row r="3705" spans="2:10">
      <c r="B3705" s="116">
        <v>43111</v>
      </c>
      <c r="C3705" s="121">
        <v>0.34153935185185186</v>
      </c>
      <c r="D3705" s="122">
        <v>292</v>
      </c>
      <c r="E3705" s="122">
        <v>18.096</v>
      </c>
      <c r="F3705" s="122">
        <v>5284.0320000000002</v>
      </c>
      <c r="G3705" s="122" t="s">
        <v>23</v>
      </c>
      <c r="J3705" s="9"/>
    </row>
    <row r="3706" spans="2:10">
      <c r="B3706" s="116">
        <v>43111</v>
      </c>
      <c r="C3706" s="121">
        <v>0.34159722222222227</v>
      </c>
      <c r="D3706" s="122">
        <v>363</v>
      </c>
      <c r="E3706" s="122">
        <v>18.096</v>
      </c>
      <c r="F3706" s="122">
        <v>6568.848</v>
      </c>
      <c r="G3706" s="122" t="s">
        <v>23</v>
      </c>
      <c r="J3706" s="9"/>
    </row>
    <row r="3707" spans="2:10">
      <c r="B3707" s="116">
        <v>43111</v>
      </c>
      <c r="C3707" s="121">
        <v>0.34159722222222227</v>
      </c>
      <c r="D3707" s="122">
        <v>257</v>
      </c>
      <c r="E3707" s="122">
        <v>18.096</v>
      </c>
      <c r="F3707" s="122">
        <v>4650.6719999999996</v>
      </c>
      <c r="G3707" s="122" t="s">
        <v>23</v>
      </c>
      <c r="J3707" s="9"/>
    </row>
    <row r="3708" spans="2:10">
      <c r="B3708" s="116">
        <v>43111</v>
      </c>
      <c r="C3708" s="121">
        <v>0.34159722222222227</v>
      </c>
      <c r="D3708" s="122">
        <v>315</v>
      </c>
      <c r="E3708" s="122">
        <v>18.096</v>
      </c>
      <c r="F3708" s="122">
        <v>5700.24</v>
      </c>
      <c r="G3708" s="122" t="s">
        <v>23</v>
      </c>
      <c r="J3708" s="9"/>
    </row>
    <row r="3709" spans="2:10">
      <c r="B3709" s="116">
        <v>43111</v>
      </c>
      <c r="C3709" s="121">
        <v>0.34166666666666662</v>
      </c>
      <c r="D3709" s="122">
        <v>1437</v>
      </c>
      <c r="E3709" s="122">
        <v>18.091999999999999</v>
      </c>
      <c r="F3709" s="122">
        <v>25998.203999999998</v>
      </c>
      <c r="G3709" s="122" t="s">
        <v>23</v>
      </c>
      <c r="J3709" s="9"/>
    </row>
    <row r="3710" spans="2:10">
      <c r="B3710" s="116">
        <v>43111</v>
      </c>
      <c r="C3710" s="121">
        <v>0.34166666666666662</v>
      </c>
      <c r="D3710" s="122">
        <v>1353</v>
      </c>
      <c r="E3710" s="122">
        <v>18.085999999999999</v>
      </c>
      <c r="F3710" s="122">
        <v>24470.357999999997</v>
      </c>
      <c r="G3710" s="122" t="s">
        <v>23</v>
      </c>
      <c r="J3710" s="9"/>
    </row>
    <row r="3711" spans="2:10">
      <c r="B3711" s="116">
        <v>43111</v>
      </c>
      <c r="C3711" s="121">
        <v>0.34194444444444444</v>
      </c>
      <c r="D3711" s="122">
        <v>236</v>
      </c>
      <c r="E3711" s="122">
        <v>18.085999999999999</v>
      </c>
      <c r="F3711" s="122">
        <v>4268.2959999999994</v>
      </c>
      <c r="G3711" s="122" t="s">
        <v>23</v>
      </c>
      <c r="J3711" s="9"/>
    </row>
    <row r="3712" spans="2:10">
      <c r="B3712" s="116">
        <v>43111</v>
      </c>
      <c r="C3712" s="121">
        <v>0.34195601851851848</v>
      </c>
      <c r="D3712" s="122">
        <v>420</v>
      </c>
      <c r="E3712" s="122">
        <v>18.084</v>
      </c>
      <c r="F3712" s="122">
        <v>7595.28</v>
      </c>
      <c r="G3712" s="122" t="s">
        <v>23</v>
      </c>
      <c r="J3712" s="9"/>
    </row>
    <row r="3713" spans="2:10">
      <c r="B3713" s="116">
        <v>43111</v>
      </c>
      <c r="C3713" s="121">
        <v>0.3420023148148148</v>
      </c>
      <c r="D3713" s="122">
        <v>131</v>
      </c>
      <c r="E3713" s="122">
        <v>18.082000000000001</v>
      </c>
      <c r="F3713" s="122">
        <v>2368.7420000000002</v>
      </c>
      <c r="G3713" s="122" t="s">
        <v>23</v>
      </c>
      <c r="J3713" s="9"/>
    </row>
    <row r="3714" spans="2:10">
      <c r="B3714" s="116">
        <v>43111</v>
      </c>
      <c r="C3714" s="121">
        <v>0.34216435185185184</v>
      </c>
      <c r="D3714" s="122">
        <v>157</v>
      </c>
      <c r="E3714" s="122">
        <v>18.09</v>
      </c>
      <c r="F3714" s="122">
        <v>2840.13</v>
      </c>
      <c r="G3714" s="122" t="s">
        <v>23</v>
      </c>
      <c r="J3714" s="9"/>
    </row>
    <row r="3715" spans="2:10">
      <c r="B3715" s="116">
        <v>43111</v>
      </c>
      <c r="C3715" s="121">
        <v>0.34216435185185184</v>
      </c>
      <c r="D3715" s="122">
        <v>158</v>
      </c>
      <c r="E3715" s="122">
        <v>18.09</v>
      </c>
      <c r="F3715" s="122">
        <v>2858.22</v>
      </c>
      <c r="G3715" s="122" t="s">
        <v>23</v>
      </c>
      <c r="J3715" s="9"/>
    </row>
    <row r="3716" spans="2:10">
      <c r="B3716" s="116">
        <v>43111</v>
      </c>
      <c r="C3716" s="121">
        <v>0.3422337962962963</v>
      </c>
      <c r="D3716" s="122">
        <v>82</v>
      </c>
      <c r="E3716" s="122">
        <v>18.088000000000001</v>
      </c>
      <c r="F3716" s="122">
        <v>1483.2160000000001</v>
      </c>
      <c r="G3716" s="122" t="s">
        <v>23</v>
      </c>
      <c r="J3716" s="9"/>
    </row>
    <row r="3717" spans="2:10">
      <c r="B3717" s="116">
        <v>43111</v>
      </c>
      <c r="C3717" s="121">
        <v>0.3422337962962963</v>
      </c>
      <c r="D3717" s="122">
        <v>49</v>
      </c>
      <c r="E3717" s="122">
        <v>18.088000000000001</v>
      </c>
      <c r="F3717" s="122">
        <v>886.31200000000001</v>
      </c>
      <c r="G3717" s="122" t="s">
        <v>23</v>
      </c>
      <c r="J3717" s="9"/>
    </row>
    <row r="3718" spans="2:10">
      <c r="B3718" s="116">
        <v>43111</v>
      </c>
      <c r="C3718" s="121">
        <v>0.34232638888888883</v>
      </c>
      <c r="D3718" s="122">
        <v>131</v>
      </c>
      <c r="E3718" s="122">
        <v>18.082000000000001</v>
      </c>
      <c r="F3718" s="122">
        <v>2368.7420000000002</v>
      </c>
      <c r="G3718" s="122" t="s">
        <v>23</v>
      </c>
      <c r="J3718" s="9"/>
    </row>
    <row r="3719" spans="2:10">
      <c r="B3719" s="116">
        <v>43111</v>
      </c>
      <c r="C3719" s="121">
        <v>0.34232638888888883</v>
      </c>
      <c r="D3719" s="122">
        <v>131</v>
      </c>
      <c r="E3719" s="122">
        <v>18.082000000000001</v>
      </c>
      <c r="F3719" s="122">
        <v>2368.7420000000002</v>
      </c>
      <c r="G3719" s="122" t="s">
        <v>23</v>
      </c>
      <c r="J3719" s="9"/>
    </row>
    <row r="3720" spans="2:10">
      <c r="B3720" s="116">
        <v>43111</v>
      </c>
      <c r="C3720" s="121">
        <v>0.34251157407407407</v>
      </c>
      <c r="D3720" s="122">
        <v>250</v>
      </c>
      <c r="E3720" s="122">
        <v>18.077999999999999</v>
      </c>
      <c r="F3720" s="122">
        <v>4519.5</v>
      </c>
      <c r="G3720" s="122" t="s">
        <v>23</v>
      </c>
      <c r="J3720" s="9"/>
    </row>
    <row r="3721" spans="2:10">
      <c r="B3721" s="116">
        <v>43111</v>
      </c>
      <c r="C3721" s="121">
        <v>0.34251157407407407</v>
      </c>
      <c r="D3721" s="122">
        <v>196</v>
      </c>
      <c r="E3721" s="122">
        <v>18.076000000000001</v>
      </c>
      <c r="F3721" s="122">
        <v>3542.8960000000002</v>
      </c>
      <c r="G3721" s="122" t="s">
        <v>23</v>
      </c>
      <c r="J3721" s="9"/>
    </row>
    <row r="3722" spans="2:10">
      <c r="B3722" s="116">
        <v>43111</v>
      </c>
      <c r="C3722" s="121">
        <v>0.34278935185185189</v>
      </c>
      <c r="D3722" s="122">
        <v>250</v>
      </c>
      <c r="E3722" s="122">
        <v>18.07</v>
      </c>
      <c r="F3722" s="122">
        <v>4517.5</v>
      </c>
      <c r="G3722" s="122" t="s">
        <v>23</v>
      </c>
      <c r="J3722" s="9"/>
    </row>
    <row r="3723" spans="2:10">
      <c r="B3723" s="116">
        <v>43111</v>
      </c>
      <c r="C3723" s="121">
        <v>0.34282407407407406</v>
      </c>
      <c r="D3723" s="122">
        <v>316</v>
      </c>
      <c r="E3723" s="122">
        <v>18.065999999999999</v>
      </c>
      <c r="F3723" s="122">
        <v>5708.8559999999998</v>
      </c>
      <c r="G3723" s="122" t="s">
        <v>23</v>
      </c>
      <c r="J3723" s="9"/>
    </row>
    <row r="3724" spans="2:10">
      <c r="B3724" s="116">
        <v>43111</v>
      </c>
      <c r="C3724" s="121">
        <v>0.34282407407407406</v>
      </c>
      <c r="D3724" s="122">
        <v>11</v>
      </c>
      <c r="E3724" s="122">
        <v>18.065999999999999</v>
      </c>
      <c r="F3724" s="122">
        <v>198.726</v>
      </c>
      <c r="G3724" s="122" t="s">
        <v>23</v>
      </c>
      <c r="J3724" s="9"/>
    </row>
    <row r="3725" spans="2:10">
      <c r="B3725" s="116">
        <v>43111</v>
      </c>
      <c r="C3725" s="121">
        <v>0.34287037037037038</v>
      </c>
      <c r="D3725" s="122">
        <v>131</v>
      </c>
      <c r="E3725" s="122">
        <v>18.064</v>
      </c>
      <c r="F3725" s="122">
        <v>2366.384</v>
      </c>
      <c r="G3725" s="122" t="s">
        <v>23</v>
      </c>
      <c r="J3725" s="9"/>
    </row>
    <row r="3726" spans="2:10">
      <c r="B3726" s="116">
        <v>43111</v>
      </c>
      <c r="C3726" s="121">
        <v>0.34295138888888888</v>
      </c>
      <c r="D3726" s="122">
        <v>131</v>
      </c>
      <c r="E3726" s="122">
        <v>18.062000000000001</v>
      </c>
      <c r="F3726" s="122">
        <v>2366.1220000000003</v>
      </c>
      <c r="G3726" s="122" t="s">
        <v>23</v>
      </c>
      <c r="J3726" s="9"/>
    </row>
    <row r="3727" spans="2:10">
      <c r="B3727" s="116">
        <v>43111</v>
      </c>
      <c r="C3727" s="121">
        <v>0.34354166666666663</v>
      </c>
      <c r="D3727" s="122">
        <v>1</v>
      </c>
      <c r="E3727" s="122">
        <v>18.062000000000001</v>
      </c>
      <c r="F3727" s="122">
        <v>18.062000000000001</v>
      </c>
      <c r="G3727" s="122" t="s">
        <v>23</v>
      </c>
      <c r="J3727" s="9"/>
    </row>
    <row r="3728" spans="2:10">
      <c r="B3728" s="116">
        <v>43111</v>
      </c>
      <c r="C3728" s="121">
        <v>0.34354166666666663</v>
      </c>
      <c r="D3728" s="122">
        <v>717</v>
      </c>
      <c r="E3728" s="122">
        <v>18.062000000000001</v>
      </c>
      <c r="F3728" s="122">
        <v>12950.454000000002</v>
      </c>
      <c r="G3728" s="122" t="s">
        <v>23</v>
      </c>
      <c r="J3728" s="9"/>
    </row>
    <row r="3729" spans="2:10">
      <c r="B3729" s="116">
        <v>43111</v>
      </c>
      <c r="C3729" s="121">
        <v>0.34361111111111109</v>
      </c>
      <c r="D3729" s="122">
        <v>500</v>
      </c>
      <c r="E3729" s="122">
        <v>18.056000000000001</v>
      </c>
      <c r="F3729" s="122">
        <v>9028</v>
      </c>
      <c r="G3729" s="122" t="s">
        <v>23</v>
      </c>
      <c r="J3729" s="9"/>
    </row>
    <row r="3730" spans="2:10">
      <c r="B3730" s="116">
        <v>43111</v>
      </c>
      <c r="C3730" s="121">
        <v>0.34375</v>
      </c>
      <c r="D3730" s="122">
        <v>355</v>
      </c>
      <c r="E3730" s="122">
        <v>18.052</v>
      </c>
      <c r="F3730" s="122">
        <v>6408.46</v>
      </c>
      <c r="G3730" s="122" t="s">
        <v>23</v>
      </c>
      <c r="J3730" s="9"/>
    </row>
    <row r="3731" spans="2:10">
      <c r="B3731" s="116">
        <v>43111</v>
      </c>
      <c r="C3731" s="121">
        <v>0.34375</v>
      </c>
      <c r="D3731" s="122">
        <v>289</v>
      </c>
      <c r="E3731" s="122">
        <v>18.05</v>
      </c>
      <c r="F3731" s="122">
        <v>5216.45</v>
      </c>
      <c r="G3731" s="122" t="s">
        <v>23</v>
      </c>
      <c r="J3731" s="9"/>
    </row>
    <row r="3732" spans="2:10">
      <c r="B3732" s="116">
        <v>43111</v>
      </c>
      <c r="C3732" s="121">
        <v>0.34375</v>
      </c>
      <c r="D3732" s="122">
        <v>52</v>
      </c>
      <c r="E3732" s="122">
        <v>18.05</v>
      </c>
      <c r="F3732" s="122">
        <v>938.6</v>
      </c>
      <c r="G3732" s="122" t="s">
        <v>23</v>
      </c>
      <c r="J3732" s="9"/>
    </row>
    <row r="3733" spans="2:10">
      <c r="B3733" s="116">
        <v>43111</v>
      </c>
      <c r="C3733" s="121">
        <v>0.34383101851851849</v>
      </c>
      <c r="D3733" s="122">
        <v>130</v>
      </c>
      <c r="E3733" s="122">
        <v>18.042000000000002</v>
      </c>
      <c r="F3733" s="122">
        <v>2345.46</v>
      </c>
      <c r="G3733" s="122" t="s">
        <v>23</v>
      </c>
      <c r="J3733" s="9"/>
    </row>
    <row r="3734" spans="2:10">
      <c r="B3734" s="116">
        <v>43111</v>
      </c>
      <c r="C3734" s="121">
        <v>0.34432870370370372</v>
      </c>
      <c r="D3734" s="122">
        <v>250</v>
      </c>
      <c r="E3734" s="122">
        <v>18.05</v>
      </c>
      <c r="F3734" s="122">
        <v>4512.5</v>
      </c>
      <c r="G3734" s="122" t="s">
        <v>23</v>
      </c>
      <c r="J3734" s="9"/>
    </row>
    <row r="3735" spans="2:10">
      <c r="B3735" s="116">
        <v>43111</v>
      </c>
      <c r="C3735" s="121">
        <v>0.34445601851851854</v>
      </c>
      <c r="D3735" s="122">
        <v>336</v>
      </c>
      <c r="E3735" s="122">
        <v>18.05</v>
      </c>
      <c r="F3735" s="122">
        <v>6064.8</v>
      </c>
      <c r="G3735" s="122" t="s">
        <v>23</v>
      </c>
      <c r="J3735" s="9"/>
    </row>
    <row r="3736" spans="2:10">
      <c r="B3736" s="116">
        <v>43111</v>
      </c>
      <c r="C3736" s="121">
        <v>0.34462962962962962</v>
      </c>
      <c r="D3736" s="122">
        <v>861</v>
      </c>
      <c r="E3736" s="122">
        <v>18.047999999999998</v>
      </c>
      <c r="F3736" s="122">
        <v>15539.327999999998</v>
      </c>
      <c r="G3736" s="122" t="s">
        <v>23</v>
      </c>
      <c r="J3736" s="9"/>
    </row>
    <row r="3737" spans="2:10">
      <c r="B3737" s="116">
        <v>43111</v>
      </c>
      <c r="C3737" s="121">
        <v>0.34471064814814811</v>
      </c>
      <c r="D3737" s="122">
        <v>491</v>
      </c>
      <c r="E3737" s="122">
        <v>18.052</v>
      </c>
      <c r="F3737" s="122">
        <v>8863.5319999999992</v>
      </c>
      <c r="G3737" s="122" t="s">
        <v>23</v>
      </c>
      <c r="J3737" s="9"/>
    </row>
    <row r="3738" spans="2:10">
      <c r="B3738" s="116">
        <v>43111</v>
      </c>
      <c r="C3738" s="121">
        <v>0.34502314814814811</v>
      </c>
      <c r="D3738" s="122">
        <v>105</v>
      </c>
      <c r="E3738" s="122">
        <v>18.052</v>
      </c>
      <c r="F3738" s="122">
        <v>1895.46</v>
      </c>
      <c r="G3738" s="122" t="s">
        <v>23</v>
      </c>
      <c r="J3738" s="9"/>
    </row>
    <row r="3739" spans="2:10">
      <c r="B3739" s="116">
        <v>43111</v>
      </c>
      <c r="C3739" s="121">
        <v>0.34502314814814811</v>
      </c>
      <c r="D3739" s="122">
        <v>366</v>
      </c>
      <c r="E3739" s="122">
        <v>18.052</v>
      </c>
      <c r="F3739" s="122">
        <v>6607.0320000000002</v>
      </c>
      <c r="G3739" s="122" t="s">
        <v>23</v>
      </c>
      <c r="J3739" s="9"/>
    </row>
    <row r="3740" spans="2:10">
      <c r="B3740" s="116">
        <v>43111</v>
      </c>
      <c r="C3740" s="121">
        <v>0.34577546296296297</v>
      </c>
      <c r="D3740" s="122">
        <v>466</v>
      </c>
      <c r="E3740" s="122">
        <v>18.064</v>
      </c>
      <c r="F3740" s="122">
        <v>8417.8240000000005</v>
      </c>
      <c r="G3740" s="122" t="s">
        <v>23</v>
      </c>
      <c r="J3740" s="9"/>
    </row>
    <row r="3741" spans="2:10">
      <c r="B3741" s="116">
        <v>43111</v>
      </c>
      <c r="C3741" s="121">
        <v>0.34587962962962965</v>
      </c>
      <c r="D3741" s="122">
        <v>676</v>
      </c>
      <c r="E3741" s="122">
        <v>18.07</v>
      </c>
      <c r="F3741" s="122">
        <v>12215.32</v>
      </c>
      <c r="G3741" s="122" t="s">
        <v>23</v>
      </c>
      <c r="J3741" s="9"/>
    </row>
    <row r="3742" spans="2:10">
      <c r="B3742" s="116">
        <v>43111</v>
      </c>
      <c r="C3742" s="121">
        <v>0.34587962962962965</v>
      </c>
      <c r="D3742" s="122">
        <v>157</v>
      </c>
      <c r="E3742" s="122">
        <v>18.07</v>
      </c>
      <c r="F3742" s="122">
        <v>2836.9900000000002</v>
      </c>
      <c r="G3742" s="122" t="s">
        <v>23</v>
      </c>
      <c r="J3742" s="9"/>
    </row>
    <row r="3743" spans="2:10">
      <c r="B3743" s="116">
        <v>43111</v>
      </c>
      <c r="C3743" s="121">
        <v>0.34596064814814814</v>
      </c>
      <c r="D3743" s="122">
        <v>800</v>
      </c>
      <c r="E3743" s="122">
        <v>18.07</v>
      </c>
      <c r="F3743" s="122">
        <v>14456</v>
      </c>
      <c r="G3743" s="122" t="s">
        <v>23</v>
      </c>
      <c r="J3743" s="9"/>
    </row>
    <row r="3744" spans="2:10">
      <c r="B3744" s="116">
        <v>43111</v>
      </c>
      <c r="C3744" s="121">
        <v>0.34626157407407404</v>
      </c>
      <c r="D3744" s="122">
        <v>233</v>
      </c>
      <c r="E3744" s="122">
        <v>18.076000000000001</v>
      </c>
      <c r="F3744" s="122">
        <v>4211.7080000000005</v>
      </c>
      <c r="G3744" s="122" t="s">
        <v>23</v>
      </c>
      <c r="J3744" s="9"/>
    </row>
    <row r="3745" spans="2:10">
      <c r="B3745" s="116">
        <v>43111</v>
      </c>
      <c r="C3745" s="121">
        <v>0.34626157407407404</v>
      </c>
      <c r="D3745" s="122">
        <v>480</v>
      </c>
      <c r="E3745" s="122">
        <v>18.079999999999998</v>
      </c>
      <c r="F3745" s="122">
        <v>8678.4</v>
      </c>
      <c r="G3745" s="122" t="s">
        <v>23</v>
      </c>
      <c r="J3745" s="9"/>
    </row>
    <row r="3746" spans="2:10">
      <c r="B3746" s="116">
        <v>43111</v>
      </c>
      <c r="C3746" s="121">
        <v>0.34626157407407404</v>
      </c>
      <c r="D3746" s="122">
        <v>231</v>
      </c>
      <c r="E3746" s="122">
        <v>18.079999999999998</v>
      </c>
      <c r="F3746" s="122">
        <v>4176.4799999999996</v>
      </c>
      <c r="G3746" s="122" t="s">
        <v>23</v>
      </c>
      <c r="J3746" s="9"/>
    </row>
    <row r="3747" spans="2:10">
      <c r="B3747" s="116">
        <v>43111</v>
      </c>
      <c r="C3747" s="121">
        <v>0.34629629629629632</v>
      </c>
      <c r="D3747" s="122">
        <v>129</v>
      </c>
      <c r="E3747" s="122">
        <v>18.076000000000001</v>
      </c>
      <c r="F3747" s="122">
        <v>2331.8040000000001</v>
      </c>
      <c r="G3747" s="122" t="s">
        <v>23</v>
      </c>
      <c r="J3747" s="9"/>
    </row>
    <row r="3748" spans="2:10">
      <c r="B3748" s="116">
        <v>43111</v>
      </c>
      <c r="C3748" s="121">
        <v>0.34645833333333331</v>
      </c>
      <c r="D3748" s="122">
        <v>258</v>
      </c>
      <c r="E3748" s="122">
        <v>18.084</v>
      </c>
      <c r="F3748" s="122">
        <v>4665.6719999999996</v>
      </c>
      <c r="G3748" s="122" t="s">
        <v>23</v>
      </c>
      <c r="J3748" s="9"/>
    </row>
    <row r="3749" spans="2:10">
      <c r="B3749" s="116">
        <v>43111</v>
      </c>
      <c r="C3749" s="121">
        <v>0.34645833333333331</v>
      </c>
      <c r="D3749" s="122">
        <v>130</v>
      </c>
      <c r="E3749" s="122">
        <v>18.084</v>
      </c>
      <c r="F3749" s="122">
        <v>2350.92</v>
      </c>
      <c r="G3749" s="122" t="s">
        <v>23</v>
      </c>
      <c r="J3749" s="9"/>
    </row>
    <row r="3750" spans="2:10">
      <c r="B3750" s="116">
        <v>43111</v>
      </c>
      <c r="C3750" s="121">
        <v>0.34675925925925927</v>
      </c>
      <c r="D3750" s="122">
        <v>155</v>
      </c>
      <c r="E3750" s="122">
        <v>18.088000000000001</v>
      </c>
      <c r="F3750" s="122">
        <v>2803.6400000000003</v>
      </c>
      <c r="G3750" s="122" t="s">
        <v>23</v>
      </c>
      <c r="J3750" s="9"/>
    </row>
    <row r="3751" spans="2:10">
      <c r="B3751" s="116">
        <v>43111</v>
      </c>
      <c r="C3751" s="121">
        <v>0.34737268518518521</v>
      </c>
      <c r="D3751" s="122">
        <v>652</v>
      </c>
      <c r="E3751" s="122">
        <v>18.100000000000001</v>
      </c>
      <c r="F3751" s="122">
        <v>11801.2</v>
      </c>
      <c r="G3751" s="122" t="s">
        <v>23</v>
      </c>
      <c r="J3751" s="9"/>
    </row>
    <row r="3752" spans="2:10">
      <c r="B3752" s="116">
        <v>43111</v>
      </c>
      <c r="C3752" s="121">
        <v>0.34737268518518521</v>
      </c>
      <c r="D3752" s="122">
        <v>500</v>
      </c>
      <c r="E3752" s="122">
        <v>18.097999999999999</v>
      </c>
      <c r="F3752" s="122">
        <v>9049</v>
      </c>
      <c r="G3752" s="122" t="s">
        <v>23</v>
      </c>
      <c r="J3752" s="9"/>
    </row>
    <row r="3753" spans="2:10">
      <c r="B3753" s="116">
        <v>43111</v>
      </c>
      <c r="C3753" s="121">
        <v>0.34737268518518521</v>
      </c>
      <c r="D3753" s="122">
        <v>372</v>
      </c>
      <c r="E3753" s="122">
        <v>18.097999999999999</v>
      </c>
      <c r="F3753" s="122">
        <v>6732.4559999999992</v>
      </c>
      <c r="G3753" s="122" t="s">
        <v>23</v>
      </c>
      <c r="J3753" s="9"/>
    </row>
    <row r="3754" spans="2:10">
      <c r="B3754" s="116">
        <v>43111</v>
      </c>
      <c r="C3754" s="121">
        <v>0.34740740740740739</v>
      </c>
      <c r="D3754" s="122">
        <v>258</v>
      </c>
      <c r="E3754" s="122">
        <v>18.096</v>
      </c>
      <c r="F3754" s="122">
        <v>4668.768</v>
      </c>
      <c r="G3754" s="122" t="s">
        <v>23</v>
      </c>
      <c r="J3754" s="9"/>
    </row>
    <row r="3755" spans="2:10">
      <c r="B3755" s="116">
        <v>43111</v>
      </c>
      <c r="C3755" s="121">
        <v>0.34741898148148148</v>
      </c>
      <c r="D3755" s="122">
        <v>126</v>
      </c>
      <c r="E3755" s="122">
        <v>18.094000000000001</v>
      </c>
      <c r="F3755" s="122">
        <v>2279.8440000000001</v>
      </c>
      <c r="G3755" s="122" t="s">
        <v>23</v>
      </c>
      <c r="J3755" s="9"/>
    </row>
    <row r="3756" spans="2:10">
      <c r="B3756" s="116">
        <v>43111</v>
      </c>
      <c r="C3756" s="121">
        <v>0.34758101851851847</v>
      </c>
      <c r="D3756" s="122">
        <v>290</v>
      </c>
      <c r="E3756" s="122">
        <v>18.085999999999999</v>
      </c>
      <c r="F3756" s="122">
        <v>5244.94</v>
      </c>
      <c r="G3756" s="122" t="s">
        <v>23</v>
      </c>
      <c r="J3756" s="9"/>
    </row>
    <row r="3757" spans="2:10">
      <c r="B3757" s="116">
        <v>43111</v>
      </c>
      <c r="C3757" s="121">
        <v>0.34762731481481479</v>
      </c>
      <c r="D3757" s="122">
        <v>112</v>
      </c>
      <c r="E3757" s="122">
        <v>18.079999999999998</v>
      </c>
      <c r="F3757" s="122">
        <v>2024.9599999999998</v>
      </c>
      <c r="G3757" s="122" t="s">
        <v>23</v>
      </c>
      <c r="J3757" s="9"/>
    </row>
    <row r="3758" spans="2:10">
      <c r="B3758" s="116">
        <v>43111</v>
      </c>
      <c r="C3758" s="121">
        <v>0.34791666666666665</v>
      </c>
      <c r="D3758" s="122">
        <v>402</v>
      </c>
      <c r="E3758" s="122">
        <v>18.076000000000001</v>
      </c>
      <c r="F3758" s="122">
        <v>7266.5520000000006</v>
      </c>
      <c r="G3758" s="122" t="s">
        <v>23</v>
      </c>
      <c r="J3758" s="9"/>
    </row>
    <row r="3759" spans="2:10">
      <c r="B3759" s="116">
        <v>43111</v>
      </c>
      <c r="C3759" s="121">
        <v>0.34792824074074075</v>
      </c>
      <c r="D3759" s="122">
        <v>180</v>
      </c>
      <c r="E3759" s="122">
        <v>18.076000000000001</v>
      </c>
      <c r="F3759" s="122">
        <v>3253.6800000000003</v>
      </c>
      <c r="G3759" s="122" t="s">
        <v>23</v>
      </c>
      <c r="J3759" s="9"/>
    </row>
    <row r="3760" spans="2:10">
      <c r="B3760" s="116">
        <v>43111</v>
      </c>
      <c r="C3760" s="121">
        <v>0.34803240740740743</v>
      </c>
      <c r="D3760" s="122">
        <v>112</v>
      </c>
      <c r="E3760" s="122">
        <v>18.071999999999999</v>
      </c>
      <c r="F3760" s="122">
        <v>2024.0639999999999</v>
      </c>
      <c r="G3760" s="122" t="s">
        <v>23</v>
      </c>
      <c r="J3760" s="9"/>
    </row>
    <row r="3761" spans="2:10">
      <c r="B3761" s="116">
        <v>43111</v>
      </c>
      <c r="C3761" s="121">
        <v>0.34803240740740743</v>
      </c>
      <c r="D3761" s="122">
        <v>112</v>
      </c>
      <c r="E3761" s="122">
        <v>18.07</v>
      </c>
      <c r="F3761" s="122">
        <v>2023.8400000000001</v>
      </c>
      <c r="G3761" s="122" t="s">
        <v>23</v>
      </c>
      <c r="J3761" s="9"/>
    </row>
    <row r="3762" spans="2:10">
      <c r="B3762" s="116">
        <v>43111</v>
      </c>
      <c r="C3762" s="121">
        <v>0.34834490740740742</v>
      </c>
      <c r="D3762" s="122">
        <v>296</v>
      </c>
      <c r="E3762" s="122">
        <v>18.064</v>
      </c>
      <c r="F3762" s="122">
        <v>5346.9440000000004</v>
      </c>
      <c r="G3762" s="122" t="s">
        <v>23</v>
      </c>
      <c r="J3762" s="9"/>
    </row>
    <row r="3763" spans="2:10">
      <c r="B3763" s="116">
        <v>43111</v>
      </c>
      <c r="C3763" s="121">
        <v>0.348599537037037</v>
      </c>
      <c r="D3763" s="122">
        <v>579</v>
      </c>
      <c r="E3763" s="122">
        <v>18.062000000000001</v>
      </c>
      <c r="F3763" s="122">
        <v>10457.898000000001</v>
      </c>
      <c r="G3763" s="122" t="s">
        <v>23</v>
      </c>
      <c r="J3763" s="9"/>
    </row>
    <row r="3764" spans="2:10">
      <c r="B3764" s="116">
        <v>43111</v>
      </c>
      <c r="C3764" s="121">
        <v>0.348599537037037</v>
      </c>
      <c r="D3764" s="122">
        <v>220</v>
      </c>
      <c r="E3764" s="122">
        <v>18.059999999999999</v>
      </c>
      <c r="F3764" s="122">
        <v>3973.2</v>
      </c>
      <c r="G3764" s="122" t="s">
        <v>23</v>
      </c>
      <c r="J3764" s="9"/>
    </row>
    <row r="3765" spans="2:10">
      <c r="B3765" s="116">
        <v>43111</v>
      </c>
      <c r="C3765" s="121">
        <v>0.34988425925925926</v>
      </c>
      <c r="D3765" s="122">
        <v>1682</v>
      </c>
      <c r="E3765" s="122">
        <v>18.068000000000001</v>
      </c>
      <c r="F3765" s="122">
        <v>30390.376000000004</v>
      </c>
      <c r="G3765" s="122" t="s">
        <v>23</v>
      </c>
      <c r="J3765" s="9"/>
    </row>
    <row r="3766" spans="2:10">
      <c r="B3766" s="116">
        <v>43111</v>
      </c>
      <c r="C3766" s="121">
        <v>0.34988425925925926</v>
      </c>
      <c r="D3766" s="122">
        <v>500</v>
      </c>
      <c r="E3766" s="122">
        <v>18.065999999999999</v>
      </c>
      <c r="F3766" s="122">
        <v>9033</v>
      </c>
      <c r="G3766" s="122" t="s">
        <v>23</v>
      </c>
      <c r="J3766" s="9"/>
    </row>
    <row r="3767" spans="2:10">
      <c r="B3767" s="116">
        <v>43111</v>
      </c>
      <c r="C3767" s="121">
        <v>0.34988425925925926</v>
      </c>
      <c r="D3767" s="122">
        <v>145</v>
      </c>
      <c r="E3767" s="122">
        <v>18.068000000000001</v>
      </c>
      <c r="F3767" s="122">
        <v>2619.86</v>
      </c>
      <c r="G3767" s="122" t="s">
        <v>23</v>
      </c>
      <c r="J3767" s="9"/>
    </row>
    <row r="3768" spans="2:10">
      <c r="B3768" s="116">
        <v>43111</v>
      </c>
      <c r="C3768" s="121">
        <v>0.35003472222222221</v>
      </c>
      <c r="D3768" s="122">
        <v>425</v>
      </c>
      <c r="E3768" s="122">
        <v>18.071999999999999</v>
      </c>
      <c r="F3768" s="122">
        <v>7680.5999999999995</v>
      </c>
      <c r="G3768" s="122" t="s">
        <v>23</v>
      </c>
      <c r="J3768" s="9"/>
    </row>
    <row r="3769" spans="2:10">
      <c r="B3769" s="116">
        <v>43111</v>
      </c>
      <c r="C3769" s="121">
        <v>0.35013888888888883</v>
      </c>
      <c r="D3769" s="122">
        <v>111</v>
      </c>
      <c r="E3769" s="122">
        <v>18.065999999999999</v>
      </c>
      <c r="F3769" s="122">
        <v>2005.3259999999998</v>
      </c>
      <c r="G3769" s="122" t="s">
        <v>23</v>
      </c>
      <c r="J3769" s="9"/>
    </row>
    <row r="3770" spans="2:10">
      <c r="B3770" s="116">
        <v>43111</v>
      </c>
      <c r="C3770" s="121">
        <v>0.35057870370370375</v>
      </c>
      <c r="D3770" s="122">
        <v>224</v>
      </c>
      <c r="E3770" s="122">
        <v>18.07</v>
      </c>
      <c r="F3770" s="122">
        <v>4047.6800000000003</v>
      </c>
      <c r="G3770" s="122" t="s">
        <v>23</v>
      </c>
      <c r="J3770" s="9"/>
    </row>
    <row r="3771" spans="2:10">
      <c r="B3771" s="116">
        <v>43111</v>
      </c>
      <c r="C3771" s="121">
        <v>0.35083333333333333</v>
      </c>
      <c r="D3771" s="122">
        <v>475</v>
      </c>
      <c r="E3771" s="122">
        <v>18.071999999999999</v>
      </c>
      <c r="F3771" s="122">
        <v>8584.1999999999989</v>
      </c>
      <c r="G3771" s="122" t="s">
        <v>23</v>
      </c>
      <c r="J3771" s="9"/>
    </row>
    <row r="3772" spans="2:10">
      <c r="B3772" s="116">
        <v>43111</v>
      </c>
      <c r="C3772" s="121">
        <v>0.35090277777777779</v>
      </c>
      <c r="D3772" s="122">
        <v>110</v>
      </c>
      <c r="E3772" s="122">
        <v>18.07</v>
      </c>
      <c r="F3772" s="122">
        <v>1987.7</v>
      </c>
      <c r="G3772" s="122" t="s">
        <v>23</v>
      </c>
      <c r="J3772" s="9"/>
    </row>
    <row r="3773" spans="2:10">
      <c r="B3773" s="116">
        <v>43111</v>
      </c>
      <c r="C3773" s="121">
        <v>0.35090277777777779</v>
      </c>
      <c r="D3773" s="122">
        <v>568</v>
      </c>
      <c r="E3773" s="122">
        <v>18.07</v>
      </c>
      <c r="F3773" s="122">
        <v>10263.76</v>
      </c>
      <c r="G3773" s="122" t="s">
        <v>23</v>
      </c>
      <c r="J3773" s="9"/>
    </row>
    <row r="3774" spans="2:10">
      <c r="B3774" s="116">
        <v>43111</v>
      </c>
      <c r="C3774" s="121">
        <v>0.35122685185185182</v>
      </c>
      <c r="D3774" s="122">
        <v>488</v>
      </c>
      <c r="E3774" s="122">
        <v>18.068000000000001</v>
      </c>
      <c r="F3774" s="122">
        <v>8817.1840000000011</v>
      </c>
      <c r="G3774" s="122" t="s">
        <v>23</v>
      </c>
      <c r="J3774" s="9"/>
    </row>
    <row r="3775" spans="2:10">
      <c r="B3775" s="116">
        <v>43111</v>
      </c>
      <c r="C3775" s="121">
        <v>0.35194444444444445</v>
      </c>
      <c r="D3775" s="122">
        <v>331</v>
      </c>
      <c r="E3775" s="122">
        <v>18.074000000000002</v>
      </c>
      <c r="F3775" s="122">
        <v>5982.4940000000006</v>
      </c>
      <c r="G3775" s="122" t="s">
        <v>23</v>
      </c>
      <c r="J3775" s="9"/>
    </row>
    <row r="3776" spans="2:10">
      <c r="B3776" s="116">
        <v>43111</v>
      </c>
      <c r="C3776" s="121">
        <v>0.35194444444444445</v>
      </c>
      <c r="D3776" s="122">
        <v>500</v>
      </c>
      <c r="E3776" s="122">
        <v>18.074000000000002</v>
      </c>
      <c r="F3776" s="122">
        <v>9037</v>
      </c>
      <c r="G3776" s="122" t="s">
        <v>23</v>
      </c>
      <c r="J3776" s="9"/>
    </row>
    <row r="3777" spans="2:10">
      <c r="B3777" s="116">
        <v>43111</v>
      </c>
      <c r="C3777" s="121">
        <v>0.35194444444444445</v>
      </c>
      <c r="D3777" s="122">
        <v>115</v>
      </c>
      <c r="E3777" s="122">
        <v>18.074000000000002</v>
      </c>
      <c r="F3777" s="122">
        <v>2078.5100000000002</v>
      </c>
      <c r="G3777" s="122" t="s">
        <v>23</v>
      </c>
      <c r="J3777" s="9"/>
    </row>
    <row r="3778" spans="2:10">
      <c r="B3778" s="116">
        <v>43111</v>
      </c>
      <c r="C3778" s="121">
        <v>0.35194444444444445</v>
      </c>
      <c r="D3778" s="122">
        <v>500</v>
      </c>
      <c r="E3778" s="122">
        <v>18.074000000000002</v>
      </c>
      <c r="F3778" s="122">
        <v>9037</v>
      </c>
      <c r="G3778" s="122" t="s">
        <v>23</v>
      </c>
      <c r="J3778" s="9"/>
    </row>
    <row r="3779" spans="2:10">
      <c r="B3779" s="116">
        <v>43111</v>
      </c>
      <c r="C3779" s="121">
        <v>0.35194444444444445</v>
      </c>
      <c r="D3779" s="122">
        <v>36</v>
      </c>
      <c r="E3779" s="122">
        <v>18.074000000000002</v>
      </c>
      <c r="F3779" s="122">
        <v>650.6640000000001</v>
      </c>
      <c r="G3779" s="122" t="s">
        <v>23</v>
      </c>
      <c r="J3779" s="9"/>
    </row>
    <row r="3780" spans="2:10">
      <c r="B3780" s="116">
        <v>43111</v>
      </c>
      <c r="C3780" s="121">
        <v>0.35194444444444445</v>
      </c>
      <c r="D3780" s="122">
        <v>23</v>
      </c>
      <c r="E3780" s="122">
        <v>18.074000000000002</v>
      </c>
      <c r="F3780" s="122">
        <v>415.70200000000006</v>
      </c>
      <c r="G3780" s="122" t="s">
        <v>23</v>
      </c>
      <c r="J3780" s="9"/>
    </row>
    <row r="3781" spans="2:10">
      <c r="B3781" s="116">
        <v>43111</v>
      </c>
      <c r="C3781" s="121">
        <v>0.35199074074074077</v>
      </c>
      <c r="D3781" s="122">
        <v>128</v>
      </c>
      <c r="E3781" s="122">
        <v>18.07</v>
      </c>
      <c r="F3781" s="122">
        <v>2312.96</v>
      </c>
      <c r="G3781" s="122" t="s">
        <v>23</v>
      </c>
      <c r="J3781" s="9"/>
    </row>
    <row r="3782" spans="2:10">
      <c r="B3782" s="116">
        <v>43111</v>
      </c>
      <c r="C3782" s="121">
        <v>0.35204861111111113</v>
      </c>
      <c r="D3782" s="122">
        <v>127</v>
      </c>
      <c r="E3782" s="122">
        <v>18.065999999999999</v>
      </c>
      <c r="F3782" s="122">
        <v>2294.3820000000001</v>
      </c>
      <c r="G3782" s="122" t="s">
        <v>23</v>
      </c>
      <c r="J3782" s="9"/>
    </row>
    <row r="3783" spans="2:10">
      <c r="B3783" s="116">
        <v>43111</v>
      </c>
      <c r="C3783" s="121">
        <v>0.35229166666666667</v>
      </c>
      <c r="D3783" s="122">
        <v>307</v>
      </c>
      <c r="E3783" s="122">
        <v>18.062000000000001</v>
      </c>
      <c r="F3783" s="122">
        <v>5545.0340000000006</v>
      </c>
      <c r="G3783" s="122" t="s">
        <v>23</v>
      </c>
      <c r="J3783" s="9"/>
    </row>
    <row r="3784" spans="2:10">
      <c r="B3784" s="116">
        <v>43111</v>
      </c>
      <c r="C3784" s="121">
        <v>0.35245370370370371</v>
      </c>
      <c r="D3784" s="122">
        <v>316</v>
      </c>
      <c r="E3784" s="122">
        <v>18.065999999999999</v>
      </c>
      <c r="F3784" s="122">
        <v>5708.8559999999998</v>
      </c>
      <c r="G3784" s="122" t="s">
        <v>23</v>
      </c>
      <c r="J3784" s="9"/>
    </row>
    <row r="3785" spans="2:10">
      <c r="B3785" s="116">
        <v>43111</v>
      </c>
      <c r="C3785" s="121">
        <v>0.35256944444444444</v>
      </c>
      <c r="D3785" s="122">
        <v>310</v>
      </c>
      <c r="E3785" s="122">
        <v>18.065999999999999</v>
      </c>
      <c r="F3785" s="122">
        <v>5600.46</v>
      </c>
      <c r="G3785" s="122" t="s">
        <v>23</v>
      </c>
      <c r="J3785" s="9"/>
    </row>
    <row r="3786" spans="2:10">
      <c r="B3786" s="116">
        <v>43111</v>
      </c>
      <c r="C3786" s="121">
        <v>0.35260416666666666</v>
      </c>
      <c r="D3786" s="122">
        <v>127</v>
      </c>
      <c r="E3786" s="122">
        <v>18.059999999999999</v>
      </c>
      <c r="F3786" s="122">
        <v>2293.62</v>
      </c>
      <c r="G3786" s="122" t="s">
        <v>23</v>
      </c>
      <c r="J3786" s="9"/>
    </row>
    <row r="3787" spans="2:10">
      <c r="B3787" s="116">
        <v>43111</v>
      </c>
      <c r="C3787" s="121">
        <v>0.35302083333333334</v>
      </c>
      <c r="D3787" s="122">
        <v>497</v>
      </c>
      <c r="E3787" s="122">
        <v>18.064</v>
      </c>
      <c r="F3787" s="122">
        <v>8977.8080000000009</v>
      </c>
      <c r="G3787" s="122" t="s">
        <v>23</v>
      </c>
      <c r="J3787" s="9"/>
    </row>
    <row r="3788" spans="2:10">
      <c r="B3788" s="116">
        <v>43111</v>
      </c>
      <c r="C3788" s="121">
        <v>0.35302083333333334</v>
      </c>
      <c r="D3788" s="122">
        <v>267</v>
      </c>
      <c r="E3788" s="122">
        <v>18.064</v>
      </c>
      <c r="F3788" s="122">
        <v>4823.0879999999997</v>
      </c>
      <c r="G3788" s="122" t="s">
        <v>23</v>
      </c>
      <c r="J3788" s="9"/>
    </row>
    <row r="3789" spans="2:10">
      <c r="B3789" s="116">
        <v>43111</v>
      </c>
      <c r="C3789" s="121">
        <v>0.35311342592592593</v>
      </c>
      <c r="D3789" s="122">
        <v>127</v>
      </c>
      <c r="E3789" s="122">
        <v>18.065999999999999</v>
      </c>
      <c r="F3789" s="122">
        <v>2294.3820000000001</v>
      </c>
      <c r="G3789" s="122" t="s">
        <v>23</v>
      </c>
      <c r="J3789" s="9"/>
    </row>
    <row r="3790" spans="2:10">
      <c r="B3790" s="116">
        <v>43111</v>
      </c>
      <c r="C3790" s="121">
        <v>0.35399305555555555</v>
      </c>
      <c r="D3790" s="122">
        <v>523</v>
      </c>
      <c r="E3790" s="122">
        <v>18.07</v>
      </c>
      <c r="F3790" s="122">
        <v>9450.61</v>
      </c>
      <c r="G3790" s="122" t="s">
        <v>23</v>
      </c>
      <c r="J3790" s="9"/>
    </row>
    <row r="3791" spans="2:10">
      <c r="B3791" s="116">
        <v>43111</v>
      </c>
      <c r="C3791" s="121">
        <v>0.35399305555555555</v>
      </c>
      <c r="D3791" s="122">
        <v>500</v>
      </c>
      <c r="E3791" s="122">
        <v>18.07</v>
      </c>
      <c r="F3791" s="122">
        <v>9035</v>
      </c>
      <c r="G3791" s="122" t="s">
        <v>23</v>
      </c>
      <c r="J3791" s="9"/>
    </row>
    <row r="3792" spans="2:10">
      <c r="B3792" s="116">
        <v>43111</v>
      </c>
      <c r="C3792" s="121">
        <v>0.35399305555555555</v>
      </c>
      <c r="D3792" s="122">
        <v>335</v>
      </c>
      <c r="E3792" s="122">
        <v>18.07</v>
      </c>
      <c r="F3792" s="122">
        <v>6053.45</v>
      </c>
      <c r="G3792" s="122" t="s">
        <v>23</v>
      </c>
      <c r="J3792" s="9"/>
    </row>
    <row r="3793" spans="2:10">
      <c r="B3793" s="116">
        <v>43111</v>
      </c>
      <c r="C3793" s="121">
        <v>0.35457175925925927</v>
      </c>
      <c r="D3793" s="122">
        <v>989</v>
      </c>
      <c r="E3793" s="122">
        <v>18.068000000000001</v>
      </c>
      <c r="F3793" s="122">
        <v>17869.252</v>
      </c>
      <c r="G3793" s="122" t="s">
        <v>23</v>
      </c>
      <c r="J3793" s="9"/>
    </row>
    <row r="3794" spans="2:10">
      <c r="B3794" s="116">
        <v>43111</v>
      </c>
      <c r="C3794" s="121">
        <v>0.35541666666666666</v>
      </c>
      <c r="D3794" s="122">
        <v>404</v>
      </c>
      <c r="E3794" s="122">
        <v>18.074000000000002</v>
      </c>
      <c r="F3794" s="122">
        <v>7301.8960000000006</v>
      </c>
      <c r="G3794" s="122" t="s">
        <v>23</v>
      </c>
      <c r="J3794" s="9"/>
    </row>
    <row r="3795" spans="2:10">
      <c r="B3795" s="116">
        <v>43111</v>
      </c>
      <c r="C3795" s="121">
        <v>0.35541666666666666</v>
      </c>
      <c r="D3795" s="122">
        <v>360</v>
      </c>
      <c r="E3795" s="122">
        <v>18.074000000000002</v>
      </c>
      <c r="F3795" s="122">
        <v>6506.64</v>
      </c>
      <c r="G3795" s="122" t="s">
        <v>23</v>
      </c>
      <c r="J3795" s="9"/>
    </row>
    <row r="3796" spans="2:10">
      <c r="B3796" s="116">
        <v>43111</v>
      </c>
      <c r="C3796" s="121">
        <v>0.35541666666666666</v>
      </c>
      <c r="D3796" s="122">
        <v>103</v>
      </c>
      <c r="E3796" s="122">
        <v>18.074000000000002</v>
      </c>
      <c r="F3796" s="122">
        <v>1861.6220000000001</v>
      </c>
      <c r="G3796" s="122" t="s">
        <v>23</v>
      </c>
      <c r="J3796" s="9"/>
    </row>
    <row r="3797" spans="2:10">
      <c r="B3797" s="116">
        <v>43111</v>
      </c>
      <c r="C3797" s="121">
        <v>0.35541666666666666</v>
      </c>
      <c r="D3797" s="122">
        <v>457</v>
      </c>
      <c r="E3797" s="122">
        <v>18.074000000000002</v>
      </c>
      <c r="F3797" s="122">
        <v>8259.8180000000011</v>
      </c>
      <c r="G3797" s="122" t="s">
        <v>23</v>
      </c>
      <c r="J3797" s="9"/>
    </row>
    <row r="3798" spans="2:10">
      <c r="B3798" s="116">
        <v>43111</v>
      </c>
      <c r="C3798" s="121">
        <v>0.35546296296296293</v>
      </c>
      <c r="D3798" s="122">
        <v>365</v>
      </c>
      <c r="E3798" s="122">
        <v>18.071999999999999</v>
      </c>
      <c r="F3798" s="122">
        <v>6596.28</v>
      </c>
      <c r="G3798" s="122" t="s">
        <v>23</v>
      </c>
      <c r="J3798" s="9"/>
    </row>
    <row r="3799" spans="2:10">
      <c r="B3799" s="116">
        <v>43111</v>
      </c>
      <c r="C3799" s="121">
        <v>0.35548611111111111</v>
      </c>
      <c r="D3799" s="122">
        <v>1</v>
      </c>
      <c r="E3799" s="122">
        <v>18.071999999999999</v>
      </c>
      <c r="F3799" s="122">
        <v>18.071999999999999</v>
      </c>
      <c r="G3799" s="122" t="s">
        <v>23</v>
      </c>
      <c r="J3799" s="9"/>
    </row>
    <row r="3800" spans="2:10">
      <c r="B3800" s="116">
        <v>43111</v>
      </c>
      <c r="C3800" s="121">
        <v>0.35548611111111111</v>
      </c>
      <c r="D3800" s="122">
        <v>156</v>
      </c>
      <c r="E3800" s="122">
        <v>18.071999999999999</v>
      </c>
      <c r="F3800" s="122">
        <v>2819.232</v>
      </c>
      <c r="G3800" s="122" t="s">
        <v>23</v>
      </c>
      <c r="J3800" s="9"/>
    </row>
    <row r="3801" spans="2:10">
      <c r="B3801" s="116">
        <v>43111</v>
      </c>
      <c r="C3801" s="121">
        <v>0.35556712962962966</v>
      </c>
      <c r="D3801" s="122">
        <v>117</v>
      </c>
      <c r="E3801" s="122">
        <v>18.07</v>
      </c>
      <c r="F3801" s="122">
        <v>2114.19</v>
      </c>
      <c r="G3801" s="122" t="s">
        <v>23</v>
      </c>
      <c r="J3801" s="9"/>
    </row>
    <row r="3802" spans="2:10">
      <c r="B3802" s="116">
        <v>43111</v>
      </c>
      <c r="C3802" s="121">
        <v>0.3556597222222222</v>
      </c>
      <c r="D3802" s="122">
        <v>116</v>
      </c>
      <c r="E3802" s="122">
        <v>18.068000000000001</v>
      </c>
      <c r="F3802" s="122">
        <v>2095.8880000000004</v>
      </c>
      <c r="G3802" s="122" t="s">
        <v>23</v>
      </c>
      <c r="J3802" s="9"/>
    </row>
    <row r="3803" spans="2:10">
      <c r="B3803" s="116">
        <v>43111</v>
      </c>
      <c r="C3803" s="121">
        <v>0.35569444444444448</v>
      </c>
      <c r="D3803" s="122">
        <v>117</v>
      </c>
      <c r="E3803" s="122">
        <v>18.068000000000001</v>
      </c>
      <c r="F3803" s="122">
        <v>2113.9560000000001</v>
      </c>
      <c r="G3803" s="122" t="s">
        <v>23</v>
      </c>
      <c r="J3803" s="9"/>
    </row>
    <row r="3804" spans="2:10">
      <c r="B3804" s="116">
        <v>43111</v>
      </c>
      <c r="C3804" s="121">
        <v>0.35585648148148147</v>
      </c>
      <c r="D3804" s="122">
        <v>117</v>
      </c>
      <c r="E3804" s="122">
        <v>18.065999999999999</v>
      </c>
      <c r="F3804" s="122">
        <v>2113.7219999999998</v>
      </c>
      <c r="G3804" s="122" t="s">
        <v>23</v>
      </c>
      <c r="J3804" s="9"/>
    </row>
    <row r="3805" spans="2:10">
      <c r="B3805" s="116">
        <v>43111</v>
      </c>
      <c r="C3805" s="121">
        <v>0.35601851851851851</v>
      </c>
      <c r="D3805" s="122">
        <v>184</v>
      </c>
      <c r="E3805" s="122">
        <v>18.064</v>
      </c>
      <c r="F3805" s="122">
        <v>3323.7759999999998</v>
      </c>
      <c r="G3805" s="122" t="s">
        <v>23</v>
      </c>
      <c r="J3805" s="9"/>
    </row>
    <row r="3806" spans="2:10">
      <c r="B3806" s="116">
        <v>43111</v>
      </c>
      <c r="C3806" s="121">
        <v>0.35601851851851851</v>
      </c>
      <c r="D3806" s="122">
        <v>206</v>
      </c>
      <c r="E3806" s="122">
        <v>18.064</v>
      </c>
      <c r="F3806" s="122">
        <v>3721.1840000000002</v>
      </c>
      <c r="G3806" s="122" t="s">
        <v>23</v>
      </c>
      <c r="J3806" s="9"/>
    </row>
    <row r="3807" spans="2:10">
      <c r="B3807" s="116">
        <v>43111</v>
      </c>
      <c r="C3807" s="121">
        <v>0.35622685185185188</v>
      </c>
      <c r="D3807" s="122">
        <v>253</v>
      </c>
      <c r="E3807" s="122">
        <v>18.056000000000001</v>
      </c>
      <c r="F3807" s="122">
        <v>4568.1680000000006</v>
      </c>
      <c r="G3807" s="122" t="s">
        <v>23</v>
      </c>
      <c r="J3807" s="9"/>
    </row>
    <row r="3808" spans="2:10">
      <c r="B3808" s="116">
        <v>43111</v>
      </c>
      <c r="C3808" s="121">
        <v>0.35626157407407405</v>
      </c>
      <c r="D3808" s="122">
        <v>77</v>
      </c>
      <c r="E3808" s="122">
        <v>18.053999999999998</v>
      </c>
      <c r="F3808" s="122">
        <v>1390.1579999999999</v>
      </c>
      <c r="G3808" s="122" t="s">
        <v>23</v>
      </c>
      <c r="J3808" s="9"/>
    </row>
    <row r="3809" spans="2:10">
      <c r="B3809" s="116">
        <v>43111</v>
      </c>
      <c r="C3809" s="121">
        <v>0.35626157407407405</v>
      </c>
      <c r="D3809" s="122">
        <v>40</v>
      </c>
      <c r="E3809" s="122">
        <v>18.053999999999998</v>
      </c>
      <c r="F3809" s="122">
        <v>722.16</v>
      </c>
      <c r="G3809" s="122" t="s">
        <v>23</v>
      </c>
      <c r="J3809" s="9"/>
    </row>
    <row r="3810" spans="2:10">
      <c r="B3810" s="116">
        <v>43111</v>
      </c>
      <c r="C3810" s="121">
        <v>0.35631944444444441</v>
      </c>
      <c r="D3810" s="122">
        <v>117</v>
      </c>
      <c r="E3810" s="122">
        <v>18.052</v>
      </c>
      <c r="F3810" s="122">
        <v>2112.0839999999998</v>
      </c>
      <c r="G3810" s="122" t="s">
        <v>23</v>
      </c>
      <c r="J3810" s="9"/>
    </row>
    <row r="3811" spans="2:10">
      <c r="B3811" s="116">
        <v>43111</v>
      </c>
      <c r="C3811" s="121">
        <v>0.35833333333333334</v>
      </c>
      <c r="D3811" s="122">
        <v>55</v>
      </c>
      <c r="E3811" s="122">
        <v>18.064</v>
      </c>
      <c r="F3811" s="122">
        <v>993.52</v>
      </c>
      <c r="G3811" s="122" t="s">
        <v>23</v>
      </c>
      <c r="J3811" s="9"/>
    </row>
    <row r="3812" spans="2:10">
      <c r="B3812" s="116">
        <v>43111</v>
      </c>
      <c r="C3812" s="121">
        <v>0.35833333333333334</v>
      </c>
      <c r="D3812" s="122">
        <v>1240</v>
      </c>
      <c r="E3812" s="122">
        <v>18.064</v>
      </c>
      <c r="F3812" s="122">
        <v>22399.360000000001</v>
      </c>
      <c r="G3812" s="122" t="s">
        <v>23</v>
      </c>
      <c r="J3812" s="9"/>
    </row>
    <row r="3813" spans="2:10">
      <c r="B3813" s="116">
        <v>43111</v>
      </c>
      <c r="C3813" s="121">
        <v>0.35833333333333334</v>
      </c>
      <c r="D3813" s="122">
        <v>813</v>
      </c>
      <c r="E3813" s="122">
        <v>18.062000000000001</v>
      </c>
      <c r="F3813" s="122">
        <v>14684.406000000001</v>
      </c>
      <c r="G3813" s="122" t="s">
        <v>23</v>
      </c>
      <c r="J3813" s="9"/>
    </row>
    <row r="3814" spans="2:10">
      <c r="B3814" s="116">
        <v>43111</v>
      </c>
      <c r="C3814" s="121">
        <v>0.35833333333333334</v>
      </c>
      <c r="D3814" s="122">
        <v>578</v>
      </c>
      <c r="E3814" s="122">
        <v>18.062000000000001</v>
      </c>
      <c r="F3814" s="122">
        <v>10439.836000000001</v>
      </c>
      <c r="G3814" s="122" t="s">
        <v>23</v>
      </c>
      <c r="J3814" s="9"/>
    </row>
    <row r="3815" spans="2:10">
      <c r="B3815" s="116">
        <v>43111</v>
      </c>
      <c r="C3815" s="121">
        <v>0.35883101851851856</v>
      </c>
      <c r="D3815" s="122">
        <v>1463</v>
      </c>
      <c r="E3815" s="122">
        <v>18.064</v>
      </c>
      <c r="F3815" s="122">
        <v>26427.632000000001</v>
      </c>
      <c r="G3815" s="122" t="s">
        <v>23</v>
      </c>
      <c r="J3815" s="9"/>
    </row>
    <row r="3816" spans="2:10">
      <c r="B3816" s="116">
        <v>43111</v>
      </c>
      <c r="C3816" s="121">
        <v>0.3589236111111111</v>
      </c>
      <c r="D3816" s="122">
        <v>114</v>
      </c>
      <c r="E3816" s="122">
        <v>18.058</v>
      </c>
      <c r="F3816" s="122">
        <v>2058.6120000000001</v>
      </c>
      <c r="G3816" s="122" t="s">
        <v>23</v>
      </c>
      <c r="J3816" s="9"/>
    </row>
    <row r="3817" spans="2:10">
      <c r="B3817" s="116">
        <v>43111</v>
      </c>
      <c r="C3817" s="121">
        <v>0.35902777777777778</v>
      </c>
      <c r="D3817" s="122">
        <v>133</v>
      </c>
      <c r="E3817" s="122">
        <v>18.058</v>
      </c>
      <c r="F3817" s="122">
        <v>2401.7139999999999</v>
      </c>
      <c r="G3817" s="122" t="s">
        <v>23</v>
      </c>
      <c r="J3817" s="9"/>
    </row>
    <row r="3818" spans="2:10">
      <c r="B3818" s="116">
        <v>43111</v>
      </c>
      <c r="C3818" s="121">
        <v>0.35923611111111109</v>
      </c>
      <c r="D3818" s="122">
        <v>497</v>
      </c>
      <c r="E3818" s="122">
        <v>18.056000000000001</v>
      </c>
      <c r="F3818" s="122">
        <v>8973.8320000000003</v>
      </c>
      <c r="G3818" s="122" t="s">
        <v>23</v>
      </c>
      <c r="J3818" s="9"/>
    </row>
    <row r="3819" spans="2:10">
      <c r="B3819" s="116">
        <v>43111</v>
      </c>
      <c r="C3819" s="121">
        <v>0.35938657407407404</v>
      </c>
      <c r="D3819" s="122">
        <v>115</v>
      </c>
      <c r="E3819" s="122">
        <v>18.053999999999998</v>
      </c>
      <c r="F3819" s="122">
        <v>2076.21</v>
      </c>
      <c r="G3819" s="122" t="s">
        <v>23</v>
      </c>
      <c r="J3819" s="9"/>
    </row>
    <row r="3820" spans="2:10">
      <c r="B3820" s="116">
        <v>43111</v>
      </c>
      <c r="C3820" s="121">
        <v>0.3596064814814815</v>
      </c>
      <c r="D3820" s="122">
        <v>477</v>
      </c>
      <c r="E3820" s="122">
        <v>18.052</v>
      </c>
      <c r="F3820" s="122">
        <v>8610.8040000000001</v>
      </c>
      <c r="G3820" s="122" t="s">
        <v>23</v>
      </c>
      <c r="J3820" s="9"/>
    </row>
    <row r="3821" spans="2:10">
      <c r="B3821" s="116">
        <v>43111</v>
      </c>
      <c r="C3821" s="121">
        <v>0.35993055555555559</v>
      </c>
      <c r="D3821" s="122">
        <v>439</v>
      </c>
      <c r="E3821" s="122">
        <v>18.052</v>
      </c>
      <c r="F3821" s="122">
        <v>7924.8279999999995</v>
      </c>
      <c r="G3821" s="122" t="s">
        <v>23</v>
      </c>
      <c r="J3821" s="9"/>
    </row>
    <row r="3822" spans="2:10">
      <c r="B3822" s="116">
        <v>43111</v>
      </c>
      <c r="C3822" s="121">
        <v>0.36055555555555557</v>
      </c>
      <c r="D3822" s="122">
        <v>764</v>
      </c>
      <c r="E3822" s="122">
        <v>18.052</v>
      </c>
      <c r="F3822" s="122">
        <v>13791.727999999999</v>
      </c>
      <c r="G3822" s="122" t="s">
        <v>23</v>
      </c>
      <c r="J3822" s="9"/>
    </row>
    <row r="3823" spans="2:10">
      <c r="B3823" s="116">
        <v>43111</v>
      </c>
      <c r="C3823" s="121">
        <v>0.36097222222222225</v>
      </c>
      <c r="D3823" s="122">
        <v>340</v>
      </c>
      <c r="E3823" s="122">
        <v>18.05</v>
      </c>
      <c r="F3823" s="122">
        <v>6137</v>
      </c>
      <c r="G3823" s="122" t="s">
        <v>23</v>
      </c>
      <c r="J3823" s="9"/>
    </row>
    <row r="3824" spans="2:10">
      <c r="B3824" s="116">
        <v>43111</v>
      </c>
      <c r="C3824" s="121">
        <v>0.36097222222222225</v>
      </c>
      <c r="D3824" s="122">
        <v>500</v>
      </c>
      <c r="E3824" s="122">
        <v>18.05</v>
      </c>
      <c r="F3824" s="122">
        <v>9025</v>
      </c>
      <c r="G3824" s="122" t="s">
        <v>23</v>
      </c>
      <c r="J3824" s="9"/>
    </row>
    <row r="3825" spans="2:10">
      <c r="B3825" s="116">
        <v>43111</v>
      </c>
      <c r="C3825" s="121">
        <v>0.36097222222222225</v>
      </c>
      <c r="D3825" s="122">
        <v>57</v>
      </c>
      <c r="E3825" s="122">
        <v>18.05</v>
      </c>
      <c r="F3825" s="122">
        <v>1028.8500000000001</v>
      </c>
      <c r="G3825" s="122" t="s">
        <v>23</v>
      </c>
      <c r="J3825" s="9"/>
    </row>
    <row r="3826" spans="2:10">
      <c r="B3826" s="116">
        <v>43111</v>
      </c>
      <c r="C3826" s="121">
        <v>0.36097222222222225</v>
      </c>
      <c r="D3826" s="122">
        <v>191</v>
      </c>
      <c r="E3826" s="122">
        <v>18.047999999999998</v>
      </c>
      <c r="F3826" s="122">
        <v>3447.1679999999997</v>
      </c>
      <c r="G3826" s="122" t="s">
        <v>23</v>
      </c>
      <c r="J3826" s="9"/>
    </row>
    <row r="3827" spans="2:10">
      <c r="B3827" s="116">
        <v>43111</v>
      </c>
      <c r="C3827" s="121">
        <v>0.36125000000000002</v>
      </c>
      <c r="D3827" s="122">
        <v>277</v>
      </c>
      <c r="E3827" s="122">
        <v>18.047999999999998</v>
      </c>
      <c r="F3827" s="122">
        <v>4999.2959999999994</v>
      </c>
      <c r="G3827" s="122" t="s">
        <v>23</v>
      </c>
      <c r="J3827" s="9"/>
    </row>
    <row r="3828" spans="2:10">
      <c r="B3828" s="116">
        <v>43111</v>
      </c>
      <c r="C3828" s="121">
        <v>0.3614236111111111</v>
      </c>
      <c r="D3828" s="122">
        <v>1911</v>
      </c>
      <c r="E3828" s="122">
        <v>18.045999999999999</v>
      </c>
      <c r="F3828" s="122">
        <v>34485.905999999995</v>
      </c>
      <c r="G3828" s="122" t="s">
        <v>23</v>
      </c>
      <c r="J3828" s="9"/>
    </row>
    <row r="3829" spans="2:10">
      <c r="B3829" s="116">
        <v>43111</v>
      </c>
      <c r="C3829" s="121">
        <v>0.36150462962962965</v>
      </c>
      <c r="D3829" s="122">
        <v>263</v>
      </c>
      <c r="E3829" s="122">
        <v>18.052</v>
      </c>
      <c r="F3829" s="122">
        <v>4747.6759999999995</v>
      </c>
      <c r="G3829" s="122" t="s">
        <v>23</v>
      </c>
      <c r="J3829" s="9"/>
    </row>
    <row r="3830" spans="2:10">
      <c r="B3830" s="116">
        <v>43111</v>
      </c>
      <c r="C3830" s="121">
        <v>0.3616550925925926</v>
      </c>
      <c r="D3830" s="122">
        <v>377</v>
      </c>
      <c r="E3830" s="122">
        <v>18.052</v>
      </c>
      <c r="F3830" s="122">
        <v>6805.6040000000003</v>
      </c>
      <c r="G3830" s="122" t="s">
        <v>23</v>
      </c>
      <c r="J3830" s="9"/>
    </row>
    <row r="3831" spans="2:10">
      <c r="B3831" s="116">
        <v>43111</v>
      </c>
      <c r="C3831" s="121">
        <v>0.36253472222222222</v>
      </c>
      <c r="D3831" s="122">
        <v>1104</v>
      </c>
      <c r="E3831" s="122">
        <v>18.047999999999998</v>
      </c>
      <c r="F3831" s="122">
        <v>19924.991999999998</v>
      </c>
      <c r="G3831" s="122" t="s">
        <v>23</v>
      </c>
      <c r="J3831" s="9"/>
    </row>
    <row r="3832" spans="2:10">
      <c r="B3832" s="116">
        <v>43111</v>
      </c>
      <c r="C3832" s="121">
        <v>0.36253472222222222</v>
      </c>
      <c r="D3832" s="122">
        <v>1911</v>
      </c>
      <c r="E3832" s="122">
        <v>18.045999999999999</v>
      </c>
      <c r="F3832" s="122">
        <v>34485.905999999995</v>
      </c>
      <c r="G3832" s="122" t="s">
        <v>23</v>
      </c>
      <c r="J3832" s="9"/>
    </row>
    <row r="3833" spans="2:10">
      <c r="B3833" s="116">
        <v>43111</v>
      </c>
      <c r="C3833" s="121">
        <v>0.36253472222222222</v>
      </c>
      <c r="D3833" s="122">
        <v>1178</v>
      </c>
      <c r="E3833" s="122">
        <v>18.045999999999999</v>
      </c>
      <c r="F3833" s="122">
        <v>21258.187999999998</v>
      </c>
      <c r="G3833" s="122" t="s">
        <v>23</v>
      </c>
      <c r="J3833" s="9"/>
    </row>
    <row r="3834" spans="2:10">
      <c r="B3834" s="116">
        <v>43111</v>
      </c>
      <c r="C3834" s="121">
        <v>0.36253472222222222</v>
      </c>
      <c r="D3834" s="122">
        <v>112</v>
      </c>
      <c r="E3834" s="122">
        <v>18.047999999999998</v>
      </c>
      <c r="F3834" s="122">
        <v>2021.3759999999997</v>
      </c>
      <c r="G3834" s="122" t="s">
        <v>23</v>
      </c>
      <c r="J3834" s="9"/>
    </row>
    <row r="3835" spans="2:10">
      <c r="B3835" s="116">
        <v>43111</v>
      </c>
      <c r="C3835" s="121">
        <v>0.36262731481481486</v>
      </c>
      <c r="D3835" s="122">
        <v>112</v>
      </c>
      <c r="E3835" s="122">
        <v>18.042000000000002</v>
      </c>
      <c r="F3835" s="122">
        <v>2020.7040000000002</v>
      </c>
      <c r="G3835" s="122" t="s">
        <v>23</v>
      </c>
      <c r="J3835" s="9"/>
    </row>
    <row r="3836" spans="2:10">
      <c r="B3836" s="116">
        <v>43111</v>
      </c>
      <c r="C3836" s="121">
        <v>0.36295138888888889</v>
      </c>
      <c r="D3836" s="122">
        <v>17</v>
      </c>
      <c r="E3836" s="122">
        <v>18.042000000000002</v>
      </c>
      <c r="F3836" s="122">
        <v>306.71400000000006</v>
      </c>
      <c r="G3836" s="122" t="s">
        <v>23</v>
      </c>
      <c r="J3836" s="9"/>
    </row>
    <row r="3837" spans="2:10">
      <c r="B3837" s="116">
        <v>43111</v>
      </c>
      <c r="C3837" s="121">
        <v>0.3630902777777778</v>
      </c>
      <c r="D3837" s="122">
        <v>128</v>
      </c>
      <c r="E3837" s="122">
        <v>18.042000000000002</v>
      </c>
      <c r="F3837" s="122">
        <v>2309.3760000000002</v>
      </c>
      <c r="G3837" s="122" t="s">
        <v>23</v>
      </c>
      <c r="J3837" s="9"/>
    </row>
    <row r="3838" spans="2:10">
      <c r="B3838" s="116">
        <v>43111</v>
      </c>
      <c r="C3838" s="121">
        <v>0.36335648148148153</v>
      </c>
      <c r="D3838" s="122">
        <v>733</v>
      </c>
      <c r="E3838" s="122">
        <v>18.04</v>
      </c>
      <c r="F3838" s="122">
        <v>13223.32</v>
      </c>
      <c r="G3838" s="122" t="s">
        <v>23</v>
      </c>
      <c r="J3838" s="9"/>
    </row>
    <row r="3839" spans="2:10">
      <c r="B3839" s="116">
        <v>43111</v>
      </c>
      <c r="C3839" s="121">
        <v>0.36388888888888887</v>
      </c>
      <c r="D3839" s="122">
        <v>250</v>
      </c>
      <c r="E3839" s="122">
        <v>18.047999999999998</v>
      </c>
      <c r="F3839" s="122">
        <v>4512</v>
      </c>
      <c r="G3839" s="122" t="s">
        <v>23</v>
      </c>
      <c r="J3839" s="9"/>
    </row>
    <row r="3840" spans="2:10">
      <c r="B3840" s="116">
        <v>43111</v>
      </c>
      <c r="C3840" s="121">
        <v>0.36388888888888887</v>
      </c>
      <c r="D3840" s="122">
        <v>550</v>
      </c>
      <c r="E3840" s="122">
        <v>18.047999999999998</v>
      </c>
      <c r="F3840" s="122">
        <v>9926.4</v>
      </c>
      <c r="G3840" s="122" t="s">
        <v>23</v>
      </c>
      <c r="J3840" s="9"/>
    </row>
    <row r="3841" spans="2:10">
      <c r="B3841" s="116">
        <v>43111</v>
      </c>
      <c r="C3841" s="121">
        <v>0.36388888888888887</v>
      </c>
      <c r="D3841" s="122">
        <v>130</v>
      </c>
      <c r="E3841" s="122">
        <v>18.047999999999998</v>
      </c>
      <c r="F3841" s="122">
        <v>2346.2399999999998</v>
      </c>
      <c r="G3841" s="122" t="s">
        <v>23</v>
      </c>
      <c r="J3841" s="9"/>
    </row>
    <row r="3842" spans="2:10">
      <c r="B3842" s="116">
        <v>43111</v>
      </c>
      <c r="C3842" s="121">
        <v>0.36412037037037037</v>
      </c>
      <c r="D3842" s="122">
        <v>257</v>
      </c>
      <c r="E3842" s="122">
        <v>18.045999999999999</v>
      </c>
      <c r="F3842" s="122">
        <v>4637.8220000000001</v>
      </c>
      <c r="G3842" s="122" t="s">
        <v>23</v>
      </c>
      <c r="J3842" s="9"/>
    </row>
    <row r="3843" spans="2:10">
      <c r="B3843" s="116">
        <v>43111</v>
      </c>
      <c r="C3843" s="121">
        <v>0.36414351851851851</v>
      </c>
      <c r="D3843" s="122">
        <v>112</v>
      </c>
      <c r="E3843" s="122">
        <v>18.044</v>
      </c>
      <c r="F3843" s="122">
        <v>2020.9280000000001</v>
      </c>
      <c r="G3843" s="122" t="s">
        <v>23</v>
      </c>
      <c r="J3843" s="9"/>
    </row>
    <row r="3844" spans="2:10">
      <c r="B3844" s="116">
        <v>43111</v>
      </c>
      <c r="C3844" s="121">
        <v>0.36475694444444445</v>
      </c>
      <c r="D3844" s="122">
        <v>500</v>
      </c>
      <c r="E3844" s="122">
        <v>18.042000000000002</v>
      </c>
      <c r="F3844" s="122">
        <v>9021</v>
      </c>
      <c r="G3844" s="122" t="s">
        <v>23</v>
      </c>
      <c r="J3844" s="9"/>
    </row>
    <row r="3845" spans="2:10">
      <c r="B3845" s="116">
        <v>43111</v>
      </c>
      <c r="C3845" s="121">
        <v>0.36475694444444445</v>
      </c>
      <c r="D3845" s="122">
        <v>211</v>
      </c>
      <c r="E3845" s="122">
        <v>18.042000000000002</v>
      </c>
      <c r="F3845" s="122">
        <v>3806.8620000000005</v>
      </c>
      <c r="G3845" s="122" t="s">
        <v>23</v>
      </c>
      <c r="J3845" s="9"/>
    </row>
    <row r="3846" spans="2:10">
      <c r="B3846" s="116">
        <v>43111</v>
      </c>
      <c r="C3846" s="121">
        <v>0.36486111111111108</v>
      </c>
      <c r="D3846" s="122">
        <v>154</v>
      </c>
      <c r="E3846" s="122">
        <v>18.04</v>
      </c>
      <c r="F3846" s="122">
        <v>2778.16</v>
      </c>
      <c r="G3846" s="122" t="s">
        <v>23</v>
      </c>
      <c r="J3846" s="9"/>
    </row>
    <row r="3847" spans="2:10">
      <c r="B3847" s="116">
        <v>43111</v>
      </c>
      <c r="C3847" s="121">
        <v>0.36532407407407402</v>
      </c>
      <c r="D3847" s="122">
        <v>824</v>
      </c>
      <c r="E3847" s="122">
        <v>18.036000000000001</v>
      </c>
      <c r="F3847" s="122">
        <v>14861.664000000001</v>
      </c>
      <c r="G3847" s="122" t="s">
        <v>23</v>
      </c>
      <c r="J3847" s="9"/>
    </row>
    <row r="3848" spans="2:10">
      <c r="B3848" s="116">
        <v>43111</v>
      </c>
      <c r="C3848" s="121">
        <v>0.36570601851851853</v>
      </c>
      <c r="D3848" s="122">
        <v>412</v>
      </c>
      <c r="E3848" s="122">
        <v>18.03</v>
      </c>
      <c r="F3848" s="122">
        <v>7428.3600000000006</v>
      </c>
      <c r="G3848" s="122" t="s">
        <v>23</v>
      </c>
      <c r="J3848" s="9"/>
    </row>
    <row r="3849" spans="2:10">
      <c r="B3849" s="116">
        <v>43111</v>
      </c>
      <c r="C3849" s="121">
        <v>0.36574074074074076</v>
      </c>
      <c r="D3849" s="122">
        <v>171</v>
      </c>
      <c r="E3849" s="122">
        <v>18.027999999999999</v>
      </c>
      <c r="F3849" s="122">
        <v>3082.7879999999996</v>
      </c>
      <c r="G3849" s="122" t="s">
        <v>23</v>
      </c>
      <c r="J3849" s="9"/>
    </row>
    <row r="3850" spans="2:10">
      <c r="B3850" s="116">
        <v>43111</v>
      </c>
      <c r="C3850" s="121">
        <v>0.36638888888888888</v>
      </c>
      <c r="D3850" s="122">
        <v>585</v>
      </c>
      <c r="E3850" s="122">
        <v>18.033999999999999</v>
      </c>
      <c r="F3850" s="122">
        <v>10549.89</v>
      </c>
      <c r="G3850" s="122" t="s">
        <v>23</v>
      </c>
      <c r="J3850" s="9"/>
    </row>
    <row r="3851" spans="2:10">
      <c r="B3851" s="116">
        <v>43111</v>
      </c>
      <c r="C3851" s="121">
        <v>0.36638888888888888</v>
      </c>
      <c r="D3851" s="122">
        <v>273</v>
      </c>
      <c r="E3851" s="122">
        <v>18.033999999999999</v>
      </c>
      <c r="F3851" s="122">
        <v>4923.2820000000002</v>
      </c>
      <c r="G3851" s="122" t="s">
        <v>23</v>
      </c>
      <c r="J3851" s="9"/>
    </row>
    <row r="3852" spans="2:10">
      <c r="B3852" s="116">
        <v>43111</v>
      </c>
      <c r="C3852" s="121">
        <v>0.36671296296296302</v>
      </c>
      <c r="D3852" s="122">
        <v>189</v>
      </c>
      <c r="E3852" s="122">
        <v>18.03</v>
      </c>
      <c r="F3852" s="122">
        <v>3407.67</v>
      </c>
      <c r="G3852" s="122" t="s">
        <v>23</v>
      </c>
      <c r="J3852" s="9"/>
    </row>
    <row r="3853" spans="2:10">
      <c r="B3853" s="116">
        <v>43111</v>
      </c>
      <c r="C3853" s="121">
        <v>0.36675925925925923</v>
      </c>
      <c r="D3853" s="122">
        <v>429</v>
      </c>
      <c r="E3853" s="122">
        <v>18.027999999999999</v>
      </c>
      <c r="F3853" s="122">
        <v>7734.0119999999997</v>
      </c>
      <c r="G3853" s="122" t="s">
        <v>23</v>
      </c>
      <c r="J3853" s="9"/>
    </row>
    <row r="3854" spans="2:10">
      <c r="B3854" s="116">
        <v>43111</v>
      </c>
      <c r="C3854" s="121">
        <v>0.36681712962962965</v>
      </c>
      <c r="D3854" s="122">
        <v>120</v>
      </c>
      <c r="E3854" s="122">
        <v>18.021999999999998</v>
      </c>
      <c r="F3854" s="122">
        <v>2162.64</v>
      </c>
      <c r="G3854" s="122" t="s">
        <v>23</v>
      </c>
      <c r="J3854" s="9"/>
    </row>
    <row r="3855" spans="2:10">
      <c r="B3855" s="116">
        <v>43111</v>
      </c>
      <c r="C3855" s="121">
        <v>0.36686342592592597</v>
      </c>
      <c r="D3855" s="122">
        <v>120</v>
      </c>
      <c r="E3855" s="122">
        <v>18.02</v>
      </c>
      <c r="F3855" s="122">
        <v>2162.4</v>
      </c>
      <c r="G3855" s="122" t="s">
        <v>23</v>
      </c>
      <c r="J3855" s="9"/>
    </row>
    <row r="3856" spans="2:10">
      <c r="B3856" s="116">
        <v>43111</v>
      </c>
      <c r="C3856" s="121">
        <v>0.36711805555555554</v>
      </c>
      <c r="D3856" s="122">
        <v>344</v>
      </c>
      <c r="E3856" s="122">
        <v>18.02</v>
      </c>
      <c r="F3856" s="122">
        <v>6198.88</v>
      </c>
      <c r="G3856" s="122" t="s">
        <v>23</v>
      </c>
      <c r="J3856" s="9"/>
    </row>
    <row r="3857" spans="2:10">
      <c r="B3857" s="116">
        <v>43111</v>
      </c>
      <c r="C3857" s="121">
        <v>0.36725694444444446</v>
      </c>
      <c r="D3857" s="122">
        <v>120</v>
      </c>
      <c r="E3857" s="122">
        <v>18.015999999999998</v>
      </c>
      <c r="F3857" s="122">
        <v>2161.9199999999996</v>
      </c>
      <c r="G3857" s="122" t="s">
        <v>23</v>
      </c>
      <c r="J3857" s="9"/>
    </row>
    <row r="3858" spans="2:10">
      <c r="B3858" s="116">
        <v>43111</v>
      </c>
      <c r="C3858" s="121">
        <v>0.36725694444444446</v>
      </c>
      <c r="D3858" s="122">
        <v>120</v>
      </c>
      <c r="E3858" s="122">
        <v>18.015999999999998</v>
      </c>
      <c r="F3858" s="122">
        <v>2161.9199999999996</v>
      </c>
      <c r="G3858" s="122" t="s">
        <v>23</v>
      </c>
      <c r="J3858" s="9"/>
    </row>
    <row r="3859" spans="2:10">
      <c r="B3859" s="116">
        <v>43111</v>
      </c>
      <c r="C3859" s="121">
        <v>0.36755787037037035</v>
      </c>
      <c r="D3859" s="122">
        <v>148</v>
      </c>
      <c r="E3859" s="122">
        <v>18.021999999999998</v>
      </c>
      <c r="F3859" s="122">
        <v>2667.2559999999999</v>
      </c>
      <c r="G3859" s="122" t="s">
        <v>23</v>
      </c>
      <c r="J3859" s="9"/>
    </row>
    <row r="3860" spans="2:10">
      <c r="B3860" s="116">
        <v>43111</v>
      </c>
      <c r="C3860" s="121">
        <v>0.36755787037037035</v>
      </c>
      <c r="D3860" s="122">
        <v>127</v>
      </c>
      <c r="E3860" s="122">
        <v>18.021999999999998</v>
      </c>
      <c r="F3860" s="122">
        <v>2288.7939999999999</v>
      </c>
      <c r="G3860" s="122" t="s">
        <v>23</v>
      </c>
      <c r="J3860" s="9"/>
    </row>
    <row r="3861" spans="2:10">
      <c r="B3861" s="116">
        <v>43111</v>
      </c>
      <c r="C3861" s="121">
        <v>0.36843749999999997</v>
      </c>
      <c r="D3861" s="122">
        <v>183</v>
      </c>
      <c r="E3861" s="122">
        <v>18.021999999999998</v>
      </c>
      <c r="F3861" s="122">
        <v>3298.0259999999998</v>
      </c>
      <c r="G3861" s="122" t="s">
        <v>23</v>
      </c>
      <c r="J3861" s="9"/>
    </row>
    <row r="3862" spans="2:10">
      <c r="B3862" s="116">
        <v>43111</v>
      </c>
      <c r="C3862" s="121">
        <v>0.36844907407407407</v>
      </c>
      <c r="D3862" s="122">
        <v>38</v>
      </c>
      <c r="E3862" s="122">
        <v>18.021999999999998</v>
      </c>
      <c r="F3862" s="122">
        <v>684.8359999999999</v>
      </c>
      <c r="G3862" s="122" t="s">
        <v>23</v>
      </c>
      <c r="J3862" s="9"/>
    </row>
    <row r="3863" spans="2:10">
      <c r="B3863" s="116">
        <v>43111</v>
      </c>
      <c r="C3863" s="121">
        <v>0.36871527777777779</v>
      </c>
      <c r="D3863" s="122">
        <v>211</v>
      </c>
      <c r="E3863" s="122">
        <v>18.021999999999998</v>
      </c>
      <c r="F3863" s="122">
        <v>3802.6419999999998</v>
      </c>
      <c r="G3863" s="122" t="s">
        <v>23</v>
      </c>
      <c r="J3863" s="9"/>
    </row>
    <row r="3864" spans="2:10">
      <c r="B3864" s="116">
        <v>43111</v>
      </c>
      <c r="C3864" s="121">
        <v>0.36887731481481478</v>
      </c>
      <c r="D3864" s="122">
        <v>291</v>
      </c>
      <c r="E3864" s="122">
        <v>18.02</v>
      </c>
      <c r="F3864" s="122">
        <v>5243.82</v>
      </c>
      <c r="G3864" s="122" t="s">
        <v>23</v>
      </c>
      <c r="J3864" s="9"/>
    </row>
    <row r="3865" spans="2:10">
      <c r="B3865" s="116">
        <v>43111</v>
      </c>
      <c r="C3865" s="121">
        <v>0.36887731481481478</v>
      </c>
      <c r="D3865" s="122">
        <v>91</v>
      </c>
      <c r="E3865" s="122">
        <v>18.02</v>
      </c>
      <c r="F3865" s="122">
        <v>1639.82</v>
      </c>
      <c r="G3865" s="122" t="s">
        <v>23</v>
      </c>
      <c r="J3865" s="9"/>
    </row>
    <row r="3866" spans="2:10">
      <c r="B3866" s="116">
        <v>43111</v>
      </c>
      <c r="C3866" s="121">
        <v>0.36887731481481478</v>
      </c>
      <c r="D3866" s="122">
        <v>253</v>
      </c>
      <c r="E3866" s="122">
        <v>18.018000000000001</v>
      </c>
      <c r="F3866" s="122">
        <v>4558.5540000000001</v>
      </c>
      <c r="G3866" s="122" t="s">
        <v>23</v>
      </c>
      <c r="J3866" s="9"/>
    </row>
    <row r="3867" spans="2:10">
      <c r="B3867" s="116">
        <v>43111</v>
      </c>
      <c r="C3867" s="121">
        <v>0.36909722222222219</v>
      </c>
      <c r="D3867" s="122">
        <v>47</v>
      </c>
      <c r="E3867" s="122">
        <v>18.015999999999998</v>
      </c>
      <c r="F3867" s="122">
        <v>846.75199999999995</v>
      </c>
      <c r="G3867" s="122" t="s">
        <v>23</v>
      </c>
      <c r="J3867" s="9"/>
    </row>
    <row r="3868" spans="2:10">
      <c r="B3868" s="116">
        <v>43111</v>
      </c>
      <c r="C3868" s="121">
        <v>0.36914351851851851</v>
      </c>
      <c r="D3868" s="122">
        <v>5</v>
      </c>
      <c r="E3868" s="122">
        <v>18.015999999999998</v>
      </c>
      <c r="F3868" s="122">
        <v>90.079999999999984</v>
      </c>
      <c r="G3868" s="122" t="s">
        <v>23</v>
      </c>
      <c r="J3868" s="9"/>
    </row>
    <row r="3869" spans="2:10">
      <c r="B3869" s="116">
        <v>43111</v>
      </c>
      <c r="C3869" s="121">
        <v>0.36920138888888893</v>
      </c>
      <c r="D3869" s="122">
        <v>318</v>
      </c>
      <c r="E3869" s="122">
        <v>18.015999999999998</v>
      </c>
      <c r="F3869" s="122">
        <v>5729.0879999999997</v>
      </c>
      <c r="G3869" s="122" t="s">
        <v>23</v>
      </c>
      <c r="J3869" s="9"/>
    </row>
    <row r="3870" spans="2:10">
      <c r="B3870" s="116">
        <v>43111</v>
      </c>
      <c r="C3870" s="121">
        <v>0.36927083333333338</v>
      </c>
      <c r="D3870" s="122">
        <v>345</v>
      </c>
      <c r="E3870" s="122">
        <v>18.015999999999998</v>
      </c>
      <c r="F3870" s="122">
        <v>6215.5199999999995</v>
      </c>
      <c r="G3870" s="122" t="s">
        <v>23</v>
      </c>
      <c r="J3870" s="9"/>
    </row>
    <row r="3871" spans="2:10">
      <c r="B3871" s="116">
        <v>43111</v>
      </c>
      <c r="C3871" s="121">
        <v>0.36935185185185188</v>
      </c>
      <c r="D3871" s="122">
        <v>212</v>
      </c>
      <c r="E3871" s="122">
        <v>18.013999999999999</v>
      </c>
      <c r="F3871" s="122">
        <v>3818.9679999999998</v>
      </c>
      <c r="G3871" s="122" t="s">
        <v>23</v>
      </c>
      <c r="J3871" s="9"/>
    </row>
    <row r="3872" spans="2:10">
      <c r="B3872" s="116">
        <v>43111</v>
      </c>
      <c r="C3872" s="121">
        <v>0.36979166666666669</v>
      </c>
      <c r="D3872" s="122">
        <v>56</v>
      </c>
      <c r="E3872" s="122">
        <v>18.013999999999999</v>
      </c>
      <c r="F3872" s="122">
        <v>1008.784</v>
      </c>
      <c r="G3872" s="122" t="s">
        <v>23</v>
      </c>
      <c r="J3872" s="9"/>
    </row>
    <row r="3873" spans="2:10">
      <c r="B3873" s="116">
        <v>43111</v>
      </c>
      <c r="C3873" s="121">
        <v>0.36982638888888886</v>
      </c>
      <c r="D3873" s="122">
        <v>480</v>
      </c>
      <c r="E3873" s="122">
        <v>18.012</v>
      </c>
      <c r="F3873" s="122">
        <v>8645.76</v>
      </c>
      <c r="G3873" s="122" t="s">
        <v>23</v>
      </c>
      <c r="J3873" s="9"/>
    </row>
    <row r="3874" spans="2:10">
      <c r="B3874" s="116">
        <v>43111</v>
      </c>
      <c r="C3874" s="121">
        <v>0.36982638888888886</v>
      </c>
      <c r="D3874" s="122">
        <v>500</v>
      </c>
      <c r="E3874" s="122">
        <v>18.012</v>
      </c>
      <c r="F3874" s="122">
        <v>9006</v>
      </c>
      <c r="G3874" s="122" t="s">
        <v>23</v>
      </c>
      <c r="J3874" s="9"/>
    </row>
    <row r="3875" spans="2:10">
      <c r="B3875" s="116">
        <v>43111</v>
      </c>
      <c r="C3875" s="121">
        <v>0.36982638888888886</v>
      </c>
      <c r="D3875" s="122">
        <v>96</v>
      </c>
      <c r="E3875" s="122">
        <v>18.012</v>
      </c>
      <c r="F3875" s="122">
        <v>1729.152</v>
      </c>
      <c r="G3875" s="122" t="s">
        <v>23</v>
      </c>
      <c r="J3875" s="9"/>
    </row>
    <row r="3876" spans="2:10">
      <c r="B3876" s="116">
        <v>43111</v>
      </c>
      <c r="C3876" s="121">
        <v>0.36982638888888886</v>
      </c>
      <c r="D3876" s="122">
        <v>111</v>
      </c>
      <c r="E3876" s="122">
        <v>18.012</v>
      </c>
      <c r="F3876" s="122">
        <v>1999.3320000000001</v>
      </c>
      <c r="G3876" s="122" t="s">
        <v>23</v>
      </c>
      <c r="J3876" s="9"/>
    </row>
    <row r="3877" spans="2:10">
      <c r="B3877" s="116">
        <v>43111</v>
      </c>
      <c r="C3877" s="121">
        <v>0.37012731481481481</v>
      </c>
      <c r="D3877" s="122">
        <v>266</v>
      </c>
      <c r="E3877" s="122">
        <v>18.012</v>
      </c>
      <c r="F3877" s="122">
        <v>4791.192</v>
      </c>
      <c r="G3877" s="122" t="s">
        <v>23</v>
      </c>
      <c r="J3877" s="9"/>
    </row>
    <row r="3878" spans="2:10">
      <c r="B3878" s="116">
        <v>43111</v>
      </c>
      <c r="C3878" s="121">
        <v>0.37012731481481481</v>
      </c>
      <c r="D3878" s="122">
        <v>423</v>
      </c>
      <c r="E3878" s="122">
        <v>18.012</v>
      </c>
      <c r="F3878" s="122">
        <v>7619.076</v>
      </c>
      <c r="G3878" s="122" t="s">
        <v>23</v>
      </c>
      <c r="J3878" s="9"/>
    </row>
    <row r="3879" spans="2:10">
      <c r="B3879" s="116">
        <v>43111</v>
      </c>
      <c r="C3879" s="121">
        <v>0.37035879629629626</v>
      </c>
      <c r="D3879" s="122">
        <v>500</v>
      </c>
      <c r="E3879" s="122">
        <v>18.015999999999998</v>
      </c>
      <c r="F3879" s="122">
        <v>9008</v>
      </c>
      <c r="G3879" s="122" t="s">
        <v>23</v>
      </c>
      <c r="J3879" s="9"/>
    </row>
    <row r="3880" spans="2:10">
      <c r="B3880" s="116">
        <v>43111</v>
      </c>
      <c r="C3880" s="121">
        <v>0.37035879629629626</v>
      </c>
      <c r="D3880" s="122">
        <v>2</v>
      </c>
      <c r="E3880" s="122">
        <v>18.015999999999998</v>
      </c>
      <c r="F3880" s="122">
        <v>36.031999999999996</v>
      </c>
      <c r="G3880" s="122" t="s">
        <v>23</v>
      </c>
      <c r="J3880" s="9"/>
    </row>
    <row r="3881" spans="2:10">
      <c r="B3881" s="116">
        <v>43111</v>
      </c>
      <c r="C3881" s="121">
        <v>0.37125000000000002</v>
      </c>
      <c r="D3881" s="122">
        <v>469</v>
      </c>
      <c r="E3881" s="122">
        <v>18.021999999999998</v>
      </c>
      <c r="F3881" s="122">
        <v>8452.3179999999993</v>
      </c>
      <c r="G3881" s="122" t="s">
        <v>23</v>
      </c>
      <c r="J3881" s="9"/>
    </row>
    <row r="3882" spans="2:10">
      <c r="B3882" s="116">
        <v>43111</v>
      </c>
      <c r="C3882" s="121">
        <v>0.37125000000000002</v>
      </c>
      <c r="D3882" s="122">
        <v>327</v>
      </c>
      <c r="E3882" s="122">
        <v>18.021999999999998</v>
      </c>
      <c r="F3882" s="122">
        <v>5893.1939999999995</v>
      </c>
      <c r="G3882" s="122" t="s">
        <v>23</v>
      </c>
      <c r="J3882" s="9"/>
    </row>
    <row r="3883" spans="2:10">
      <c r="B3883" s="116">
        <v>43111</v>
      </c>
      <c r="C3883" s="121">
        <v>0.3712847222222222</v>
      </c>
      <c r="D3883" s="122">
        <v>1090</v>
      </c>
      <c r="E3883" s="122">
        <v>18.02</v>
      </c>
      <c r="F3883" s="122">
        <v>19641.8</v>
      </c>
      <c r="G3883" s="122" t="s">
        <v>23</v>
      </c>
      <c r="J3883" s="9"/>
    </row>
    <row r="3884" spans="2:10">
      <c r="B3884" s="116">
        <v>43111</v>
      </c>
      <c r="C3884" s="121">
        <v>0.3712847222222222</v>
      </c>
      <c r="D3884" s="122">
        <v>205</v>
      </c>
      <c r="E3884" s="122">
        <v>18.02</v>
      </c>
      <c r="F3884" s="122">
        <v>3694.1</v>
      </c>
      <c r="G3884" s="122" t="s">
        <v>23</v>
      </c>
      <c r="J3884" s="9"/>
    </row>
    <row r="3885" spans="2:10">
      <c r="B3885" s="116">
        <v>43111</v>
      </c>
      <c r="C3885" s="121">
        <v>0.37159722222222219</v>
      </c>
      <c r="D3885" s="122">
        <v>370</v>
      </c>
      <c r="E3885" s="122">
        <v>18.024000000000001</v>
      </c>
      <c r="F3885" s="122">
        <v>6668.88</v>
      </c>
      <c r="G3885" s="122" t="s">
        <v>23</v>
      </c>
      <c r="J3885" s="9"/>
    </row>
    <row r="3886" spans="2:10">
      <c r="B3886" s="116">
        <v>43111</v>
      </c>
      <c r="C3886" s="121">
        <v>0.37164351851851851</v>
      </c>
      <c r="D3886" s="122">
        <v>404</v>
      </c>
      <c r="E3886" s="122">
        <v>18.021999999999998</v>
      </c>
      <c r="F3886" s="122">
        <v>7280.887999999999</v>
      </c>
      <c r="G3886" s="122" t="s">
        <v>23</v>
      </c>
      <c r="J3886" s="9"/>
    </row>
    <row r="3887" spans="2:10">
      <c r="B3887" s="116">
        <v>43111</v>
      </c>
      <c r="C3887" s="121">
        <v>0.37181712962962959</v>
      </c>
      <c r="D3887" s="122">
        <v>249</v>
      </c>
      <c r="E3887" s="122">
        <v>18.026</v>
      </c>
      <c r="F3887" s="122">
        <v>4488.4740000000002</v>
      </c>
      <c r="G3887" s="122" t="s">
        <v>23</v>
      </c>
      <c r="J3887" s="9"/>
    </row>
    <row r="3888" spans="2:10">
      <c r="B3888" s="116">
        <v>43111</v>
      </c>
      <c r="C3888" s="121">
        <v>0.37187500000000001</v>
      </c>
      <c r="D3888" s="122">
        <v>248</v>
      </c>
      <c r="E3888" s="122">
        <v>18.024000000000001</v>
      </c>
      <c r="F3888" s="122">
        <v>4469.9520000000002</v>
      </c>
      <c r="G3888" s="122" t="s">
        <v>23</v>
      </c>
      <c r="J3888" s="9"/>
    </row>
    <row r="3889" spans="2:10">
      <c r="B3889" s="116">
        <v>43111</v>
      </c>
      <c r="C3889" s="121">
        <v>0.37196759259259254</v>
      </c>
      <c r="D3889" s="122">
        <v>193</v>
      </c>
      <c r="E3889" s="122">
        <v>18.021999999999998</v>
      </c>
      <c r="F3889" s="122">
        <v>3478.2459999999996</v>
      </c>
      <c r="G3889" s="122" t="s">
        <v>23</v>
      </c>
      <c r="J3889" s="9"/>
    </row>
    <row r="3890" spans="2:10">
      <c r="B3890" s="116">
        <v>43111</v>
      </c>
      <c r="C3890" s="121">
        <v>0.37201388888888887</v>
      </c>
      <c r="D3890" s="122">
        <v>195</v>
      </c>
      <c r="E3890" s="122">
        <v>18.018000000000001</v>
      </c>
      <c r="F3890" s="122">
        <v>3513.51</v>
      </c>
      <c r="G3890" s="122" t="s">
        <v>23</v>
      </c>
      <c r="J3890" s="9"/>
    </row>
    <row r="3891" spans="2:10">
      <c r="B3891" s="116">
        <v>43111</v>
      </c>
      <c r="C3891" s="121">
        <v>0.37204861111111115</v>
      </c>
      <c r="D3891" s="122">
        <v>138</v>
      </c>
      <c r="E3891" s="122">
        <v>18.015999999999998</v>
      </c>
      <c r="F3891" s="122">
        <v>2486.2079999999996</v>
      </c>
      <c r="G3891" s="122" t="s">
        <v>23</v>
      </c>
      <c r="J3891" s="9"/>
    </row>
    <row r="3892" spans="2:10">
      <c r="B3892" s="116">
        <v>43111</v>
      </c>
      <c r="C3892" s="121">
        <v>0.3721990740740741</v>
      </c>
      <c r="D3892" s="122">
        <v>236</v>
      </c>
      <c r="E3892" s="122">
        <v>18.012</v>
      </c>
      <c r="F3892" s="122">
        <v>4250.8320000000003</v>
      </c>
      <c r="G3892" s="122" t="s">
        <v>23</v>
      </c>
      <c r="J3892" s="9"/>
    </row>
    <row r="3893" spans="2:10">
      <c r="B3893" s="116">
        <v>43111</v>
      </c>
      <c r="C3893" s="121">
        <v>0.3721990740740741</v>
      </c>
      <c r="D3893" s="122">
        <v>151</v>
      </c>
      <c r="E3893" s="122">
        <v>18.012</v>
      </c>
      <c r="F3893" s="122">
        <v>2719.8119999999999</v>
      </c>
      <c r="G3893" s="122" t="s">
        <v>23</v>
      </c>
      <c r="J3893" s="9"/>
    </row>
    <row r="3894" spans="2:10">
      <c r="B3894" s="116">
        <v>43111</v>
      </c>
      <c r="C3894" s="121">
        <v>0.37223379629629627</v>
      </c>
      <c r="D3894" s="122">
        <v>6</v>
      </c>
      <c r="E3894" s="122">
        <v>18.010000000000002</v>
      </c>
      <c r="F3894" s="122">
        <v>108.06</v>
      </c>
      <c r="G3894" s="122" t="s">
        <v>23</v>
      </c>
      <c r="J3894" s="9"/>
    </row>
    <row r="3895" spans="2:10">
      <c r="B3895" s="116">
        <v>43111</v>
      </c>
      <c r="C3895" s="121">
        <v>0.37223379629629627</v>
      </c>
      <c r="D3895" s="122">
        <v>132</v>
      </c>
      <c r="E3895" s="122">
        <v>18.010000000000002</v>
      </c>
      <c r="F3895" s="122">
        <v>2377.3200000000002</v>
      </c>
      <c r="G3895" s="122" t="s">
        <v>23</v>
      </c>
      <c r="J3895" s="9"/>
    </row>
    <row r="3896" spans="2:10">
      <c r="B3896" s="116">
        <v>43111</v>
      </c>
      <c r="C3896" s="121">
        <v>0.37237268518518518</v>
      </c>
      <c r="D3896" s="122">
        <v>111</v>
      </c>
      <c r="E3896" s="122">
        <v>18.007999999999999</v>
      </c>
      <c r="F3896" s="122">
        <v>1998.8879999999999</v>
      </c>
      <c r="G3896" s="122" t="s">
        <v>23</v>
      </c>
      <c r="J3896" s="9"/>
    </row>
    <row r="3897" spans="2:10">
      <c r="B3897" s="116">
        <v>43111</v>
      </c>
      <c r="C3897" s="121">
        <v>0.37238425925925928</v>
      </c>
      <c r="D3897" s="122">
        <v>194</v>
      </c>
      <c r="E3897" s="122">
        <v>18.007999999999999</v>
      </c>
      <c r="F3897" s="122">
        <v>3493.5519999999997</v>
      </c>
      <c r="G3897" s="122" t="s">
        <v>23</v>
      </c>
      <c r="J3897" s="9"/>
    </row>
    <row r="3898" spans="2:10">
      <c r="B3898" s="116">
        <v>43111</v>
      </c>
      <c r="C3898" s="121">
        <v>0.37281249999999999</v>
      </c>
      <c r="D3898" s="122">
        <v>721</v>
      </c>
      <c r="E3898" s="122">
        <v>18.013999999999999</v>
      </c>
      <c r="F3898" s="122">
        <v>12988.093999999999</v>
      </c>
      <c r="G3898" s="122" t="s">
        <v>23</v>
      </c>
      <c r="J3898" s="9"/>
    </row>
    <row r="3899" spans="2:10">
      <c r="B3899" s="116">
        <v>43111</v>
      </c>
      <c r="C3899" s="121">
        <v>0.37281249999999999</v>
      </c>
      <c r="D3899" s="122">
        <v>273</v>
      </c>
      <c r="E3899" s="122">
        <v>18.013999999999999</v>
      </c>
      <c r="F3899" s="122">
        <v>4917.8220000000001</v>
      </c>
      <c r="G3899" s="122" t="s">
        <v>23</v>
      </c>
      <c r="J3899" s="9"/>
    </row>
    <row r="3900" spans="2:10">
      <c r="B3900" s="116">
        <v>43111</v>
      </c>
      <c r="C3900" s="121">
        <v>0.37314814814814817</v>
      </c>
      <c r="D3900" s="122">
        <v>221</v>
      </c>
      <c r="E3900" s="122">
        <v>18.013999999999999</v>
      </c>
      <c r="F3900" s="122">
        <v>3981.0940000000001</v>
      </c>
      <c r="G3900" s="122" t="s">
        <v>23</v>
      </c>
      <c r="J3900" s="9"/>
    </row>
    <row r="3901" spans="2:10">
      <c r="B3901" s="116">
        <v>43111</v>
      </c>
      <c r="C3901" s="121">
        <v>0.37324074074074076</v>
      </c>
      <c r="D3901" s="122">
        <v>609</v>
      </c>
      <c r="E3901" s="122">
        <v>18.010000000000002</v>
      </c>
      <c r="F3901" s="122">
        <v>10968.09</v>
      </c>
      <c r="G3901" s="122" t="s">
        <v>23</v>
      </c>
      <c r="J3901" s="9"/>
    </row>
    <row r="3902" spans="2:10">
      <c r="B3902" s="116">
        <v>43111</v>
      </c>
      <c r="C3902" s="121">
        <v>0.37324074074074076</v>
      </c>
      <c r="D3902" s="122">
        <v>83</v>
      </c>
      <c r="E3902" s="122">
        <v>18.010000000000002</v>
      </c>
      <c r="F3902" s="122">
        <v>1494.8300000000002</v>
      </c>
      <c r="G3902" s="122" t="s">
        <v>23</v>
      </c>
      <c r="J3902" s="9"/>
    </row>
    <row r="3903" spans="2:10">
      <c r="B3903" s="116">
        <v>43111</v>
      </c>
      <c r="C3903" s="121">
        <v>0.37324074074074076</v>
      </c>
      <c r="D3903" s="122">
        <v>166</v>
      </c>
      <c r="E3903" s="122">
        <v>18.010000000000002</v>
      </c>
      <c r="F3903" s="122">
        <v>2989.6600000000003</v>
      </c>
      <c r="G3903" s="122" t="s">
        <v>23</v>
      </c>
      <c r="J3903" s="9"/>
    </row>
    <row r="3904" spans="2:10">
      <c r="B3904" s="116">
        <v>43111</v>
      </c>
      <c r="C3904" s="121">
        <v>0.37344907407407407</v>
      </c>
      <c r="D3904" s="122">
        <v>358</v>
      </c>
      <c r="E3904" s="122">
        <v>18.010000000000002</v>
      </c>
      <c r="F3904" s="122">
        <v>6447.5800000000008</v>
      </c>
      <c r="G3904" s="122" t="s">
        <v>23</v>
      </c>
      <c r="J3904" s="9"/>
    </row>
    <row r="3905" spans="2:10">
      <c r="B3905" s="116">
        <v>43111</v>
      </c>
      <c r="C3905" s="121">
        <v>0.37344907407407407</v>
      </c>
      <c r="D3905" s="122">
        <v>111</v>
      </c>
      <c r="E3905" s="122">
        <v>18.010000000000002</v>
      </c>
      <c r="F3905" s="122">
        <v>1999.1100000000001</v>
      </c>
      <c r="G3905" s="122" t="s">
        <v>23</v>
      </c>
      <c r="J3905" s="9"/>
    </row>
    <row r="3906" spans="2:10">
      <c r="B3906" s="116">
        <v>43111</v>
      </c>
      <c r="C3906" s="121">
        <v>0.37361111111111112</v>
      </c>
      <c r="D3906" s="122">
        <v>249</v>
      </c>
      <c r="E3906" s="122">
        <v>18.010000000000002</v>
      </c>
      <c r="F3906" s="122">
        <v>4484.4900000000007</v>
      </c>
      <c r="G3906" s="122" t="s">
        <v>23</v>
      </c>
      <c r="J3906" s="9"/>
    </row>
    <row r="3907" spans="2:10">
      <c r="B3907" s="116">
        <v>43111</v>
      </c>
      <c r="C3907" s="121">
        <v>0.37361111111111112</v>
      </c>
      <c r="D3907" s="122">
        <v>166</v>
      </c>
      <c r="E3907" s="122">
        <v>18.010000000000002</v>
      </c>
      <c r="F3907" s="122">
        <v>2989.6600000000003</v>
      </c>
      <c r="G3907" s="122" t="s">
        <v>23</v>
      </c>
      <c r="J3907" s="9"/>
    </row>
    <row r="3908" spans="2:10">
      <c r="B3908" s="116">
        <v>43111</v>
      </c>
      <c r="C3908" s="121">
        <v>0.37393518518518515</v>
      </c>
      <c r="D3908" s="122">
        <v>325</v>
      </c>
      <c r="E3908" s="122">
        <v>18.012</v>
      </c>
      <c r="F3908" s="122">
        <v>5853.9000000000005</v>
      </c>
      <c r="G3908" s="122" t="s">
        <v>23</v>
      </c>
      <c r="J3908" s="9"/>
    </row>
    <row r="3909" spans="2:10">
      <c r="B3909" s="116">
        <v>43111</v>
      </c>
      <c r="C3909" s="121">
        <v>0.37393518518518515</v>
      </c>
      <c r="D3909" s="122">
        <v>58</v>
      </c>
      <c r="E3909" s="122">
        <v>18.012</v>
      </c>
      <c r="F3909" s="122">
        <v>1044.6959999999999</v>
      </c>
      <c r="G3909" s="122" t="s">
        <v>23</v>
      </c>
      <c r="J3909" s="9"/>
    </row>
    <row r="3910" spans="2:10">
      <c r="B3910" s="116">
        <v>43111</v>
      </c>
      <c r="C3910" s="121">
        <v>0.37399305555555556</v>
      </c>
      <c r="D3910" s="122">
        <v>157</v>
      </c>
      <c r="E3910" s="122">
        <v>18.012</v>
      </c>
      <c r="F3910" s="122">
        <v>2827.884</v>
      </c>
      <c r="G3910" s="122" t="s">
        <v>23</v>
      </c>
      <c r="J3910" s="9"/>
    </row>
    <row r="3911" spans="2:10">
      <c r="B3911" s="116">
        <v>43111</v>
      </c>
      <c r="C3911" s="121">
        <v>0.37425925925925929</v>
      </c>
      <c r="D3911" s="122">
        <v>203</v>
      </c>
      <c r="E3911" s="122">
        <v>18.012</v>
      </c>
      <c r="F3911" s="122">
        <v>3656.4360000000001</v>
      </c>
      <c r="G3911" s="122" t="s">
        <v>23</v>
      </c>
      <c r="J3911" s="9"/>
    </row>
    <row r="3912" spans="2:10">
      <c r="B3912" s="116">
        <v>43111</v>
      </c>
      <c r="C3912" s="121">
        <v>0.37425925925925929</v>
      </c>
      <c r="D3912" s="122">
        <v>369</v>
      </c>
      <c r="E3912" s="122">
        <v>18.012</v>
      </c>
      <c r="F3912" s="122">
        <v>6646.4279999999999</v>
      </c>
      <c r="G3912" s="122" t="s">
        <v>23</v>
      </c>
      <c r="J3912" s="9"/>
    </row>
    <row r="3913" spans="2:10">
      <c r="B3913" s="116">
        <v>43111</v>
      </c>
      <c r="C3913" s="121">
        <v>0.37442129629629628</v>
      </c>
      <c r="D3913" s="122">
        <v>295</v>
      </c>
      <c r="E3913" s="122">
        <v>18.004000000000001</v>
      </c>
      <c r="F3913" s="122">
        <v>5311.18</v>
      </c>
      <c r="G3913" s="122" t="s">
        <v>23</v>
      </c>
      <c r="J3913" s="9"/>
    </row>
    <row r="3914" spans="2:10">
      <c r="B3914" s="116">
        <v>43111</v>
      </c>
      <c r="C3914" s="121">
        <v>0.37450231481481483</v>
      </c>
      <c r="D3914" s="122">
        <v>50</v>
      </c>
      <c r="E3914" s="122">
        <v>18.001999999999999</v>
      </c>
      <c r="F3914" s="122">
        <v>900.09999999999991</v>
      </c>
      <c r="G3914" s="122" t="s">
        <v>23</v>
      </c>
      <c r="J3914" s="9"/>
    </row>
    <row r="3915" spans="2:10">
      <c r="B3915" s="116">
        <v>43111</v>
      </c>
      <c r="C3915" s="121">
        <v>0.37450231481481483</v>
      </c>
      <c r="D3915" s="122">
        <v>79</v>
      </c>
      <c r="E3915" s="122">
        <v>18.001999999999999</v>
      </c>
      <c r="F3915" s="122">
        <v>1422.1579999999999</v>
      </c>
      <c r="G3915" s="122" t="s">
        <v>23</v>
      </c>
      <c r="J3915" s="9"/>
    </row>
    <row r="3916" spans="2:10">
      <c r="B3916" s="116">
        <v>43111</v>
      </c>
      <c r="C3916" s="121">
        <v>0.37461805555555555</v>
      </c>
      <c r="D3916" s="122">
        <v>129</v>
      </c>
      <c r="E3916" s="122">
        <v>18.004000000000001</v>
      </c>
      <c r="F3916" s="122">
        <v>2322.5160000000001</v>
      </c>
      <c r="G3916" s="122" t="s">
        <v>23</v>
      </c>
      <c r="J3916" s="9"/>
    </row>
    <row r="3917" spans="2:10">
      <c r="B3917" s="116">
        <v>43111</v>
      </c>
      <c r="C3917" s="121">
        <v>0.37479166666666663</v>
      </c>
      <c r="D3917" s="122">
        <v>294</v>
      </c>
      <c r="E3917" s="122">
        <v>18</v>
      </c>
      <c r="F3917" s="122">
        <v>5292</v>
      </c>
      <c r="G3917" s="122" t="s">
        <v>23</v>
      </c>
      <c r="J3917" s="9"/>
    </row>
    <row r="3918" spans="2:10">
      <c r="B3918" s="116">
        <v>43111</v>
      </c>
      <c r="C3918" s="121">
        <v>0.37487268518518518</v>
      </c>
      <c r="D3918" s="122">
        <v>111</v>
      </c>
      <c r="E3918" s="122">
        <v>17.994</v>
      </c>
      <c r="F3918" s="122">
        <v>1997.3340000000001</v>
      </c>
      <c r="G3918" s="122" t="s">
        <v>23</v>
      </c>
      <c r="J3918" s="9"/>
    </row>
    <row r="3919" spans="2:10">
      <c r="B3919" s="116">
        <v>43111</v>
      </c>
      <c r="C3919" s="121">
        <v>0.37506944444444446</v>
      </c>
      <c r="D3919" s="122">
        <v>277</v>
      </c>
      <c r="E3919" s="122">
        <v>17.992000000000001</v>
      </c>
      <c r="F3919" s="122">
        <v>4983.7840000000006</v>
      </c>
      <c r="G3919" s="122" t="s">
        <v>23</v>
      </c>
      <c r="J3919" s="9"/>
    </row>
    <row r="3920" spans="2:10">
      <c r="B3920" s="116">
        <v>43111</v>
      </c>
      <c r="C3920" s="121">
        <v>0.37557870370370372</v>
      </c>
      <c r="D3920" s="122">
        <v>407</v>
      </c>
      <c r="E3920" s="122">
        <v>18.001999999999999</v>
      </c>
      <c r="F3920" s="122">
        <v>7326.8139999999994</v>
      </c>
      <c r="G3920" s="122" t="s">
        <v>23</v>
      </c>
      <c r="J3920" s="9"/>
    </row>
    <row r="3921" spans="2:10">
      <c r="B3921" s="116">
        <v>43111</v>
      </c>
      <c r="C3921" s="121">
        <v>0.37577546296296299</v>
      </c>
      <c r="D3921" s="122">
        <v>204</v>
      </c>
      <c r="E3921" s="122">
        <v>18.001999999999999</v>
      </c>
      <c r="F3921" s="122">
        <v>3672.4079999999999</v>
      </c>
      <c r="G3921" s="122" t="s">
        <v>23</v>
      </c>
      <c r="J3921" s="9"/>
    </row>
    <row r="3922" spans="2:10">
      <c r="B3922" s="116">
        <v>43111</v>
      </c>
      <c r="C3922" s="121">
        <v>0.37600694444444444</v>
      </c>
      <c r="D3922" s="122">
        <v>528</v>
      </c>
      <c r="E3922" s="122">
        <v>18</v>
      </c>
      <c r="F3922" s="122">
        <v>9504</v>
      </c>
      <c r="G3922" s="122" t="s">
        <v>23</v>
      </c>
      <c r="J3922" s="9"/>
    </row>
    <row r="3923" spans="2:10">
      <c r="B3923" s="116">
        <v>43111</v>
      </c>
      <c r="C3923" s="121">
        <v>0.37600694444444444</v>
      </c>
      <c r="D3923" s="122">
        <v>2</v>
      </c>
      <c r="E3923" s="122">
        <v>18</v>
      </c>
      <c r="F3923" s="122">
        <v>36</v>
      </c>
      <c r="G3923" s="122" t="s">
        <v>23</v>
      </c>
      <c r="J3923" s="9"/>
    </row>
    <row r="3924" spans="2:10">
      <c r="B3924" s="116">
        <v>43111</v>
      </c>
      <c r="C3924" s="121">
        <v>0.37600694444444444</v>
      </c>
      <c r="D3924" s="122">
        <v>223</v>
      </c>
      <c r="E3924" s="122">
        <v>18</v>
      </c>
      <c r="F3924" s="122">
        <v>4014</v>
      </c>
      <c r="G3924" s="122" t="s">
        <v>23</v>
      </c>
      <c r="J3924" s="9"/>
    </row>
    <row r="3925" spans="2:10">
      <c r="B3925" s="116">
        <v>43111</v>
      </c>
      <c r="C3925" s="121">
        <v>0.37611111111111112</v>
      </c>
      <c r="D3925" s="122">
        <v>126</v>
      </c>
      <c r="E3925" s="122">
        <v>17.998000000000001</v>
      </c>
      <c r="F3925" s="122">
        <v>2267.748</v>
      </c>
      <c r="G3925" s="122" t="s">
        <v>23</v>
      </c>
      <c r="J3925" s="9"/>
    </row>
    <row r="3926" spans="2:10">
      <c r="B3926" s="116">
        <v>43111</v>
      </c>
      <c r="C3926" s="121">
        <v>0.37635416666666671</v>
      </c>
      <c r="D3926" s="122">
        <v>329</v>
      </c>
      <c r="E3926" s="122">
        <v>17.998000000000001</v>
      </c>
      <c r="F3926" s="122">
        <v>5921.3420000000006</v>
      </c>
      <c r="G3926" s="122" t="s">
        <v>23</v>
      </c>
      <c r="J3926" s="9"/>
    </row>
    <row r="3927" spans="2:10">
      <c r="B3927" s="116">
        <v>43111</v>
      </c>
      <c r="C3927" s="121">
        <v>0.37657407407407412</v>
      </c>
      <c r="D3927" s="122">
        <v>251</v>
      </c>
      <c r="E3927" s="122">
        <v>17.994</v>
      </c>
      <c r="F3927" s="122">
        <v>4516.4939999999997</v>
      </c>
      <c r="G3927" s="122" t="s">
        <v>23</v>
      </c>
      <c r="J3927" s="9"/>
    </row>
    <row r="3928" spans="2:10">
      <c r="B3928" s="116">
        <v>43111</v>
      </c>
      <c r="C3928" s="121">
        <v>0.3770486111111111</v>
      </c>
      <c r="D3928" s="122">
        <v>125</v>
      </c>
      <c r="E3928" s="122">
        <v>18.004000000000001</v>
      </c>
      <c r="F3928" s="122">
        <v>2250.5</v>
      </c>
      <c r="G3928" s="122" t="s">
        <v>23</v>
      </c>
      <c r="J3928" s="9"/>
    </row>
    <row r="3929" spans="2:10">
      <c r="B3929" s="116">
        <v>43111</v>
      </c>
      <c r="C3929" s="121">
        <v>0.37718750000000001</v>
      </c>
      <c r="D3929" s="122">
        <v>691</v>
      </c>
      <c r="E3929" s="122">
        <v>18.001999999999999</v>
      </c>
      <c r="F3929" s="122">
        <v>12439.382</v>
      </c>
      <c r="G3929" s="122" t="s">
        <v>23</v>
      </c>
      <c r="J3929" s="9"/>
    </row>
    <row r="3930" spans="2:10">
      <c r="B3930" s="116">
        <v>43111</v>
      </c>
      <c r="C3930" s="121">
        <v>0.37743055555555555</v>
      </c>
      <c r="D3930" s="122">
        <v>266</v>
      </c>
      <c r="E3930" s="122">
        <v>17.998000000000001</v>
      </c>
      <c r="F3930" s="122">
        <v>4787.4679999999998</v>
      </c>
      <c r="G3930" s="122" t="s">
        <v>23</v>
      </c>
      <c r="J3930" s="9"/>
    </row>
    <row r="3931" spans="2:10">
      <c r="B3931" s="116">
        <v>43111</v>
      </c>
      <c r="C3931" s="121">
        <v>0.37747685185185187</v>
      </c>
      <c r="D3931" s="122">
        <v>141</v>
      </c>
      <c r="E3931" s="122">
        <v>17.995999999999999</v>
      </c>
      <c r="F3931" s="122">
        <v>2537.4359999999997</v>
      </c>
      <c r="G3931" s="122" t="s">
        <v>23</v>
      </c>
      <c r="J3931" s="9"/>
    </row>
    <row r="3932" spans="2:10">
      <c r="B3932" s="116">
        <v>43111</v>
      </c>
      <c r="C3932" s="121">
        <v>0.37770833333333331</v>
      </c>
      <c r="D3932" s="122">
        <v>267</v>
      </c>
      <c r="E3932" s="122">
        <v>17.994</v>
      </c>
      <c r="F3932" s="122">
        <v>4804.3980000000001</v>
      </c>
      <c r="G3932" s="122" t="s">
        <v>23</v>
      </c>
      <c r="J3932" s="9"/>
    </row>
    <row r="3933" spans="2:10">
      <c r="B3933" s="116">
        <v>43111</v>
      </c>
      <c r="C3933" s="121">
        <v>0.3777430555555556</v>
      </c>
      <c r="D3933" s="122">
        <v>125</v>
      </c>
      <c r="E3933" s="122">
        <v>17.989999999999998</v>
      </c>
      <c r="F3933" s="122">
        <v>2248.75</v>
      </c>
      <c r="G3933" s="122" t="s">
        <v>23</v>
      </c>
      <c r="J3933" s="9"/>
    </row>
    <row r="3934" spans="2:10">
      <c r="B3934" s="116">
        <v>43111</v>
      </c>
      <c r="C3934" s="121">
        <v>0.3781018518518518</v>
      </c>
      <c r="D3934" s="122">
        <v>141</v>
      </c>
      <c r="E3934" s="122">
        <v>18.001999999999999</v>
      </c>
      <c r="F3934" s="122">
        <v>2538.2819999999997</v>
      </c>
      <c r="G3934" s="122" t="s">
        <v>23</v>
      </c>
      <c r="J3934" s="9"/>
    </row>
    <row r="3935" spans="2:10">
      <c r="B3935" s="116">
        <v>43111</v>
      </c>
      <c r="C3935" s="121">
        <v>0.3781018518518518</v>
      </c>
      <c r="D3935" s="122">
        <v>125</v>
      </c>
      <c r="E3935" s="122">
        <v>18</v>
      </c>
      <c r="F3935" s="122">
        <v>2250</v>
      </c>
      <c r="G3935" s="122" t="s">
        <v>23</v>
      </c>
      <c r="J3935" s="9"/>
    </row>
    <row r="3936" spans="2:10">
      <c r="B3936" s="116">
        <v>43111</v>
      </c>
      <c r="C3936" s="121">
        <v>0.37831018518518517</v>
      </c>
      <c r="D3936" s="122">
        <v>456</v>
      </c>
      <c r="E3936" s="122">
        <v>18.012</v>
      </c>
      <c r="F3936" s="122">
        <v>8213.4719999999998</v>
      </c>
      <c r="G3936" s="122" t="s">
        <v>23</v>
      </c>
      <c r="J3936" s="9"/>
    </row>
    <row r="3937" spans="2:10">
      <c r="B3937" s="116">
        <v>43111</v>
      </c>
      <c r="C3937" s="121">
        <v>0.37846064814814812</v>
      </c>
      <c r="D3937" s="122">
        <v>126</v>
      </c>
      <c r="E3937" s="122">
        <v>18.007999999999999</v>
      </c>
      <c r="F3937" s="122">
        <v>2269.0079999999998</v>
      </c>
      <c r="G3937" s="122" t="s">
        <v>23</v>
      </c>
      <c r="J3937" s="9"/>
    </row>
    <row r="3938" spans="2:10">
      <c r="B3938" s="116">
        <v>43111</v>
      </c>
      <c r="C3938" s="121">
        <v>0.37869212962962967</v>
      </c>
      <c r="D3938" s="122">
        <v>6</v>
      </c>
      <c r="E3938" s="122">
        <v>18.006</v>
      </c>
      <c r="F3938" s="122">
        <v>108.036</v>
      </c>
      <c r="G3938" s="122" t="s">
        <v>23</v>
      </c>
      <c r="J3938" s="9"/>
    </row>
    <row r="3939" spans="2:10">
      <c r="B3939" s="116">
        <v>43111</v>
      </c>
      <c r="C3939" s="121">
        <v>0.37877314814814816</v>
      </c>
      <c r="D3939" s="122">
        <v>168</v>
      </c>
      <c r="E3939" s="122">
        <v>18.006</v>
      </c>
      <c r="F3939" s="122">
        <v>3025.0079999999998</v>
      </c>
      <c r="G3939" s="122" t="s">
        <v>23</v>
      </c>
      <c r="J3939" s="9"/>
    </row>
    <row r="3940" spans="2:10">
      <c r="B3940" s="116">
        <v>43111</v>
      </c>
      <c r="C3940" s="121">
        <v>0.37898148148148153</v>
      </c>
      <c r="D3940" s="122">
        <v>20</v>
      </c>
      <c r="E3940" s="122">
        <v>18.006</v>
      </c>
      <c r="F3940" s="122">
        <v>360.12</v>
      </c>
      <c r="G3940" s="122" t="s">
        <v>23</v>
      </c>
      <c r="J3940" s="9"/>
    </row>
    <row r="3941" spans="2:10">
      <c r="B3941" s="116">
        <v>43111</v>
      </c>
      <c r="C3941" s="121">
        <v>0.37907407407407406</v>
      </c>
      <c r="D3941" s="122">
        <v>15</v>
      </c>
      <c r="E3941" s="122">
        <v>18.006</v>
      </c>
      <c r="F3941" s="122">
        <v>270.09000000000003</v>
      </c>
      <c r="G3941" s="122" t="s">
        <v>23</v>
      </c>
      <c r="J3941" s="9"/>
    </row>
    <row r="3942" spans="2:10">
      <c r="B3942" s="116">
        <v>43111</v>
      </c>
      <c r="C3942" s="121">
        <v>0.37913194444444448</v>
      </c>
      <c r="D3942" s="122">
        <v>15</v>
      </c>
      <c r="E3942" s="122">
        <v>18.006</v>
      </c>
      <c r="F3942" s="122">
        <v>270.09000000000003</v>
      </c>
      <c r="G3942" s="122" t="s">
        <v>23</v>
      </c>
      <c r="J3942" s="9"/>
    </row>
    <row r="3943" spans="2:10">
      <c r="B3943" s="116">
        <v>43111</v>
      </c>
      <c r="C3943" s="121">
        <v>0.37913194444444448</v>
      </c>
      <c r="D3943" s="122">
        <v>194</v>
      </c>
      <c r="E3943" s="122">
        <v>18.006</v>
      </c>
      <c r="F3943" s="122">
        <v>3493.1640000000002</v>
      </c>
      <c r="G3943" s="122" t="s">
        <v>23</v>
      </c>
      <c r="J3943" s="9"/>
    </row>
    <row r="3944" spans="2:10">
      <c r="B3944" s="116">
        <v>43111</v>
      </c>
      <c r="C3944" s="121">
        <v>0.37913194444444448</v>
      </c>
      <c r="D3944" s="122">
        <v>500</v>
      </c>
      <c r="E3944" s="122">
        <v>18.006</v>
      </c>
      <c r="F3944" s="122">
        <v>9003</v>
      </c>
      <c r="G3944" s="122" t="s">
        <v>23</v>
      </c>
      <c r="J3944" s="9"/>
    </row>
    <row r="3945" spans="2:10">
      <c r="B3945" s="116">
        <v>43111</v>
      </c>
      <c r="C3945" s="121">
        <v>0.37913194444444448</v>
      </c>
      <c r="D3945" s="122">
        <v>179</v>
      </c>
      <c r="E3945" s="122">
        <v>18.006</v>
      </c>
      <c r="F3945" s="122">
        <v>3223.0740000000001</v>
      </c>
      <c r="G3945" s="122" t="s">
        <v>23</v>
      </c>
      <c r="J3945" s="9"/>
    </row>
    <row r="3946" spans="2:10">
      <c r="B3946" s="116">
        <v>43111</v>
      </c>
      <c r="C3946" s="121">
        <v>0.3793171296296296</v>
      </c>
      <c r="D3946" s="122">
        <v>262</v>
      </c>
      <c r="E3946" s="122">
        <v>18.001999999999999</v>
      </c>
      <c r="F3946" s="122">
        <v>4716.5239999999994</v>
      </c>
      <c r="G3946" s="122" t="s">
        <v>23</v>
      </c>
      <c r="J3946" s="9"/>
    </row>
    <row r="3947" spans="2:10">
      <c r="B3947" s="116">
        <v>43111</v>
      </c>
      <c r="C3947" s="121">
        <v>0.37938657407407406</v>
      </c>
      <c r="D3947" s="122">
        <v>122</v>
      </c>
      <c r="E3947" s="122">
        <v>17.994</v>
      </c>
      <c r="F3947" s="122">
        <v>2195.268</v>
      </c>
      <c r="G3947" s="122" t="s">
        <v>23</v>
      </c>
      <c r="J3947" s="9"/>
    </row>
    <row r="3948" spans="2:10">
      <c r="B3948" s="116">
        <v>43111</v>
      </c>
      <c r="C3948" s="121">
        <v>0.37945601851851851</v>
      </c>
      <c r="D3948" s="122">
        <v>122</v>
      </c>
      <c r="E3948" s="122">
        <v>17.992000000000001</v>
      </c>
      <c r="F3948" s="122">
        <v>2195.0239999999999</v>
      </c>
      <c r="G3948" s="122" t="s">
        <v>23</v>
      </c>
      <c r="J3948" s="9"/>
    </row>
    <row r="3949" spans="2:10">
      <c r="B3949" s="116">
        <v>43111</v>
      </c>
      <c r="C3949" s="121">
        <v>0.37958333333333333</v>
      </c>
      <c r="D3949" s="122">
        <v>122</v>
      </c>
      <c r="E3949" s="122">
        <v>17.989999999999998</v>
      </c>
      <c r="F3949" s="122">
        <v>2194.7799999999997</v>
      </c>
      <c r="G3949" s="122" t="s">
        <v>23</v>
      </c>
      <c r="J3949" s="9"/>
    </row>
    <row r="3950" spans="2:10">
      <c r="B3950" s="116">
        <v>43111</v>
      </c>
      <c r="C3950" s="121">
        <v>0.37960648148148146</v>
      </c>
      <c r="D3950" s="122">
        <v>122</v>
      </c>
      <c r="E3950" s="122">
        <v>17.988</v>
      </c>
      <c r="F3950" s="122">
        <v>2194.5360000000001</v>
      </c>
      <c r="G3950" s="122" t="s">
        <v>23</v>
      </c>
      <c r="J3950" s="9"/>
    </row>
    <row r="3951" spans="2:10">
      <c r="B3951" s="116">
        <v>43111</v>
      </c>
      <c r="C3951" s="121">
        <v>0.37968750000000001</v>
      </c>
      <c r="D3951" s="122">
        <v>122</v>
      </c>
      <c r="E3951" s="122">
        <v>17.986000000000001</v>
      </c>
      <c r="F3951" s="122">
        <v>2194.2919999999999</v>
      </c>
      <c r="G3951" s="122" t="s">
        <v>23</v>
      </c>
      <c r="J3951" s="9"/>
    </row>
    <row r="3952" spans="2:10">
      <c r="B3952" s="116">
        <v>43111</v>
      </c>
      <c r="C3952" s="121">
        <v>0.37981481481481483</v>
      </c>
      <c r="D3952" s="122">
        <v>122</v>
      </c>
      <c r="E3952" s="122">
        <v>17.98</v>
      </c>
      <c r="F3952" s="122">
        <v>2193.56</v>
      </c>
      <c r="G3952" s="122" t="s">
        <v>23</v>
      </c>
      <c r="J3952" s="9"/>
    </row>
    <row r="3953" spans="2:10">
      <c r="B3953" s="116">
        <v>43111</v>
      </c>
      <c r="C3953" s="121">
        <v>0.37982638888888887</v>
      </c>
      <c r="D3953" s="122">
        <v>123</v>
      </c>
      <c r="E3953" s="122">
        <v>17.972000000000001</v>
      </c>
      <c r="F3953" s="122">
        <v>2210.556</v>
      </c>
      <c r="G3953" s="122" t="s">
        <v>23</v>
      </c>
      <c r="J3953" s="9"/>
    </row>
    <row r="3954" spans="2:10">
      <c r="B3954" s="116">
        <v>43111</v>
      </c>
      <c r="C3954" s="121">
        <v>0.3799305555555556</v>
      </c>
      <c r="D3954" s="122">
        <v>139</v>
      </c>
      <c r="E3954" s="122">
        <v>17.966000000000001</v>
      </c>
      <c r="F3954" s="122">
        <v>2497.2740000000003</v>
      </c>
      <c r="G3954" s="122" t="s">
        <v>23</v>
      </c>
      <c r="J3954" s="9"/>
    </row>
    <row r="3955" spans="2:10">
      <c r="B3955" s="116">
        <v>43111</v>
      </c>
      <c r="C3955" s="121">
        <v>0.38060185185185186</v>
      </c>
      <c r="D3955" s="122">
        <v>157</v>
      </c>
      <c r="E3955" s="122">
        <v>17.952000000000002</v>
      </c>
      <c r="F3955" s="122">
        <v>2818.4640000000004</v>
      </c>
      <c r="G3955" s="122" t="s">
        <v>23</v>
      </c>
      <c r="J3955" s="9"/>
    </row>
    <row r="3956" spans="2:10">
      <c r="B3956" s="116">
        <v>43111</v>
      </c>
      <c r="C3956" s="121">
        <v>0.38062499999999999</v>
      </c>
      <c r="D3956" s="122">
        <v>768</v>
      </c>
      <c r="E3956" s="122">
        <v>17.946000000000002</v>
      </c>
      <c r="F3956" s="122">
        <v>13782.528000000002</v>
      </c>
      <c r="G3956" s="122" t="s">
        <v>23</v>
      </c>
      <c r="J3956" s="9"/>
    </row>
    <row r="3957" spans="2:10">
      <c r="B3957" s="116">
        <v>43111</v>
      </c>
      <c r="C3957" s="121">
        <v>0.38067129629629631</v>
      </c>
      <c r="D3957" s="122">
        <v>140</v>
      </c>
      <c r="E3957" s="122">
        <v>17.942</v>
      </c>
      <c r="F3957" s="122">
        <v>2511.88</v>
      </c>
      <c r="G3957" s="122" t="s">
        <v>23</v>
      </c>
      <c r="J3957" s="9"/>
    </row>
    <row r="3958" spans="2:10">
      <c r="B3958" s="116">
        <v>43111</v>
      </c>
      <c r="C3958" s="121">
        <v>0.38071759259259258</v>
      </c>
      <c r="D3958" s="122">
        <v>122</v>
      </c>
      <c r="E3958" s="122">
        <v>17.946000000000002</v>
      </c>
      <c r="F3958" s="122">
        <v>2189.4120000000003</v>
      </c>
      <c r="G3958" s="122" t="s">
        <v>23</v>
      </c>
      <c r="J3958" s="9"/>
    </row>
    <row r="3959" spans="2:10">
      <c r="B3959" s="116">
        <v>43111</v>
      </c>
      <c r="C3959" s="121">
        <v>0.38081018518518522</v>
      </c>
      <c r="D3959" s="122">
        <v>87</v>
      </c>
      <c r="E3959" s="122">
        <v>17.942</v>
      </c>
      <c r="F3959" s="122">
        <v>1560.954</v>
      </c>
      <c r="G3959" s="122" t="s">
        <v>23</v>
      </c>
      <c r="J3959" s="9"/>
    </row>
    <row r="3960" spans="2:10">
      <c r="B3960" s="116">
        <v>43111</v>
      </c>
      <c r="C3960" s="121">
        <v>0.38094907407407402</v>
      </c>
      <c r="D3960" s="122">
        <v>122</v>
      </c>
      <c r="E3960" s="122">
        <v>17.940000000000001</v>
      </c>
      <c r="F3960" s="122">
        <v>2188.6800000000003</v>
      </c>
      <c r="G3960" s="122" t="s">
        <v>23</v>
      </c>
      <c r="J3960" s="9"/>
    </row>
    <row r="3961" spans="2:10">
      <c r="B3961" s="116">
        <v>43111</v>
      </c>
      <c r="C3961" s="121">
        <v>0.38167824074074069</v>
      </c>
      <c r="D3961" s="122">
        <v>472</v>
      </c>
      <c r="E3961" s="122">
        <v>17.974</v>
      </c>
      <c r="F3961" s="122">
        <v>8483.728000000001</v>
      </c>
      <c r="G3961" s="122" t="s">
        <v>23</v>
      </c>
      <c r="J3961" s="9"/>
    </row>
    <row r="3962" spans="2:10">
      <c r="B3962" s="116">
        <v>43111</v>
      </c>
      <c r="C3962" s="121">
        <v>0.38167824074074069</v>
      </c>
      <c r="D3962" s="122">
        <v>120</v>
      </c>
      <c r="E3962" s="122">
        <v>17.974</v>
      </c>
      <c r="F3962" s="122">
        <v>2156.88</v>
      </c>
      <c r="G3962" s="122" t="s">
        <v>23</v>
      </c>
      <c r="J3962" s="9"/>
    </row>
    <row r="3963" spans="2:10">
      <c r="B3963" s="116">
        <v>43111</v>
      </c>
      <c r="C3963" s="121">
        <v>0.3822800925925926</v>
      </c>
      <c r="D3963" s="122">
        <v>198</v>
      </c>
      <c r="E3963" s="122">
        <v>17.972000000000001</v>
      </c>
      <c r="F3963" s="122">
        <v>3558.4560000000001</v>
      </c>
      <c r="G3963" s="122" t="s">
        <v>23</v>
      </c>
      <c r="J3963" s="9"/>
    </row>
    <row r="3964" spans="2:10">
      <c r="B3964" s="116">
        <v>43111</v>
      </c>
      <c r="C3964" s="121">
        <v>0.3822800925925926</v>
      </c>
      <c r="D3964" s="122">
        <v>168</v>
      </c>
      <c r="E3964" s="122">
        <v>17.972000000000001</v>
      </c>
      <c r="F3964" s="122">
        <v>3019.2960000000003</v>
      </c>
      <c r="G3964" s="122" t="s">
        <v>23</v>
      </c>
      <c r="J3964" s="9"/>
    </row>
    <row r="3965" spans="2:10">
      <c r="B3965" s="116">
        <v>43111</v>
      </c>
      <c r="C3965" s="121">
        <v>0.38255787037037042</v>
      </c>
      <c r="D3965" s="122">
        <v>830</v>
      </c>
      <c r="E3965" s="122">
        <v>17.975999999999999</v>
      </c>
      <c r="F3965" s="122">
        <v>14920.08</v>
      </c>
      <c r="G3965" s="122" t="s">
        <v>23</v>
      </c>
      <c r="J3965" s="9"/>
    </row>
    <row r="3966" spans="2:10">
      <c r="B3966" s="116">
        <v>43111</v>
      </c>
      <c r="C3966" s="121">
        <v>0.38362268518518516</v>
      </c>
      <c r="D3966" s="122">
        <v>16</v>
      </c>
      <c r="E3966" s="122">
        <v>17.989999999999998</v>
      </c>
      <c r="F3966" s="122">
        <v>287.83999999999997</v>
      </c>
      <c r="G3966" s="122" t="s">
        <v>23</v>
      </c>
      <c r="J3966" s="9"/>
    </row>
    <row r="3967" spans="2:10">
      <c r="B3967" s="116">
        <v>43111</v>
      </c>
      <c r="C3967" s="121">
        <v>0.38362268518518516</v>
      </c>
      <c r="D3967" s="122">
        <v>1836</v>
      </c>
      <c r="E3967" s="122">
        <v>17.989999999999998</v>
      </c>
      <c r="F3967" s="122">
        <v>33029.64</v>
      </c>
      <c r="G3967" s="122" t="s">
        <v>23</v>
      </c>
      <c r="J3967" s="9"/>
    </row>
    <row r="3968" spans="2:10">
      <c r="B3968" s="116">
        <v>43111</v>
      </c>
      <c r="C3968" s="121">
        <v>0.38362268518518516</v>
      </c>
      <c r="D3968" s="122">
        <v>178</v>
      </c>
      <c r="E3968" s="122">
        <v>17.989999999999998</v>
      </c>
      <c r="F3968" s="122">
        <v>3202.22</v>
      </c>
      <c r="G3968" s="122" t="s">
        <v>23</v>
      </c>
      <c r="J3968" s="9"/>
    </row>
    <row r="3969" spans="2:10">
      <c r="B3969" s="116">
        <v>43111</v>
      </c>
      <c r="C3969" s="121">
        <v>0.38379629629629625</v>
      </c>
      <c r="D3969" s="122">
        <v>120</v>
      </c>
      <c r="E3969" s="122">
        <v>17.981999999999999</v>
      </c>
      <c r="F3969" s="122">
        <v>2157.84</v>
      </c>
      <c r="G3969" s="122" t="s">
        <v>23</v>
      </c>
      <c r="J3969" s="9"/>
    </row>
    <row r="3970" spans="2:10">
      <c r="B3970" s="116">
        <v>43111</v>
      </c>
      <c r="C3970" s="121">
        <v>0.38418981481481485</v>
      </c>
      <c r="D3970" s="122">
        <v>536</v>
      </c>
      <c r="E3970" s="122">
        <v>17.975999999999999</v>
      </c>
      <c r="F3970" s="122">
        <v>9635.1359999999986</v>
      </c>
      <c r="G3970" s="122" t="s">
        <v>23</v>
      </c>
      <c r="J3970" s="9"/>
    </row>
    <row r="3971" spans="2:10">
      <c r="B3971" s="116">
        <v>43111</v>
      </c>
      <c r="C3971" s="121">
        <v>0.38435185185185183</v>
      </c>
      <c r="D3971" s="122">
        <v>253</v>
      </c>
      <c r="E3971" s="122">
        <v>17.972000000000001</v>
      </c>
      <c r="F3971" s="122">
        <v>4546.9160000000002</v>
      </c>
      <c r="G3971" s="122" t="s">
        <v>23</v>
      </c>
      <c r="J3971" s="9"/>
    </row>
    <row r="3972" spans="2:10">
      <c r="B3972" s="116">
        <v>43111</v>
      </c>
      <c r="C3972" s="121">
        <v>0.38524305555555555</v>
      </c>
      <c r="D3972" s="122">
        <v>712</v>
      </c>
      <c r="E3972" s="122">
        <v>17.978000000000002</v>
      </c>
      <c r="F3972" s="122">
        <v>12800.336000000001</v>
      </c>
      <c r="G3972" s="122" t="s">
        <v>23</v>
      </c>
      <c r="J3972" s="9"/>
    </row>
    <row r="3973" spans="2:10">
      <c r="B3973" s="116">
        <v>43111</v>
      </c>
      <c r="C3973" s="121">
        <v>0.38524305555555555</v>
      </c>
      <c r="D3973" s="122">
        <v>236</v>
      </c>
      <c r="E3973" s="122">
        <v>17.975999999999999</v>
      </c>
      <c r="F3973" s="122">
        <v>4242.3359999999993</v>
      </c>
      <c r="G3973" s="122" t="s">
        <v>23</v>
      </c>
      <c r="J3973" s="9"/>
    </row>
    <row r="3974" spans="2:10">
      <c r="B3974" s="116">
        <v>43111</v>
      </c>
      <c r="C3974" s="121">
        <v>0.38524305555555555</v>
      </c>
      <c r="D3974" s="122">
        <v>148</v>
      </c>
      <c r="E3974" s="122">
        <v>17.975999999999999</v>
      </c>
      <c r="F3974" s="122">
        <v>2660.4479999999999</v>
      </c>
      <c r="G3974" s="122" t="s">
        <v>23</v>
      </c>
      <c r="J3974" s="9"/>
    </row>
    <row r="3975" spans="2:10">
      <c r="B3975" s="116">
        <v>43111</v>
      </c>
      <c r="C3975" s="121">
        <v>0.38524305555555555</v>
      </c>
      <c r="D3975" s="122">
        <v>52</v>
      </c>
      <c r="E3975" s="122">
        <v>17.975999999999999</v>
      </c>
      <c r="F3975" s="122">
        <v>934.75199999999995</v>
      </c>
      <c r="G3975" s="122" t="s">
        <v>23</v>
      </c>
      <c r="J3975" s="9"/>
    </row>
    <row r="3976" spans="2:10">
      <c r="B3976" s="116">
        <v>43111</v>
      </c>
      <c r="C3976" s="121">
        <v>0.38635416666666672</v>
      </c>
      <c r="D3976" s="122">
        <v>1294</v>
      </c>
      <c r="E3976" s="122">
        <v>17.986000000000001</v>
      </c>
      <c r="F3976" s="122">
        <v>23273.884000000002</v>
      </c>
      <c r="G3976" s="122" t="s">
        <v>23</v>
      </c>
      <c r="J3976" s="9"/>
    </row>
    <row r="3977" spans="2:10">
      <c r="B3977" s="116">
        <v>43111</v>
      </c>
      <c r="C3977" s="121">
        <v>0.38641203703703703</v>
      </c>
      <c r="D3977" s="122">
        <v>277</v>
      </c>
      <c r="E3977" s="122">
        <v>17.98</v>
      </c>
      <c r="F3977" s="122">
        <v>4980.46</v>
      </c>
      <c r="G3977" s="122" t="s">
        <v>23</v>
      </c>
      <c r="J3977" s="9"/>
    </row>
    <row r="3978" spans="2:10">
      <c r="B3978" s="116">
        <v>43111</v>
      </c>
      <c r="C3978" s="121">
        <v>0.38662037037037034</v>
      </c>
      <c r="D3978" s="122">
        <v>250</v>
      </c>
      <c r="E3978" s="122">
        <v>17.978000000000002</v>
      </c>
      <c r="F3978" s="122">
        <v>4494.5</v>
      </c>
      <c r="G3978" s="122" t="s">
        <v>23</v>
      </c>
      <c r="J3978" s="9"/>
    </row>
    <row r="3979" spans="2:10">
      <c r="B3979" s="116">
        <v>43111</v>
      </c>
      <c r="C3979" s="121">
        <v>0.38718750000000002</v>
      </c>
      <c r="D3979" s="122">
        <v>701</v>
      </c>
      <c r="E3979" s="122">
        <v>17.978000000000002</v>
      </c>
      <c r="F3979" s="122">
        <v>12602.578000000001</v>
      </c>
      <c r="G3979" s="122" t="s">
        <v>23</v>
      </c>
      <c r="J3979" s="9"/>
    </row>
    <row r="3980" spans="2:10">
      <c r="B3980" s="116">
        <v>43111</v>
      </c>
      <c r="C3980" s="121">
        <v>0.38718750000000002</v>
      </c>
      <c r="D3980" s="122">
        <v>221</v>
      </c>
      <c r="E3980" s="122">
        <v>17.974</v>
      </c>
      <c r="F3980" s="122">
        <v>3972.2539999999999</v>
      </c>
      <c r="G3980" s="122" t="s">
        <v>23</v>
      </c>
      <c r="J3980" s="9"/>
    </row>
    <row r="3981" spans="2:10">
      <c r="B3981" s="116">
        <v>43111</v>
      </c>
      <c r="C3981" s="121">
        <v>0.38746527777777778</v>
      </c>
      <c r="D3981" s="122">
        <v>130</v>
      </c>
      <c r="E3981" s="122">
        <v>17.972000000000001</v>
      </c>
      <c r="F3981" s="122">
        <v>2336.36</v>
      </c>
      <c r="G3981" s="122" t="s">
        <v>23</v>
      </c>
      <c r="J3981" s="9"/>
    </row>
    <row r="3982" spans="2:10">
      <c r="B3982" s="116">
        <v>43111</v>
      </c>
      <c r="C3982" s="121">
        <v>0.38790509259259259</v>
      </c>
      <c r="D3982" s="122">
        <v>700</v>
      </c>
      <c r="E3982" s="122">
        <v>17.97</v>
      </c>
      <c r="F3982" s="122">
        <v>12579</v>
      </c>
      <c r="G3982" s="122" t="s">
        <v>23</v>
      </c>
      <c r="J3982" s="9"/>
    </row>
    <row r="3983" spans="2:10">
      <c r="B3983" s="116">
        <v>43111</v>
      </c>
      <c r="C3983" s="121">
        <v>0.38790509259259259</v>
      </c>
      <c r="D3983" s="122">
        <v>162</v>
      </c>
      <c r="E3983" s="122">
        <v>17.968</v>
      </c>
      <c r="F3983" s="122">
        <v>2910.8159999999998</v>
      </c>
      <c r="G3983" s="122" t="s">
        <v>23</v>
      </c>
      <c r="J3983" s="9"/>
    </row>
    <row r="3984" spans="2:10">
      <c r="B3984" s="116">
        <v>43111</v>
      </c>
      <c r="C3984" s="121">
        <v>0.38802083333333331</v>
      </c>
      <c r="D3984" s="122">
        <v>22</v>
      </c>
      <c r="E3984" s="122">
        <v>17.962</v>
      </c>
      <c r="F3984" s="122">
        <v>395.16399999999999</v>
      </c>
      <c r="G3984" s="122" t="s">
        <v>23</v>
      </c>
      <c r="J3984" s="9"/>
    </row>
    <row r="3985" spans="2:10">
      <c r="B3985" s="116">
        <v>43111</v>
      </c>
      <c r="C3985" s="121">
        <v>0.38802083333333331</v>
      </c>
      <c r="D3985" s="122">
        <v>92</v>
      </c>
      <c r="E3985" s="122">
        <v>17.962</v>
      </c>
      <c r="F3985" s="122">
        <v>1652.5039999999999</v>
      </c>
      <c r="G3985" s="122" t="s">
        <v>23</v>
      </c>
      <c r="J3985" s="9"/>
    </row>
    <row r="3986" spans="2:10">
      <c r="B3986" s="116">
        <v>43111</v>
      </c>
      <c r="C3986" s="121">
        <v>0.38855324074074077</v>
      </c>
      <c r="D3986" s="122">
        <v>212</v>
      </c>
      <c r="E3986" s="122">
        <v>17.963999999999999</v>
      </c>
      <c r="F3986" s="122">
        <v>3808.3679999999995</v>
      </c>
      <c r="G3986" s="122" t="s">
        <v>23</v>
      </c>
      <c r="J3986" s="9"/>
    </row>
    <row r="3987" spans="2:10">
      <c r="B3987" s="116">
        <v>43111</v>
      </c>
      <c r="C3987" s="121">
        <v>0.38876157407407402</v>
      </c>
      <c r="D3987" s="122">
        <v>146</v>
      </c>
      <c r="E3987" s="122">
        <v>17.962</v>
      </c>
      <c r="F3987" s="122">
        <v>2622.4519999999998</v>
      </c>
      <c r="G3987" s="122" t="s">
        <v>23</v>
      </c>
      <c r="J3987" s="9"/>
    </row>
    <row r="3988" spans="2:10">
      <c r="B3988" s="116">
        <v>43111</v>
      </c>
      <c r="C3988" s="121">
        <v>0.38876157407407402</v>
      </c>
      <c r="D3988" s="122">
        <v>12</v>
      </c>
      <c r="E3988" s="122">
        <v>17.962</v>
      </c>
      <c r="F3988" s="122">
        <v>215.54399999999998</v>
      </c>
      <c r="G3988" s="122" t="s">
        <v>23</v>
      </c>
      <c r="J3988" s="9"/>
    </row>
    <row r="3989" spans="2:10">
      <c r="B3989" s="116">
        <v>43111</v>
      </c>
      <c r="C3989" s="121">
        <v>0.38876157407407402</v>
      </c>
      <c r="D3989" s="122">
        <v>307</v>
      </c>
      <c r="E3989" s="122">
        <v>17.962</v>
      </c>
      <c r="F3989" s="122">
        <v>5514.3339999999998</v>
      </c>
      <c r="G3989" s="122" t="s">
        <v>23</v>
      </c>
      <c r="J3989" s="9"/>
    </row>
    <row r="3990" spans="2:10">
      <c r="B3990" s="116">
        <v>43111</v>
      </c>
      <c r="C3990" s="121">
        <v>0.38900462962962962</v>
      </c>
      <c r="D3990" s="122">
        <v>79</v>
      </c>
      <c r="E3990" s="122">
        <v>17.96</v>
      </c>
      <c r="F3990" s="122">
        <v>1418.8400000000001</v>
      </c>
      <c r="G3990" s="122" t="s">
        <v>23</v>
      </c>
      <c r="J3990" s="9"/>
    </row>
    <row r="3991" spans="2:10">
      <c r="B3991" s="116">
        <v>43111</v>
      </c>
      <c r="C3991" s="121">
        <v>0.38905092592592588</v>
      </c>
      <c r="D3991" s="122">
        <v>655</v>
      </c>
      <c r="E3991" s="122">
        <v>17.96</v>
      </c>
      <c r="F3991" s="122">
        <v>11763.800000000001</v>
      </c>
      <c r="G3991" s="122" t="s">
        <v>23</v>
      </c>
      <c r="J3991" s="9"/>
    </row>
    <row r="3992" spans="2:10">
      <c r="B3992" s="116">
        <v>43111</v>
      </c>
      <c r="C3992" s="121">
        <v>0.38916666666666666</v>
      </c>
      <c r="D3992" s="122">
        <v>126</v>
      </c>
      <c r="E3992" s="122">
        <v>17.954000000000001</v>
      </c>
      <c r="F3992" s="122">
        <v>2262.2040000000002</v>
      </c>
      <c r="G3992" s="122" t="s">
        <v>23</v>
      </c>
      <c r="J3992" s="9"/>
    </row>
    <row r="3993" spans="2:10">
      <c r="B3993" s="116">
        <v>43111</v>
      </c>
      <c r="C3993" s="121">
        <v>0.38916666666666666</v>
      </c>
      <c r="D3993" s="122">
        <v>125</v>
      </c>
      <c r="E3993" s="122">
        <v>17.95</v>
      </c>
      <c r="F3993" s="122">
        <v>2243.75</v>
      </c>
      <c r="G3993" s="122" t="s">
        <v>23</v>
      </c>
      <c r="J3993" s="9"/>
    </row>
    <row r="3994" spans="2:10">
      <c r="B3994" s="116">
        <v>43111</v>
      </c>
      <c r="C3994" s="121">
        <v>0.38935185185185189</v>
      </c>
      <c r="D3994" s="122">
        <v>204</v>
      </c>
      <c r="E3994" s="122">
        <v>17.946000000000002</v>
      </c>
      <c r="F3994" s="122">
        <v>3660.9840000000004</v>
      </c>
      <c r="G3994" s="122" t="s">
        <v>23</v>
      </c>
      <c r="J3994" s="9"/>
    </row>
    <row r="3995" spans="2:10">
      <c r="B3995" s="116">
        <v>43111</v>
      </c>
      <c r="C3995" s="121">
        <v>0.38958333333333334</v>
      </c>
      <c r="D3995" s="122">
        <v>141</v>
      </c>
      <c r="E3995" s="122">
        <v>17.943999999999999</v>
      </c>
      <c r="F3995" s="122">
        <v>2530.1039999999998</v>
      </c>
      <c r="G3995" s="122" t="s">
        <v>23</v>
      </c>
      <c r="J3995" s="9"/>
    </row>
    <row r="3996" spans="2:10">
      <c r="B3996" s="116">
        <v>43111</v>
      </c>
      <c r="C3996" s="121">
        <v>0.38958333333333334</v>
      </c>
      <c r="D3996" s="122">
        <v>189</v>
      </c>
      <c r="E3996" s="122">
        <v>17.943999999999999</v>
      </c>
      <c r="F3996" s="122">
        <v>3391.4159999999997</v>
      </c>
      <c r="G3996" s="122" t="s">
        <v>23</v>
      </c>
      <c r="J3996" s="9"/>
    </row>
    <row r="3997" spans="2:10">
      <c r="B3997" s="116">
        <v>43111</v>
      </c>
      <c r="C3997" s="121">
        <v>0.3897106481481481</v>
      </c>
      <c r="D3997" s="122">
        <v>110</v>
      </c>
      <c r="E3997" s="122">
        <v>17.942</v>
      </c>
      <c r="F3997" s="122">
        <v>1973.6200000000001</v>
      </c>
      <c r="G3997" s="122" t="s">
        <v>23</v>
      </c>
      <c r="J3997" s="9"/>
    </row>
    <row r="3998" spans="2:10">
      <c r="B3998" s="116">
        <v>43111</v>
      </c>
      <c r="C3998" s="121">
        <v>0.38973379629629629</v>
      </c>
      <c r="D3998" s="122">
        <v>1000</v>
      </c>
      <c r="E3998" s="122">
        <v>17.942</v>
      </c>
      <c r="F3998" s="122">
        <v>17942</v>
      </c>
      <c r="G3998" s="122" t="s">
        <v>23</v>
      </c>
      <c r="J3998" s="9"/>
    </row>
    <row r="3999" spans="2:10">
      <c r="B3999" s="116">
        <v>43111</v>
      </c>
      <c r="C3999" s="121">
        <v>0.38973379629629629</v>
      </c>
      <c r="D3999" s="122">
        <v>710</v>
      </c>
      <c r="E3999" s="122">
        <v>17.942</v>
      </c>
      <c r="F3999" s="122">
        <v>12738.82</v>
      </c>
      <c r="G3999" s="122" t="s">
        <v>23</v>
      </c>
      <c r="J3999" s="9"/>
    </row>
    <row r="4000" spans="2:10">
      <c r="B4000" s="116">
        <v>43111</v>
      </c>
      <c r="C4000" s="121">
        <v>0.38973379629629629</v>
      </c>
      <c r="D4000" s="122">
        <v>95</v>
      </c>
      <c r="E4000" s="122">
        <v>17.942</v>
      </c>
      <c r="F4000" s="122">
        <v>1704.49</v>
      </c>
      <c r="G4000" s="122" t="s">
        <v>23</v>
      </c>
      <c r="J4000" s="9"/>
    </row>
    <row r="4001" spans="2:10">
      <c r="B4001" s="116">
        <v>43111</v>
      </c>
      <c r="C4001" s="121">
        <v>0.38973379629629629</v>
      </c>
      <c r="D4001" s="122">
        <v>30</v>
      </c>
      <c r="E4001" s="122">
        <v>17.942</v>
      </c>
      <c r="F4001" s="122">
        <v>538.26</v>
      </c>
      <c r="G4001" s="122" t="s">
        <v>23</v>
      </c>
      <c r="J4001" s="9"/>
    </row>
    <row r="4002" spans="2:10">
      <c r="B4002" s="116">
        <v>43111</v>
      </c>
      <c r="C4002" s="121">
        <v>0.38973379629629629</v>
      </c>
      <c r="D4002" s="122">
        <v>470</v>
      </c>
      <c r="E4002" s="122">
        <v>17.942</v>
      </c>
      <c r="F4002" s="122">
        <v>8432.74</v>
      </c>
      <c r="G4002" s="122" t="s">
        <v>23</v>
      </c>
      <c r="J4002" s="9"/>
    </row>
    <row r="4003" spans="2:10">
      <c r="B4003" s="116">
        <v>43111</v>
      </c>
      <c r="C4003" s="121">
        <v>0.39034722222222223</v>
      </c>
      <c r="D4003" s="122">
        <v>310</v>
      </c>
      <c r="E4003" s="122">
        <v>17.96</v>
      </c>
      <c r="F4003" s="122">
        <v>5567.6</v>
      </c>
      <c r="G4003" s="122" t="s">
        <v>23</v>
      </c>
      <c r="J4003" s="9"/>
    </row>
    <row r="4004" spans="2:10">
      <c r="B4004" s="116">
        <v>43111</v>
      </c>
      <c r="C4004" s="121">
        <v>0.39057870370370368</v>
      </c>
      <c r="D4004" s="122">
        <v>913</v>
      </c>
      <c r="E4004" s="122">
        <v>17.957999999999998</v>
      </c>
      <c r="F4004" s="122">
        <v>16395.653999999999</v>
      </c>
      <c r="G4004" s="122" t="s">
        <v>23</v>
      </c>
      <c r="J4004" s="9"/>
    </row>
    <row r="4005" spans="2:10">
      <c r="B4005" s="116">
        <v>43111</v>
      </c>
      <c r="C4005" s="121">
        <v>0.39069444444444446</v>
      </c>
      <c r="D4005" s="122">
        <v>126</v>
      </c>
      <c r="E4005" s="122">
        <v>17.95</v>
      </c>
      <c r="F4005" s="122">
        <v>2261.6999999999998</v>
      </c>
      <c r="G4005" s="122" t="s">
        <v>23</v>
      </c>
      <c r="J4005" s="9"/>
    </row>
    <row r="4006" spans="2:10">
      <c r="B4006" s="116">
        <v>43111</v>
      </c>
      <c r="C4006" s="121">
        <v>0.39151620370370371</v>
      </c>
      <c r="D4006" s="122">
        <v>595</v>
      </c>
      <c r="E4006" s="122">
        <v>17.957999999999998</v>
      </c>
      <c r="F4006" s="122">
        <v>10685.009999999998</v>
      </c>
      <c r="G4006" s="122" t="s">
        <v>23</v>
      </c>
      <c r="J4006" s="9"/>
    </row>
    <row r="4007" spans="2:10">
      <c r="B4007" s="116">
        <v>43111</v>
      </c>
      <c r="C4007" s="121">
        <v>0.39151620370370371</v>
      </c>
      <c r="D4007" s="122">
        <v>409</v>
      </c>
      <c r="E4007" s="122">
        <v>17.957999999999998</v>
      </c>
      <c r="F4007" s="122">
        <v>7344.8219999999992</v>
      </c>
      <c r="G4007" s="122" t="s">
        <v>23</v>
      </c>
      <c r="J4007" s="9"/>
    </row>
    <row r="4008" spans="2:10">
      <c r="B4008" s="116">
        <v>43111</v>
      </c>
      <c r="C4008" s="121">
        <v>0.39215277777777779</v>
      </c>
      <c r="D4008" s="122">
        <v>392</v>
      </c>
      <c r="E4008" s="122">
        <v>17.975999999999999</v>
      </c>
      <c r="F4008" s="122">
        <v>7046.5919999999996</v>
      </c>
      <c r="G4008" s="122" t="s">
        <v>23</v>
      </c>
      <c r="J4008" s="9"/>
    </row>
    <row r="4009" spans="2:10">
      <c r="B4009" s="116">
        <v>43111</v>
      </c>
      <c r="C4009" s="121">
        <v>0.39275462962962965</v>
      </c>
      <c r="D4009" s="122">
        <v>794</v>
      </c>
      <c r="E4009" s="122">
        <v>17.975999999999999</v>
      </c>
      <c r="F4009" s="122">
        <v>14272.944</v>
      </c>
      <c r="G4009" s="122" t="s">
        <v>23</v>
      </c>
      <c r="J4009" s="9"/>
    </row>
    <row r="4010" spans="2:10">
      <c r="B4010" s="116">
        <v>43111</v>
      </c>
      <c r="C4010" s="121">
        <v>0.39303240740740741</v>
      </c>
      <c r="D4010" s="122">
        <v>164</v>
      </c>
      <c r="E4010" s="122">
        <v>17.974</v>
      </c>
      <c r="F4010" s="122">
        <v>2947.7359999999999</v>
      </c>
      <c r="G4010" s="122" t="s">
        <v>23</v>
      </c>
      <c r="J4010" s="9"/>
    </row>
    <row r="4011" spans="2:10">
      <c r="B4011" s="116">
        <v>43111</v>
      </c>
      <c r="C4011" s="121">
        <v>0.39303240740740741</v>
      </c>
      <c r="D4011" s="122">
        <v>500</v>
      </c>
      <c r="E4011" s="122">
        <v>17.968</v>
      </c>
      <c r="F4011" s="122">
        <v>8984</v>
      </c>
      <c r="G4011" s="122" t="s">
        <v>23</v>
      </c>
      <c r="J4011" s="9"/>
    </row>
    <row r="4012" spans="2:10">
      <c r="B4012" s="116">
        <v>43111</v>
      </c>
      <c r="C4012" s="121">
        <v>0.39325231481481482</v>
      </c>
      <c r="D4012" s="122">
        <v>149</v>
      </c>
      <c r="E4012" s="122">
        <v>17.974</v>
      </c>
      <c r="F4012" s="122">
        <v>2678.1260000000002</v>
      </c>
      <c r="G4012" s="122" t="s">
        <v>23</v>
      </c>
      <c r="J4012" s="9"/>
    </row>
    <row r="4013" spans="2:10">
      <c r="B4013" s="116">
        <v>43111</v>
      </c>
      <c r="C4013" s="121">
        <v>0.39325231481481482</v>
      </c>
      <c r="D4013" s="122">
        <v>400</v>
      </c>
      <c r="E4013" s="122">
        <v>17.974</v>
      </c>
      <c r="F4013" s="122">
        <v>7189.6</v>
      </c>
      <c r="G4013" s="122" t="s">
        <v>23</v>
      </c>
      <c r="J4013" s="9"/>
    </row>
    <row r="4014" spans="2:10">
      <c r="B4014" s="116">
        <v>43111</v>
      </c>
      <c r="C4014" s="121">
        <v>0.39339120370370373</v>
      </c>
      <c r="D4014" s="122">
        <v>125</v>
      </c>
      <c r="E4014" s="122">
        <v>17.97</v>
      </c>
      <c r="F4014" s="122">
        <v>2246.25</v>
      </c>
      <c r="G4014" s="122" t="s">
        <v>23</v>
      </c>
      <c r="J4014" s="9"/>
    </row>
    <row r="4015" spans="2:10">
      <c r="B4015" s="116">
        <v>43111</v>
      </c>
      <c r="C4015" s="121">
        <v>0.39356481481481481</v>
      </c>
      <c r="D4015" s="122">
        <v>254</v>
      </c>
      <c r="E4015" s="122">
        <v>17.968</v>
      </c>
      <c r="F4015" s="122">
        <v>4563.8720000000003</v>
      </c>
      <c r="G4015" s="122" t="s">
        <v>23</v>
      </c>
      <c r="J4015" s="9"/>
    </row>
    <row r="4016" spans="2:10">
      <c r="B4016" s="116">
        <v>43111</v>
      </c>
      <c r="C4016" s="121">
        <v>0.39401620370370366</v>
      </c>
      <c r="D4016" s="122">
        <v>417</v>
      </c>
      <c r="E4016" s="122">
        <v>17.97</v>
      </c>
      <c r="F4016" s="122">
        <v>7493.49</v>
      </c>
      <c r="G4016" s="122" t="s">
        <v>23</v>
      </c>
      <c r="J4016" s="9"/>
    </row>
    <row r="4017" spans="2:10">
      <c r="B4017" s="116">
        <v>43111</v>
      </c>
      <c r="C4017" s="121">
        <v>0.39403935185185185</v>
      </c>
      <c r="D4017" s="122">
        <v>253</v>
      </c>
      <c r="E4017" s="122">
        <v>17.97</v>
      </c>
      <c r="F4017" s="122">
        <v>4546.41</v>
      </c>
      <c r="G4017" s="122" t="s">
        <v>23</v>
      </c>
      <c r="J4017" s="9"/>
    </row>
    <row r="4018" spans="2:10">
      <c r="B4018" s="116">
        <v>43111</v>
      </c>
      <c r="C4018" s="121">
        <v>0.39656249999999998</v>
      </c>
      <c r="D4018" s="122">
        <v>1375</v>
      </c>
      <c r="E4018" s="122">
        <v>17.988</v>
      </c>
      <c r="F4018" s="122">
        <v>24733.5</v>
      </c>
      <c r="G4018" s="122" t="s">
        <v>23</v>
      </c>
      <c r="J4018" s="9"/>
    </row>
    <row r="4019" spans="2:10">
      <c r="B4019" s="116">
        <v>43111</v>
      </c>
      <c r="C4019" s="121">
        <v>0.39701388888888883</v>
      </c>
      <c r="D4019" s="122">
        <v>749</v>
      </c>
      <c r="E4019" s="122">
        <v>17.989999999999998</v>
      </c>
      <c r="F4019" s="122">
        <v>13474.509999999998</v>
      </c>
      <c r="G4019" s="122" t="s">
        <v>23</v>
      </c>
      <c r="J4019" s="9"/>
    </row>
    <row r="4020" spans="2:10">
      <c r="B4020" s="116">
        <v>43111</v>
      </c>
      <c r="C4020" s="121">
        <v>0.39734953703703701</v>
      </c>
      <c r="D4020" s="122">
        <v>325</v>
      </c>
      <c r="E4020" s="122">
        <v>17.992000000000001</v>
      </c>
      <c r="F4020" s="122">
        <v>5847.4000000000005</v>
      </c>
      <c r="G4020" s="122" t="s">
        <v>23</v>
      </c>
      <c r="J4020" s="9"/>
    </row>
    <row r="4021" spans="2:10">
      <c r="B4021" s="116">
        <v>43111</v>
      </c>
      <c r="C4021" s="121">
        <v>0.39751157407407406</v>
      </c>
      <c r="D4021" s="122">
        <v>1435</v>
      </c>
      <c r="E4021" s="122">
        <v>17.992000000000001</v>
      </c>
      <c r="F4021" s="122">
        <v>25818.52</v>
      </c>
      <c r="G4021" s="122" t="s">
        <v>23</v>
      </c>
      <c r="J4021" s="9"/>
    </row>
    <row r="4022" spans="2:10">
      <c r="B4022" s="116">
        <v>43111</v>
      </c>
      <c r="C4022" s="121">
        <v>0.39758101851851851</v>
      </c>
      <c r="D4022" s="122">
        <v>673</v>
      </c>
      <c r="E4022" s="122">
        <v>17.989999999999998</v>
      </c>
      <c r="F4022" s="122">
        <v>12107.269999999999</v>
      </c>
      <c r="G4022" s="122" t="s">
        <v>23</v>
      </c>
      <c r="J4022" s="9"/>
    </row>
    <row r="4023" spans="2:10">
      <c r="B4023" s="116">
        <v>43111</v>
      </c>
      <c r="C4023" s="121">
        <v>0.3976851851851852</v>
      </c>
      <c r="D4023" s="122">
        <v>109</v>
      </c>
      <c r="E4023" s="122">
        <v>17.988</v>
      </c>
      <c r="F4023" s="122">
        <v>1960.692</v>
      </c>
      <c r="G4023" s="122" t="s">
        <v>23</v>
      </c>
      <c r="J4023" s="9"/>
    </row>
    <row r="4024" spans="2:10">
      <c r="B4024" s="116">
        <v>43111</v>
      </c>
      <c r="C4024" s="121">
        <v>0.3976851851851852</v>
      </c>
      <c r="D4024" s="122">
        <v>13</v>
      </c>
      <c r="E4024" s="122">
        <v>17.988</v>
      </c>
      <c r="F4024" s="122">
        <v>233.84399999999999</v>
      </c>
      <c r="G4024" s="122" t="s">
        <v>23</v>
      </c>
      <c r="J4024" s="9"/>
    </row>
    <row r="4025" spans="2:10">
      <c r="B4025" s="116">
        <v>43111</v>
      </c>
      <c r="C4025" s="121">
        <v>0.39799768518518519</v>
      </c>
      <c r="D4025" s="122">
        <v>29</v>
      </c>
      <c r="E4025" s="122">
        <v>17.984000000000002</v>
      </c>
      <c r="F4025" s="122">
        <v>521.53600000000006</v>
      </c>
      <c r="G4025" s="122" t="s">
        <v>23</v>
      </c>
      <c r="J4025" s="9"/>
    </row>
    <row r="4026" spans="2:10">
      <c r="B4026" s="116">
        <v>43111</v>
      </c>
      <c r="C4026" s="121">
        <v>0.39799768518518519</v>
      </c>
      <c r="D4026" s="122">
        <v>124</v>
      </c>
      <c r="E4026" s="122">
        <v>17.984000000000002</v>
      </c>
      <c r="F4026" s="122">
        <v>2230.0160000000001</v>
      </c>
      <c r="G4026" s="122" t="s">
        <v>23</v>
      </c>
      <c r="J4026" s="9"/>
    </row>
    <row r="4027" spans="2:10">
      <c r="B4027" s="116">
        <v>43111</v>
      </c>
      <c r="C4027" s="121">
        <v>0.39938657407407407</v>
      </c>
      <c r="D4027" s="122">
        <v>689</v>
      </c>
      <c r="E4027" s="122">
        <v>18.015999999999998</v>
      </c>
      <c r="F4027" s="122">
        <v>12413.023999999999</v>
      </c>
      <c r="G4027" s="122" t="s">
        <v>23</v>
      </c>
      <c r="J4027" s="9"/>
    </row>
    <row r="4028" spans="2:10">
      <c r="B4028" s="116">
        <v>43111</v>
      </c>
      <c r="C4028" s="121">
        <v>0.39938657407407407</v>
      </c>
      <c r="D4028" s="122">
        <v>53</v>
      </c>
      <c r="E4028" s="122">
        <v>18.015999999999998</v>
      </c>
      <c r="F4028" s="122">
        <v>954.84799999999996</v>
      </c>
      <c r="G4028" s="122" t="s">
        <v>23</v>
      </c>
      <c r="J4028" s="9"/>
    </row>
    <row r="4029" spans="2:10">
      <c r="B4029" s="116">
        <v>43111</v>
      </c>
      <c r="C4029" s="121">
        <v>0.39938657407407407</v>
      </c>
      <c r="D4029" s="122">
        <v>500</v>
      </c>
      <c r="E4029" s="122">
        <v>18.013999999999999</v>
      </c>
      <c r="F4029" s="122">
        <v>9007</v>
      </c>
      <c r="G4029" s="122" t="s">
        <v>23</v>
      </c>
      <c r="J4029" s="9"/>
    </row>
    <row r="4030" spans="2:10">
      <c r="B4030" s="116">
        <v>43111</v>
      </c>
      <c r="C4030" s="121">
        <v>0.39938657407407407</v>
      </c>
      <c r="D4030" s="122">
        <v>400</v>
      </c>
      <c r="E4030" s="122">
        <v>18.013999999999999</v>
      </c>
      <c r="F4030" s="122">
        <v>7205.5999999999995</v>
      </c>
      <c r="G4030" s="122" t="s">
        <v>23</v>
      </c>
      <c r="J4030" s="9"/>
    </row>
    <row r="4031" spans="2:10">
      <c r="B4031" s="116">
        <v>43111</v>
      </c>
      <c r="C4031" s="121">
        <v>0.39938657407407407</v>
      </c>
      <c r="D4031" s="122">
        <v>158</v>
      </c>
      <c r="E4031" s="122">
        <v>18.015999999999998</v>
      </c>
      <c r="F4031" s="122">
        <v>2846.5279999999998</v>
      </c>
      <c r="G4031" s="122" t="s">
        <v>23</v>
      </c>
      <c r="J4031" s="9"/>
    </row>
    <row r="4032" spans="2:10">
      <c r="B4032" s="116">
        <v>43111</v>
      </c>
      <c r="C4032" s="121">
        <v>0.39938657407407407</v>
      </c>
      <c r="D4032" s="122">
        <v>326</v>
      </c>
      <c r="E4032" s="122">
        <v>18.015999999999998</v>
      </c>
      <c r="F4032" s="122">
        <v>5873.2159999999994</v>
      </c>
      <c r="G4032" s="122" t="s">
        <v>23</v>
      </c>
      <c r="J4032" s="9"/>
    </row>
    <row r="4033" spans="2:10">
      <c r="B4033" s="116">
        <v>43111</v>
      </c>
      <c r="C4033" s="121">
        <v>0.39944444444444444</v>
      </c>
      <c r="D4033" s="122">
        <v>135</v>
      </c>
      <c r="E4033" s="122">
        <v>18.012</v>
      </c>
      <c r="F4033" s="122">
        <v>2431.62</v>
      </c>
      <c r="G4033" s="122" t="s">
        <v>23</v>
      </c>
      <c r="J4033" s="9"/>
    </row>
    <row r="4034" spans="2:10">
      <c r="B4034" s="116">
        <v>43111</v>
      </c>
      <c r="C4034" s="121">
        <v>0.3996527777777778</v>
      </c>
      <c r="D4034" s="122">
        <v>272</v>
      </c>
      <c r="E4034" s="122">
        <v>18.013999999999999</v>
      </c>
      <c r="F4034" s="122">
        <v>4899.808</v>
      </c>
      <c r="G4034" s="122" t="s">
        <v>23</v>
      </c>
      <c r="J4034" s="9"/>
    </row>
    <row r="4035" spans="2:10">
      <c r="B4035" s="116">
        <v>43111</v>
      </c>
      <c r="C4035" s="121">
        <v>0.40060185185185188</v>
      </c>
      <c r="D4035" s="122">
        <v>471</v>
      </c>
      <c r="E4035" s="122">
        <v>18.018000000000001</v>
      </c>
      <c r="F4035" s="122">
        <v>8486.478000000001</v>
      </c>
      <c r="G4035" s="122" t="s">
        <v>23</v>
      </c>
      <c r="J4035" s="9"/>
    </row>
    <row r="4036" spans="2:10">
      <c r="B4036" s="116">
        <v>43111</v>
      </c>
      <c r="C4036" s="121">
        <v>0.40060185185185188</v>
      </c>
      <c r="D4036" s="122">
        <v>440</v>
      </c>
      <c r="E4036" s="122">
        <v>18.018000000000001</v>
      </c>
      <c r="F4036" s="122">
        <v>7927.92</v>
      </c>
      <c r="G4036" s="122" t="s">
        <v>23</v>
      </c>
      <c r="J4036" s="9"/>
    </row>
    <row r="4037" spans="2:10">
      <c r="B4037" s="116">
        <v>43111</v>
      </c>
      <c r="C4037" s="121">
        <v>0.40060185185185188</v>
      </c>
      <c r="D4037" s="122">
        <v>172</v>
      </c>
      <c r="E4037" s="122">
        <v>18.018000000000001</v>
      </c>
      <c r="F4037" s="122">
        <v>3099.096</v>
      </c>
      <c r="G4037" s="122" t="s">
        <v>23</v>
      </c>
      <c r="J4037" s="9"/>
    </row>
    <row r="4038" spans="2:10">
      <c r="B4038" s="116">
        <v>43111</v>
      </c>
      <c r="C4038" s="121">
        <v>0.40060185185185188</v>
      </c>
      <c r="D4038" s="122">
        <v>64</v>
      </c>
      <c r="E4038" s="122">
        <v>18.018000000000001</v>
      </c>
      <c r="F4038" s="122">
        <v>1153.152</v>
      </c>
      <c r="G4038" s="122" t="s">
        <v>23</v>
      </c>
      <c r="J4038" s="9"/>
    </row>
    <row r="4039" spans="2:10">
      <c r="B4039" s="116">
        <v>43111</v>
      </c>
      <c r="C4039" s="121">
        <v>0.40081018518518513</v>
      </c>
      <c r="D4039" s="122">
        <v>257</v>
      </c>
      <c r="E4039" s="122">
        <v>18.015999999999998</v>
      </c>
      <c r="F4039" s="122">
        <v>4630.1119999999992</v>
      </c>
      <c r="G4039" s="122" t="s">
        <v>23</v>
      </c>
      <c r="J4039" s="9"/>
    </row>
    <row r="4040" spans="2:10">
      <c r="B4040" s="116">
        <v>43111</v>
      </c>
      <c r="C4040" s="121">
        <v>0.4010185185185185</v>
      </c>
      <c r="D4040" s="122">
        <v>272</v>
      </c>
      <c r="E4040" s="122">
        <v>18.010000000000002</v>
      </c>
      <c r="F4040" s="122">
        <v>4898.72</v>
      </c>
      <c r="G4040" s="122" t="s">
        <v>23</v>
      </c>
      <c r="J4040" s="9"/>
    </row>
    <row r="4041" spans="2:10">
      <c r="B4041" s="116">
        <v>43111</v>
      </c>
      <c r="C4041" s="121">
        <v>0.4010185185185185</v>
      </c>
      <c r="D4041" s="122">
        <v>121</v>
      </c>
      <c r="E4041" s="122">
        <v>18.010000000000002</v>
      </c>
      <c r="F4041" s="122">
        <v>2179.21</v>
      </c>
      <c r="G4041" s="122" t="s">
        <v>23</v>
      </c>
      <c r="J4041" s="9"/>
    </row>
    <row r="4042" spans="2:10">
      <c r="B4042" s="116">
        <v>43111</v>
      </c>
      <c r="C4042" s="121">
        <v>0.40114583333333331</v>
      </c>
      <c r="D4042" s="122">
        <v>120</v>
      </c>
      <c r="E4042" s="122">
        <v>18.006</v>
      </c>
      <c r="F4042" s="122">
        <v>2160.7200000000003</v>
      </c>
      <c r="G4042" s="122" t="s">
        <v>23</v>
      </c>
      <c r="J4042" s="9"/>
    </row>
    <row r="4043" spans="2:10">
      <c r="B4043" s="116">
        <v>43111</v>
      </c>
      <c r="C4043" s="121">
        <v>0.40128472222222222</v>
      </c>
      <c r="D4043" s="122">
        <v>121</v>
      </c>
      <c r="E4043" s="122">
        <v>18.001999999999999</v>
      </c>
      <c r="F4043" s="122">
        <v>2178.2419999999997</v>
      </c>
      <c r="G4043" s="122" t="s">
        <v>23</v>
      </c>
      <c r="J4043" s="9"/>
    </row>
    <row r="4044" spans="2:10">
      <c r="B4044" s="116">
        <v>43111</v>
      </c>
      <c r="C4044" s="121">
        <v>0.40149305555555559</v>
      </c>
      <c r="D4044" s="122">
        <v>93</v>
      </c>
      <c r="E4044" s="122">
        <v>18</v>
      </c>
      <c r="F4044" s="122">
        <v>1674</v>
      </c>
      <c r="G4044" s="122" t="s">
        <v>23</v>
      </c>
      <c r="J4044" s="9"/>
    </row>
    <row r="4045" spans="2:10">
      <c r="B4045" s="116">
        <v>43111</v>
      </c>
      <c r="C4045" s="121">
        <v>0.40149305555555559</v>
      </c>
      <c r="D4045" s="122">
        <v>149</v>
      </c>
      <c r="E4045" s="122">
        <v>18</v>
      </c>
      <c r="F4045" s="122">
        <v>2682</v>
      </c>
      <c r="G4045" s="122" t="s">
        <v>23</v>
      </c>
      <c r="J4045" s="9"/>
    </row>
    <row r="4046" spans="2:10">
      <c r="B4046" s="116">
        <v>43111</v>
      </c>
      <c r="C4046" s="121">
        <v>0.40166666666666667</v>
      </c>
      <c r="D4046" s="122">
        <v>271</v>
      </c>
      <c r="E4046" s="122">
        <v>17.995999999999999</v>
      </c>
      <c r="F4046" s="122">
        <v>4876.9159999999993</v>
      </c>
      <c r="G4046" s="122" t="s">
        <v>23</v>
      </c>
      <c r="J4046" s="9"/>
    </row>
    <row r="4047" spans="2:10">
      <c r="B4047" s="116">
        <v>43111</v>
      </c>
      <c r="C4047" s="121">
        <v>0.40199074074074076</v>
      </c>
      <c r="D4047" s="122">
        <v>408</v>
      </c>
      <c r="E4047" s="122">
        <v>17.992000000000001</v>
      </c>
      <c r="F4047" s="122">
        <v>7340.7360000000008</v>
      </c>
      <c r="G4047" s="122" t="s">
        <v>23</v>
      </c>
      <c r="J4047" s="9"/>
    </row>
    <row r="4048" spans="2:10">
      <c r="B4048" s="116">
        <v>43111</v>
      </c>
      <c r="C4048" s="121">
        <v>0.40201388888888889</v>
      </c>
      <c r="D4048" s="122">
        <v>121</v>
      </c>
      <c r="E4048" s="122">
        <v>17.989999999999998</v>
      </c>
      <c r="F4048" s="122">
        <v>2176.79</v>
      </c>
      <c r="G4048" s="122" t="s">
        <v>23</v>
      </c>
      <c r="J4048" s="9"/>
    </row>
    <row r="4049" spans="2:10">
      <c r="B4049" s="116">
        <v>43111</v>
      </c>
      <c r="C4049" s="121">
        <v>0.40260416666666665</v>
      </c>
      <c r="D4049" s="122">
        <v>9</v>
      </c>
      <c r="E4049" s="122">
        <v>17.988</v>
      </c>
      <c r="F4049" s="122">
        <v>161.892</v>
      </c>
      <c r="G4049" s="122" t="s">
        <v>23</v>
      </c>
      <c r="J4049" s="9"/>
    </row>
    <row r="4050" spans="2:10">
      <c r="B4050" s="116">
        <v>43111</v>
      </c>
      <c r="C4050" s="121">
        <v>0.40270833333333328</v>
      </c>
      <c r="D4050" s="122">
        <v>670</v>
      </c>
      <c r="E4050" s="122">
        <v>17.988</v>
      </c>
      <c r="F4050" s="122">
        <v>12051.96</v>
      </c>
      <c r="G4050" s="122" t="s">
        <v>23</v>
      </c>
      <c r="J4050" s="9"/>
    </row>
    <row r="4051" spans="2:10">
      <c r="B4051" s="116">
        <v>43111</v>
      </c>
      <c r="C4051" s="121">
        <v>0.40282407407407406</v>
      </c>
      <c r="D4051" s="122">
        <v>242</v>
      </c>
      <c r="E4051" s="122">
        <v>17.986000000000001</v>
      </c>
      <c r="F4051" s="122">
        <v>4352.6120000000001</v>
      </c>
      <c r="G4051" s="122" t="s">
        <v>23</v>
      </c>
      <c r="J4051" s="9"/>
    </row>
    <row r="4052" spans="2:10">
      <c r="B4052" s="116">
        <v>43111</v>
      </c>
      <c r="C4052" s="121">
        <v>0.40282407407407406</v>
      </c>
      <c r="D4052" s="122">
        <v>156</v>
      </c>
      <c r="E4052" s="122">
        <v>17.984000000000002</v>
      </c>
      <c r="F4052" s="122">
        <v>2805.5040000000004</v>
      </c>
      <c r="G4052" s="122" t="s">
        <v>23</v>
      </c>
      <c r="J4052" s="9"/>
    </row>
    <row r="4053" spans="2:10">
      <c r="B4053" s="116">
        <v>43111</v>
      </c>
      <c r="C4053" s="121">
        <v>0.40303240740740742</v>
      </c>
      <c r="D4053" s="122">
        <v>149</v>
      </c>
      <c r="E4053" s="122">
        <v>17.984000000000002</v>
      </c>
      <c r="F4053" s="122">
        <v>2679.6160000000004</v>
      </c>
      <c r="G4053" s="122" t="s">
        <v>23</v>
      </c>
      <c r="J4053" s="9"/>
    </row>
    <row r="4054" spans="2:10">
      <c r="B4054" s="116">
        <v>43111</v>
      </c>
      <c r="C4054" s="121">
        <v>0.4035069444444444</v>
      </c>
      <c r="D4054" s="122">
        <v>750</v>
      </c>
      <c r="E4054" s="122">
        <v>17.992000000000001</v>
      </c>
      <c r="F4054" s="122">
        <v>13494</v>
      </c>
      <c r="G4054" s="122" t="s">
        <v>23</v>
      </c>
      <c r="J4054" s="9"/>
    </row>
    <row r="4055" spans="2:10">
      <c r="B4055" s="116">
        <v>43111</v>
      </c>
      <c r="C4055" s="121">
        <v>0.40409722222222227</v>
      </c>
      <c r="D4055" s="122">
        <v>15</v>
      </c>
      <c r="E4055" s="122">
        <v>17.995999999999999</v>
      </c>
      <c r="F4055" s="122">
        <v>269.94</v>
      </c>
      <c r="G4055" s="122" t="s">
        <v>23</v>
      </c>
      <c r="J4055" s="9"/>
    </row>
    <row r="4056" spans="2:10">
      <c r="B4056" s="116">
        <v>43111</v>
      </c>
      <c r="C4056" s="121">
        <v>0.40443287037037035</v>
      </c>
      <c r="D4056" s="122">
        <v>1227</v>
      </c>
      <c r="E4056" s="122">
        <v>18</v>
      </c>
      <c r="F4056" s="122">
        <v>22086</v>
      </c>
      <c r="G4056" s="122" t="s">
        <v>23</v>
      </c>
      <c r="J4056" s="9"/>
    </row>
    <row r="4057" spans="2:10">
      <c r="B4057" s="116">
        <v>43111</v>
      </c>
      <c r="C4057" s="121">
        <v>0.40443287037037035</v>
      </c>
      <c r="D4057" s="122">
        <v>132</v>
      </c>
      <c r="E4057" s="122">
        <v>18</v>
      </c>
      <c r="F4057" s="122">
        <v>2376</v>
      </c>
      <c r="G4057" s="122" t="s">
        <v>23</v>
      </c>
      <c r="J4057" s="9"/>
    </row>
    <row r="4058" spans="2:10">
      <c r="B4058" s="116">
        <v>43111</v>
      </c>
      <c r="C4058" s="121">
        <v>0.40457175925925926</v>
      </c>
      <c r="D4058" s="122">
        <v>115</v>
      </c>
      <c r="E4058" s="122">
        <v>17.995999999999999</v>
      </c>
      <c r="F4058" s="122">
        <v>2069.54</v>
      </c>
      <c r="G4058" s="122" t="s">
        <v>23</v>
      </c>
      <c r="J4058" s="9"/>
    </row>
    <row r="4059" spans="2:10">
      <c r="B4059" s="116">
        <v>43111</v>
      </c>
      <c r="C4059" s="121">
        <v>0.40502314814814816</v>
      </c>
      <c r="D4059" s="122">
        <v>198</v>
      </c>
      <c r="E4059" s="122">
        <v>18.001999999999999</v>
      </c>
      <c r="F4059" s="122">
        <v>3564.3959999999997</v>
      </c>
      <c r="G4059" s="122" t="s">
        <v>23</v>
      </c>
      <c r="J4059" s="9"/>
    </row>
    <row r="4060" spans="2:10">
      <c r="B4060" s="116">
        <v>43111</v>
      </c>
      <c r="C4060" s="121">
        <v>0.40531249999999996</v>
      </c>
      <c r="D4060" s="122">
        <v>659</v>
      </c>
      <c r="E4060" s="122">
        <v>18</v>
      </c>
      <c r="F4060" s="122">
        <v>11862</v>
      </c>
      <c r="G4060" s="122" t="s">
        <v>23</v>
      </c>
      <c r="J4060" s="9"/>
    </row>
    <row r="4061" spans="2:10">
      <c r="B4061" s="116">
        <v>43111</v>
      </c>
      <c r="C4061" s="121">
        <v>0.40531249999999996</v>
      </c>
      <c r="D4061" s="122">
        <v>247</v>
      </c>
      <c r="E4061" s="122">
        <v>17.998000000000001</v>
      </c>
      <c r="F4061" s="122">
        <v>4445.5060000000003</v>
      </c>
      <c r="G4061" s="122" t="s">
        <v>23</v>
      </c>
      <c r="J4061" s="9"/>
    </row>
    <row r="4062" spans="2:10">
      <c r="B4062" s="116">
        <v>43111</v>
      </c>
      <c r="C4062" s="121">
        <v>0.40548611111111116</v>
      </c>
      <c r="D4062" s="122">
        <v>6</v>
      </c>
      <c r="E4062" s="122">
        <v>17.995999999999999</v>
      </c>
      <c r="F4062" s="122">
        <v>107.976</v>
      </c>
      <c r="G4062" s="122" t="s">
        <v>23</v>
      </c>
      <c r="J4062" s="9"/>
    </row>
    <row r="4063" spans="2:10">
      <c r="B4063" s="116">
        <v>43111</v>
      </c>
      <c r="C4063" s="121">
        <v>0.40590277777777778</v>
      </c>
      <c r="D4063" s="122">
        <v>150</v>
      </c>
      <c r="E4063" s="122">
        <v>17.995999999999999</v>
      </c>
      <c r="F4063" s="122">
        <v>2699.3999999999996</v>
      </c>
      <c r="G4063" s="122" t="s">
        <v>23</v>
      </c>
      <c r="J4063" s="9"/>
    </row>
    <row r="4064" spans="2:10">
      <c r="B4064" s="116">
        <v>43111</v>
      </c>
      <c r="C4064" s="121">
        <v>0.40596064814814814</v>
      </c>
      <c r="D4064" s="122">
        <v>222</v>
      </c>
      <c r="E4064" s="122">
        <v>17.995999999999999</v>
      </c>
      <c r="F4064" s="122">
        <v>3995.1119999999996</v>
      </c>
      <c r="G4064" s="122" t="s">
        <v>23</v>
      </c>
      <c r="J4064" s="9"/>
    </row>
    <row r="4065" spans="2:10">
      <c r="B4065" s="116">
        <v>43111</v>
      </c>
      <c r="C4065" s="121">
        <v>0.40598379629629627</v>
      </c>
      <c r="D4065" s="122">
        <v>379</v>
      </c>
      <c r="E4065" s="122">
        <v>17.995999999999999</v>
      </c>
      <c r="F4065" s="122">
        <v>6820.4839999999995</v>
      </c>
      <c r="G4065" s="122" t="s">
        <v>23</v>
      </c>
      <c r="J4065" s="9"/>
    </row>
    <row r="4066" spans="2:10">
      <c r="B4066" s="116">
        <v>43111</v>
      </c>
      <c r="C4066" s="121">
        <v>0.40598379629629627</v>
      </c>
      <c r="D4066" s="122">
        <v>231</v>
      </c>
      <c r="E4066" s="122">
        <v>17.995999999999999</v>
      </c>
      <c r="F4066" s="122">
        <v>4157.076</v>
      </c>
      <c r="G4066" s="122" t="s">
        <v>23</v>
      </c>
      <c r="J4066" s="9"/>
    </row>
    <row r="4067" spans="2:10">
      <c r="B4067" s="116">
        <v>43111</v>
      </c>
      <c r="C4067" s="121">
        <v>0.40637731481481482</v>
      </c>
      <c r="D4067" s="122">
        <v>436</v>
      </c>
      <c r="E4067" s="122">
        <v>17.995999999999999</v>
      </c>
      <c r="F4067" s="122">
        <v>7846.2559999999994</v>
      </c>
      <c r="G4067" s="122" t="s">
        <v>23</v>
      </c>
      <c r="J4067" s="9"/>
    </row>
    <row r="4068" spans="2:10">
      <c r="B4068" s="116">
        <v>43111</v>
      </c>
      <c r="C4068" s="121">
        <v>0.40642361111111108</v>
      </c>
      <c r="D4068" s="122">
        <v>124</v>
      </c>
      <c r="E4068" s="122">
        <v>17.992000000000001</v>
      </c>
      <c r="F4068" s="122">
        <v>2231.0080000000003</v>
      </c>
      <c r="G4068" s="122" t="s">
        <v>23</v>
      </c>
      <c r="J4068" s="9"/>
    </row>
    <row r="4069" spans="2:10">
      <c r="B4069" s="116">
        <v>43111</v>
      </c>
      <c r="C4069" s="121">
        <v>0.40689814814814818</v>
      </c>
      <c r="D4069" s="122">
        <v>151</v>
      </c>
      <c r="E4069" s="122">
        <v>17.989999999999998</v>
      </c>
      <c r="F4069" s="122">
        <v>2716.49</v>
      </c>
      <c r="G4069" s="122" t="s">
        <v>23</v>
      </c>
      <c r="J4069" s="9"/>
    </row>
    <row r="4070" spans="2:10">
      <c r="B4070" s="116">
        <v>43111</v>
      </c>
      <c r="C4070" s="121">
        <v>0.4074652777777778</v>
      </c>
      <c r="D4070" s="122">
        <v>897</v>
      </c>
      <c r="E4070" s="122">
        <v>17.989999999999998</v>
      </c>
      <c r="F4070" s="122">
        <v>16137.029999999999</v>
      </c>
      <c r="G4070" s="122" t="s">
        <v>23</v>
      </c>
      <c r="J4070" s="9"/>
    </row>
    <row r="4071" spans="2:10">
      <c r="B4071" s="116">
        <v>43111</v>
      </c>
      <c r="C4071" s="121">
        <v>0.40758101851851852</v>
      </c>
      <c r="D4071" s="122">
        <v>173</v>
      </c>
      <c r="E4071" s="122">
        <v>17.986000000000001</v>
      </c>
      <c r="F4071" s="122">
        <v>3111.578</v>
      </c>
      <c r="G4071" s="122" t="s">
        <v>23</v>
      </c>
      <c r="J4071" s="9"/>
    </row>
    <row r="4072" spans="2:10">
      <c r="B4072" s="116">
        <v>43111</v>
      </c>
      <c r="C4072" s="121">
        <v>0.40759259259259256</v>
      </c>
      <c r="D4072" s="122">
        <v>192</v>
      </c>
      <c r="E4072" s="122">
        <v>17.986000000000001</v>
      </c>
      <c r="F4072" s="122">
        <v>3453.3119999999999</v>
      </c>
      <c r="G4072" s="122" t="s">
        <v>23</v>
      </c>
      <c r="J4072" s="9"/>
    </row>
    <row r="4073" spans="2:10">
      <c r="B4073" s="116">
        <v>43111</v>
      </c>
      <c r="C4073" s="121">
        <v>0.40833333333333338</v>
      </c>
      <c r="D4073" s="122">
        <v>34</v>
      </c>
      <c r="E4073" s="122">
        <v>17.988</v>
      </c>
      <c r="F4073" s="122">
        <v>611.59199999999998</v>
      </c>
      <c r="G4073" s="122" t="s">
        <v>23</v>
      </c>
      <c r="J4073" s="9"/>
    </row>
    <row r="4074" spans="2:10">
      <c r="B4074" s="116">
        <v>43111</v>
      </c>
      <c r="C4074" s="121">
        <v>0.40833333333333338</v>
      </c>
      <c r="D4074" s="122">
        <v>790</v>
      </c>
      <c r="E4074" s="122">
        <v>17.988</v>
      </c>
      <c r="F4074" s="122">
        <v>14210.52</v>
      </c>
      <c r="G4074" s="122" t="s">
        <v>23</v>
      </c>
      <c r="J4074" s="9"/>
    </row>
    <row r="4075" spans="2:10">
      <c r="B4075" s="116">
        <v>43111</v>
      </c>
      <c r="C4075" s="121">
        <v>0.40877314814814819</v>
      </c>
      <c r="D4075" s="122">
        <v>247</v>
      </c>
      <c r="E4075" s="122">
        <v>17.988</v>
      </c>
      <c r="F4075" s="122">
        <v>4443.0360000000001</v>
      </c>
      <c r="G4075" s="122" t="s">
        <v>23</v>
      </c>
      <c r="J4075" s="9"/>
    </row>
    <row r="4076" spans="2:10">
      <c r="B4076" s="116">
        <v>43111</v>
      </c>
      <c r="C4076" s="121">
        <v>0.40877314814814819</v>
      </c>
      <c r="D4076" s="122">
        <v>329</v>
      </c>
      <c r="E4076" s="122">
        <v>17.988</v>
      </c>
      <c r="F4076" s="122">
        <v>5918.0519999999997</v>
      </c>
      <c r="G4076" s="122" t="s">
        <v>23</v>
      </c>
      <c r="J4076" s="9"/>
    </row>
    <row r="4077" spans="2:10">
      <c r="B4077" s="116">
        <v>43111</v>
      </c>
      <c r="C4077" s="121">
        <v>0.40964120370370366</v>
      </c>
      <c r="D4077" s="122">
        <v>325</v>
      </c>
      <c r="E4077" s="122">
        <v>17.989999999999998</v>
      </c>
      <c r="F4077" s="122">
        <v>5846.7499999999991</v>
      </c>
      <c r="G4077" s="122" t="s">
        <v>23</v>
      </c>
      <c r="J4077" s="9"/>
    </row>
    <row r="4078" spans="2:10">
      <c r="B4078" s="116">
        <v>43111</v>
      </c>
      <c r="C4078" s="121">
        <v>0.40964120370370366</v>
      </c>
      <c r="D4078" s="122">
        <v>407</v>
      </c>
      <c r="E4078" s="122">
        <v>17.989999999999998</v>
      </c>
      <c r="F4078" s="122">
        <v>7321.9299999999994</v>
      </c>
      <c r="G4078" s="122" t="s">
        <v>23</v>
      </c>
      <c r="J4078" s="9"/>
    </row>
    <row r="4079" spans="2:10">
      <c r="B4079" s="116">
        <v>43111</v>
      </c>
      <c r="C4079" s="121">
        <v>0.41013888888888889</v>
      </c>
      <c r="D4079" s="122">
        <v>1043</v>
      </c>
      <c r="E4079" s="122">
        <v>17.994</v>
      </c>
      <c r="F4079" s="122">
        <v>18767.741999999998</v>
      </c>
      <c r="G4079" s="122" t="s">
        <v>23</v>
      </c>
      <c r="J4079" s="9"/>
    </row>
    <row r="4080" spans="2:10">
      <c r="B4080" s="116">
        <v>43111</v>
      </c>
      <c r="C4080" s="121">
        <v>0.41039351851851852</v>
      </c>
      <c r="D4080" s="122">
        <v>300</v>
      </c>
      <c r="E4080" s="122">
        <v>17.992000000000001</v>
      </c>
      <c r="F4080" s="122">
        <v>5397.6</v>
      </c>
      <c r="G4080" s="122" t="s">
        <v>23</v>
      </c>
      <c r="J4080" s="9"/>
    </row>
    <row r="4081" spans="2:10">
      <c r="B4081" s="116">
        <v>43111</v>
      </c>
      <c r="C4081" s="121">
        <v>0.41105324074074073</v>
      </c>
      <c r="D4081" s="122">
        <v>194</v>
      </c>
      <c r="E4081" s="122">
        <v>17.995999999999999</v>
      </c>
      <c r="F4081" s="122">
        <v>3491.2239999999997</v>
      </c>
      <c r="G4081" s="122" t="s">
        <v>23</v>
      </c>
      <c r="J4081" s="9"/>
    </row>
    <row r="4082" spans="2:10">
      <c r="B4082" s="116">
        <v>43111</v>
      </c>
      <c r="C4082" s="121">
        <v>0.41105324074074073</v>
      </c>
      <c r="D4082" s="122">
        <v>500</v>
      </c>
      <c r="E4082" s="122">
        <v>17.994</v>
      </c>
      <c r="F4082" s="122">
        <v>8997</v>
      </c>
      <c r="G4082" s="122" t="s">
        <v>23</v>
      </c>
      <c r="J4082" s="9"/>
    </row>
    <row r="4083" spans="2:10">
      <c r="B4083" s="116">
        <v>43111</v>
      </c>
      <c r="C4083" s="121">
        <v>0.41105324074074073</v>
      </c>
      <c r="D4083" s="122">
        <v>159</v>
      </c>
      <c r="E4083" s="122">
        <v>17.994</v>
      </c>
      <c r="F4083" s="122">
        <v>2861.0459999999998</v>
      </c>
      <c r="G4083" s="122" t="s">
        <v>23</v>
      </c>
      <c r="J4083" s="9"/>
    </row>
    <row r="4084" spans="2:10">
      <c r="B4084" s="116">
        <v>43111</v>
      </c>
      <c r="C4084" s="121">
        <v>0.41111111111111115</v>
      </c>
      <c r="D4084" s="122">
        <v>241</v>
      </c>
      <c r="E4084" s="122">
        <v>17.992000000000001</v>
      </c>
      <c r="F4084" s="122">
        <v>4336.0720000000001</v>
      </c>
      <c r="G4084" s="122" t="s">
        <v>23</v>
      </c>
      <c r="J4084" s="9"/>
    </row>
    <row r="4085" spans="2:10">
      <c r="B4085" s="116">
        <v>43111</v>
      </c>
      <c r="C4085" s="121">
        <v>0.41121527777777778</v>
      </c>
      <c r="D4085" s="122">
        <v>123</v>
      </c>
      <c r="E4085" s="122">
        <v>17.989999999999998</v>
      </c>
      <c r="F4085" s="122">
        <v>2212.77</v>
      </c>
      <c r="G4085" s="122" t="s">
        <v>23</v>
      </c>
      <c r="J4085" s="9"/>
    </row>
    <row r="4086" spans="2:10">
      <c r="B4086" s="116">
        <v>43111</v>
      </c>
      <c r="C4086" s="121">
        <v>0.41153935185185181</v>
      </c>
      <c r="D4086" s="122">
        <v>443</v>
      </c>
      <c r="E4086" s="122">
        <v>17.992000000000001</v>
      </c>
      <c r="F4086" s="122">
        <v>7970.4560000000001</v>
      </c>
      <c r="G4086" s="122" t="s">
        <v>23</v>
      </c>
      <c r="J4086" s="9"/>
    </row>
    <row r="4087" spans="2:10">
      <c r="B4087" s="116">
        <v>43111</v>
      </c>
      <c r="C4087" s="121">
        <v>0.41153935185185181</v>
      </c>
      <c r="D4087" s="122">
        <v>16</v>
      </c>
      <c r="E4087" s="122">
        <v>17.992000000000001</v>
      </c>
      <c r="F4087" s="122">
        <v>287.87200000000001</v>
      </c>
      <c r="G4087" s="122" t="s">
        <v>23</v>
      </c>
      <c r="J4087" s="9"/>
    </row>
    <row r="4088" spans="2:10">
      <c r="B4088" s="116">
        <v>43111</v>
      </c>
      <c r="C4088" s="121">
        <v>0.4115625</v>
      </c>
      <c r="D4088" s="122">
        <v>141</v>
      </c>
      <c r="E4088" s="122">
        <v>17.989999999999998</v>
      </c>
      <c r="F4088" s="122">
        <v>2536.5899999999997</v>
      </c>
      <c r="G4088" s="122" t="s">
        <v>23</v>
      </c>
      <c r="J4088" s="9"/>
    </row>
    <row r="4089" spans="2:10">
      <c r="B4089" s="116">
        <v>43111</v>
      </c>
      <c r="C4089" s="121">
        <v>0.41160879629629626</v>
      </c>
      <c r="D4089" s="122">
        <v>124</v>
      </c>
      <c r="E4089" s="122">
        <v>17.988</v>
      </c>
      <c r="F4089" s="122">
        <v>2230.5119999999997</v>
      </c>
      <c r="G4089" s="122" t="s">
        <v>23</v>
      </c>
      <c r="J4089" s="9"/>
    </row>
    <row r="4090" spans="2:10">
      <c r="B4090" s="116">
        <v>43111</v>
      </c>
      <c r="C4090" s="121">
        <v>0.41185185185185186</v>
      </c>
      <c r="D4090" s="122">
        <v>300</v>
      </c>
      <c r="E4090" s="122">
        <v>17.981999999999999</v>
      </c>
      <c r="F4090" s="122">
        <v>5394.5999999999995</v>
      </c>
      <c r="G4090" s="122" t="s">
        <v>23</v>
      </c>
      <c r="J4090" s="9"/>
    </row>
    <row r="4091" spans="2:10">
      <c r="B4091" s="116">
        <v>43111</v>
      </c>
      <c r="C4091" s="121">
        <v>0.41196759259259258</v>
      </c>
      <c r="D4091" s="122">
        <v>158</v>
      </c>
      <c r="E4091" s="122">
        <v>17.986000000000001</v>
      </c>
      <c r="F4091" s="122">
        <v>2841.788</v>
      </c>
      <c r="G4091" s="122" t="s">
        <v>23</v>
      </c>
      <c r="J4091" s="9"/>
    </row>
    <row r="4092" spans="2:10">
      <c r="B4092" s="116">
        <v>43111</v>
      </c>
      <c r="C4092" s="121">
        <v>0.41229166666666667</v>
      </c>
      <c r="D4092" s="122">
        <v>440</v>
      </c>
      <c r="E4092" s="122">
        <v>17.986000000000001</v>
      </c>
      <c r="F4092" s="122">
        <v>7913.84</v>
      </c>
      <c r="G4092" s="122" t="s">
        <v>23</v>
      </c>
      <c r="J4092" s="9"/>
    </row>
    <row r="4093" spans="2:10">
      <c r="B4093" s="116">
        <v>43111</v>
      </c>
      <c r="C4093" s="121">
        <v>0.41229166666666667</v>
      </c>
      <c r="D4093" s="122">
        <v>1</v>
      </c>
      <c r="E4093" s="122">
        <v>17.986000000000001</v>
      </c>
      <c r="F4093" s="122">
        <v>17.986000000000001</v>
      </c>
      <c r="G4093" s="122" t="s">
        <v>23</v>
      </c>
      <c r="J4093" s="9"/>
    </row>
    <row r="4094" spans="2:10">
      <c r="B4094" s="116">
        <v>43111</v>
      </c>
      <c r="C4094" s="121">
        <v>0.41230324074074076</v>
      </c>
      <c r="D4094" s="122">
        <v>12</v>
      </c>
      <c r="E4094" s="122">
        <v>17.984000000000002</v>
      </c>
      <c r="F4094" s="122">
        <v>215.80800000000002</v>
      </c>
      <c r="G4094" s="122" t="s">
        <v>23</v>
      </c>
      <c r="J4094" s="9"/>
    </row>
    <row r="4095" spans="2:10">
      <c r="B4095" s="116">
        <v>43111</v>
      </c>
      <c r="C4095" s="121">
        <v>0.41236111111111112</v>
      </c>
      <c r="D4095" s="122">
        <v>18</v>
      </c>
      <c r="E4095" s="122">
        <v>17.984000000000002</v>
      </c>
      <c r="F4095" s="122">
        <v>323.71200000000005</v>
      </c>
      <c r="G4095" s="122" t="s">
        <v>23</v>
      </c>
      <c r="J4095" s="9"/>
    </row>
    <row r="4096" spans="2:10">
      <c r="B4096" s="116">
        <v>43111</v>
      </c>
      <c r="C4096" s="121">
        <v>0.41245370370370371</v>
      </c>
      <c r="D4096" s="122">
        <v>13</v>
      </c>
      <c r="E4096" s="122">
        <v>17.984000000000002</v>
      </c>
      <c r="F4096" s="122">
        <v>233.79200000000003</v>
      </c>
      <c r="G4096" s="122" t="s">
        <v>23</v>
      </c>
      <c r="J4096" s="9"/>
    </row>
    <row r="4097" spans="2:10">
      <c r="B4097" s="116">
        <v>43111</v>
      </c>
      <c r="C4097" s="121">
        <v>0.41266203703703702</v>
      </c>
      <c r="D4097" s="122">
        <v>423</v>
      </c>
      <c r="E4097" s="122">
        <v>17.986000000000001</v>
      </c>
      <c r="F4097" s="122">
        <v>7608.0780000000004</v>
      </c>
      <c r="G4097" s="122" t="s">
        <v>23</v>
      </c>
      <c r="J4097" s="9"/>
    </row>
    <row r="4098" spans="2:10">
      <c r="B4098" s="116">
        <v>43111</v>
      </c>
      <c r="C4098" s="121">
        <v>0.41335648148148146</v>
      </c>
      <c r="D4098" s="122">
        <v>251</v>
      </c>
      <c r="E4098" s="122">
        <v>17.994</v>
      </c>
      <c r="F4098" s="122">
        <v>4516.4939999999997</v>
      </c>
      <c r="G4098" s="122" t="s">
        <v>23</v>
      </c>
      <c r="J4098" s="9"/>
    </row>
    <row r="4099" spans="2:10">
      <c r="B4099" s="116">
        <v>43111</v>
      </c>
      <c r="C4099" s="121">
        <v>0.41398148148148151</v>
      </c>
      <c r="D4099" s="122">
        <v>460</v>
      </c>
      <c r="E4099" s="122">
        <v>17.994</v>
      </c>
      <c r="F4099" s="122">
        <v>8277.24</v>
      </c>
      <c r="G4099" s="122" t="s">
        <v>23</v>
      </c>
      <c r="J4099" s="9"/>
    </row>
    <row r="4100" spans="2:10">
      <c r="B4100" s="116">
        <v>43111</v>
      </c>
      <c r="C4100" s="121">
        <v>0.41456018518518517</v>
      </c>
      <c r="D4100" s="122">
        <v>643</v>
      </c>
      <c r="E4100" s="122">
        <v>17.995999999999999</v>
      </c>
      <c r="F4100" s="122">
        <v>11571.428</v>
      </c>
      <c r="G4100" s="122" t="s">
        <v>23</v>
      </c>
      <c r="J4100" s="9"/>
    </row>
    <row r="4101" spans="2:10">
      <c r="B4101" s="116">
        <v>43111</v>
      </c>
      <c r="C4101" s="121">
        <v>0.41456018518518517</v>
      </c>
      <c r="D4101" s="122">
        <v>1077</v>
      </c>
      <c r="E4101" s="122">
        <v>17.995999999999999</v>
      </c>
      <c r="F4101" s="122">
        <v>19381.691999999999</v>
      </c>
      <c r="G4101" s="122" t="s">
        <v>23</v>
      </c>
      <c r="J4101" s="9"/>
    </row>
    <row r="4102" spans="2:10">
      <c r="B4102" s="116">
        <v>43111</v>
      </c>
      <c r="C4102" s="121">
        <v>0.41456018518518517</v>
      </c>
      <c r="D4102" s="122">
        <v>171</v>
      </c>
      <c r="E4102" s="122">
        <v>17.994</v>
      </c>
      <c r="F4102" s="122">
        <v>3076.9740000000002</v>
      </c>
      <c r="G4102" s="122" t="s">
        <v>23</v>
      </c>
      <c r="J4102" s="9"/>
    </row>
    <row r="4103" spans="2:10">
      <c r="B4103" s="116">
        <v>43111</v>
      </c>
      <c r="C4103" s="121">
        <v>0.41478009259259258</v>
      </c>
      <c r="D4103" s="122">
        <v>118</v>
      </c>
      <c r="E4103" s="122">
        <v>17.992000000000001</v>
      </c>
      <c r="F4103" s="122">
        <v>2123.056</v>
      </c>
      <c r="G4103" s="122" t="s">
        <v>23</v>
      </c>
      <c r="J4103" s="9"/>
    </row>
    <row r="4104" spans="2:10">
      <c r="B4104" s="116">
        <v>43111</v>
      </c>
      <c r="C4104" s="121">
        <v>0.41539351851851852</v>
      </c>
      <c r="D4104" s="122">
        <v>802</v>
      </c>
      <c r="E4104" s="122">
        <v>18.004000000000001</v>
      </c>
      <c r="F4104" s="122">
        <v>14439.208000000001</v>
      </c>
      <c r="G4104" s="122" t="s">
        <v>23</v>
      </c>
      <c r="J4104" s="9"/>
    </row>
    <row r="4105" spans="2:10">
      <c r="B4105" s="116">
        <v>43111</v>
      </c>
      <c r="C4105" s="121">
        <v>0.41577546296296292</v>
      </c>
      <c r="D4105" s="122">
        <v>252</v>
      </c>
      <c r="E4105" s="122">
        <v>18.001999999999999</v>
      </c>
      <c r="F4105" s="122">
        <v>4536.5039999999999</v>
      </c>
      <c r="G4105" s="122" t="s">
        <v>23</v>
      </c>
      <c r="J4105" s="9"/>
    </row>
    <row r="4106" spans="2:10">
      <c r="B4106" s="116">
        <v>43111</v>
      </c>
      <c r="C4106" s="121">
        <v>0.4163310185185185</v>
      </c>
      <c r="D4106" s="122">
        <v>145</v>
      </c>
      <c r="E4106" s="122">
        <v>18.004000000000001</v>
      </c>
      <c r="F4106" s="122">
        <v>2610.5800000000004</v>
      </c>
      <c r="G4106" s="122" t="s">
        <v>23</v>
      </c>
      <c r="J4106" s="9"/>
    </row>
    <row r="4107" spans="2:10">
      <c r="B4107" s="116">
        <v>43111</v>
      </c>
      <c r="C4107" s="121">
        <v>0.4163310185185185</v>
      </c>
      <c r="D4107" s="122">
        <v>45</v>
      </c>
      <c r="E4107" s="122">
        <v>18.004000000000001</v>
      </c>
      <c r="F4107" s="122">
        <v>810.18000000000006</v>
      </c>
      <c r="G4107" s="122" t="s">
        <v>23</v>
      </c>
      <c r="J4107" s="9"/>
    </row>
    <row r="4108" spans="2:10">
      <c r="B4108" s="116">
        <v>43111</v>
      </c>
      <c r="C4108" s="121">
        <v>0.4163310185185185</v>
      </c>
      <c r="D4108" s="122">
        <v>530</v>
      </c>
      <c r="E4108" s="122">
        <v>18.004000000000001</v>
      </c>
      <c r="F4108" s="122">
        <v>9542.1200000000008</v>
      </c>
      <c r="G4108" s="122" t="s">
        <v>23</v>
      </c>
      <c r="J4108" s="9"/>
    </row>
    <row r="4109" spans="2:10">
      <c r="B4109" s="116">
        <v>43111</v>
      </c>
      <c r="C4109" s="121">
        <v>0.41645833333333332</v>
      </c>
      <c r="D4109" s="122">
        <v>236</v>
      </c>
      <c r="E4109" s="122">
        <v>17.998000000000001</v>
      </c>
      <c r="F4109" s="122">
        <v>4247.5280000000002</v>
      </c>
      <c r="G4109" s="122" t="s">
        <v>23</v>
      </c>
      <c r="J4109" s="9"/>
    </row>
    <row r="4110" spans="2:10">
      <c r="B4110" s="116">
        <v>43111</v>
      </c>
      <c r="C4110" s="121">
        <v>0.41726851851851854</v>
      </c>
      <c r="D4110" s="122">
        <v>684</v>
      </c>
      <c r="E4110" s="122">
        <v>18.007999999999999</v>
      </c>
      <c r="F4110" s="122">
        <v>12317.472</v>
      </c>
      <c r="G4110" s="122" t="s">
        <v>23</v>
      </c>
      <c r="J4110" s="9"/>
    </row>
    <row r="4111" spans="2:10">
      <c r="B4111" s="116">
        <v>43111</v>
      </c>
      <c r="C4111" s="121">
        <v>0.41726851851851854</v>
      </c>
      <c r="D4111" s="122">
        <v>229</v>
      </c>
      <c r="E4111" s="122">
        <v>18.007999999999999</v>
      </c>
      <c r="F4111" s="122">
        <v>4123.8319999999994</v>
      </c>
      <c r="G4111" s="122" t="s">
        <v>23</v>
      </c>
      <c r="J4111" s="9"/>
    </row>
    <row r="4112" spans="2:10">
      <c r="B4112" s="116">
        <v>43111</v>
      </c>
      <c r="C4112" s="121">
        <v>0.41793981481481479</v>
      </c>
      <c r="D4112" s="122">
        <v>18</v>
      </c>
      <c r="E4112" s="122">
        <v>18.006</v>
      </c>
      <c r="F4112" s="122">
        <v>324.108</v>
      </c>
      <c r="G4112" s="122" t="s">
        <v>23</v>
      </c>
      <c r="J4112" s="9"/>
    </row>
    <row r="4113" spans="2:10">
      <c r="B4113" s="116">
        <v>43111</v>
      </c>
      <c r="C4113" s="121">
        <v>0.41793981481481479</v>
      </c>
      <c r="D4113" s="122">
        <v>97</v>
      </c>
      <c r="E4113" s="122">
        <v>18.006</v>
      </c>
      <c r="F4113" s="122">
        <v>1746.5820000000001</v>
      </c>
      <c r="G4113" s="122" t="s">
        <v>23</v>
      </c>
      <c r="J4113" s="9"/>
    </row>
    <row r="4114" spans="2:10">
      <c r="B4114" s="116">
        <v>43111</v>
      </c>
      <c r="C4114" s="121">
        <v>0.4185532407407408</v>
      </c>
      <c r="D4114" s="122">
        <v>361</v>
      </c>
      <c r="E4114" s="122">
        <v>18.006</v>
      </c>
      <c r="F4114" s="122">
        <v>6500.1660000000002</v>
      </c>
      <c r="G4114" s="122" t="s">
        <v>23</v>
      </c>
      <c r="J4114" s="9"/>
    </row>
    <row r="4115" spans="2:10">
      <c r="B4115" s="116">
        <v>43111</v>
      </c>
      <c r="C4115" s="121">
        <v>0.41858796296296297</v>
      </c>
      <c r="D4115" s="122">
        <v>523</v>
      </c>
      <c r="E4115" s="122">
        <v>18.004000000000001</v>
      </c>
      <c r="F4115" s="122">
        <v>9416.0920000000006</v>
      </c>
      <c r="G4115" s="122" t="s">
        <v>23</v>
      </c>
      <c r="J4115" s="9"/>
    </row>
    <row r="4116" spans="2:10">
      <c r="B4116" s="116">
        <v>43111</v>
      </c>
      <c r="C4116" s="121">
        <v>0.41902777777777778</v>
      </c>
      <c r="D4116" s="122">
        <v>798</v>
      </c>
      <c r="E4116" s="122">
        <v>18.012</v>
      </c>
      <c r="F4116" s="122">
        <v>14373.576000000001</v>
      </c>
      <c r="G4116" s="122" t="s">
        <v>23</v>
      </c>
      <c r="J4116" s="9"/>
    </row>
    <row r="4117" spans="2:10">
      <c r="B4117" s="116">
        <v>43111</v>
      </c>
      <c r="C4117" s="121">
        <v>0.41935185185185181</v>
      </c>
      <c r="D4117" s="122">
        <v>190</v>
      </c>
      <c r="E4117" s="122">
        <v>18.015999999999998</v>
      </c>
      <c r="F4117" s="122">
        <v>3423.0399999999995</v>
      </c>
      <c r="G4117" s="122" t="s">
        <v>23</v>
      </c>
      <c r="J4117" s="9"/>
    </row>
    <row r="4118" spans="2:10">
      <c r="B4118" s="116">
        <v>43111</v>
      </c>
      <c r="C4118" s="121">
        <v>0.41935185185185181</v>
      </c>
      <c r="D4118" s="122">
        <v>91</v>
      </c>
      <c r="E4118" s="122">
        <v>18.015999999999998</v>
      </c>
      <c r="F4118" s="122">
        <v>1639.4559999999999</v>
      </c>
      <c r="G4118" s="122" t="s">
        <v>23</v>
      </c>
      <c r="J4118" s="9"/>
    </row>
    <row r="4119" spans="2:10">
      <c r="B4119" s="116">
        <v>43111</v>
      </c>
      <c r="C4119" s="121">
        <v>0.41935185185185181</v>
      </c>
      <c r="D4119" s="122">
        <v>216</v>
      </c>
      <c r="E4119" s="122">
        <v>18.015999999999998</v>
      </c>
      <c r="F4119" s="122">
        <v>3891.4559999999997</v>
      </c>
      <c r="G4119" s="122" t="s">
        <v>23</v>
      </c>
      <c r="J4119" s="9"/>
    </row>
    <row r="4120" spans="2:10">
      <c r="B4120" s="116">
        <v>43111</v>
      </c>
      <c r="C4120" s="121">
        <v>0.41946759259259259</v>
      </c>
      <c r="D4120" s="122">
        <v>68</v>
      </c>
      <c r="E4120" s="122">
        <v>18.013999999999999</v>
      </c>
      <c r="F4120" s="122">
        <v>1224.952</v>
      </c>
      <c r="G4120" s="122" t="s">
        <v>23</v>
      </c>
      <c r="J4120" s="9"/>
    </row>
    <row r="4121" spans="2:10">
      <c r="B4121" s="116">
        <v>43111</v>
      </c>
      <c r="C4121" s="121">
        <v>0.41946759259259259</v>
      </c>
      <c r="D4121" s="122">
        <v>46</v>
      </c>
      <c r="E4121" s="122">
        <v>18.013999999999999</v>
      </c>
      <c r="F4121" s="122">
        <v>828.64400000000001</v>
      </c>
      <c r="G4121" s="122" t="s">
        <v>23</v>
      </c>
      <c r="J4121" s="9"/>
    </row>
    <row r="4122" spans="2:10">
      <c r="B4122" s="116">
        <v>43111</v>
      </c>
      <c r="C4122" s="121">
        <v>0.4196064814814815</v>
      </c>
      <c r="D4122" s="122">
        <v>115</v>
      </c>
      <c r="E4122" s="122">
        <v>18.012</v>
      </c>
      <c r="F4122" s="122">
        <v>2071.38</v>
      </c>
      <c r="G4122" s="122" t="s">
        <v>23</v>
      </c>
      <c r="J4122" s="9"/>
    </row>
    <row r="4123" spans="2:10">
      <c r="B4123" s="116">
        <v>43111</v>
      </c>
      <c r="C4123" s="121">
        <v>0.42054398148148148</v>
      </c>
      <c r="D4123" s="122">
        <v>130</v>
      </c>
      <c r="E4123" s="122">
        <v>18.018000000000001</v>
      </c>
      <c r="F4123" s="122">
        <v>2342.34</v>
      </c>
      <c r="G4123" s="122" t="s">
        <v>23</v>
      </c>
      <c r="J4123" s="9"/>
    </row>
    <row r="4124" spans="2:10">
      <c r="B4124" s="116">
        <v>43111</v>
      </c>
      <c r="C4124" s="121">
        <v>0.42085648148148147</v>
      </c>
      <c r="D4124" s="122">
        <v>30</v>
      </c>
      <c r="E4124" s="122">
        <v>18.013999999999999</v>
      </c>
      <c r="F4124" s="122">
        <v>540.41999999999996</v>
      </c>
      <c r="G4124" s="122" t="s">
        <v>23</v>
      </c>
      <c r="J4124" s="9"/>
    </row>
    <row r="4125" spans="2:10">
      <c r="B4125" s="116">
        <v>43111</v>
      </c>
      <c r="C4125" s="121">
        <v>0.42085648148148147</v>
      </c>
      <c r="D4125" s="122">
        <v>558</v>
      </c>
      <c r="E4125" s="122">
        <v>18.013999999999999</v>
      </c>
      <c r="F4125" s="122">
        <v>10051.812</v>
      </c>
      <c r="G4125" s="122" t="s">
        <v>23</v>
      </c>
      <c r="J4125" s="9"/>
    </row>
    <row r="4126" spans="2:10">
      <c r="B4126" s="116">
        <v>43111</v>
      </c>
      <c r="C4126" s="121">
        <v>0.42093749999999996</v>
      </c>
      <c r="D4126" s="122">
        <v>132</v>
      </c>
      <c r="E4126" s="122">
        <v>18.012</v>
      </c>
      <c r="F4126" s="122">
        <v>2377.5839999999998</v>
      </c>
      <c r="G4126" s="122" t="s">
        <v>23</v>
      </c>
      <c r="J4126" s="9"/>
    </row>
    <row r="4127" spans="2:10">
      <c r="B4127" s="116">
        <v>43111</v>
      </c>
      <c r="C4127" s="121">
        <v>0.42093749999999996</v>
      </c>
      <c r="D4127" s="122">
        <v>131</v>
      </c>
      <c r="E4127" s="122">
        <v>18.012</v>
      </c>
      <c r="F4127" s="122">
        <v>2359.5720000000001</v>
      </c>
      <c r="G4127" s="122" t="s">
        <v>23</v>
      </c>
      <c r="J4127" s="9"/>
    </row>
    <row r="4128" spans="2:10">
      <c r="B4128" s="116">
        <v>43111</v>
      </c>
      <c r="C4128" s="121">
        <v>0.4213541666666667</v>
      </c>
      <c r="D4128" s="122">
        <v>17</v>
      </c>
      <c r="E4128" s="122">
        <v>18.010000000000002</v>
      </c>
      <c r="F4128" s="122">
        <v>306.17</v>
      </c>
      <c r="G4128" s="122" t="s">
        <v>23</v>
      </c>
      <c r="J4128" s="9"/>
    </row>
    <row r="4129" spans="2:10">
      <c r="B4129" s="116">
        <v>43111</v>
      </c>
      <c r="C4129" s="121">
        <v>0.4213541666666667</v>
      </c>
      <c r="D4129" s="122">
        <v>310</v>
      </c>
      <c r="E4129" s="122">
        <v>18.010000000000002</v>
      </c>
      <c r="F4129" s="122">
        <v>5583.1</v>
      </c>
      <c r="G4129" s="122" t="s">
        <v>23</v>
      </c>
      <c r="J4129" s="9"/>
    </row>
    <row r="4130" spans="2:10">
      <c r="B4130" s="116">
        <v>43111</v>
      </c>
      <c r="C4130" s="121">
        <v>0.42141203703703706</v>
      </c>
      <c r="D4130" s="122">
        <v>94</v>
      </c>
      <c r="E4130" s="122">
        <v>18.006</v>
      </c>
      <c r="F4130" s="122">
        <v>1692.5640000000001</v>
      </c>
      <c r="G4130" s="122" t="s">
        <v>23</v>
      </c>
      <c r="J4130" s="9"/>
    </row>
    <row r="4131" spans="2:10">
      <c r="B4131" s="116">
        <v>43111</v>
      </c>
      <c r="C4131" s="121">
        <v>0.42143518518518519</v>
      </c>
      <c r="D4131" s="122">
        <v>299</v>
      </c>
      <c r="E4131" s="122">
        <v>18.006</v>
      </c>
      <c r="F4131" s="122">
        <v>5383.7939999999999</v>
      </c>
      <c r="G4131" s="122" t="s">
        <v>23</v>
      </c>
      <c r="J4131" s="9"/>
    </row>
    <row r="4132" spans="2:10">
      <c r="B4132" s="116">
        <v>43111</v>
      </c>
      <c r="C4132" s="121">
        <v>0.42145833333333332</v>
      </c>
      <c r="D4132" s="122">
        <v>217</v>
      </c>
      <c r="E4132" s="122">
        <v>18.004000000000001</v>
      </c>
      <c r="F4132" s="122">
        <v>3906.8680000000004</v>
      </c>
      <c r="G4132" s="122" t="s">
        <v>23</v>
      </c>
      <c r="J4132" s="9"/>
    </row>
    <row r="4133" spans="2:10">
      <c r="B4133" s="116">
        <v>43111</v>
      </c>
      <c r="C4133" s="121">
        <v>0.42247685185185185</v>
      </c>
      <c r="D4133" s="122">
        <v>371</v>
      </c>
      <c r="E4133" s="122">
        <v>18.007999999999999</v>
      </c>
      <c r="F4133" s="122">
        <v>6680.9679999999998</v>
      </c>
      <c r="G4133" s="122" t="s">
        <v>23</v>
      </c>
      <c r="J4133" s="9"/>
    </row>
    <row r="4134" spans="2:10">
      <c r="B4134" s="116">
        <v>43111</v>
      </c>
      <c r="C4134" s="121">
        <v>0.42247685185185185</v>
      </c>
      <c r="D4134" s="122">
        <v>500</v>
      </c>
      <c r="E4134" s="122">
        <v>18.007999999999999</v>
      </c>
      <c r="F4134" s="122">
        <v>9004</v>
      </c>
      <c r="G4134" s="122" t="s">
        <v>23</v>
      </c>
      <c r="J4134" s="9"/>
    </row>
    <row r="4135" spans="2:10">
      <c r="B4135" s="116">
        <v>43111</v>
      </c>
      <c r="C4135" s="121">
        <v>0.42247685185185185</v>
      </c>
      <c r="D4135" s="122">
        <v>341</v>
      </c>
      <c r="E4135" s="122">
        <v>18.007999999999999</v>
      </c>
      <c r="F4135" s="122">
        <v>6140.7280000000001</v>
      </c>
      <c r="G4135" s="122" t="s">
        <v>23</v>
      </c>
      <c r="J4135" s="9"/>
    </row>
    <row r="4136" spans="2:10">
      <c r="B4136" s="116">
        <v>43111</v>
      </c>
      <c r="C4136" s="121">
        <v>0.42247685185185185</v>
      </c>
      <c r="D4136" s="122">
        <v>123</v>
      </c>
      <c r="E4136" s="122">
        <v>18.007999999999999</v>
      </c>
      <c r="F4136" s="122">
        <v>2214.9839999999999</v>
      </c>
      <c r="G4136" s="122" t="s">
        <v>23</v>
      </c>
      <c r="J4136" s="9"/>
    </row>
    <row r="4137" spans="2:10">
      <c r="B4137" s="116">
        <v>43111</v>
      </c>
      <c r="C4137" s="121">
        <v>0.42247685185185185</v>
      </c>
      <c r="D4137" s="122">
        <v>203</v>
      </c>
      <c r="E4137" s="122">
        <v>18.007999999999999</v>
      </c>
      <c r="F4137" s="122">
        <v>3655.6239999999998</v>
      </c>
      <c r="G4137" s="122" t="s">
        <v>23</v>
      </c>
      <c r="J4137" s="9"/>
    </row>
    <row r="4138" spans="2:10">
      <c r="B4138" s="116">
        <v>43111</v>
      </c>
      <c r="C4138" s="121">
        <v>0.42281250000000004</v>
      </c>
      <c r="D4138" s="122">
        <v>408</v>
      </c>
      <c r="E4138" s="122">
        <v>18.007999999999999</v>
      </c>
      <c r="F4138" s="122">
        <v>7347.2639999999992</v>
      </c>
      <c r="G4138" s="122" t="s">
        <v>23</v>
      </c>
      <c r="J4138" s="9"/>
    </row>
    <row r="4139" spans="2:10">
      <c r="B4139" s="116">
        <v>43111</v>
      </c>
      <c r="C4139" s="121">
        <v>0.42291666666666666</v>
      </c>
      <c r="D4139" s="122">
        <v>1</v>
      </c>
      <c r="E4139" s="122">
        <v>18.004000000000001</v>
      </c>
      <c r="F4139" s="122">
        <v>18.004000000000001</v>
      </c>
      <c r="G4139" s="122" t="s">
        <v>23</v>
      </c>
      <c r="J4139" s="9"/>
    </row>
    <row r="4140" spans="2:10">
      <c r="B4140" s="116">
        <v>43111</v>
      </c>
      <c r="C4140" s="121">
        <v>0.42313657407407407</v>
      </c>
      <c r="D4140" s="122">
        <v>860</v>
      </c>
      <c r="E4140" s="122">
        <v>18.004000000000001</v>
      </c>
      <c r="F4140" s="122">
        <v>15483.44</v>
      </c>
      <c r="G4140" s="122" t="s">
        <v>23</v>
      </c>
      <c r="J4140" s="9"/>
    </row>
    <row r="4141" spans="2:10">
      <c r="B4141" s="116">
        <v>43111</v>
      </c>
      <c r="C4141" s="121">
        <v>0.42313657407407407</v>
      </c>
      <c r="D4141" s="122">
        <v>313</v>
      </c>
      <c r="E4141" s="122">
        <v>18</v>
      </c>
      <c r="F4141" s="122">
        <v>5634</v>
      </c>
      <c r="G4141" s="122" t="s">
        <v>23</v>
      </c>
      <c r="J4141" s="9"/>
    </row>
    <row r="4142" spans="2:10">
      <c r="B4142" s="116">
        <v>43111</v>
      </c>
      <c r="C4142" s="121">
        <v>0.42342592592592593</v>
      </c>
      <c r="D4142" s="122">
        <v>272</v>
      </c>
      <c r="E4142" s="122">
        <v>18</v>
      </c>
      <c r="F4142" s="122">
        <v>4896</v>
      </c>
      <c r="G4142" s="122" t="s">
        <v>23</v>
      </c>
      <c r="J4142" s="9"/>
    </row>
    <row r="4143" spans="2:10">
      <c r="B4143" s="116">
        <v>43111</v>
      </c>
      <c r="C4143" s="121">
        <v>0.42342592592592593</v>
      </c>
      <c r="D4143" s="122">
        <v>361</v>
      </c>
      <c r="E4143" s="122">
        <v>18</v>
      </c>
      <c r="F4143" s="122">
        <v>6498</v>
      </c>
      <c r="G4143" s="122" t="s">
        <v>23</v>
      </c>
      <c r="J4143" s="9"/>
    </row>
    <row r="4144" spans="2:10">
      <c r="B4144" s="116">
        <v>43111</v>
      </c>
      <c r="C4144" s="121">
        <v>0.42378472222222219</v>
      </c>
      <c r="D4144" s="122">
        <v>249</v>
      </c>
      <c r="E4144" s="122">
        <v>18</v>
      </c>
      <c r="F4144" s="122">
        <v>4482</v>
      </c>
      <c r="G4144" s="122" t="s">
        <v>23</v>
      </c>
      <c r="J4144" s="9"/>
    </row>
    <row r="4145" spans="2:10">
      <c r="B4145" s="116">
        <v>43111</v>
      </c>
      <c r="C4145" s="121">
        <v>0.4241550925925926</v>
      </c>
      <c r="D4145" s="122">
        <v>727</v>
      </c>
      <c r="E4145" s="122">
        <v>18</v>
      </c>
      <c r="F4145" s="122">
        <v>13086</v>
      </c>
      <c r="G4145" s="122" t="s">
        <v>23</v>
      </c>
      <c r="J4145" s="9"/>
    </row>
    <row r="4146" spans="2:10">
      <c r="B4146" s="116">
        <v>43111</v>
      </c>
      <c r="C4146" s="121">
        <v>0.42466435185185186</v>
      </c>
      <c r="D4146" s="122">
        <v>552</v>
      </c>
      <c r="E4146" s="122">
        <v>17.998000000000001</v>
      </c>
      <c r="F4146" s="122">
        <v>9934.8960000000006</v>
      </c>
      <c r="G4146" s="122" t="s">
        <v>23</v>
      </c>
      <c r="J4146" s="9"/>
    </row>
    <row r="4147" spans="2:10">
      <c r="B4147" s="116">
        <v>43111</v>
      </c>
      <c r="C4147" s="121">
        <v>0.42466435185185186</v>
      </c>
      <c r="D4147" s="122">
        <v>480</v>
      </c>
      <c r="E4147" s="122">
        <v>17.998000000000001</v>
      </c>
      <c r="F4147" s="122">
        <v>8639.0400000000009</v>
      </c>
      <c r="G4147" s="122" t="s">
        <v>23</v>
      </c>
      <c r="J4147" s="9"/>
    </row>
    <row r="4148" spans="2:10">
      <c r="B4148" s="116">
        <v>43111</v>
      </c>
      <c r="C4148" s="121">
        <v>0.42466435185185186</v>
      </c>
      <c r="D4148" s="122">
        <v>44</v>
      </c>
      <c r="E4148" s="122">
        <v>17.998000000000001</v>
      </c>
      <c r="F4148" s="122">
        <v>791.91200000000003</v>
      </c>
      <c r="G4148" s="122" t="s">
        <v>23</v>
      </c>
      <c r="J4148" s="9"/>
    </row>
    <row r="4149" spans="2:10">
      <c r="B4149" s="116">
        <v>43111</v>
      </c>
      <c r="C4149" s="121">
        <v>0.42518518518518517</v>
      </c>
      <c r="D4149" s="122">
        <v>47</v>
      </c>
      <c r="E4149" s="122">
        <v>17.998000000000001</v>
      </c>
      <c r="F4149" s="122">
        <v>845.90600000000006</v>
      </c>
      <c r="G4149" s="122" t="s">
        <v>23</v>
      </c>
      <c r="J4149" s="9"/>
    </row>
    <row r="4150" spans="2:10">
      <c r="B4150" s="116">
        <v>43111</v>
      </c>
      <c r="C4150" s="121">
        <v>0.42527777777777781</v>
      </c>
      <c r="D4150" s="122">
        <v>35</v>
      </c>
      <c r="E4150" s="122">
        <v>17.998000000000001</v>
      </c>
      <c r="F4150" s="122">
        <v>629.93000000000006</v>
      </c>
      <c r="G4150" s="122" t="s">
        <v>23</v>
      </c>
      <c r="J4150" s="9"/>
    </row>
    <row r="4151" spans="2:10">
      <c r="B4151" s="116">
        <v>43111</v>
      </c>
      <c r="C4151" s="121">
        <v>0.42532407407407408</v>
      </c>
      <c r="D4151" s="122">
        <v>758</v>
      </c>
      <c r="E4151" s="122">
        <v>17.998000000000001</v>
      </c>
      <c r="F4151" s="122">
        <v>13642.484</v>
      </c>
      <c r="G4151" s="122" t="s">
        <v>23</v>
      </c>
      <c r="J4151" s="9"/>
    </row>
    <row r="4152" spans="2:10">
      <c r="B4152" s="116">
        <v>43111</v>
      </c>
      <c r="C4152" s="121">
        <v>0.42532407407407408</v>
      </c>
      <c r="D4152" s="122">
        <v>242</v>
      </c>
      <c r="E4152" s="122">
        <v>17.998000000000001</v>
      </c>
      <c r="F4152" s="122">
        <v>4355.5160000000005</v>
      </c>
      <c r="G4152" s="122" t="s">
        <v>23</v>
      </c>
      <c r="J4152" s="9"/>
    </row>
    <row r="4153" spans="2:10">
      <c r="B4153" s="116">
        <v>43111</v>
      </c>
      <c r="C4153" s="121">
        <v>0.42532407407407408</v>
      </c>
      <c r="D4153" s="122">
        <v>73</v>
      </c>
      <c r="E4153" s="122">
        <v>17.998000000000001</v>
      </c>
      <c r="F4153" s="122">
        <v>1313.854</v>
      </c>
      <c r="G4153" s="122" t="s">
        <v>23</v>
      </c>
      <c r="J4153" s="9"/>
    </row>
    <row r="4154" spans="2:10">
      <c r="B4154" s="116">
        <v>43111</v>
      </c>
      <c r="C4154" s="121">
        <v>0.42532407407407408</v>
      </c>
      <c r="D4154" s="122">
        <v>119</v>
      </c>
      <c r="E4154" s="122">
        <v>17.998000000000001</v>
      </c>
      <c r="F4154" s="122">
        <v>2141.7620000000002</v>
      </c>
      <c r="G4154" s="122" t="s">
        <v>23</v>
      </c>
      <c r="J4154" s="9"/>
    </row>
    <row r="4155" spans="2:10">
      <c r="B4155" s="116">
        <v>43111</v>
      </c>
      <c r="C4155" s="121">
        <v>0.42586805555555557</v>
      </c>
      <c r="D4155" s="122">
        <v>499</v>
      </c>
      <c r="E4155" s="122">
        <v>17.994</v>
      </c>
      <c r="F4155" s="122">
        <v>8979.0059999999994</v>
      </c>
      <c r="G4155" s="122" t="s">
        <v>23</v>
      </c>
      <c r="J4155" s="9"/>
    </row>
    <row r="4156" spans="2:10">
      <c r="B4156" s="116">
        <v>43111</v>
      </c>
      <c r="C4156" s="121">
        <v>0.42586805555555557</v>
      </c>
      <c r="D4156" s="122">
        <v>485</v>
      </c>
      <c r="E4156" s="122">
        <v>17.994</v>
      </c>
      <c r="F4156" s="122">
        <v>8727.09</v>
      </c>
      <c r="G4156" s="122" t="s">
        <v>23</v>
      </c>
      <c r="J4156" s="9"/>
    </row>
    <row r="4157" spans="2:10">
      <c r="B4157" s="116">
        <v>43111</v>
      </c>
      <c r="C4157" s="121">
        <v>0.42605324074074075</v>
      </c>
      <c r="D4157" s="122">
        <v>124</v>
      </c>
      <c r="E4157" s="122">
        <v>17.989999999999998</v>
      </c>
      <c r="F4157" s="122">
        <v>2230.7599999999998</v>
      </c>
      <c r="G4157" s="122" t="s">
        <v>23</v>
      </c>
      <c r="J4157" s="9"/>
    </row>
    <row r="4158" spans="2:10">
      <c r="B4158" s="116">
        <v>43111</v>
      </c>
      <c r="C4158" s="121">
        <v>0.42607638888888894</v>
      </c>
      <c r="D4158" s="122">
        <v>5</v>
      </c>
      <c r="E4158" s="122">
        <v>17.988</v>
      </c>
      <c r="F4158" s="122">
        <v>89.94</v>
      </c>
      <c r="G4158" s="122" t="s">
        <v>23</v>
      </c>
      <c r="J4158" s="9"/>
    </row>
    <row r="4159" spans="2:10">
      <c r="B4159" s="116">
        <v>43111</v>
      </c>
      <c r="C4159" s="121">
        <v>0.42611111111111111</v>
      </c>
      <c r="D4159" s="122">
        <v>119</v>
      </c>
      <c r="E4159" s="122">
        <v>17.988</v>
      </c>
      <c r="F4159" s="122">
        <v>2140.5720000000001</v>
      </c>
      <c r="G4159" s="122" t="s">
        <v>23</v>
      </c>
      <c r="J4159" s="9"/>
    </row>
    <row r="4160" spans="2:10">
      <c r="B4160" s="116">
        <v>43111</v>
      </c>
      <c r="C4160" s="121">
        <v>0.42664351851851851</v>
      </c>
      <c r="D4160" s="122">
        <v>329</v>
      </c>
      <c r="E4160" s="122">
        <v>17.989999999999998</v>
      </c>
      <c r="F4160" s="122">
        <v>5918.7099999999991</v>
      </c>
      <c r="G4160" s="122" t="s">
        <v>23</v>
      </c>
      <c r="J4160" s="9"/>
    </row>
    <row r="4161" spans="2:10">
      <c r="B4161" s="116">
        <v>43111</v>
      </c>
      <c r="C4161" s="121">
        <v>0.42664351851851851</v>
      </c>
      <c r="D4161" s="122">
        <v>70</v>
      </c>
      <c r="E4161" s="122">
        <v>17.989999999999998</v>
      </c>
      <c r="F4161" s="122">
        <v>1259.3</v>
      </c>
      <c r="G4161" s="122" t="s">
        <v>23</v>
      </c>
      <c r="J4161" s="9"/>
    </row>
    <row r="4162" spans="2:10">
      <c r="B4162" s="116">
        <v>43111</v>
      </c>
      <c r="C4162" s="121">
        <v>0.42768518518518522</v>
      </c>
      <c r="D4162" s="122">
        <v>479</v>
      </c>
      <c r="E4162" s="122">
        <v>17.988</v>
      </c>
      <c r="F4162" s="122">
        <v>8616.2520000000004</v>
      </c>
      <c r="G4162" s="122" t="s">
        <v>23</v>
      </c>
      <c r="J4162" s="9"/>
    </row>
    <row r="4163" spans="2:10">
      <c r="B4163" s="116">
        <v>43111</v>
      </c>
      <c r="C4163" s="121">
        <v>0.42770833333333336</v>
      </c>
      <c r="D4163" s="122">
        <v>589</v>
      </c>
      <c r="E4163" s="122">
        <v>17.986000000000001</v>
      </c>
      <c r="F4163" s="122">
        <v>10593.754000000001</v>
      </c>
      <c r="G4163" s="122" t="s">
        <v>23</v>
      </c>
      <c r="J4163" s="9"/>
    </row>
    <row r="4164" spans="2:10">
      <c r="B4164" s="116">
        <v>43111</v>
      </c>
      <c r="C4164" s="121">
        <v>0.42901620370370369</v>
      </c>
      <c r="D4164" s="122">
        <v>269</v>
      </c>
      <c r="E4164" s="122">
        <v>17.988</v>
      </c>
      <c r="F4164" s="122">
        <v>4838.7719999999999</v>
      </c>
      <c r="G4164" s="122" t="s">
        <v>23</v>
      </c>
      <c r="J4164" s="9"/>
    </row>
    <row r="4165" spans="2:10">
      <c r="B4165" s="116">
        <v>43111</v>
      </c>
      <c r="C4165" s="121">
        <v>0.42901620370370369</v>
      </c>
      <c r="D4165" s="122">
        <v>142</v>
      </c>
      <c r="E4165" s="122">
        <v>17.988</v>
      </c>
      <c r="F4165" s="122">
        <v>2554.2959999999998</v>
      </c>
      <c r="G4165" s="122" t="s">
        <v>23</v>
      </c>
      <c r="J4165" s="9"/>
    </row>
    <row r="4166" spans="2:10">
      <c r="B4166" s="116">
        <v>43111</v>
      </c>
      <c r="C4166" s="121">
        <v>0.42901620370370369</v>
      </c>
      <c r="D4166" s="122">
        <v>500</v>
      </c>
      <c r="E4166" s="122">
        <v>17.988</v>
      </c>
      <c r="F4166" s="122">
        <v>8994</v>
      </c>
      <c r="G4166" s="122" t="s">
        <v>23</v>
      </c>
      <c r="J4166" s="9"/>
    </row>
    <row r="4167" spans="2:10">
      <c r="B4167" s="116">
        <v>43111</v>
      </c>
      <c r="C4167" s="121">
        <v>0.42983796296296295</v>
      </c>
      <c r="D4167" s="122">
        <v>400</v>
      </c>
      <c r="E4167" s="122">
        <v>17.989999999999998</v>
      </c>
      <c r="F4167" s="122">
        <v>7195.9999999999991</v>
      </c>
      <c r="G4167" s="122" t="s">
        <v>23</v>
      </c>
      <c r="J4167" s="9"/>
    </row>
    <row r="4168" spans="2:10">
      <c r="B4168" s="116">
        <v>43111</v>
      </c>
      <c r="C4168" s="121">
        <v>0.42983796296296295</v>
      </c>
      <c r="D4168" s="122">
        <v>1097</v>
      </c>
      <c r="E4168" s="122">
        <v>17.989999999999998</v>
      </c>
      <c r="F4168" s="122">
        <v>19735.03</v>
      </c>
      <c r="G4168" s="122" t="s">
        <v>23</v>
      </c>
      <c r="J4168" s="9"/>
    </row>
    <row r="4169" spans="2:10">
      <c r="B4169" s="116">
        <v>43111</v>
      </c>
      <c r="C4169" s="121">
        <v>0.43005787037037035</v>
      </c>
      <c r="D4169" s="122">
        <v>397</v>
      </c>
      <c r="E4169" s="122">
        <v>17.988</v>
      </c>
      <c r="F4169" s="122">
        <v>7141.2359999999999</v>
      </c>
      <c r="G4169" s="122" t="s">
        <v>23</v>
      </c>
      <c r="J4169" s="9"/>
    </row>
    <row r="4170" spans="2:10">
      <c r="B4170" s="116">
        <v>43111</v>
      </c>
      <c r="C4170" s="121">
        <v>0.43077546296296299</v>
      </c>
      <c r="D4170" s="122">
        <v>674</v>
      </c>
      <c r="E4170" s="122">
        <v>17.992000000000001</v>
      </c>
      <c r="F4170" s="122">
        <v>12126.608</v>
      </c>
      <c r="G4170" s="122" t="s">
        <v>23</v>
      </c>
      <c r="J4170" s="9"/>
    </row>
    <row r="4171" spans="2:10">
      <c r="B4171" s="116">
        <v>43111</v>
      </c>
      <c r="C4171" s="121">
        <v>0.43077546296296299</v>
      </c>
      <c r="D4171" s="122">
        <v>227</v>
      </c>
      <c r="E4171" s="122">
        <v>17.989999999999998</v>
      </c>
      <c r="F4171" s="122">
        <v>4083.7299999999996</v>
      </c>
      <c r="G4171" s="122" t="s">
        <v>23</v>
      </c>
      <c r="J4171" s="9"/>
    </row>
    <row r="4172" spans="2:10">
      <c r="B4172" s="116">
        <v>43111</v>
      </c>
      <c r="C4172" s="121">
        <v>0.43107638888888888</v>
      </c>
      <c r="D4172" s="122">
        <v>241</v>
      </c>
      <c r="E4172" s="122">
        <v>17.986000000000001</v>
      </c>
      <c r="F4172" s="122">
        <v>4334.6260000000002</v>
      </c>
      <c r="G4172" s="122" t="s">
        <v>23</v>
      </c>
      <c r="J4172" s="9"/>
    </row>
    <row r="4173" spans="2:10">
      <c r="B4173" s="116">
        <v>43111</v>
      </c>
      <c r="C4173" s="121">
        <v>0.43149305555555556</v>
      </c>
      <c r="D4173" s="122">
        <v>483</v>
      </c>
      <c r="E4173" s="122">
        <v>17.994</v>
      </c>
      <c r="F4173" s="122">
        <v>8691.1020000000008</v>
      </c>
      <c r="G4173" s="122" t="s">
        <v>23</v>
      </c>
      <c r="J4173" s="9"/>
    </row>
    <row r="4174" spans="2:10">
      <c r="B4174" s="116">
        <v>43111</v>
      </c>
      <c r="C4174" s="121">
        <v>0.43188657407407405</v>
      </c>
      <c r="D4174" s="122">
        <v>385</v>
      </c>
      <c r="E4174" s="122">
        <v>17.989999999999998</v>
      </c>
      <c r="F4174" s="122">
        <v>6926.15</v>
      </c>
      <c r="G4174" s="122" t="s">
        <v>23</v>
      </c>
      <c r="J4174" s="9"/>
    </row>
    <row r="4175" spans="2:10">
      <c r="B4175" s="116">
        <v>43111</v>
      </c>
      <c r="C4175" s="121">
        <v>0.43258101851851855</v>
      </c>
      <c r="D4175" s="122">
        <v>299</v>
      </c>
      <c r="E4175" s="122">
        <v>17.989999999999998</v>
      </c>
      <c r="F4175" s="122">
        <v>5379.0099999999993</v>
      </c>
      <c r="G4175" s="122" t="s">
        <v>23</v>
      </c>
      <c r="J4175" s="9"/>
    </row>
    <row r="4176" spans="2:10">
      <c r="B4176" s="116">
        <v>43111</v>
      </c>
      <c r="C4176" s="121">
        <v>0.43409722222222219</v>
      </c>
      <c r="D4176" s="122">
        <v>731</v>
      </c>
      <c r="E4176" s="122">
        <v>17.998000000000001</v>
      </c>
      <c r="F4176" s="122">
        <v>13156.538</v>
      </c>
      <c r="G4176" s="122" t="s">
        <v>23</v>
      </c>
      <c r="J4176" s="9"/>
    </row>
    <row r="4177" spans="2:10">
      <c r="B4177" s="116">
        <v>43111</v>
      </c>
      <c r="C4177" s="121">
        <v>0.43409722222222219</v>
      </c>
      <c r="D4177" s="122">
        <v>557</v>
      </c>
      <c r="E4177" s="122">
        <v>17.998000000000001</v>
      </c>
      <c r="F4177" s="122">
        <v>10024.886</v>
      </c>
      <c r="G4177" s="122" t="s">
        <v>23</v>
      </c>
      <c r="J4177" s="9"/>
    </row>
    <row r="4178" spans="2:10">
      <c r="B4178" s="116">
        <v>43111</v>
      </c>
      <c r="C4178" s="121">
        <v>0.43414351851851851</v>
      </c>
      <c r="D4178" s="122">
        <v>751</v>
      </c>
      <c r="E4178" s="122">
        <v>17.995999999999999</v>
      </c>
      <c r="F4178" s="122">
        <v>13514.995999999999</v>
      </c>
      <c r="G4178" s="122" t="s">
        <v>23</v>
      </c>
      <c r="J4178" s="9"/>
    </row>
    <row r="4179" spans="2:10">
      <c r="B4179" s="116">
        <v>43111</v>
      </c>
      <c r="C4179" s="121">
        <v>0.43466435185185182</v>
      </c>
      <c r="D4179" s="122">
        <v>16</v>
      </c>
      <c r="E4179" s="122">
        <v>17.995999999999999</v>
      </c>
      <c r="F4179" s="122">
        <v>287.93599999999998</v>
      </c>
      <c r="G4179" s="122" t="s">
        <v>23</v>
      </c>
      <c r="J4179" s="9"/>
    </row>
    <row r="4180" spans="2:10">
      <c r="B4180" s="116">
        <v>43111</v>
      </c>
      <c r="C4180" s="121">
        <v>0.43497685185185181</v>
      </c>
      <c r="D4180" s="122">
        <v>731</v>
      </c>
      <c r="E4180" s="122">
        <v>17.995999999999999</v>
      </c>
      <c r="F4180" s="122">
        <v>13155.075999999999</v>
      </c>
      <c r="G4180" s="122" t="s">
        <v>23</v>
      </c>
      <c r="J4180" s="9"/>
    </row>
    <row r="4181" spans="2:10">
      <c r="B4181" s="116">
        <v>43111</v>
      </c>
      <c r="C4181" s="121">
        <v>0.43497685185185181</v>
      </c>
      <c r="D4181" s="122">
        <v>167</v>
      </c>
      <c r="E4181" s="122">
        <v>17.992000000000001</v>
      </c>
      <c r="F4181" s="122">
        <v>3004.6640000000002</v>
      </c>
      <c r="G4181" s="122" t="s">
        <v>23</v>
      </c>
      <c r="J4181" s="9"/>
    </row>
    <row r="4182" spans="2:10">
      <c r="B4182" s="116">
        <v>43111</v>
      </c>
      <c r="C4182" s="121">
        <v>0.43525462962962963</v>
      </c>
      <c r="D4182" s="122">
        <v>154</v>
      </c>
      <c r="E4182" s="122">
        <v>17.981999999999999</v>
      </c>
      <c r="F4182" s="122">
        <v>2769.2280000000001</v>
      </c>
      <c r="G4182" s="122" t="s">
        <v>23</v>
      </c>
      <c r="J4182" s="9"/>
    </row>
    <row r="4183" spans="2:10">
      <c r="B4183" s="116">
        <v>43111</v>
      </c>
      <c r="C4183" s="121">
        <v>0.43531249999999999</v>
      </c>
      <c r="D4183" s="122">
        <v>95</v>
      </c>
      <c r="E4183" s="122">
        <v>17.98</v>
      </c>
      <c r="F4183" s="122">
        <v>1708.1000000000001</v>
      </c>
      <c r="G4183" s="122" t="s">
        <v>23</v>
      </c>
      <c r="J4183" s="9"/>
    </row>
    <row r="4184" spans="2:10">
      <c r="B4184" s="116">
        <v>43111</v>
      </c>
      <c r="C4184" s="121">
        <v>0.43677083333333333</v>
      </c>
      <c r="D4184" s="122">
        <v>293</v>
      </c>
      <c r="E4184" s="122">
        <v>17.981999999999999</v>
      </c>
      <c r="F4184" s="122">
        <v>5268.7259999999997</v>
      </c>
      <c r="G4184" s="122" t="s">
        <v>23</v>
      </c>
      <c r="J4184" s="9"/>
    </row>
    <row r="4185" spans="2:10">
      <c r="B4185" s="116">
        <v>43111</v>
      </c>
      <c r="C4185" s="121">
        <v>0.43677083333333333</v>
      </c>
      <c r="D4185" s="122">
        <v>139</v>
      </c>
      <c r="E4185" s="122">
        <v>17.981999999999999</v>
      </c>
      <c r="F4185" s="122">
        <v>2499.498</v>
      </c>
      <c r="G4185" s="122" t="s">
        <v>23</v>
      </c>
      <c r="J4185" s="9"/>
    </row>
    <row r="4186" spans="2:10">
      <c r="B4186" s="116">
        <v>43111</v>
      </c>
      <c r="C4186" s="121">
        <v>0.43793981481481481</v>
      </c>
      <c r="D4186" s="122">
        <v>436</v>
      </c>
      <c r="E4186" s="122">
        <v>17.984000000000002</v>
      </c>
      <c r="F4186" s="122">
        <v>7841.0240000000003</v>
      </c>
      <c r="G4186" s="122" t="s">
        <v>23</v>
      </c>
      <c r="J4186" s="9"/>
    </row>
    <row r="4187" spans="2:10">
      <c r="B4187" s="116">
        <v>43111</v>
      </c>
      <c r="C4187" s="121">
        <v>0.43809027777777776</v>
      </c>
      <c r="D4187" s="122">
        <v>732</v>
      </c>
      <c r="E4187" s="122">
        <v>17.986000000000001</v>
      </c>
      <c r="F4187" s="122">
        <v>13165.752</v>
      </c>
      <c r="G4187" s="122" t="s">
        <v>23</v>
      </c>
      <c r="J4187" s="9"/>
    </row>
    <row r="4188" spans="2:10">
      <c r="B4188" s="116">
        <v>43111</v>
      </c>
      <c r="C4188" s="121">
        <v>0.43809027777777776</v>
      </c>
      <c r="D4188" s="122">
        <v>150</v>
      </c>
      <c r="E4188" s="122">
        <v>17.986000000000001</v>
      </c>
      <c r="F4188" s="122">
        <v>2697.9</v>
      </c>
      <c r="G4188" s="122" t="s">
        <v>23</v>
      </c>
      <c r="J4188" s="9"/>
    </row>
    <row r="4189" spans="2:10">
      <c r="B4189" s="116">
        <v>43111</v>
      </c>
      <c r="C4189" s="121">
        <v>0.43890046296296298</v>
      </c>
      <c r="D4189" s="122">
        <v>1409</v>
      </c>
      <c r="E4189" s="122">
        <v>17.986000000000001</v>
      </c>
      <c r="F4189" s="122">
        <v>25342.274000000001</v>
      </c>
      <c r="G4189" s="122" t="s">
        <v>23</v>
      </c>
      <c r="J4189" s="9"/>
    </row>
    <row r="4190" spans="2:10">
      <c r="B4190" s="116">
        <v>43111</v>
      </c>
      <c r="C4190" s="121">
        <v>0.43890046296296298</v>
      </c>
      <c r="D4190" s="122">
        <v>396</v>
      </c>
      <c r="E4190" s="122">
        <v>17.986000000000001</v>
      </c>
      <c r="F4190" s="122">
        <v>7122.4560000000001</v>
      </c>
      <c r="G4190" s="122" t="s">
        <v>23</v>
      </c>
      <c r="J4190" s="9"/>
    </row>
    <row r="4191" spans="2:10">
      <c r="B4191" s="116">
        <v>43111</v>
      </c>
      <c r="C4191" s="121">
        <v>0.43890046296296298</v>
      </c>
      <c r="D4191" s="122">
        <v>181</v>
      </c>
      <c r="E4191" s="122">
        <v>17.986000000000001</v>
      </c>
      <c r="F4191" s="122">
        <v>3255.4659999999999</v>
      </c>
      <c r="G4191" s="122" t="s">
        <v>23</v>
      </c>
      <c r="J4191" s="9"/>
    </row>
    <row r="4192" spans="2:10">
      <c r="B4192" s="116">
        <v>43111</v>
      </c>
      <c r="C4192" s="121">
        <v>0.43908564814814816</v>
      </c>
      <c r="D4192" s="122">
        <v>121</v>
      </c>
      <c r="E4192" s="122">
        <v>17.984000000000002</v>
      </c>
      <c r="F4192" s="122">
        <v>2176.0640000000003</v>
      </c>
      <c r="G4192" s="122" t="s">
        <v>23</v>
      </c>
      <c r="J4192" s="9"/>
    </row>
    <row r="4193" spans="2:10">
      <c r="B4193" s="116">
        <v>43111</v>
      </c>
      <c r="C4193" s="121">
        <v>0.43918981481481478</v>
      </c>
      <c r="D4193" s="122">
        <v>120</v>
      </c>
      <c r="E4193" s="122">
        <v>17.981999999999999</v>
      </c>
      <c r="F4193" s="122">
        <v>2157.84</v>
      </c>
      <c r="G4193" s="122" t="s">
        <v>23</v>
      </c>
      <c r="J4193" s="9"/>
    </row>
    <row r="4194" spans="2:10">
      <c r="B4194" s="116">
        <v>43111</v>
      </c>
      <c r="C4194" s="121">
        <v>0.43932870370370369</v>
      </c>
      <c r="D4194" s="122">
        <v>145</v>
      </c>
      <c r="E4194" s="122">
        <v>17.981999999999999</v>
      </c>
      <c r="F4194" s="122">
        <v>2607.39</v>
      </c>
      <c r="G4194" s="122" t="s">
        <v>23</v>
      </c>
      <c r="J4194" s="9"/>
    </row>
    <row r="4195" spans="2:10">
      <c r="B4195" s="116">
        <v>43111</v>
      </c>
      <c r="C4195" s="121">
        <v>0.44146990740740738</v>
      </c>
      <c r="D4195" s="122">
        <v>1125</v>
      </c>
      <c r="E4195" s="122">
        <v>17.988</v>
      </c>
      <c r="F4195" s="122">
        <v>20236.5</v>
      </c>
      <c r="G4195" s="122" t="s">
        <v>23</v>
      </c>
      <c r="J4195" s="9"/>
    </row>
    <row r="4196" spans="2:10">
      <c r="B4196" s="116">
        <v>43111</v>
      </c>
      <c r="C4196" s="121">
        <v>0.44146990740740738</v>
      </c>
      <c r="D4196" s="122">
        <v>914</v>
      </c>
      <c r="E4196" s="122">
        <v>17.988</v>
      </c>
      <c r="F4196" s="122">
        <v>16441.031999999999</v>
      </c>
      <c r="G4196" s="122" t="s">
        <v>23</v>
      </c>
      <c r="J4196" s="9"/>
    </row>
    <row r="4197" spans="2:10">
      <c r="B4197" s="116">
        <v>43111</v>
      </c>
      <c r="C4197" s="121">
        <v>0.4415162037037037</v>
      </c>
      <c r="D4197" s="122">
        <v>366</v>
      </c>
      <c r="E4197" s="122">
        <v>17.992000000000001</v>
      </c>
      <c r="F4197" s="122">
        <v>6585.0720000000001</v>
      </c>
      <c r="G4197" s="122" t="s">
        <v>23</v>
      </c>
      <c r="J4197" s="9"/>
    </row>
    <row r="4198" spans="2:10">
      <c r="B4198" s="116">
        <v>43111</v>
      </c>
      <c r="C4198" s="121">
        <v>0.44219907407407405</v>
      </c>
      <c r="D4198" s="122">
        <v>107</v>
      </c>
      <c r="E4198" s="122">
        <v>17.986000000000001</v>
      </c>
      <c r="F4198" s="122">
        <v>1924.5020000000002</v>
      </c>
      <c r="G4198" s="122" t="s">
        <v>23</v>
      </c>
      <c r="J4198" s="9"/>
    </row>
    <row r="4199" spans="2:10">
      <c r="B4199" s="116">
        <v>43111</v>
      </c>
      <c r="C4199" s="121">
        <v>0.44300925925925921</v>
      </c>
      <c r="D4199" s="122">
        <v>371</v>
      </c>
      <c r="E4199" s="122">
        <v>17.988</v>
      </c>
      <c r="F4199" s="122">
        <v>6673.5479999999998</v>
      </c>
      <c r="G4199" s="122" t="s">
        <v>23</v>
      </c>
      <c r="J4199" s="9"/>
    </row>
    <row r="4200" spans="2:10">
      <c r="B4200" s="116">
        <v>43111</v>
      </c>
      <c r="C4200" s="121">
        <v>0.4430439814814815</v>
      </c>
      <c r="D4200" s="122">
        <v>206</v>
      </c>
      <c r="E4200" s="122">
        <v>17.986000000000001</v>
      </c>
      <c r="F4200" s="122">
        <v>3705.116</v>
      </c>
      <c r="G4200" s="122" t="s">
        <v>23</v>
      </c>
      <c r="J4200" s="9"/>
    </row>
    <row r="4201" spans="2:10">
      <c r="B4201" s="116">
        <v>43111</v>
      </c>
      <c r="C4201" s="121">
        <v>0.44347222222222221</v>
      </c>
      <c r="D4201" s="122">
        <v>232</v>
      </c>
      <c r="E4201" s="122">
        <v>17.988</v>
      </c>
      <c r="F4201" s="122">
        <v>4173.2160000000003</v>
      </c>
      <c r="G4201" s="122" t="s">
        <v>23</v>
      </c>
      <c r="J4201" s="9"/>
    </row>
    <row r="4202" spans="2:10">
      <c r="B4202" s="116">
        <v>43111</v>
      </c>
      <c r="C4202" s="121">
        <v>0.44442129629629629</v>
      </c>
      <c r="D4202" s="122">
        <v>484</v>
      </c>
      <c r="E4202" s="122">
        <v>17.988</v>
      </c>
      <c r="F4202" s="122">
        <v>8706.1919999999991</v>
      </c>
      <c r="G4202" s="122" t="s">
        <v>23</v>
      </c>
      <c r="J4202" s="9"/>
    </row>
    <row r="4203" spans="2:10">
      <c r="B4203" s="116">
        <v>43111</v>
      </c>
      <c r="C4203" s="121">
        <v>0.44442129629629629</v>
      </c>
      <c r="D4203" s="122">
        <v>334</v>
      </c>
      <c r="E4203" s="122">
        <v>17.988</v>
      </c>
      <c r="F4203" s="122">
        <v>6007.9920000000002</v>
      </c>
      <c r="G4203" s="122" t="s">
        <v>23</v>
      </c>
      <c r="J4203" s="9"/>
    </row>
    <row r="4204" spans="2:10">
      <c r="B4204" s="116">
        <v>43111</v>
      </c>
      <c r="C4204" s="121">
        <v>0.44442129629629629</v>
      </c>
      <c r="D4204" s="122">
        <v>643</v>
      </c>
      <c r="E4204" s="122">
        <v>17.988</v>
      </c>
      <c r="F4204" s="122">
        <v>11566.284</v>
      </c>
      <c r="G4204" s="122" t="s">
        <v>23</v>
      </c>
      <c r="J4204" s="9"/>
    </row>
    <row r="4205" spans="2:10">
      <c r="B4205" s="116">
        <v>43111</v>
      </c>
      <c r="C4205" s="121">
        <v>0.44467592592592592</v>
      </c>
      <c r="D4205" s="122">
        <v>649</v>
      </c>
      <c r="E4205" s="122">
        <v>17.986000000000001</v>
      </c>
      <c r="F4205" s="122">
        <v>11672.914000000001</v>
      </c>
      <c r="G4205" s="122" t="s">
        <v>23</v>
      </c>
      <c r="J4205" s="9"/>
    </row>
    <row r="4206" spans="2:10">
      <c r="B4206" s="116">
        <v>43111</v>
      </c>
      <c r="C4206" s="121">
        <v>0.44467592592592592</v>
      </c>
      <c r="D4206" s="122">
        <v>21</v>
      </c>
      <c r="E4206" s="122">
        <v>17.986000000000001</v>
      </c>
      <c r="F4206" s="122">
        <v>377.70600000000002</v>
      </c>
      <c r="G4206" s="122" t="s">
        <v>23</v>
      </c>
      <c r="J4206" s="9"/>
    </row>
    <row r="4207" spans="2:10">
      <c r="B4207" s="116">
        <v>43111</v>
      </c>
      <c r="C4207" s="121">
        <v>0.44627314814814811</v>
      </c>
      <c r="D4207" s="122">
        <v>121</v>
      </c>
      <c r="E4207" s="122">
        <v>17.988</v>
      </c>
      <c r="F4207" s="122">
        <v>2176.5479999999998</v>
      </c>
      <c r="G4207" s="122" t="s">
        <v>23</v>
      </c>
      <c r="J4207" s="9"/>
    </row>
    <row r="4208" spans="2:10">
      <c r="B4208" s="116">
        <v>43111</v>
      </c>
      <c r="C4208" s="121">
        <v>0.4472800925925926</v>
      </c>
      <c r="D4208" s="122">
        <v>648</v>
      </c>
      <c r="E4208" s="122">
        <v>17.988</v>
      </c>
      <c r="F4208" s="122">
        <v>11656.224</v>
      </c>
      <c r="G4208" s="122" t="s">
        <v>23</v>
      </c>
      <c r="J4208" s="9"/>
    </row>
    <row r="4209" spans="2:10">
      <c r="B4209" s="116">
        <v>43111</v>
      </c>
      <c r="C4209" s="121">
        <v>0.44788194444444446</v>
      </c>
      <c r="D4209" s="122">
        <v>192</v>
      </c>
      <c r="E4209" s="122">
        <v>17.988</v>
      </c>
      <c r="F4209" s="122">
        <v>3453.6959999999999</v>
      </c>
      <c r="G4209" s="122" t="s">
        <v>23</v>
      </c>
      <c r="J4209" s="9"/>
    </row>
    <row r="4210" spans="2:10">
      <c r="B4210" s="116">
        <v>43111</v>
      </c>
      <c r="C4210" s="121">
        <v>0.44797453703703699</v>
      </c>
      <c r="D4210" s="122">
        <v>398</v>
      </c>
      <c r="E4210" s="122">
        <v>17.988</v>
      </c>
      <c r="F4210" s="122">
        <v>7159.2240000000002</v>
      </c>
      <c r="G4210" s="122" t="s">
        <v>23</v>
      </c>
      <c r="J4210" s="9"/>
    </row>
    <row r="4211" spans="2:10">
      <c r="B4211" s="116">
        <v>43111</v>
      </c>
      <c r="C4211" s="121">
        <v>0.44806712962962963</v>
      </c>
      <c r="D4211" s="122">
        <v>120</v>
      </c>
      <c r="E4211" s="122">
        <v>17.988</v>
      </c>
      <c r="F4211" s="122">
        <v>2158.56</v>
      </c>
      <c r="G4211" s="122" t="s">
        <v>23</v>
      </c>
      <c r="J4211" s="9"/>
    </row>
    <row r="4212" spans="2:10">
      <c r="B4212" s="116">
        <v>43111</v>
      </c>
      <c r="C4212" s="121">
        <v>0.44813657407407409</v>
      </c>
      <c r="D4212" s="122">
        <v>501</v>
      </c>
      <c r="E4212" s="122">
        <v>17.988</v>
      </c>
      <c r="F4212" s="122">
        <v>9011.9879999999994</v>
      </c>
      <c r="G4212" s="122" t="s">
        <v>23</v>
      </c>
      <c r="J4212" s="9"/>
    </row>
    <row r="4213" spans="2:10">
      <c r="B4213" s="116">
        <v>43111</v>
      </c>
      <c r="C4213" s="121">
        <v>0.44938657407407406</v>
      </c>
      <c r="D4213" s="122">
        <v>626</v>
      </c>
      <c r="E4213" s="122">
        <v>18.010000000000002</v>
      </c>
      <c r="F4213" s="122">
        <v>11274.26</v>
      </c>
      <c r="G4213" s="122" t="s">
        <v>23</v>
      </c>
      <c r="J4213" s="9"/>
    </row>
    <row r="4214" spans="2:10">
      <c r="B4214" s="116">
        <v>43111</v>
      </c>
      <c r="C4214" s="121">
        <v>0.44951388888888894</v>
      </c>
      <c r="D4214" s="122">
        <v>465</v>
      </c>
      <c r="E4214" s="122">
        <v>18.006</v>
      </c>
      <c r="F4214" s="122">
        <v>8372.7900000000009</v>
      </c>
      <c r="G4214" s="122" t="s">
        <v>23</v>
      </c>
      <c r="J4214" s="9"/>
    </row>
    <row r="4215" spans="2:10">
      <c r="B4215" s="116">
        <v>43111</v>
      </c>
      <c r="C4215" s="121">
        <v>0.44972222222222219</v>
      </c>
      <c r="D4215" s="122">
        <v>187</v>
      </c>
      <c r="E4215" s="122">
        <v>18.006</v>
      </c>
      <c r="F4215" s="122">
        <v>3367.1219999999998</v>
      </c>
      <c r="G4215" s="122" t="s">
        <v>23</v>
      </c>
      <c r="J4215" s="9"/>
    </row>
    <row r="4216" spans="2:10">
      <c r="B4216" s="116">
        <v>43111</v>
      </c>
      <c r="C4216" s="121">
        <v>0.44972222222222219</v>
      </c>
      <c r="D4216" s="122">
        <v>281</v>
      </c>
      <c r="E4216" s="122">
        <v>18.006</v>
      </c>
      <c r="F4216" s="122">
        <v>5059.6859999999997</v>
      </c>
      <c r="G4216" s="122" t="s">
        <v>23</v>
      </c>
      <c r="J4216" s="9"/>
    </row>
    <row r="4217" spans="2:10">
      <c r="B4217" s="116">
        <v>43111</v>
      </c>
      <c r="C4217" s="121">
        <v>0.44972222222222219</v>
      </c>
      <c r="D4217" s="122">
        <v>437</v>
      </c>
      <c r="E4217" s="122">
        <v>18.004000000000001</v>
      </c>
      <c r="F4217" s="122">
        <v>7867.7480000000005</v>
      </c>
      <c r="G4217" s="122" t="s">
        <v>23</v>
      </c>
      <c r="J4217" s="9"/>
    </row>
    <row r="4218" spans="2:10">
      <c r="B4218" s="116">
        <v>43111</v>
      </c>
      <c r="C4218" s="121">
        <v>0.44976851851851851</v>
      </c>
      <c r="D4218" s="122">
        <v>1280</v>
      </c>
      <c r="E4218" s="122">
        <v>18.001999999999999</v>
      </c>
      <c r="F4218" s="122">
        <v>23042.559999999998</v>
      </c>
      <c r="G4218" s="122" t="s">
        <v>23</v>
      </c>
      <c r="J4218" s="9"/>
    </row>
    <row r="4219" spans="2:10">
      <c r="B4219" s="116">
        <v>43111</v>
      </c>
      <c r="C4219" s="121">
        <v>0.44976851851851851</v>
      </c>
      <c r="D4219" s="122">
        <v>136</v>
      </c>
      <c r="E4219" s="122">
        <v>18</v>
      </c>
      <c r="F4219" s="122">
        <v>2448</v>
      </c>
      <c r="G4219" s="122" t="s">
        <v>23</v>
      </c>
      <c r="J4219" s="9"/>
    </row>
    <row r="4220" spans="2:10">
      <c r="B4220" s="116">
        <v>43111</v>
      </c>
      <c r="C4220" s="121">
        <v>0.45003472222222224</v>
      </c>
      <c r="D4220" s="122">
        <v>50</v>
      </c>
      <c r="E4220" s="122">
        <v>17.998000000000001</v>
      </c>
      <c r="F4220" s="122">
        <v>899.90000000000009</v>
      </c>
      <c r="G4220" s="122" t="s">
        <v>23</v>
      </c>
      <c r="J4220" s="9"/>
    </row>
    <row r="4221" spans="2:10">
      <c r="B4221" s="116">
        <v>43111</v>
      </c>
      <c r="C4221" s="121">
        <v>0.45010416666666669</v>
      </c>
      <c r="D4221" s="122">
        <v>171</v>
      </c>
      <c r="E4221" s="122">
        <v>17.998000000000001</v>
      </c>
      <c r="F4221" s="122">
        <v>3077.6580000000004</v>
      </c>
      <c r="G4221" s="122" t="s">
        <v>23</v>
      </c>
      <c r="J4221" s="9"/>
    </row>
    <row r="4222" spans="2:10">
      <c r="B4222" s="116">
        <v>43111</v>
      </c>
      <c r="C4222" s="121">
        <v>0.45025462962962964</v>
      </c>
      <c r="D4222" s="122">
        <v>182</v>
      </c>
      <c r="E4222" s="122">
        <v>17.998000000000001</v>
      </c>
      <c r="F4222" s="122">
        <v>3275.6360000000004</v>
      </c>
      <c r="G4222" s="122" t="s">
        <v>23</v>
      </c>
      <c r="J4222" s="9"/>
    </row>
    <row r="4223" spans="2:10">
      <c r="B4223" s="116">
        <v>43111</v>
      </c>
      <c r="C4223" s="121">
        <v>0.45037037037037037</v>
      </c>
      <c r="D4223" s="122">
        <v>79</v>
      </c>
      <c r="E4223" s="122">
        <v>17.998000000000001</v>
      </c>
      <c r="F4223" s="122">
        <v>1421.8420000000001</v>
      </c>
      <c r="G4223" s="122" t="s">
        <v>23</v>
      </c>
      <c r="J4223" s="9"/>
    </row>
    <row r="4224" spans="2:10">
      <c r="B4224" s="116">
        <v>43111</v>
      </c>
      <c r="C4224" s="121">
        <v>0.45037037037037037</v>
      </c>
      <c r="D4224" s="122">
        <v>34</v>
      </c>
      <c r="E4224" s="122">
        <v>17.998000000000001</v>
      </c>
      <c r="F4224" s="122">
        <v>611.93200000000002</v>
      </c>
      <c r="G4224" s="122" t="s">
        <v>23</v>
      </c>
      <c r="J4224" s="9"/>
    </row>
    <row r="4225" spans="2:10">
      <c r="B4225" s="116">
        <v>43111</v>
      </c>
      <c r="C4225" s="121">
        <v>0.4529050925925926</v>
      </c>
      <c r="D4225" s="122">
        <v>588</v>
      </c>
      <c r="E4225" s="122">
        <v>17.998000000000001</v>
      </c>
      <c r="F4225" s="122">
        <v>10582.824000000001</v>
      </c>
      <c r="G4225" s="122" t="s">
        <v>23</v>
      </c>
      <c r="J4225" s="9"/>
    </row>
    <row r="4226" spans="2:10">
      <c r="B4226" s="116">
        <v>43111</v>
      </c>
      <c r="C4226" s="121">
        <v>0.45350694444444445</v>
      </c>
      <c r="D4226" s="122">
        <v>596</v>
      </c>
      <c r="E4226" s="122">
        <v>17.998000000000001</v>
      </c>
      <c r="F4226" s="122">
        <v>10726.808000000001</v>
      </c>
      <c r="G4226" s="122" t="s">
        <v>23</v>
      </c>
      <c r="J4226" s="9"/>
    </row>
    <row r="4227" spans="2:10">
      <c r="B4227" s="116">
        <v>43111</v>
      </c>
      <c r="C4227" s="121">
        <v>0.4540393518518519</v>
      </c>
      <c r="D4227" s="122">
        <v>1392</v>
      </c>
      <c r="E4227" s="122">
        <v>17.998000000000001</v>
      </c>
      <c r="F4227" s="122">
        <v>25053.216</v>
      </c>
      <c r="G4227" s="122" t="s">
        <v>23</v>
      </c>
      <c r="J4227" s="9"/>
    </row>
    <row r="4228" spans="2:10">
      <c r="B4228" s="116">
        <v>43111</v>
      </c>
      <c r="C4228" s="121">
        <v>0.45438657407407407</v>
      </c>
      <c r="D4228" s="122">
        <v>415</v>
      </c>
      <c r="E4228" s="122">
        <v>17.998000000000001</v>
      </c>
      <c r="F4228" s="122">
        <v>7469.17</v>
      </c>
      <c r="G4228" s="122" t="s">
        <v>23</v>
      </c>
      <c r="J4228" s="9"/>
    </row>
    <row r="4229" spans="2:10">
      <c r="B4229" s="116">
        <v>43111</v>
      </c>
      <c r="C4229" s="121">
        <v>0.45438657407407407</v>
      </c>
      <c r="D4229" s="122">
        <v>857</v>
      </c>
      <c r="E4229" s="122">
        <v>17.998000000000001</v>
      </c>
      <c r="F4229" s="122">
        <v>15424.286</v>
      </c>
      <c r="G4229" s="122" t="s">
        <v>23</v>
      </c>
      <c r="J4229" s="9"/>
    </row>
    <row r="4230" spans="2:10">
      <c r="B4230" s="116">
        <v>43111</v>
      </c>
      <c r="C4230" s="121">
        <v>0.45532407407407405</v>
      </c>
      <c r="D4230" s="122">
        <v>777</v>
      </c>
      <c r="E4230" s="122">
        <v>17.998000000000001</v>
      </c>
      <c r="F4230" s="122">
        <v>13984.446000000002</v>
      </c>
      <c r="G4230" s="122" t="s">
        <v>23</v>
      </c>
      <c r="J4230" s="9"/>
    </row>
    <row r="4231" spans="2:10">
      <c r="B4231" s="116">
        <v>43111</v>
      </c>
      <c r="C4231" s="121">
        <v>0.45564814814814819</v>
      </c>
      <c r="D4231" s="122">
        <v>659</v>
      </c>
      <c r="E4231" s="122">
        <v>17.998000000000001</v>
      </c>
      <c r="F4231" s="122">
        <v>11860.682000000001</v>
      </c>
      <c r="G4231" s="122" t="s">
        <v>23</v>
      </c>
      <c r="J4231" s="9"/>
    </row>
    <row r="4232" spans="2:10">
      <c r="B4232" s="116">
        <v>43111</v>
      </c>
      <c r="C4232" s="121">
        <v>0.4558680555555556</v>
      </c>
      <c r="D4232" s="122">
        <v>113</v>
      </c>
      <c r="E4232" s="122">
        <v>17.995999999999999</v>
      </c>
      <c r="F4232" s="122">
        <v>2033.5479999999998</v>
      </c>
      <c r="G4232" s="122" t="s">
        <v>23</v>
      </c>
      <c r="J4232" s="9"/>
    </row>
    <row r="4233" spans="2:10">
      <c r="B4233" s="116">
        <v>43111</v>
      </c>
      <c r="C4233" s="121">
        <v>0.45628472222222222</v>
      </c>
      <c r="D4233" s="122">
        <v>250</v>
      </c>
      <c r="E4233" s="122">
        <v>17.995999999999999</v>
      </c>
      <c r="F4233" s="122">
        <v>4499</v>
      </c>
      <c r="G4233" s="122" t="s">
        <v>23</v>
      </c>
      <c r="J4233" s="9"/>
    </row>
    <row r="4234" spans="2:10">
      <c r="B4234" s="116">
        <v>43111</v>
      </c>
      <c r="C4234" s="121">
        <v>0.45687499999999998</v>
      </c>
      <c r="D4234" s="122">
        <v>215</v>
      </c>
      <c r="E4234" s="122">
        <v>17.998000000000001</v>
      </c>
      <c r="F4234" s="122">
        <v>3869.57</v>
      </c>
      <c r="G4234" s="122" t="s">
        <v>23</v>
      </c>
      <c r="J4234" s="9"/>
    </row>
    <row r="4235" spans="2:10">
      <c r="B4235" s="116">
        <v>43111</v>
      </c>
      <c r="C4235" s="121">
        <v>0.45763888888888887</v>
      </c>
      <c r="D4235" s="122">
        <v>234</v>
      </c>
      <c r="E4235" s="122">
        <v>17.998000000000001</v>
      </c>
      <c r="F4235" s="122">
        <v>4211.5320000000002</v>
      </c>
      <c r="G4235" s="122" t="s">
        <v>23</v>
      </c>
      <c r="J4235" s="9"/>
    </row>
    <row r="4236" spans="2:10">
      <c r="B4236" s="116">
        <v>43111</v>
      </c>
      <c r="C4236" s="121">
        <v>0.45804398148148145</v>
      </c>
      <c r="D4236" s="122">
        <v>6</v>
      </c>
      <c r="E4236" s="122">
        <v>17.995999999999999</v>
      </c>
      <c r="F4236" s="122">
        <v>107.976</v>
      </c>
      <c r="G4236" s="122" t="s">
        <v>23</v>
      </c>
      <c r="J4236" s="9"/>
    </row>
    <row r="4237" spans="2:10">
      <c r="B4237" s="116">
        <v>43111</v>
      </c>
      <c r="C4237" s="121">
        <v>0.45804398148148145</v>
      </c>
      <c r="D4237" s="122">
        <v>1338</v>
      </c>
      <c r="E4237" s="122">
        <v>17.995999999999999</v>
      </c>
      <c r="F4237" s="122">
        <v>24078.647999999997</v>
      </c>
      <c r="G4237" s="122" t="s">
        <v>23</v>
      </c>
      <c r="J4237" s="9"/>
    </row>
    <row r="4238" spans="2:10">
      <c r="B4238" s="116">
        <v>43111</v>
      </c>
      <c r="C4238" s="121">
        <v>0.45818287037037037</v>
      </c>
      <c r="D4238" s="122">
        <v>122</v>
      </c>
      <c r="E4238" s="122">
        <v>17.994</v>
      </c>
      <c r="F4238" s="122">
        <v>2195.268</v>
      </c>
      <c r="G4238" s="122" t="s">
        <v>23</v>
      </c>
      <c r="J4238" s="9"/>
    </row>
    <row r="4239" spans="2:10">
      <c r="B4239" s="116">
        <v>43111</v>
      </c>
      <c r="C4239" s="121">
        <v>0.45818287037037037</v>
      </c>
      <c r="D4239" s="122">
        <v>14</v>
      </c>
      <c r="E4239" s="122">
        <v>17.994</v>
      </c>
      <c r="F4239" s="122">
        <v>251.916</v>
      </c>
      <c r="G4239" s="122" t="s">
        <v>23</v>
      </c>
      <c r="J4239" s="9"/>
    </row>
    <row r="4240" spans="2:10">
      <c r="B4240" s="116">
        <v>43111</v>
      </c>
      <c r="C4240" s="121">
        <v>0.45841435185185181</v>
      </c>
      <c r="D4240" s="122">
        <v>327</v>
      </c>
      <c r="E4240" s="122">
        <v>17.992000000000001</v>
      </c>
      <c r="F4240" s="122">
        <v>5883.384</v>
      </c>
      <c r="G4240" s="122" t="s">
        <v>23</v>
      </c>
      <c r="J4240" s="9"/>
    </row>
    <row r="4241" spans="2:10">
      <c r="B4241" s="116">
        <v>43111</v>
      </c>
      <c r="C4241" s="121">
        <v>0.45850694444444445</v>
      </c>
      <c r="D4241" s="122">
        <v>112</v>
      </c>
      <c r="E4241" s="122">
        <v>17.988</v>
      </c>
      <c r="F4241" s="122">
        <v>2014.6559999999999</v>
      </c>
      <c r="G4241" s="122" t="s">
        <v>23</v>
      </c>
      <c r="J4241" s="9"/>
    </row>
    <row r="4242" spans="2:10">
      <c r="B4242" s="116">
        <v>43111</v>
      </c>
      <c r="C4242" s="121">
        <v>0.45883101851851849</v>
      </c>
      <c r="D4242" s="122">
        <v>255</v>
      </c>
      <c r="E4242" s="122">
        <v>17.986000000000001</v>
      </c>
      <c r="F4242" s="122">
        <v>4586.43</v>
      </c>
      <c r="G4242" s="122" t="s">
        <v>23</v>
      </c>
      <c r="J4242" s="9"/>
    </row>
    <row r="4243" spans="2:10">
      <c r="B4243" s="116">
        <v>43111</v>
      </c>
      <c r="C4243" s="121">
        <v>0.45945601851851853</v>
      </c>
      <c r="D4243" s="122">
        <v>92</v>
      </c>
      <c r="E4243" s="122">
        <v>17.984000000000002</v>
      </c>
      <c r="F4243" s="122">
        <v>1654.5280000000002</v>
      </c>
      <c r="G4243" s="122" t="s">
        <v>23</v>
      </c>
      <c r="J4243" s="9"/>
    </row>
    <row r="4244" spans="2:10">
      <c r="B4244" s="116">
        <v>43111</v>
      </c>
      <c r="C4244" s="121">
        <v>0.45945601851851853</v>
      </c>
      <c r="D4244" s="122">
        <v>196</v>
      </c>
      <c r="E4244" s="122">
        <v>17.986000000000001</v>
      </c>
      <c r="F4244" s="122">
        <v>3525.2560000000003</v>
      </c>
      <c r="G4244" s="122" t="s">
        <v>23</v>
      </c>
      <c r="J4244" s="9"/>
    </row>
    <row r="4245" spans="2:10">
      <c r="B4245" s="116">
        <v>43111</v>
      </c>
      <c r="C4245" s="121">
        <v>0.46017361111111116</v>
      </c>
      <c r="D4245" s="122">
        <v>625</v>
      </c>
      <c r="E4245" s="122">
        <v>17.986000000000001</v>
      </c>
      <c r="F4245" s="122">
        <v>11241.25</v>
      </c>
      <c r="G4245" s="122" t="s">
        <v>23</v>
      </c>
      <c r="J4245" s="9"/>
    </row>
    <row r="4246" spans="2:10">
      <c r="B4246" s="116">
        <v>43111</v>
      </c>
      <c r="C4246" s="121">
        <v>0.46028935185185182</v>
      </c>
      <c r="D4246" s="122">
        <v>441</v>
      </c>
      <c r="E4246" s="122">
        <v>17.984000000000002</v>
      </c>
      <c r="F4246" s="122">
        <v>7930.9440000000004</v>
      </c>
      <c r="G4246" s="122" t="s">
        <v>23</v>
      </c>
      <c r="J4246" s="9"/>
    </row>
    <row r="4247" spans="2:10">
      <c r="B4247" s="116">
        <v>43111</v>
      </c>
      <c r="C4247" s="121">
        <v>0.46028935185185182</v>
      </c>
      <c r="D4247" s="122">
        <v>122</v>
      </c>
      <c r="E4247" s="122">
        <v>17.984000000000002</v>
      </c>
      <c r="F4247" s="122">
        <v>2194.0480000000002</v>
      </c>
      <c r="G4247" s="122" t="s">
        <v>23</v>
      </c>
      <c r="J4247" s="9"/>
    </row>
    <row r="4248" spans="2:10">
      <c r="B4248" s="116">
        <v>43111</v>
      </c>
      <c r="C4248" s="121">
        <v>0.46057870370370368</v>
      </c>
      <c r="D4248" s="122">
        <v>255</v>
      </c>
      <c r="E4248" s="122">
        <v>17.98</v>
      </c>
      <c r="F4248" s="122">
        <v>4584.9000000000005</v>
      </c>
      <c r="G4248" s="122" t="s">
        <v>23</v>
      </c>
      <c r="J4248" s="9"/>
    </row>
    <row r="4249" spans="2:10">
      <c r="B4249" s="116">
        <v>43111</v>
      </c>
      <c r="C4249" s="121">
        <v>0.46067129629629627</v>
      </c>
      <c r="D4249" s="122">
        <v>111</v>
      </c>
      <c r="E4249" s="122">
        <v>17.978000000000002</v>
      </c>
      <c r="F4249" s="122">
        <v>1995.5580000000002</v>
      </c>
      <c r="G4249" s="122" t="s">
        <v>23</v>
      </c>
      <c r="J4249" s="9"/>
    </row>
    <row r="4250" spans="2:10">
      <c r="B4250" s="116">
        <v>43111</v>
      </c>
      <c r="C4250" s="121">
        <v>0.46134259259259264</v>
      </c>
      <c r="D4250" s="122">
        <v>139</v>
      </c>
      <c r="E4250" s="122">
        <v>17.978000000000002</v>
      </c>
      <c r="F4250" s="122">
        <v>2498.942</v>
      </c>
      <c r="G4250" s="122" t="s">
        <v>23</v>
      </c>
      <c r="J4250" s="9"/>
    </row>
    <row r="4251" spans="2:10">
      <c r="B4251" s="116">
        <v>43111</v>
      </c>
      <c r="C4251" s="121">
        <v>0.4614699074074074</v>
      </c>
      <c r="D4251" s="122">
        <v>494</v>
      </c>
      <c r="E4251" s="122">
        <v>17.978000000000002</v>
      </c>
      <c r="F4251" s="122">
        <v>8881.1320000000014</v>
      </c>
      <c r="G4251" s="122" t="s">
        <v>23</v>
      </c>
      <c r="J4251" s="9"/>
    </row>
    <row r="4252" spans="2:10">
      <c r="B4252" s="116">
        <v>43111</v>
      </c>
      <c r="C4252" s="121">
        <v>0.46167824074074071</v>
      </c>
      <c r="D4252" s="122">
        <v>144</v>
      </c>
      <c r="E4252" s="122">
        <v>17.978000000000002</v>
      </c>
      <c r="F4252" s="122">
        <v>2588.8320000000003</v>
      </c>
      <c r="G4252" s="122" t="s">
        <v>23</v>
      </c>
      <c r="J4252" s="9"/>
    </row>
    <row r="4253" spans="2:10">
      <c r="B4253" s="116">
        <v>43111</v>
      </c>
      <c r="C4253" s="121">
        <v>0.46167824074074071</v>
      </c>
      <c r="D4253" s="122">
        <v>211</v>
      </c>
      <c r="E4253" s="122">
        <v>17.978000000000002</v>
      </c>
      <c r="F4253" s="122">
        <v>3793.3580000000002</v>
      </c>
      <c r="G4253" s="122" t="s">
        <v>23</v>
      </c>
      <c r="J4253" s="9"/>
    </row>
    <row r="4254" spans="2:10">
      <c r="B4254" s="116">
        <v>43111</v>
      </c>
      <c r="C4254" s="121">
        <v>0.46319444444444446</v>
      </c>
      <c r="D4254" s="122">
        <v>124</v>
      </c>
      <c r="E4254" s="122">
        <v>17.984000000000002</v>
      </c>
      <c r="F4254" s="122">
        <v>2230.0160000000001</v>
      </c>
      <c r="G4254" s="122" t="s">
        <v>23</v>
      </c>
      <c r="J4254" s="9"/>
    </row>
    <row r="4255" spans="2:10">
      <c r="B4255" s="116">
        <v>43111</v>
      </c>
      <c r="C4255" s="121">
        <v>0.4637384259259259</v>
      </c>
      <c r="D4255" s="122">
        <v>791</v>
      </c>
      <c r="E4255" s="122">
        <v>18</v>
      </c>
      <c r="F4255" s="122">
        <v>14238</v>
      </c>
      <c r="G4255" s="122" t="s">
        <v>23</v>
      </c>
      <c r="J4255" s="9"/>
    </row>
    <row r="4256" spans="2:10">
      <c r="B4256" s="116">
        <v>43111</v>
      </c>
      <c r="C4256" s="121">
        <v>0.4637384259259259</v>
      </c>
      <c r="D4256" s="122">
        <v>500</v>
      </c>
      <c r="E4256" s="122">
        <v>18</v>
      </c>
      <c r="F4256" s="122">
        <v>9000</v>
      </c>
      <c r="G4256" s="122" t="s">
        <v>23</v>
      </c>
      <c r="J4256" s="9"/>
    </row>
    <row r="4257" spans="2:10">
      <c r="B4257" s="116">
        <v>43111</v>
      </c>
      <c r="C4257" s="121">
        <v>0.46393518518518517</v>
      </c>
      <c r="D4257" s="122">
        <v>728</v>
      </c>
      <c r="E4257" s="122">
        <v>17.998000000000001</v>
      </c>
      <c r="F4257" s="122">
        <v>13102.544000000002</v>
      </c>
      <c r="G4257" s="122" t="s">
        <v>23</v>
      </c>
      <c r="J4257" s="9"/>
    </row>
    <row r="4258" spans="2:10">
      <c r="B4258" s="116">
        <v>43111</v>
      </c>
      <c r="C4258" s="121">
        <v>0.46395833333333331</v>
      </c>
      <c r="D4258" s="122">
        <v>113</v>
      </c>
      <c r="E4258" s="122">
        <v>17.995999999999999</v>
      </c>
      <c r="F4258" s="122">
        <v>2033.5479999999998</v>
      </c>
      <c r="G4258" s="122" t="s">
        <v>23</v>
      </c>
      <c r="J4258" s="9"/>
    </row>
    <row r="4259" spans="2:10">
      <c r="B4259" s="116">
        <v>43111</v>
      </c>
      <c r="C4259" s="121">
        <v>0.46422453703703703</v>
      </c>
      <c r="D4259" s="122">
        <v>113</v>
      </c>
      <c r="E4259" s="122">
        <v>17.994</v>
      </c>
      <c r="F4259" s="122">
        <v>2033.3219999999999</v>
      </c>
      <c r="G4259" s="122" t="s">
        <v>23</v>
      </c>
      <c r="J4259" s="9"/>
    </row>
    <row r="4260" spans="2:10">
      <c r="B4260" s="116">
        <v>43111</v>
      </c>
      <c r="C4260" s="121">
        <v>0.46422453703703703</v>
      </c>
      <c r="D4260" s="122">
        <v>113</v>
      </c>
      <c r="E4260" s="122">
        <v>17.992000000000001</v>
      </c>
      <c r="F4260" s="122">
        <v>2033.096</v>
      </c>
      <c r="G4260" s="122" t="s">
        <v>23</v>
      </c>
      <c r="J4260" s="9"/>
    </row>
    <row r="4261" spans="2:10">
      <c r="B4261" s="116">
        <v>43111</v>
      </c>
      <c r="C4261" s="121">
        <v>0.46436342592592594</v>
      </c>
      <c r="D4261" s="122">
        <v>113</v>
      </c>
      <c r="E4261" s="122">
        <v>17.989999999999998</v>
      </c>
      <c r="F4261" s="122">
        <v>2032.87</v>
      </c>
      <c r="G4261" s="122" t="s">
        <v>23</v>
      </c>
      <c r="J4261" s="9"/>
    </row>
    <row r="4262" spans="2:10">
      <c r="B4262" s="116">
        <v>43111</v>
      </c>
      <c r="C4262" s="121">
        <v>0.46474537037037034</v>
      </c>
      <c r="D4262" s="122">
        <v>372</v>
      </c>
      <c r="E4262" s="122">
        <v>17.986000000000001</v>
      </c>
      <c r="F4262" s="122">
        <v>6690.7920000000004</v>
      </c>
      <c r="G4262" s="122" t="s">
        <v>23</v>
      </c>
      <c r="J4262" s="9"/>
    </row>
    <row r="4263" spans="2:10">
      <c r="B4263" s="116">
        <v>43111</v>
      </c>
      <c r="C4263" s="121">
        <v>0.46521990740740743</v>
      </c>
      <c r="D4263" s="122">
        <v>127</v>
      </c>
      <c r="E4263" s="122">
        <v>17.988</v>
      </c>
      <c r="F4263" s="122">
        <v>2284.4760000000001</v>
      </c>
      <c r="G4263" s="122" t="s">
        <v>23</v>
      </c>
      <c r="J4263" s="9"/>
    </row>
    <row r="4264" spans="2:10">
      <c r="B4264" s="116">
        <v>43111</v>
      </c>
      <c r="C4264" s="121">
        <v>0.46537037037037038</v>
      </c>
      <c r="D4264" s="122">
        <v>499</v>
      </c>
      <c r="E4264" s="122">
        <v>17.988</v>
      </c>
      <c r="F4264" s="122">
        <v>8976.0120000000006</v>
      </c>
      <c r="G4264" s="122" t="s">
        <v>23</v>
      </c>
      <c r="J4264" s="9"/>
    </row>
    <row r="4265" spans="2:10">
      <c r="B4265" s="116">
        <v>43111</v>
      </c>
      <c r="C4265" s="121">
        <v>0.46605324074074073</v>
      </c>
      <c r="D4265" s="122">
        <v>477</v>
      </c>
      <c r="E4265" s="122">
        <v>17.984000000000002</v>
      </c>
      <c r="F4265" s="122">
        <v>8578.3680000000004</v>
      </c>
      <c r="G4265" s="122" t="s">
        <v>23</v>
      </c>
      <c r="J4265" s="9"/>
    </row>
    <row r="4266" spans="2:10">
      <c r="B4266" s="116">
        <v>43111</v>
      </c>
      <c r="C4266" s="121">
        <v>0.46609953703703705</v>
      </c>
      <c r="D4266" s="122">
        <v>180</v>
      </c>
      <c r="E4266" s="122">
        <v>17.986000000000001</v>
      </c>
      <c r="F4266" s="122">
        <v>3237.48</v>
      </c>
      <c r="G4266" s="122" t="s">
        <v>23</v>
      </c>
      <c r="J4266" s="9"/>
    </row>
    <row r="4267" spans="2:10">
      <c r="B4267" s="116">
        <v>43111</v>
      </c>
      <c r="C4267" s="121">
        <v>0.46665509259259258</v>
      </c>
      <c r="D4267" s="122">
        <v>331</v>
      </c>
      <c r="E4267" s="122">
        <v>17.984000000000002</v>
      </c>
      <c r="F4267" s="122">
        <v>5952.7040000000006</v>
      </c>
      <c r="G4267" s="122" t="s">
        <v>23</v>
      </c>
      <c r="J4267" s="9"/>
    </row>
    <row r="4268" spans="2:10">
      <c r="B4268" s="116">
        <v>43111</v>
      </c>
      <c r="C4268" s="121">
        <v>0.46763888888888888</v>
      </c>
      <c r="D4268" s="122">
        <v>140</v>
      </c>
      <c r="E4268" s="122">
        <v>17.984000000000002</v>
      </c>
      <c r="F4268" s="122">
        <v>2517.7600000000002</v>
      </c>
      <c r="G4268" s="122" t="s">
        <v>23</v>
      </c>
      <c r="J4268" s="9"/>
    </row>
    <row r="4269" spans="2:10">
      <c r="B4269" s="116">
        <v>43111</v>
      </c>
      <c r="C4269" s="121">
        <v>0.46763888888888888</v>
      </c>
      <c r="D4269" s="122">
        <v>314</v>
      </c>
      <c r="E4269" s="122">
        <v>17.984000000000002</v>
      </c>
      <c r="F4269" s="122">
        <v>5646.9760000000006</v>
      </c>
      <c r="G4269" s="122" t="s">
        <v>23</v>
      </c>
      <c r="J4269" s="9"/>
    </row>
    <row r="4270" spans="2:10">
      <c r="B4270" s="116">
        <v>43111</v>
      </c>
      <c r="C4270" s="121">
        <v>0.46817129629629628</v>
      </c>
      <c r="D4270" s="122">
        <v>936</v>
      </c>
      <c r="E4270" s="122">
        <v>17.988</v>
      </c>
      <c r="F4270" s="122">
        <v>16836.768</v>
      </c>
      <c r="G4270" s="122" t="s">
        <v>23</v>
      </c>
      <c r="J4270" s="9"/>
    </row>
    <row r="4271" spans="2:10">
      <c r="B4271" s="116">
        <v>43111</v>
      </c>
      <c r="C4271" s="121">
        <v>0.46875</v>
      </c>
      <c r="D4271" s="122">
        <v>361</v>
      </c>
      <c r="E4271" s="122">
        <v>17.988</v>
      </c>
      <c r="F4271" s="122">
        <v>6493.6679999999997</v>
      </c>
      <c r="G4271" s="122" t="s">
        <v>23</v>
      </c>
      <c r="J4271" s="9"/>
    </row>
    <row r="4272" spans="2:10">
      <c r="B4272" s="116">
        <v>43111</v>
      </c>
      <c r="C4272" s="121">
        <v>0.46875</v>
      </c>
      <c r="D4272" s="122">
        <v>167</v>
      </c>
      <c r="E4272" s="122">
        <v>17.988</v>
      </c>
      <c r="F4272" s="122">
        <v>3003.9960000000001</v>
      </c>
      <c r="G4272" s="122" t="s">
        <v>23</v>
      </c>
      <c r="J4272" s="9"/>
    </row>
    <row r="4273" spans="2:10">
      <c r="B4273" s="116">
        <v>43111</v>
      </c>
      <c r="C4273" s="121">
        <v>0.46906249999999999</v>
      </c>
      <c r="D4273" s="122">
        <v>246</v>
      </c>
      <c r="E4273" s="122">
        <v>17.984000000000002</v>
      </c>
      <c r="F4273" s="122">
        <v>4424.0640000000003</v>
      </c>
      <c r="G4273" s="122" t="s">
        <v>23</v>
      </c>
      <c r="J4273" s="9"/>
    </row>
    <row r="4274" spans="2:10">
      <c r="B4274" s="116">
        <v>43111</v>
      </c>
      <c r="C4274" s="121">
        <v>0.46937500000000004</v>
      </c>
      <c r="D4274" s="122">
        <v>248</v>
      </c>
      <c r="E4274" s="122">
        <v>17.984000000000002</v>
      </c>
      <c r="F4274" s="122">
        <v>4460.0320000000002</v>
      </c>
      <c r="G4274" s="122" t="s">
        <v>23</v>
      </c>
      <c r="J4274" s="9"/>
    </row>
    <row r="4275" spans="2:10">
      <c r="B4275" s="116">
        <v>43111</v>
      </c>
      <c r="C4275" s="121">
        <v>0.4707175925925926</v>
      </c>
      <c r="D4275" s="122">
        <v>309</v>
      </c>
      <c r="E4275" s="122">
        <v>17.981999999999999</v>
      </c>
      <c r="F4275" s="122">
        <v>5556.4380000000001</v>
      </c>
      <c r="G4275" s="122" t="s">
        <v>23</v>
      </c>
      <c r="J4275" s="9"/>
    </row>
    <row r="4276" spans="2:10">
      <c r="B4276" s="116">
        <v>43111</v>
      </c>
      <c r="C4276" s="121">
        <v>0.47177083333333331</v>
      </c>
      <c r="D4276" s="122">
        <v>500</v>
      </c>
      <c r="E4276" s="122">
        <v>17.989999999999998</v>
      </c>
      <c r="F4276" s="122">
        <v>8995</v>
      </c>
      <c r="G4276" s="122" t="s">
        <v>23</v>
      </c>
      <c r="J4276" s="9"/>
    </row>
    <row r="4277" spans="2:10">
      <c r="B4277" s="116">
        <v>43111</v>
      </c>
      <c r="C4277" s="121">
        <v>0.47177083333333331</v>
      </c>
      <c r="D4277" s="122">
        <v>278</v>
      </c>
      <c r="E4277" s="122">
        <v>17.989999999999998</v>
      </c>
      <c r="F4277" s="122">
        <v>5001.2199999999993</v>
      </c>
      <c r="G4277" s="122" t="s">
        <v>23</v>
      </c>
      <c r="J4277" s="9"/>
    </row>
    <row r="4278" spans="2:10">
      <c r="B4278" s="116">
        <v>43111</v>
      </c>
      <c r="C4278" s="121">
        <v>0.47287037037037033</v>
      </c>
      <c r="D4278" s="122">
        <v>998</v>
      </c>
      <c r="E4278" s="122">
        <v>17.988</v>
      </c>
      <c r="F4278" s="122">
        <v>17952.024000000001</v>
      </c>
      <c r="G4278" s="122" t="s">
        <v>23</v>
      </c>
      <c r="J4278" s="9"/>
    </row>
    <row r="4279" spans="2:10">
      <c r="B4279" s="116">
        <v>43111</v>
      </c>
      <c r="C4279" s="121">
        <v>0.47331018518518514</v>
      </c>
      <c r="D4279" s="122">
        <v>831</v>
      </c>
      <c r="E4279" s="122">
        <v>17.984000000000002</v>
      </c>
      <c r="F4279" s="122">
        <v>14944.704000000002</v>
      </c>
      <c r="G4279" s="122" t="s">
        <v>23</v>
      </c>
      <c r="J4279" s="9"/>
    </row>
    <row r="4280" spans="2:10">
      <c r="B4280" s="116">
        <v>43111</v>
      </c>
      <c r="C4280" s="121">
        <v>0.47386574074074073</v>
      </c>
      <c r="D4280" s="122">
        <v>221</v>
      </c>
      <c r="E4280" s="122">
        <v>17.986000000000001</v>
      </c>
      <c r="F4280" s="122">
        <v>3974.9059999999999</v>
      </c>
      <c r="G4280" s="122" t="s">
        <v>23</v>
      </c>
      <c r="J4280" s="9"/>
    </row>
    <row r="4281" spans="2:10">
      <c r="B4281" s="116">
        <v>43111</v>
      </c>
      <c r="C4281" s="121">
        <v>0.47412037037037041</v>
      </c>
      <c r="D4281" s="122">
        <v>771</v>
      </c>
      <c r="E4281" s="122">
        <v>17.981999999999999</v>
      </c>
      <c r="F4281" s="122">
        <v>13864.121999999999</v>
      </c>
      <c r="G4281" s="122" t="s">
        <v>23</v>
      </c>
      <c r="J4281" s="9"/>
    </row>
    <row r="4282" spans="2:10">
      <c r="B4282" s="116">
        <v>43111</v>
      </c>
      <c r="C4282" s="121">
        <v>0.47412037037037041</v>
      </c>
      <c r="D4282" s="122">
        <v>412</v>
      </c>
      <c r="E4282" s="122">
        <v>17.981999999999999</v>
      </c>
      <c r="F4282" s="122">
        <v>7408.5839999999998</v>
      </c>
      <c r="G4282" s="122" t="s">
        <v>23</v>
      </c>
      <c r="J4282" s="9"/>
    </row>
    <row r="4283" spans="2:10">
      <c r="B4283" s="116">
        <v>43111</v>
      </c>
      <c r="C4283" s="121">
        <v>0.47450231481481481</v>
      </c>
      <c r="D4283" s="122">
        <v>252</v>
      </c>
      <c r="E4283" s="122">
        <v>17.98</v>
      </c>
      <c r="F4283" s="122">
        <v>4530.96</v>
      </c>
      <c r="G4283" s="122" t="s">
        <v>23</v>
      </c>
      <c r="J4283" s="9"/>
    </row>
    <row r="4284" spans="2:10">
      <c r="B4284" s="116">
        <v>43111</v>
      </c>
      <c r="C4284" s="121">
        <v>0.47498842592592588</v>
      </c>
      <c r="D4284" s="122">
        <v>537</v>
      </c>
      <c r="E4284" s="122">
        <v>17.98</v>
      </c>
      <c r="F4284" s="122">
        <v>9655.26</v>
      </c>
      <c r="G4284" s="122" t="s">
        <v>23</v>
      </c>
      <c r="J4284" s="9"/>
    </row>
    <row r="4285" spans="2:10">
      <c r="B4285" s="116">
        <v>43111</v>
      </c>
      <c r="C4285" s="121">
        <v>0.47560185185185189</v>
      </c>
      <c r="D4285" s="122">
        <v>484</v>
      </c>
      <c r="E4285" s="122">
        <v>17.978000000000002</v>
      </c>
      <c r="F4285" s="122">
        <v>8701.3520000000008</v>
      </c>
      <c r="G4285" s="122" t="s">
        <v>23</v>
      </c>
      <c r="J4285" s="9"/>
    </row>
    <row r="4286" spans="2:10">
      <c r="B4286" s="116">
        <v>43111</v>
      </c>
      <c r="C4286" s="121">
        <v>0.4762615740740741</v>
      </c>
      <c r="D4286" s="122">
        <v>175</v>
      </c>
      <c r="E4286" s="122">
        <v>17.978000000000002</v>
      </c>
      <c r="F4286" s="122">
        <v>3146.15</v>
      </c>
      <c r="G4286" s="122" t="s">
        <v>23</v>
      </c>
      <c r="J4286" s="9"/>
    </row>
    <row r="4287" spans="2:10">
      <c r="B4287" s="116">
        <v>43111</v>
      </c>
      <c r="C4287" s="121">
        <v>0.4762615740740741</v>
      </c>
      <c r="D4287" s="122">
        <v>77</v>
      </c>
      <c r="E4287" s="122">
        <v>17.978000000000002</v>
      </c>
      <c r="F4287" s="122">
        <v>1384.306</v>
      </c>
      <c r="G4287" s="122" t="s">
        <v>23</v>
      </c>
      <c r="J4287" s="9"/>
    </row>
    <row r="4288" spans="2:10">
      <c r="B4288" s="116">
        <v>43111</v>
      </c>
      <c r="C4288" s="121">
        <v>0.47775462962962961</v>
      </c>
      <c r="D4288" s="122">
        <v>296</v>
      </c>
      <c r="E4288" s="122">
        <v>17.986000000000001</v>
      </c>
      <c r="F4288" s="122">
        <v>5323.8559999999998</v>
      </c>
      <c r="G4288" s="122" t="s">
        <v>23</v>
      </c>
      <c r="J4288" s="9"/>
    </row>
    <row r="4289" spans="2:10">
      <c r="B4289" s="116">
        <v>43111</v>
      </c>
      <c r="C4289" s="121">
        <v>0.47939814814814818</v>
      </c>
      <c r="D4289" s="122">
        <v>337</v>
      </c>
      <c r="E4289" s="122">
        <v>17.995999999999999</v>
      </c>
      <c r="F4289" s="122">
        <v>6064.6519999999991</v>
      </c>
      <c r="G4289" s="122" t="s">
        <v>23</v>
      </c>
      <c r="J4289" s="9"/>
    </row>
    <row r="4290" spans="2:10">
      <c r="B4290" s="116">
        <v>43111</v>
      </c>
      <c r="C4290" s="121">
        <v>0.48119212962962959</v>
      </c>
      <c r="D4290" s="122">
        <v>124</v>
      </c>
      <c r="E4290" s="122">
        <v>18</v>
      </c>
      <c r="F4290" s="122">
        <v>2232</v>
      </c>
      <c r="G4290" s="122" t="s">
        <v>23</v>
      </c>
      <c r="J4290" s="9"/>
    </row>
    <row r="4291" spans="2:10">
      <c r="B4291" s="116">
        <v>43111</v>
      </c>
      <c r="C4291" s="121">
        <v>0.48120370370370374</v>
      </c>
      <c r="D4291" s="122">
        <v>29</v>
      </c>
      <c r="E4291" s="122">
        <v>18</v>
      </c>
      <c r="F4291" s="122">
        <v>522</v>
      </c>
      <c r="G4291" s="122" t="s">
        <v>23</v>
      </c>
      <c r="J4291" s="9"/>
    </row>
    <row r="4292" spans="2:10">
      <c r="B4292" s="116">
        <v>43111</v>
      </c>
      <c r="C4292" s="121">
        <v>0.48120370370370374</v>
      </c>
      <c r="D4292" s="122">
        <v>124</v>
      </c>
      <c r="E4292" s="122">
        <v>18</v>
      </c>
      <c r="F4292" s="122">
        <v>2232</v>
      </c>
      <c r="G4292" s="122" t="s">
        <v>23</v>
      </c>
      <c r="J4292" s="9"/>
    </row>
    <row r="4293" spans="2:10">
      <c r="B4293" s="116">
        <v>43111</v>
      </c>
      <c r="C4293" s="121">
        <v>0.48121527777777778</v>
      </c>
      <c r="D4293" s="122">
        <v>30</v>
      </c>
      <c r="E4293" s="122">
        <v>18</v>
      </c>
      <c r="F4293" s="122">
        <v>540</v>
      </c>
      <c r="G4293" s="122" t="s">
        <v>23</v>
      </c>
      <c r="J4293" s="9"/>
    </row>
    <row r="4294" spans="2:10">
      <c r="B4294" s="116">
        <v>43111</v>
      </c>
      <c r="C4294" s="121">
        <v>0.48121527777777778</v>
      </c>
      <c r="D4294" s="122">
        <v>81</v>
      </c>
      <c r="E4294" s="122">
        <v>18</v>
      </c>
      <c r="F4294" s="122">
        <v>1458</v>
      </c>
      <c r="G4294" s="122" t="s">
        <v>23</v>
      </c>
      <c r="J4294" s="9"/>
    </row>
    <row r="4295" spans="2:10">
      <c r="B4295" s="116">
        <v>43111</v>
      </c>
      <c r="C4295" s="121">
        <v>0.48178240740740735</v>
      </c>
      <c r="D4295" s="122">
        <v>1544</v>
      </c>
      <c r="E4295" s="122">
        <v>17.998000000000001</v>
      </c>
      <c r="F4295" s="122">
        <v>27788.912</v>
      </c>
      <c r="G4295" s="122" t="s">
        <v>23</v>
      </c>
      <c r="J4295" s="9"/>
    </row>
    <row r="4296" spans="2:10">
      <c r="B4296" s="116">
        <v>43111</v>
      </c>
      <c r="C4296" s="121">
        <v>0.48178240740740735</v>
      </c>
      <c r="D4296" s="122">
        <v>500</v>
      </c>
      <c r="E4296" s="122">
        <v>17.995999999999999</v>
      </c>
      <c r="F4296" s="122">
        <v>8998</v>
      </c>
      <c r="G4296" s="122" t="s">
        <v>23</v>
      </c>
      <c r="J4296" s="9"/>
    </row>
    <row r="4297" spans="2:10">
      <c r="B4297" s="116">
        <v>43111</v>
      </c>
      <c r="C4297" s="121">
        <v>0.48178240740740735</v>
      </c>
      <c r="D4297" s="122">
        <v>438</v>
      </c>
      <c r="E4297" s="122">
        <v>17.995999999999999</v>
      </c>
      <c r="F4297" s="122">
        <v>7882.2479999999996</v>
      </c>
      <c r="G4297" s="122" t="s">
        <v>23</v>
      </c>
      <c r="J4297" s="9"/>
    </row>
    <row r="4298" spans="2:10">
      <c r="B4298" s="116">
        <v>43111</v>
      </c>
      <c r="C4298" s="121">
        <v>0.48178240740740735</v>
      </c>
      <c r="D4298" s="122">
        <v>849</v>
      </c>
      <c r="E4298" s="122">
        <v>17.998000000000001</v>
      </c>
      <c r="F4298" s="122">
        <v>15280.302000000001</v>
      </c>
      <c r="G4298" s="122" t="s">
        <v>23</v>
      </c>
      <c r="J4298" s="9"/>
    </row>
    <row r="4299" spans="2:10">
      <c r="B4299" s="116">
        <v>43111</v>
      </c>
      <c r="C4299" s="121">
        <v>0.48178240740740735</v>
      </c>
      <c r="D4299" s="122">
        <v>172</v>
      </c>
      <c r="E4299" s="122">
        <v>17.998000000000001</v>
      </c>
      <c r="F4299" s="122">
        <v>3095.6560000000004</v>
      </c>
      <c r="G4299" s="122" t="s">
        <v>23</v>
      </c>
      <c r="J4299" s="9"/>
    </row>
    <row r="4300" spans="2:10">
      <c r="B4300" s="116">
        <v>43111</v>
      </c>
      <c r="C4300" s="121">
        <v>0.48178240740740735</v>
      </c>
      <c r="D4300" s="122">
        <v>183</v>
      </c>
      <c r="E4300" s="122">
        <v>17.998000000000001</v>
      </c>
      <c r="F4300" s="122">
        <v>3293.634</v>
      </c>
      <c r="G4300" s="122" t="s">
        <v>23</v>
      </c>
      <c r="J4300" s="9"/>
    </row>
    <row r="4301" spans="2:10">
      <c r="B4301" s="116">
        <v>43111</v>
      </c>
      <c r="C4301" s="121">
        <v>0.48270833333333335</v>
      </c>
      <c r="D4301" s="122">
        <v>220</v>
      </c>
      <c r="E4301" s="122">
        <v>17.995999999999999</v>
      </c>
      <c r="F4301" s="122">
        <v>3959.12</v>
      </c>
      <c r="G4301" s="122" t="s">
        <v>23</v>
      </c>
      <c r="J4301" s="9"/>
    </row>
    <row r="4302" spans="2:10">
      <c r="B4302" s="116">
        <v>43111</v>
      </c>
      <c r="C4302" s="121">
        <v>0.48355324074074074</v>
      </c>
      <c r="D4302" s="122">
        <v>180</v>
      </c>
      <c r="E4302" s="122">
        <v>17.995999999999999</v>
      </c>
      <c r="F4302" s="122">
        <v>3239.2799999999997</v>
      </c>
      <c r="G4302" s="122" t="s">
        <v>23</v>
      </c>
      <c r="J4302" s="9"/>
    </row>
    <row r="4303" spans="2:10">
      <c r="B4303" s="116">
        <v>43111</v>
      </c>
      <c r="C4303" s="121">
        <v>0.48363425925925929</v>
      </c>
      <c r="D4303" s="122">
        <v>425</v>
      </c>
      <c r="E4303" s="122">
        <v>17.995999999999999</v>
      </c>
      <c r="F4303" s="122">
        <v>7648.2999999999993</v>
      </c>
      <c r="G4303" s="122" t="s">
        <v>23</v>
      </c>
      <c r="J4303" s="9"/>
    </row>
    <row r="4304" spans="2:10">
      <c r="B4304" s="116">
        <v>43111</v>
      </c>
      <c r="C4304" s="121">
        <v>0.48453703703703704</v>
      </c>
      <c r="D4304" s="122">
        <v>1817</v>
      </c>
      <c r="E4304" s="122">
        <v>17.995999999999999</v>
      </c>
      <c r="F4304" s="122">
        <v>32698.731999999996</v>
      </c>
      <c r="G4304" s="122" t="s">
        <v>23</v>
      </c>
      <c r="J4304" s="9"/>
    </row>
    <row r="4305" spans="2:10">
      <c r="B4305" s="116">
        <v>43111</v>
      </c>
      <c r="C4305" s="121">
        <v>0.48453703703703704</v>
      </c>
      <c r="D4305" s="122">
        <v>240</v>
      </c>
      <c r="E4305" s="122">
        <v>17.994</v>
      </c>
      <c r="F4305" s="122">
        <v>4318.5599999999995</v>
      </c>
      <c r="G4305" s="122" t="s">
        <v>23</v>
      </c>
      <c r="J4305" s="9"/>
    </row>
    <row r="4306" spans="2:10">
      <c r="B4306" s="116">
        <v>43111</v>
      </c>
      <c r="C4306" s="121">
        <v>0.4846759259259259</v>
      </c>
      <c r="D4306" s="122">
        <v>113</v>
      </c>
      <c r="E4306" s="122">
        <v>17.992000000000001</v>
      </c>
      <c r="F4306" s="122">
        <v>2033.096</v>
      </c>
      <c r="G4306" s="122" t="s">
        <v>23</v>
      </c>
      <c r="J4306" s="9"/>
    </row>
    <row r="4307" spans="2:10">
      <c r="B4307" s="116">
        <v>43111</v>
      </c>
      <c r="C4307" s="121">
        <v>0.48576388888888888</v>
      </c>
      <c r="D4307" s="122">
        <v>175</v>
      </c>
      <c r="E4307" s="122">
        <v>17.992000000000001</v>
      </c>
      <c r="F4307" s="122">
        <v>3148.6000000000004</v>
      </c>
      <c r="G4307" s="122" t="s">
        <v>23</v>
      </c>
      <c r="J4307" s="9"/>
    </row>
    <row r="4308" spans="2:10">
      <c r="B4308" s="116">
        <v>43111</v>
      </c>
      <c r="C4308" s="121">
        <v>0.48603009259259261</v>
      </c>
      <c r="D4308" s="122">
        <v>861</v>
      </c>
      <c r="E4308" s="122">
        <v>17.989999999999998</v>
      </c>
      <c r="F4308" s="122">
        <v>15489.39</v>
      </c>
      <c r="G4308" s="122" t="s">
        <v>23</v>
      </c>
      <c r="J4308" s="9"/>
    </row>
    <row r="4309" spans="2:10">
      <c r="B4309" s="116">
        <v>43111</v>
      </c>
      <c r="C4309" s="121">
        <v>0.48603009259259261</v>
      </c>
      <c r="D4309" s="122">
        <v>236</v>
      </c>
      <c r="E4309" s="122">
        <v>17.989999999999998</v>
      </c>
      <c r="F4309" s="122">
        <v>4245.6399999999994</v>
      </c>
      <c r="G4309" s="122" t="s">
        <v>23</v>
      </c>
      <c r="J4309" s="9"/>
    </row>
    <row r="4310" spans="2:10">
      <c r="B4310" s="116">
        <v>43111</v>
      </c>
      <c r="C4310" s="121">
        <v>0.4864236111111111</v>
      </c>
      <c r="D4310" s="122">
        <v>145</v>
      </c>
      <c r="E4310" s="122">
        <v>17.989999999999998</v>
      </c>
      <c r="F4310" s="122">
        <v>2608.5499999999997</v>
      </c>
      <c r="G4310" s="122" t="s">
        <v>23</v>
      </c>
      <c r="J4310" s="9"/>
    </row>
    <row r="4311" spans="2:10">
      <c r="B4311" s="116">
        <v>43111</v>
      </c>
      <c r="C4311" s="121">
        <v>0.4864236111111111</v>
      </c>
      <c r="D4311" s="122">
        <v>206</v>
      </c>
      <c r="E4311" s="122">
        <v>17.989999999999998</v>
      </c>
      <c r="F4311" s="122">
        <v>3705.9399999999996</v>
      </c>
      <c r="G4311" s="122" t="s">
        <v>23</v>
      </c>
      <c r="J4311" s="9"/>
    </row>
    <row r="4312" spans="2:10">
      <c r="B4312" s="116">
        <v>43111</v>
      </c>
      <c r="C4312" s="121">
        <v>0.48667824074074079</v>
      </c>
      <c r="D4312" s="122">
        <v>114</v>
      </c>
      <c r="E4312" s="122">
        <v>17.986000000000001</v>
      </c>
      <c r="F4312" s="122">
        <v>2050.404</v>
      </c>
      <c r="G4312" s="122" t="s">
        <v>23</v>
      </c>
      <c r="J4312" s="9"/>
    </row>
    <row r="4313" spans="2:10">
      <c r="B4313" s="116">
        <v>43111</v>
      </c>
      <c r="C4313" s="121">
        <v>0.48693287037037036</v>
      </c>
      <c r="D4313" s="122">
        <v>145</v>
      </c>
      <c r="E4313" s="122">
        <v>17.984000000000002</v>
      </c>
      <c r="F4313" s="122">
        <v>2607.6800000000003</v>
      </c>
      <c r="G4313" s="122" t="s">
        <v>23</v>
      </c>
      <c r="J4313" s="9"/>
    </row>
    <row r="4314" spans="2:10">
      <c r="B4314" s="116">
        <v>43111</v>
      </c>
      <c r="C4314" s="121">
        <v>0.48693287037037036</v>
      </c>
      <c r="D4314" s="122">
        <v>206</v>
      </c>
      <c r="E4314" s="122">
        <v>17.981999999999999</v>
      </c>
      <c r="F4314" s="122">
        <v>3704.2919999999999</v>
      </c>
      <c r="G4314" s="122" t="s">
        <v>23</v>
      </c>
      <c r="J4314" s="9"/>
    </row>
    <row r="4315" spans="2:10">
      <c r="B4315" s="116">
        <v>43111</v>
      </c>
      <c r="C4315" s="121">
        <v>0.4879398148148148</v>
      </c>
      <c r="D4315" s="122">
        <v>272</v>
      </c>
      <c r="E4315" s="122">
        <v>17.986000000000001</v>
      </c>
      <c r="F4315" s="122">
        <v>4892.192</v>
      </c>
      <c r="G4315" s="122" t="s">
        <v>23</v>
      </c>
      <c r="J4315" s="9"/>
    </row>
    <row r="4316" spans="2:10">
      <c r="B4316" s="116">
        <v>43111</v>
      </c>
      <c r="C4316" s="121">
        <v>0.48937499999999995</v>
      </c>
      <c r="D4316" s="122">
        <v>216</v>
      </c>
      <c r="E4316" s="122">
        <v>17.988</v>
      </c>
      <c r="F4316" s="122">
        <v>3885.4079999999999</v>
      </c>
      <c r="G4316" s="122" t="s">
        <v>23</v>
      </c>
      <c r="J4316" s="9"/>
    </row>
    <row r="4317" spans="2:10">
      <c r="B4317" s="116">
        <v>43111</v>
      </c>
      <c r="C4317" s="121">
        <v>0.48937499999999995</v>
      </c>
      <c r="D4317" s="122">
        <v>126</v>
      </c>
      <c r="E4317" s="122">
        <v>17.988</v>
      </c>
      <c r="F4317" s="122">
        <v>2266.4879999999998</v>
      </c>
      <c r="G4317" s="122" t="s">
        <v>23</v>
      </c>
      <c r="J4317" s="9"/>
    </row>
    <row r="4318" spans="2:10">
      <c r="B4318" s="116">
        <v>43111</v>
      </c>
      <c r="C4318" s="121">
        <v>0.48937499999999995</v>
      </c>
      <c r="D4318" s="122">
        <v>72</v>
      </c>
      <c r="E4318" s="122">
        <v>17.988</v>
      </c>
      <c r="F4318" s="122">
        <v>1295.136</v>
      </c>
      <c r="G4318" s="122" t="s">
        <v>23</v>
      </c>
      <c r="J4318" s="9"/>
    </row>
    <row r="4319" spans="2:10">
      <c r="B4319" s="116">
        <v>43111</v>
      </c>
      <c r="C4319" s="121">
        <v>0.48959490740740735</v>
      </c>
      <c r="D4319" s="122">
        <v>733</v>
      </c>
      <c r="E4319" s="122">
        <v>17.986000000000001</v>
      </c>
      <c r="F4319" s="122">
        <v>13183.738000000001</v>
      </c>
      <c r="G4319" s="122" t="s">
        <v>23</v>
      </c>
      <c r="J4319" s="9"/>
    </row>
    <row r="4320" spans="2:10">
      <c r="B4320" s="116">
        <v>43111</v>
      </c>
      <c r="C4320" s="121">
        <v>0.48959490740740735</v>
      </c>
      <c r="D4320" s="122">
        <v>568</v>
      </c>
      <c r="E4320" s="122">
        <v>17.986000000000001</v>
      </c>
      <c r="F4320" s="122">
        <v>10216.048000000001</v>
      </c>
      <c r="G4320" s="122" t="s">
        <v>23</v>
      </c>
      <c r="J4320" s="9"/>
    </row>
    <row r="4321" spans="2:10">
      <c r="B4321" s="116">
        <v>43111</v>
      </c>
      <c r="C4321" s="121">
        <v>0.48959490740740735</v>
      </c>
      <c r="D4321" s="122">
        <v>348</v>
      </c>
      <c r="E4321" s="122">
        <v>17.986000000000001</v>
      </c>
      <c r="F4321" s="122">
        <v>6259.1280000000006</v>
      </c>
      <c r="G4321" s="122" t="s">
        <v>23</v>
      </c>
      <c r="J4321" s="9"/>
    </row>
    <row r="4322" spans="2:10">
      <c r="B4322" s="116">
        <v>43111</v>
      </c>
      <c r="C4322" s="121">
        <v>0.4896875</v>
      </c>
      <c r="D4322" s="122">
        <v>122</v>
      </c>
      <c r="E4322" s="122">
        <v>17.984000000000002</v>
      </c>
      <c r="F4322" s="122">
        <v>2194.0480000000002</v>
      </c>
      <c r="G4322" s="122" t="s">
        <v>23</v>
      </c>
      <c r="J4322" s="9"/>
    </row>
    <row r="4323" spans="2:10">
      <c r="B4323" s="116">
        <v>43111</v>
      </c>
      <c r="C4323" s="121">
        <v>0.49098379629629635</v>
      </c>
      <c r="D4323" s="122">
        <v>922</v>
      </c>
      <c r="E4323" s="122">
        <v>17.984000000000002</v>
      </c>
      <c r="F4323" s="122">
        <v>16581.248000000003</v>
      </c>
      <c r="G4323" s="122" t="s">
        <v>23</v>
      </c>
      <c r="J4323" s="9"/>
    </row>
    <row r="4324" spans="2:10">
      <c r="B4324" s="116">
        <v>43111</v>
      </c>
      <c r="C4324" s="121">
        <v>0.49134259259259255</v>
      </c>
      <c r="D4324" s="122">
        <v>129</v>
      </c>
      <c r="E4324" s="122">
        <v>17.984000000000002</v>
      </c>
      <c r="F4324" s="122">
        <v>2319.9360000000001</v>
      </c>
      <c r="G4324" s="122" t="s">
        <v>23</v>
      </c>
      <c r="J4324" s="9"/>
    </row>
    <row r="4325" spans="2:10">
      <c r="B4325" s="116">
        <v>43111</v>
      </c>
      <c r="C4325" s="121">
        <v>0.49142361111111116</v>
      </c>
      <c r="D4325" s="122">
        <v>40</v>
      </c>
      <c r="E4325" s="122">
        <v>17.989999999999998</v>
      </c>
      <c r="F4325" s="122">
        <v>719.59999999999991</v>
      </c>
      <c r="G4325" s="122" t="s">
        <v>23</v>
      </c>
      <c r="J4325" s="9"/>
    </row>
    <row r="4326" spans="2:10">
      <c r="B4326" s="116">
        <v>43111</v>
      </c>
      <c r="C4326" s="121">
        <v>0.49142361111111116</v>
      </c>
      <c r="D4326" s="122">
        <v>134</v>
      </c>
      <c r="E4326" s="122">
        <v>17.989999999999998</v>
      </c>
      <c r="F4326" s="122">
        <v>2410.66</v>
      </c>
      <c r="G4326" s="122" t="s">
        <v>23</v>
      </c>
      <c r="J4326" s="9"/>
    </row>
    <row r="4327" spans="2:10">
      <c r="B4327" s="116">
        <v>43111</v>
      </c>
      <c r="C4327" s="121">
        <v>0.49180555555555555</v>
      </c>
      <c r="D4327" s="122">
        <v>605</v>
      </c>
      <c r="E4327" s="122">
        <v>17.988</v>
      </c>
      <c r="F4327" s="122">
        <v>10882.74</v>
      </c>
      <c r="G4327" s="122" t="s">
        <v>23</v>
      </c>
      <c r="J4327" s="9"/>
    </row>
    <row r="4328" spans="2:10">
      <c r="B4328" s="116">
        <v>43111</v>
      </c>
      <c r="C4328" s="121">
        <v>0.4919675925925926</v>
      </c>
      <c r="D4328" s="122">
        <v>143</v>
      </c>
      <c r="E4328" s="122">
        <v>17.988</v>
      </c>
      <c r="F4328" s="122">
        <v>2572.2840000000001</v>
      </c>
      <c r="G4328" s="122" t="s">
        <v>23</v>
      </c>
      <c r="J4328" s="9"/>
    </row>
    <row r="4329" spans="2:10">
      <c r="B4329" s="116">
        <v>43111</v>
      </c>
      <c r="C4329" s="121">
        <v>0.49247685185185186</v>
      </c>
      <c r="D4329" s="122">
        <v>187</v>
      </c>
      <c r="E4329" s="122">
        <v>17.988</v>
      </c>
      <c r="F4329" s="122">
        <v>3363.7559999999999</v>
      </c>
      <c r="G4329" s="122" t="s">
        <v>23</v>
      </c>
      <c r="J4329" s="9"/>
    </row>
    <row r="4330" spans="2:10">
      <c r="B4330" s="116">
        <v>43111</v>
      </c>
      <c r="C4330" s="121">
        <v>0.49253472222222222</v>
      </c>
      <c r="D4330" s="122">
        <v>642</v>
      </c>
      <c r="E4330" s="122">
        <v>17.986000000000001</v>
      </c>
      <c r="F4330" s="122">
        <v>11547.012000000001</v>
      </c>
      <c r="G4330" s="122" t="s">
        <v>23</v>
      </c>
      <c r="J4330" s="9"/>
    </row>
    <row r="4331" spans="2:10">
      <c r="B4331" s="116">
        <v>43111</v>
      </c>
      <c r="C4331" s="121">
        <v>0.49255787037037035</v>
      </c>
      <c r="D4331" s="122">
        <v>117</v>
      </c>
      <c r="E4331" s="122">
        <v>17.984000000000002</v>
      </c>
      <c r="F4331" s="122">
        <v>2104.1280000000002</v>
      </c>
      <c r="G4331" s="122" t="s">
        <v>23</v>
      </c>
      <c r="J4331" s="9"/>
    </row>
    <row r="4332" spans="2:10">
      <c r="B4332" s="116">
        <v>43111</v>
      </c>
      <c r="C4332" s="121">
        <v>0.49315972222222221</v>
      </c>
      <c r="D4332" s="122">
        <v>601</v>
      </c>
      <c r="E4332" s="122">
        <v>17.992000000000001</v>
      </c>
      <c r="F4332" s="122">
        <v>10813.192000000001</v>
      </c>
      <c r="G4332" s="122" t="s">
        <v>23</v>
      </c>
      <c r="J4332" s="9"/>
    </row>
    <row r="4333" spans="2:10">
      <c r="B4333" s="116">
        <v>43111</v>
      </c>
      <c r="C4333" s="121">
        <v>0.49371527777777779</v>
      </c>
      <c r="D4333" s="122">
        <v>191</v>
      </c>
      <c r="E4333" s="122">
        <v>18.027999999999999</v>
      </c>
      <c r="F4333" s="122">
        <v>3443.348</v>
      </c>
      <c r="G4333" s="122" t="s">
        <v>23</v>
      </c>
      <c r="J4333" s="9"/>
    </row>
    <row r="4334" spans="2:10">
      <c r="B4334" s="116">
        <v>43111</v>
      </c>
      <c r="C4334" s="121">
        <v>0.49371527777777779</v>
      </c>
      <c r="D4334" s="122">
        <v>133</v>
      </c>
      <c r="E4334" s="122">
        <v>18.027999999999999</v>
      </c>
      <c r="F4334" s="122">
        <v>2397.7239999999997</v>
      </c>
      <c r="G4334" s="122" t="s">
        <v>23</v>
      </c>
      <c r="J4334" s="9"/>
    </row>
    <row r="4335" spans="2:10">
      <c r="B4335" s="116">
        <v>43111</v>
      </c>
      <c r="C4335" s="121">
        <v>0.49371527777777779</v>
      </c>
      <c r="D4335" s="122">
        <v>145</v>
      </c>
      <c r="E4335" s="122">
        <v>18.027999999999999</v>
      </c>
      <c r="F4335" s="122">
        <v>2614.06</v>
      </c>
      <c r="G4335" s="122" t="s">
        <v>23</v>
      </c>
      <c r="J4335" s="9"/>
    </row>
    <row r="4336" spans="2:10">
      <c r="B4336" s="116">
        <v>43111</v>
      </c>
      <c r="C4336" s="121">
        <v>0.49394675925925924</v>
      </c>
      <c r="D4336" s="122">
        <v>93</v>
      </c>
      <c r="E4336" s="122">
        <v>18.032</v>
      </c>
      <c r="F4336" s="122">
        <v>1676.9760000000001</v>
      </c>
      <c r="G4336" s="122" t="s">
        <v>23</v>
      </c>
      <c r="J4336" s="9"/>
    </row>
    <row r="4337" spans="2:10">
      <c r="B4337" s="116">
        <v>43111</v>
      </c>
      <c r="C4337" s="121">
        <v>0.49396990740740737</v>
      </c>
      <c r="D4337" s="122">
        <v>112</v>
      </c>
      <c r="E4337" s="122">
        <v>18.032</v>
      </c>
      <c r="F4337" s="122">
        <v>2019.5840000000001</v>
      </c>
      <c r="G4337" s="122" t="s">
        <v>23</v>
      </c>
      <c r="J4337" s="9"/>
    </row>
    <row r="4338" spans="2:10">
      <c r="B4338" s="116">
        <v>43111</v>
      </c>
      <c r="C4338" s="121">
        <v>0.49420138888888893</v>
      </c>
      <c r="D4338" s="122">
        <v>136</v>
      </c>
      <c r="E4338" s="122">
        <v>18.033999999999999</v>
      </c>
      <c r="F4338" s="122">
        <v>2452.6239999999998</v>
      </c>
      <c r="G4338" s="122" t="s">
        <v>23</v>
      </c>
      <c r="J4338" s="9"/>
    </row>
    <row r="4339" spans="2:10">
      <c r="B4339" s="116">
        <v>43111</v>
      </c>
      <c r="C4339" s="121">
        <v>0.49432870370370369</v>
      </c>
      <c r="D4339" s="122">
        <v>117</v>
      </c>
      <c r="E4339" s="122">
        <v>18.033999999999999</v>
      </c>
      <c r="F4339" s="122">
        <v>2109.9780000000001</v>
      </c>
      <c r="G4339" s="122" t="s">
        <v>23</v>
      </c>
      <c r="J4339" s="9"/>
    </row>
    <row r="4340" spans="2:10">
      <c r="B4340" s="116">
        <v>43111</v>
      </c>
      <c r="C4340" s="121">
        <v>0.49521990740740746</v>
      </c>
      <c r="D4340" s="122">
        <v>703</v>
      </c>
      <c r="E4340" s="122">
        <v>18.044</v>
      </c>
      <c r="F4340" s="122">
        <v>12684.932000000001</v>
      </c>
      <c r="G4340" s="122" t="s">
        <v>23</v>
      </c>
      <c r="J4340" s="9"/>
    </row>
    <row r="4341" spans="2:10">
      <c r="B4341" s="116">
        <v>43111</v>
      </c>
      <c r="C4341" s="121">
        <v>0.49541666666666667</v>
      </c>
      <c r="D4341" s="122">
        <v>156</v>
      </c>
      <c r="E4341" s="122">
        <v>18.042000000000002</v>
      </c>
      <c r="F4341" s="122">
        <v>2814.5520000000001</v>
      </c>
      <c r="G4341" s="122" t="s">
        <v>23</v>
      </c>
      <c r="J4341" s="9"/>
    </row>
    <row r="4342" spans="2:10">
      <c r="B4342" s="116">
        <v>43111</v>
      </c>
      <c r="C4342" s="121">
        <v>0.49625000000000002</v>
      </c>
      <c r="D4342" s="122">
        <v>517</v>
      </c>
      <c r="E4342" s="122">
        <v>18.047999999999998</v>
      </c>
      <c r="F4342" s="122">
        <v>9330.8159999999989</v>
      </c>
      <c r="G4342" s="122" t="s">
        <v>23</v>
      </c>
      <c r="J4342" s="9"/>
    </row>
    <row r="4343" spans="2:10">
      <c r="B4343" s="116">
        <v>43111</v>
      </c>
      <c r="C4343" s="121">
        <v>0.4964351851851852</v>
      </c>
      <c r="D4343" s="122">
        <v>155</v>
      </c>
      <c r="E4343" s="122">
        <v>18.045999999999999</v>
      </c>
      <c r="F4343" s="122">
        <v>2797.13</v>
      </c>
      <c r="G4343" s="122" t="s">
        <v>23</v>
      </c>
      <c r="J4343" s="9"/>
    </row>
    <row r="4344" spans="2:10">
      <c r="B4344" s="116">
        <v>43111</v>
      </c>
      <c r="C4344" s="121">
        <v>0.4964351851851852</v>
      </c>
      <c r="D4344" s="122">
        <v>265</v>
      </c>
      <c r="E4344" s="122">
        <v>18.045999999999999</v>
      </c>
      <c r="F4344" s="122">
        <v>4782.1899999999996</v>
      </c>
      <c r="G4344" s="122" t="s">
        <v>23</v>
      </c>
      <c r="J4344" s="9"/>
    </row>
    <row r="4345" spans="2:10">
      <c r="B4345" s="116">
        <v>43111</v>
      </c>
      <c r="C4345" s="121">
        <v>0.49694444444444441</v>
      </c>
      <c r="D4345" s="122">
        <v>359</v>
      </c>
      <c r="E4345" s="122">
        <v>18.047999999999998</v>
      </c>
      <c r="F4345" s="122">
        <v>6479.2319999999991</v>
      </c>
      <c r="G4345" s="122" t="s">
        <v>23</v>
      </c>
      <c r="J4345" s="9"/>
    </row>
    <row r="4346" spans="2:10">
      <c r="B4346" s="116">
        <v>43111</v>
      </c>
      <c r="C4346" s="121">
        <v>0.49694444444444441</v>
      </c>
      <c r="D4346" s="122">
        <v>53</v>
      </c>
      <c r="E4346" s="122">
        <v>18.047999999999998</v>
      </c>
      <c r="F4346" s="122">
        <v>956.54399999999987</v>
      </c>
      <c r="G4346" s="122" t="s">
        <v>23</v>
      </c>
      <c r="J4346" s="9"/>
    </row>
    <row r="4347" spans="2:10">
      <c r="B4347" s="116">
        <v>43111</v>
      </c>
      <c r="C4347" s="121">
        <v>0.49694444444444441</v>
      </c>
      <c r="D4347" s="122">
        <v>91</v>
      </c>
      <c r="E4347" s="122">
        <v>18.047999999999998</v>
      </c>
      <c r="F4347" s="122">
        <v>1642.3679999999999</v>
      </c>
      <c r="G4347" s="122" t="s">
        <v>23</v>
      </c>
      <c r="J4347" s="9"/>
    </row>
    <row r="4348" spans="2:10">
      <c r="B4348" s="116">
        <v>43111</v>
      </c>
      <c r="C4348" s="121">
        <v>0.50091435185185185</v>
      </c>
      <c r="D4348" s="122">
        <v>207</v>
      </c>
      <c r="E4348" s="122">
        <v>18.068000000000001</v>
      </c>
      <c r="F4348" s="122">
        <v>3740.0760000000005</v>
      </c>
      <c r="G4348" s="122" t="s">
        <v>23</v>
      </c>
      <c r="J4348" s="9"/>
    </row>
    <row r="4349" spans="2:10">
      <c r="B4349" s="116">
        <v>43111</v>
      </c>
      <c r="C4349" s="121">
        <v>0.50091435185185185</v>
      </c>
      <c r="D4349" s="122">
        <v>1280</v>
      </c>
      <c r="E4349" s="122">
        <v>18.068000000000001</v>
      </c>
      <c r="F4349" s="122">
        <v>23127.040000000001</v>
      </c>
      <c r="G4349" s="122" t="s">
        <v>23</v>
      </c>
      <c r="J4349" s="9"/>
    </row>
    <row r="4350" spans="2:10">
      <c r="B4350" s="116">
        <v>43111</v>
      </c>
      <c r="C4350" s="121">
        <v>0.50091435185185185</v>
      </c>
      <c r="D4350" s="122">
        <v>499</v>
      </c>
      <c r="E4350" s="122">
        <v>18.068000000000001</v>
      </c>
      <c r="F4350" s="122">
        <v>9015.9320000000007</v>
      </c>
      <c r="G4350" s="122" t="s">
        <v>23</v>
      </c>
      <c r="J4350" s="9"/>
    </row>
    <row r="4351" spans="2:10">
      <c r="B4351" s="116">
        <v>43111</v>
      </c>
      <c r="C4351" s="121">
        <v>0.50091435185185185</v>
      </c>
      <c r="D4351" s="122">
        <v>279</v>
      </c>
      <c r="E4351" s="122">
        <v>18.068000000000001</v>
      </c>
      <c r="F4351" s="122">
        <v>5040.9720000000007</v>
      </c>
      <c r="G4351" s="122" t="s">
        <v>23</v>
      </c>
      <c r="J4351" s="9"/>
    </row>
    <row r="4352" spans="2:10">
      <c r="B4352" s="116">
        <v>43111</v>
      </c>
      <c r="C4352" s="121">
        <v>0.50091435185185185</v>
      </c>
      <c r="D4352" s="122">
        <v>500</v>
      </c>
      <c r="E4352" s="122">
        <v>18.068000000000001</v>
      </c>
      <c r="F4352" s="122">
        <v>9034</v>
      </c>
      <c r="G4352" s="122" t="s">
        <v>23</v>
      </c>
      <c r="J4352" s="9"/>
    </row>
    <row r="4353" spans="2:10">
      <c r="B4353" s="116">
        <v>43111</v>
      </c>
      <c r="C4353" s="121">
        <v>0.50091435185185185</v>
      </c>
      <c r="D4353" s="122">
        <v>163</v>
      </c>
      <c r="E4353" s="122">
        <v>18.068000000000001</v>
      </c>
      <c r="F4353" s="122">
        <v>2945.0840000000003</v>
      </c>
      <c r="G4353" s="122" t="s">
        <v>23</v>
      </c>
      <c r="J4353" s="9"/>
    </row>
    <row r="4354" spans="2:10">
      <c r="B4354" s="116">
        <v>43111</v>
      </c>
      <c r="C4354" s="121">
        <v>0.50237268518518519</v>
      </c>
      <c r="D4354" s="122">
        <v>241</v>
      </c>
      <c r="E4354" s="122">
        <v>18.079999999999998</v>
      </c>
      <c r="F4354" s="122">
        <v>4357.28</v>
      </c>
      <c r="G4354" s="122" t="s">
        <v>23</v>
      </c>
      <c r="J4354" s="9"/>
    </row>
    <row r="4355" spans="2:10">
      <c r="B4355" s="116">
        <v>43111</v>
      </c>
      <c r="C4355" s="121">
        <v>0.50237268518518519</v>
      </c>
      <c r="D4355" s="122">
        <v>75</v>
      </c>
      <c r="E4355" s="122">
        <v>18.079999999999998</v>
      </c>
      <c r="F4355" s="122">
        <v>1355.9999999999998</v>
      </c>
      <c r="G4355" s="122" t="s">
        <v>23</v>
      </c>
      <c r="J4355" s="9"/>
    </row>
    <row r="4356" spans="2:10">
      <c r="B4356" s="116">
        <v>43111</v>
      </c>
      <c r="C4356" s="121">
        <v>0.50309027777777782</v>
      </c>
      <c r="D4356" s="122">
        <v>123</v>
      </c>
      <c r="E4356" s="122">
        <v>18.091999999999999</v>
      </c>
      <c r="F4356" s="122">
        <v>2225.3159999999998</v>
      </c>
      <c r="G4356" s="122" t="s">
        <v>23</v>
      </c>
      <c r="J4356" s="9"/>
    </row>
    <row r="4357" spans="2:10">
      <c r="B4357" s="116">
        <v>43111</v>
      </c>
      <c r="C4357" s="121">
        <v>0.50309027777777782</v>
      </c>
      <c r="D4357" s="122">
        <v>1835</v>
      </c>
      <c r="E4357" s="122">
        <v>18.091999999999999</v>
      </c>
      <c r="F4357" s="122">
        <v>33198.82</v>
      </c>
      <c r="G4357" s="122" t="s">
        <v>23</v>
      </c>
      <c r="J4357" s="9"/>
    </row>
    <row r="4358" spans="2:10">
      <c r="B4358" s="116">
        <v>43111</v>
      </c>
      <c r="C4358" s="121">
        <v>0.5033333333333333</v>
      </c>
      <c r="D4358" s="122">
        <v>131</v>
      </c>
      <c r="E4358" s="122">
        <v>18.100000000000001</v>
      </c>
      <c r="F4358" s="122">
        <v>2371.1000000000004</v>
      </c>
      <c r="G4358" s="122" t="s">
        <v>23</v>
      </c>
      <c r="J4358" s="9"/>
    </row>
    <row r="4359" spans="2:10">
      <c r="B4359" s="116">
        <v>43111</v>
      </c>
      <c r="C4359" s="121">
        <v>0.50394675925925925</v>
      </c>
      <c r="D4359" s="122">
        <v>780</v>
      </c>
      <c r="E4359" s="122">
        <v>18.103999999999999</v>
      </c>
      <c r="F4359" s="122">
        <v>14121.119999999999</v>
      </c>
      <c r="G4359" s="122" t="s">
        <v>23</v>
      </c>
      <c r="J4359" s="9"/>
    </row>
    <row r="4360" spans="2:10">
      <c r="B4360" s="116">
        <v>43111</v>
      </c>
      <c r="C4360" s="121">
        <v>0.50394675925925925</v>
      </c>
      <c r="D4360" s="122">
        <v>84</v>
      </c>
      <c r="E4360" s="122">
        <v>18.103999999999999</v>
      </c>
      <c r="F4360" s="122">
        <v>1520.7359999999999</v>
      </c>
      <c r="G4360" s="122" t="s">
        <v>23</v>
      </c>
      <c r="J4360" s="9"/>
    </row>
    <row r="4361" spans="2:10">
      <c r="B4361" s="116">
        <v>43111</v>
      </c>
      <c r="C4361" s="121">
        <v>0.50491898148148151</v>
      </c>
      <c r="D4361" s="122">
        <v>269</v>
      </c>
      <c r="E4361" s="122">
        <v>18.102</v>
      </c>
      <c r="F4361" s="122">
        <v>4869.4380000000001</v>
      </c>
      <c r="G4361" s="122" t="s">
        <v>23</v>
      </c>
      <c r="J4361" s="9"/>
    </row>
    <row r="4362" spans="2:10">
      <c r="B4362" s="116">
        <v>43111</v>
      </c>
      <c r="C4362" s="121">
        <v>0.50502314814814808</v>
      </c>
      <c r="D4362" s="122">
        <v>727</v>
      </c>
      <c r="E4362" s="122">
        <v>18.097999999999999</v>
      </c>
      <c r="F4362" s="122">
        <v>13157.245999999999</v>
      </c>
      <c r="G4362" s="122" t="s">
        <v>23</v>
      </c>
      <c r="J4362" s="9"/>
    </row>
    <row r="4363" spans="2:10">
      <c r="B4363" s="116">
        <v>43111</v>
      </c>
      <c r="C4363" s="121">
        <v>0.50502314814814808</v>
      </c>
      <c r="D4363" s="122">
        <v>161</v>
      </c>
      <c r="E4363" s="122">
        <v>18.096</v>
      </c>
      <c r="F4363" s="122">
        <v>2913.4560000000001</v>
      </c>
      <c r="G4363" s="122" t="s">
        <v>23</v>
      </c>
      <c r="J4363" s="9"/>
    </row>
    <row r="4364" spans="2:10">
      <c r="B4364" s="116">
        <v>43111</v>
      </c>
      <c r="C4364" s="121">
        <v>0.50516203703703699</v>
      </c>
      <c r="D4364" s="122">
        <v>112</v>
      </c>
      <c r="E4364" s="122">
        <v>18.088000000000001</v>
      </c>
      <c r="F4364" s="122">
        <v>2025.8560000000002</v>
      </c>
      <c r="G4364" s="122" t="s">
        <v>23</v>
      </c>
      <c r="J4364" s="9"/>
    </row>
    <row r="4365" spans="2:10">
      <c r="B4365" s="116">
        <v>43111</v>
      </c>
      <c r="C4365" s="121">
        <v>0.50626157407407402</v>
      </c>
      <c r="D4365" s="122">
        <v>1207</v>
      </c>
      <c r="E4365" s="122">
        <v>18.096</v>
      </c>
      <c r="F4365" s="122">
        <v>21841.871999999999</v>
      </c>
      <c r="G4365" s="122" t="s">
        <v>23</v>
      </c>
      <c r="J4365" s="9"/>
    </row>
    <row r="4366" spans="2:10">
      <c r="B4366" s="116">
        <v>43111</v>
      </c>
      <c r="C4366" s="121">
        <v>0.50641203703703697</v>
      </c>
      <c r="D4366" s="122">
        <v>112</v>
      </c>
      <c r="E4366" s="122">
        <v>18.091999999999999</v>
      </c>
      <c r="F4366" s="122">
        <v>2026.3039999999999</v>
      </c>
      <c r="G4366" s="122" t="s">
        <v>23</v>
      </c>
      <c r="J4366" s="9"/>
    </row>
    <row r="4367" spans="2:10">
      <c r="B4367" s="116">
        <v>43111</v>
      </c>
      <c r="C4367" s="121">
        <v>0.50697916666666665</v>
      </c>
      <c r="D4367" s="122">
        <v>234</v>
      </c>
      <c r="E4367" s="122">
        <v>18.079999999999998</v>
      </c>
      <c r="F4367" s="122">
        <v>4230.7199999999993</v>
      </c>
      <c r="G4367" s="122" t="s">
        <v>23</v>
      </c>
      <c r="J4367" s="9"/>
    </row>
    <row r="4368" spans="2:10">
      <c r="B4368" s="116">
        <v>43111</v>
      </c>
      <c r="C4368" s="121">
        <v>0.50697916666666665</v>
      </c>
      <c r="D4368" s="122">
        <v>79</v>
      </c>
      <c r="E4368" s="122">
        <v>18.079999999999998</v>
      </c>
      <c r="F4368" s="122">
        <v>1428.32</v>
      </c>
      <c r="G4368" s="122" t="s">
        <v>23</v>
      </c>
      <c r="J4368" s="9"/>
    </row>
    <row r="4369" spans="2:10">
      <c r="B4369" s="116">
        <v>43111</v>
      </c>
      <c r="C4369" s="121">
        <v>0.50697916666666665</v>
      </c>
      <c r="D4369" s="122">
        <v>275</v>
      </c>
      <c r="E4369" s="122">
        <v>18.082000000000001</v>
      </c>
      <c r="F4369" s="122">
        <v>4972.55</v>
      </c>
      <c r="G4369" s="122" t="s">
        <v>23</v>
      </c>
      <c r="J4369" s="9"/>
    </row>
    <row r="4370" spans="2:10">
      <c r="B4370" s="116">
        <v>43111</v>
      </c>
      <c r="C4370" s="121">
        <v>0.50732638888888892</v>
      </c>
      <c r="D4370" s="122">
        <v>103</v>
      </c>
      <c r="E4370" s="122">
        <v>18.077999999999999</v>
      </c>
      <c r="F4370" s="122">
        <v>1862.0339999999999</v>
      </c>
      <c r="G4370" s="122" t="s">
        <v>23</v>
      </c>
      <c r="J4370" s="9"/>
    </row>
    <row r="4371" spans="2:10">
      <c r="B4371" s="116">
        <v>43111</v>
      </c>
      <c r="C4371" s="121">
        <v>0.5080324074074074</v>
      </c>
      <c r="D4371" s="122">
        <v>222</v>
      </c>
      <c r="E4371" s="122">
        <v>18.077999999999999</v>
      </c>
      <c r="F4371" s="122">
        <v>4013.3159999999998</v>
      </c>
      <c r="G4371" s="122" t="s">
        <v>23</v>
      </c>
      <c r="J4371" s="9"/>
    </row>
    <row r="4372" spans="2:10">
      <c r="B4372" s="116">
        <v>43111</v>
      </c>
      <c r="C4372" s="121">
        <v>0.50804398148148155</v>
      </c>
      <c r="D4372" s="122">
        <v>719</v>
      </c>
      <c r="E4372" s="122">
        <v>18.077999999999999</v>
      </c>
      <c r="F4372" s="122">
        <v>12998.082</v>
      </c>
      <c r="G4372" s="122" t="s">
        <v>23</v>
      </c>
      <c r="J4372" s="9"/>
    </row>
    <row r="4373" spans="2:10">
      <c r="B4373" s="116">
        <v>43111</v>
      </c>
      <c r="C4373" s="121">
        <v>0.50804398148148155</v>
      </c>
      <c r="D4373" s="122">
        <v>126</v>
      </c>
      <c r="E4373" s="122">
        <v>18.077999999999999</v>
      </c>
      <c r="F4373" s="122">
        <v>2277.828</v>
      </c>
      <c r="G4373" s="122" t="s">
        <v>23</v>
      </c>
      <c r="J4373" s="9"/>
    </row>
    <row r="4374" spans="2:10">
      <c r="B4374" s="116">
        <v>43111</v>
      </c>
      <c r="C4374" s="121">
        <v>0.50804398148148155</v>
      </c>
      <c r="D4374" s="122">
        <v>225</v>
      </c>
      <c r="E4374" s="122">
        <v>18.077999999999999</v>
      </c>
      <c r="F4374" s="122">
        <v>4067.5499999999997</v>
      </c>
      <c r="G4374" s="122" t="s">
        <v>23</v>
      </c>
      <c r="J4374" s="9"/>
    </row>
    <row r="4375" spans="2:10">
      <c r="B4375" s="116">
        <v>43111</v>
      </c>
      <c r="C4375" s="121">
        <v>0.50818287037037035</v>
      </c>
      <c r="D4375" s="122">
        <v>120</v>
      </c>
      <c r="E4375" s="122">
        <v>18.076000000000001</v>
      </c>
      <c r="F4375" s="122">
        <v>2169.12</v>
      </c>
      <c r="G4375" s="122" t="s">
        <v>23</v>
      </c>
      <c r="J4375" s="9"/>
    </row>
    <row r="4376" spans="2:10">
      <c r="B4376" s="116">
        <v>43111</v>
      </c>
      <c r="C4376" s="121">
        <v>0.5087962962962963</v>
      </c>
      <c r="D4376" s="122">
        <v>464</v>
      </c>
      <c r="E4376" s="122">
        <v>18.085999999999999</v>
      </c>
      <c r="F4376" s="122">
        <v>8391.9039999999986</v>
      </c>
      <c r="G4376" s="122" t="s">
        <v>23</v>
      </c>
      <c r="J4376" s="9"/>
    </row>
    <row r="4377" spans="2:10">
      <c r="B4377" s="116">
        <v>43111</v>
      </c>
      <c r="C4377" s="121">
        <v>0.5087962962962963</v>
      </c>
      <c r="D4377" s="122">
        <v>375</v>
      </c>
      <c r="E4377" s="122">
        <v>18.082000000000001</v>
      </c>
      <c r="F4377" s="122">
        <v>6780.75</v>
      </c>
      <c r="G4377" s="122" t="s">
        <v>23</v>
      </c>
      <c r="J4377" s="9"/>
    </row>
    <row r="4378" spans="2:10">
      <c r="B4378" s="116">
        <v>43111</v>
      </c>
      <c r="C4378" s="121">
        <v>0.50901620370370371</v>
      </c>
      <c r="D4378" s="122">
        <v>121</v>
      </c>
      <c r="E4378" s="122">
        <v>18.077999999999999</v>
      </c>
      <c r="F4378" s="122">
        <v>2187.4380000000001</v>
      </c>
      <c r="G4378" s="122" t="s">
        <v>23</v>
      </c>
      <c r="J4378" s="9"/>
    </row>
    <row r="4379" spans="2:10">
      <c r="B4379" s="116">
        <v>43111</v>
      </c>
      <c r="C4379" s="121">
        <v>0.50901620370370371</v>
      </c>
      <c r="D4379" s="122">
        <v>180</v>
      </c>
      <c r="E4379" s="122">
        <v>18.077999999999999</v>
      </c>
      <c r="F4379" s="122">
        <v>3254.04</v>
      </c>
      <c r="G4379" s="122" t="s">
        <v>23</v>
      </c>
      <c r="J4379" s="9"/>
    </row>
    <row r="4380" spans="2:10">
      <c r="B4380" s="116">
        <v>43111</v>
      </c>
      <c r="C4380" s="121">
        <v>0.50924768518518515</v>
      </c>
      <c r="D4380" s="122">
        <v>120</v>
      </c>
      <c r="E4380" s="122">
        <v>18.071999999999999</v>
      </c>
      <c r="F4380" s="122">
        <v>2168.64</v>
      </c>
      <c r="G4380" s="122" t="s">
        <v>23</v>
      </c>
      <c r="J4380" s="9"/>
    </row>
    <row r="4381" spans="2:10">
      <c r="B4381" s="116">
        <v>43111</v>
      </c>
      <c r="C4381" s="121">
        <v>0.50924768518518515</v>
      </c>
      <c r="D4381" s="122">
        <v>180</v>
      </c>
      <c r="E4381" s="122">
        <v>18.071999999999999</v>
      </c>
      <c r="F4381" s="122">
        <v>3252.96</v>
      </c>
      <c r="G4381" s="122" t="s">
        <v>23</v>
      </c>
      <c r="J4381" s="9"/>
    </row>
    <row r="4382" spans="2:10">
      <c r="B4382" s="116">
        <v>43111</v>
      </c>
      <c r="C4382" s="121">
        <v>0.51090277777777782</v>
      </c>
      <c r="D4382" s="122">
        <v>390</v>
      </c>
      <c r="E4382" s="122">
        <v>18.076000000000001</v>
      </c>
      <c r="F4382" s="122">
        <v>7049.64</v>
      </c>
      <c r="G4382" s="122" t="s">
        <v>23</v>
      </c>
      <c r="J4382" s="9"/>
    </row>
    <row r="4383" spans="2:10">
      <c r="B4383" s="116">
        <v>43111</v>
      </c>
      <c r="C4383" s="121">
        <v>0.51090277777777782</v>
      </c>
      <c r="D4383" s="122">
        <v>500</v>
      </c>
      <c r="E4383" s="122">
        <v>18.074000000000002</v>
      </c>
      <c r="F4383" s="122">
        <v>9037</v>
      </c>
      <c r="G4383" s="122" t="s">
        <v>23</v>
      </c>
      <c r="J4383" s="9"/>
    </row>
    <row r="4384" spans="2:10">
      <c r="B4384" s="116">
        <v>43111</v>
      </c>
      <c r="C4384" s="121">
        <v>0.51090277777777782</v>
      </c>
      <c r="D4384" s="122">
        <v>122</v>
      </c>
      <c r="E4384" s="122">
        <v>18.074000000000002</v>
      </c>
      <c r="F4384" s="122">
        <v>2205.0280000000002</v>
      </c>
      <c r="G4384" s="122" t="s">
        <v>23</v>
      </c>
      <c r="J4384" s="9"/>
    </row>
    <row r="4385" spans="2:10">
      <c r="B4385" s="116">
        <v>43111</v>
      </c>
      <c r="C4385" s="121">
        <v>0.51091435185185186</v>
      </c>
      <c r="D4385" s="122">
        <v>42</v>
      </c>
      <c r="E4385" s="122">
        <v>18.071999999999999</v>
      </c>
      <c r="F4385" s="122">
        <v>759.024</v>
      </c>
      <c r="G4385" s="122" t="s">
        <v>23</v>
      </c>
      <c r="J4385" s="9"/>
    </row>
    <row r="4386" spans="2:10">
      <c r="B4386" s="116">
        <v>43111</v>
      </c>
      <c r="C4386" s="121">
        <v>0.51092592592592589</v>
      </c>
      <c r="D4386" s="122">
        <v>443</v>
      </c>
      <c r="E4386" s="122">
        <v>18.07</v>
      </c>
      <c r="F4386" s="122">
        <v>8005.01</v>
      </c>
      <c r="G4386" s="122" t="s">
        <v>23</v>
      </c>
      <c r="J4386" s="9"/>
    </row>
    <row r="4387" spans="2:10">
      <c r="B4387" s="116">
        <v>43111</v>
      </c>
      <c r="C4387" s="121">
        <v>0.51180555555555551</v>
      </c>
      <c r="D4387" s="122">
        <v>243</v>
      </c>
      <c r="E4387" s="122">
        <v>18.071999999999999</v>
      </c>
      <c r="F4387" s="122">
        <v>4391.4960000000001</v>
      </c>
      <c r="G4387" s="122" t="s">
        <v>23</v>
      </c>
      <c r="J4387" s="9"/>
    </row>
    <row r="4388" spans="2:10">
      <c r="B4388" s="116">
        <v>43111</v>
      </c>
      <c r="C4388" s="121">
        <v>0.51347222222222222</v>
      </c>
      <c r="D4388" s="122">
        <v>2512</v>
      </c>
      <c r="E4388" s="122">
        <v>18.074000000000002</v>
      </c>
      <c r="F4388" s="122">
        <v>45401.888000000006</v>
      </c>
      <c r="G4388" s="122" t="s">
        <v>23</v>
      </c>
      <c r="J4388" s="9"/>
    </row>
    <row r="4389" spans="2:10">
      <c r="B4389" s="116">
        <v>43111</v>
      </c>
      <c r="C4389" s="121">
        <v>0.51468749999999996</v>
      </c>
      <c r="D4389" s="122">
        <v>415</v>
      </c>
      <c r="E4389" s="122">
        <v>18.076000000000001</v>
      </c>
      <c r="F4389" s="122">
        <v>7501.54</v>
      </c>
      <c r="G4389" s="122" t="s">
        <v>23</v>
      </c>
      <c r="J4389" s="9"/>
    </row>
    <row r="4390" spans="2:10">
      <c r="B4390" s="116">
        <v>43111</v>
      </c>
      <c r="C4390" s="121">
        <v>0.51483796296296302</v>
      </c>
      <c r="D4390" s="122">
        <v>2</v>
      </c>
      <c r="E4390" s="122">
        <v>18.074000000000002</v>
      </c>
      <c r="F4390" s="122">
        <v>36.148000000000003</v>
      </c>
      <c r="G4390" s="122" t="s">
        <v>23</v>
      </c>
      <c r="J4390" s="9"/>
    </row>
    <row r="4391" spans="2:10">
      <c r="B4391" s="116">
        <v>43111</v>
      </c>
      <c r="C4391" s="121">
        <v>0.51483796296296302</v>
      </c>
      <c r="D4391" s="122">
        <v>719</v>
      </c>
      <c r="E4391" s="122">
        <v>18.074000000000002</v>
      </c>
      <c r="F4391" s="122">
        <v>12995.206000000002</v>
      </c>
      <c r="G4391" s="122" t="s">
        <v>23</v>
      </c>
      <c r="J4391" s="9"/>
    </row>
    <row r="4392" spans="2:10">
      <c r="B4392" s="116">
        <v>43111</v>
      </c>
      <c r="C4392" s="121">
        <v>0.51483796296296302</v>
      </c>
      <c r="D4392" s="122">
        <v>193</v>
      </c>
      <c r="E4392" s="122">
        <v>18.074000000000002</v>
      </c>
      <c r="F4392" s="122">
        <v>3488.2820000000002</v>
      </c>
      <c r="G4392" s="122" t="s">
        <v>23</v>
      </c>
      <c r="J4392" s="9"/>
    </row>
    <row r="4393" spans="2:10">
      <c r="B4393" s="116">
        <v>43111</v>
      </c>
      <c r="C4393" s="121">
        <v>0.51502314814814809</v>
      </c>
      <c r="D4393" s="122">
        <v>118</v>
      </c>
      <c r="E4393" s="122">
        <v>18.071999999999999</v>
      </c>
      <c r="F4393" s="122">
        <v>2132.4960000000001</v>
      </c>
      <c r="G4393" s="122" t="s">
        <v>23</v>
      </c>
      <c r="J4393" s="9"/>
    </row>
    <row r="4394" spans="2:10">
      <c r="B4394" s="116">
        <v>43111</v>
      </c>
      <c r="C4394" s="121">
        <v>0.51512731481481489</v>
      </c>
      <c r="D4394" s="122">
        <v>119</v>
      </c>
      <c r="E4394" s="122">
        <v>18.07</v>
      </c>
      <c r="F4394" s="122">
        <v>2150.33</v>
      </c>
      <c r="G4394" s="122" t="s">
        <v>23</v>
      </c>
      <c r="J4394" s="9"/>
    </row>
    <row r="4395" spans="2:10">
      <c r="B4395" s="116">
        <v>43111</v>
      </c>
      <c r="C4395" s="121">
        <v>0.51549768518518524</v>
      </c>
      <c r="D4395" s="122">
        <v>289</v>
      </c>
      <c r="E4395" s="122">
        <v>18.059999999999999</v>
      </c>
      <c r="F4395" s="122">
        <v>5219.3399999999992</v>
      </c>
      <c r="G4395" s="122" t="s">
        <v>23</v>
      </c>
      <c r="J4395" s="9"/>
    </row>
    <row r="4396" spans="2:10">
      <c r="B4396" s="116">
        <v>43111</v>
      </c>
      <c r="C4396" s="121">
        <v>0.51552083333333332</v>
      </c>
      <c r="D4396" s="122">
        <v>118</v>
      </c>
      <c r="E4396" s="122">
        <v>18.056000000000001</v>
      </c>
      <c r="F4396" s="122">
        <v>2130.6080000000002</v>
      </c>
      <c r="G4396" s="122" t="s">
        <v>23</v>
      </c>
      <c r="J4396" s="9"/>
    </row>
    <row r="4397" spans="2:10">
      <c r="B4397" s="116">
        <v>43111</v>
      </c>
      <c r="C4397" s="121">
        <v>0.51657407407407407</v>
      </c>
      <c r="D4397" s="122">
        <v>11</v>
      </c>
      <c r="E4397" s="122">
        <v>18.056000000000001</v>
      </c>
      <c r="F4397" s="122">
        <v>198.61600000000001</v>
      </c>
      <c r="G4397" s="122" t="s">
        <v>23</v>
      </c>
      <c r="J4397" s="9"/>
    </row>
    <row r="4398" spans="2:10">
      <c r="B4398" s="116">
        <v>43111</v>
      </c>
      <c r="C4398" s="121">
        <v>0.51657407407407407</v>
      </c>
      <c r="D4398" s="122">
        <v>17</v>
      </c>
      <c r="E4398" s="122">
        <v>18.056000000000001</v>
      </c>
      <c r="F4398" s="122">
        <v>306.952</v>
      </c>
      <c r="G4398" s="122" t="s">
        <v>23</v>
      </c>
      <c r="J4398" s="9"/>
    </row>
    <row r="4399" spans="2:10">
      <c r="B4399" s="116">
        <v>43111</v>
      </c>
      <c r="C4399" s="121">
        <v>0.5166087962962963</v>
      </c>
      <c r="D4399" s="122">
        <v>907</v>
      </c>
      <c r="E4399" s="122">
        <v>18.053999999999998</v>
      </c>
      <c r="F4399" s="122">
        <v>16374.977999999999</v>
      </c>
      <c r="G4399" s="122" t="s">
        <v>23</v>
      </c>
      <c r="J4399" s="9"/>
    </row>
    <row r="4400" spans="2:10">
      <c r="B4400" s="116">
        <v>43111</v>
      </c>
      <c r="C4400" s="121">
        <v>0.51662037037037034</v>
      </c>
      <c r="D4400" s="122">
        <v>118</v>
      </c>
      <c r="E4400" s="122">
        <v>18.052</v>
      </c>
      <c r="F4400" s="122">
        <v>2130.136</v>
      </c>
      <c r="G4400" s="122" t="s">
        <v>23</v>
      </c>
      <c r="J4400" s="9"/>
    </row>
    <row r="4401" spans="2:10">
      <c r="B4401" s="116">
        <v>43111</v>
      </c>
      <c r="C4401" s="121">
        <v>0.51707175925925919</v>
      </c>
      <c r="D4401" s="122">
        <v>408</v>
      </c>
      <c r="E4401" s="122">
        <v>18.052</v>
      </c>
      <c r="F4401" s="122">
        <v>7365.2159999999994</v>
      </c>
      <c r="G4401" s="122" t="s">
        <v>23</v>
      </c>
      <c r="J4401" s="9"/>
    </row>
    <row r="4402" spans="2:10">
      <c r="B4402" s="116">
        <v>43111</v>
      </c>
      <c r="C4402" s="121">
        <v>0.51842592592592596</v>
      </c>
      <c r="D4402" s="122">
        <v>290</v>
      </c>
      <c r="E4402" s="122">
        <v>18.052</v>
      </c>
      <c r="F4402" s="122">
        <v>5235.08</v>
      </c>
      <c r="G4402" s="122" t="s">
        <v>23</v>
      </c>
      <c r="J4402" s="9"/>
    </row>
    <row r="4403" spans="2:10">
      <c r="B4403" s="116">
        <v>43111</v>
      </c>
      <c r="C4403" s="121">
        <v>0.51842592592592596</v>
      </c>
      <c r="D4403" s="122">
        <v>500</v>
      </c>
      <c r="E4403" s="122">
        <v>18.052</v>
      </c>
      <c r="F4403" s="122">
        <v>9026</v>
      </c>
      <c r="G4403" s="122" t="s">
        <v>23</v>
      </c>
      <c r="J4403" s="9"/>
    </row>
    <row r="4404" spans="2:10">
      <c r="B4404" s="116">
        <v>43111</v>
      </c>
      <c r="C4404" s="121">
        <v>0.51842592592592596</v>
      </c>
      <c r="D4404" s="122">
        <v>19</v>
      </c>
      <c r="E4404" s="122">
        <v>18.052</v>
      </c>
      <c r="F4404" s="122">
        <v>342.988</v>
      </c>
      <c r="G4404" s="122" t="s">
        <v>23</v>
      </c>
      <c r="J4404" s="9"/>
    </row>
    <row r="4405" spans="2:10">
      <c r="B4405" s="116">
        <v>43111</v>
      </c>
      <c r="C4405" s="121">
        <v>0.52053240740740747</v>
      </c>
      <c r="D4405" s="122">
        <v>444</v>
      </c>
      <c r="E4405" s="122">
        <v>18.059999999999999</v>
      </c>
      <c r="F4405" s="122">
        <v>8018.6399999999994</v>
      </c>
      <c r="G4405" s="122" t="s">
        <v>23</v>
      </c>
      <c r="J4405" s="9"/>
    </row>
    <row r="4406" spans="2:10">
      <c r="B4406" s="116">
        <v>43111</v>
      </c>
      <c r="C4406" s="121">
        <v>0.52055555555555555</v>
      </c>
      <c r="D4406" s="122">
        <v>1063</v>
      </c>
      <c r="E4406" s="122">
        <v>18.053999999999998</v>
      </c>
      <c r="F4406" s="122">
        <v>19191.401999999998</v>
      </c>
      <c r="G4406" s="122" t="s">
        <v>23</v>
      </c>
      <c r="J4406" s="9"/>
    </row>
    <row r="4407" spans="2:10">
      <c r="B4407" s="116">
        <v>43111</v>
      </c>
      <c r="C4407" s="121">
        <v>0.52055555555555555</v>
      </c>
      <c r="D4407" s="122">
        <v>583</v>
      </c>
      <c r="E4407" s="122">
        <v>18.052</v>
      </c>
      <c r="F4407" s="122">
        <v>10524.315999999999</v>
      </c>
      <c r="G4407" s="122" t="s">
        <v>23</v>
      </c>
      <c r="J4407" s="9"/>
    </row>
    <row r="4408" spans="2:10">
      <c r="B4408" s="116">
        <v>43111</v>
      </c>
      <c r="C4408" s="121">
        <v>0.52060185185185182</v>
      </c>
      <c r="D4408" s="122">
        <v>118</v>
      </c>
      <c r="E4408" s="122">
        <v>18.05</v>
      </c>
      <c r="F4408" s="122">
        <v>2129.9</v>
      </c>
      <c r="G4408" s="122" t="s">
        <v>23</v>
      </c>
      <c r="J4408" s="9"/>
    </row>
    <row r="4409" spans="2:10">
      <c r="B4409" s="116">
        <v>43111</v>
      </c>
      <c r="C4409" s="121">
        <v>0.5209259259259259</v>
      </c>
      <c r="D4409" s="122">
        <v>216</v>
      </c>
      <c r="E4409" s="122">
        <v>18.052</v>
      </c>
      <c r="F4409" s="122">
        <v>3899.232</v>
      </c>
      <c r="G4409" s="122" t="s">
        <v>23</v>
      </c>
      <c r="J4409" s="9"/>
    </row>
    <row r="4410" spans="2:10">
      <c r="B4410" s="116">
        <v>43111</v>
      </c>
      <c r="C4410" s="121">
        <v>0.52131944444444445</v>
      </c>
      <c r="D4410" s="122">
        <v>122</v>
      </c>
      <c r="E4410" s="122">
        <v>18.05</v>
      </c>
      <c r="F4410" s="122">
        <v>2202.1</v>
      </c>
      <c r="G4410" s="122" t="s">
        <v>23</v>
      </c>
      <c r="J4410" s="9"/>
    </row>
    <row r="4411" spans="2:10">
      <c r="B4411" s="116">
        <v>43111</v>
      </c>
      <c r="C4411" s="121">
        <v>0.52217592592592588</v>
      </c>
      <c r="D4411" s="122">
        <v>715</v>
      </c>
      <c r="E4411" s="122">
        <v>18.05</v>
      </c>
      <c r="F4411" s="122">
        <v>12905.75</v>
      </c>
      <c r="G4411" s="122" t="s">
        <v>23</v>
      </c>
      <c r="J4411" s="9"/>
    </row>
    <row r="4412" spans="2:10">
      <c r="B4412" s="116">
        <v>43111</v>
      </c>
      <c r="C4412" s="121">
        <v>0.52231481481481479</v>
      </c>
      <c r="D4412" s="122">
        <v>128</v>
      </c>
      <c r="E4412" s="122">
        <v>18.047999999999998</v>
      </c>
      <c r="F4412" s="122">
        <v>2310.1439999999998</v>
      </c>
      <c r="G4412" s="122" t="s">
        <v>23</v>
      </c>
      <c r="J4412" s="9"/>
    </row>
    <row r="4413" spans="2:10">
      <c r="B4413" s="116">
        <v>43111</v>
      </c>
      <c r="C4413" s="121">
        <v>0.52231481481481479</v>
      </c>
      <c r="D4413" s="122">
        <v>131</v>
      </c>
      <c r="E4413" s="122">
        <v>18.047999999999998</v>
      </c>
      <c r="F4413" s="122">
        <v>2364.2879999999996</v>
      </c>
      <c r="G4413" s="122" t="s">
        <v>23</v>
      </c>
      <c r="J4413" s="9"/>
    </row>
    <row r="4414" spans="2:10">
      <c r="B4414" s="116">
        <v>43111</v>
      </c>
      <c r="C4414" s="121">
        <v>0.5224537037037037</v>
      </c>
      <c r="D4414" s="122">
        <v>113</v>
      </c>
      <c r="E4414" s="122">
        <v>18.045999999999999</v>
      </c>
      <c r="F4414" s="122">
        <v>2039.1979999999999</v>
      </c>
      <c r="G4414" s="122" t="s">
        <v>23</v>
      </c>
      <c r="J4414" s="9"/>
    </row>
    <row r="4415" spans="2:10">
      <c r="B4415" s="116">
        <v>43111</v>
      </c>
      <c r="C4415" s="121">
        <v>0.52260416666666665</v>
      </c>
      <c r="D4415" s="122">
        <v>113</v>
      </c>
      <c r="E4415" s="122">
        <v>18.044</v>
      </c>
      <c r="F4415" s="122">
        <v>2038.972</v>
      </c>
      <c r="G4415" s="122" t="s">
        <v>23</v>
      </c>
      <c r="J4415" s="9"/>
    </row>
    <row r="4416" spans="2:10">
      <c r="B4416" s="116">
        <v>43111</v>
      </c>
      <c r="C4416" s="121">
        <v>0.52318287037037037</v>
      </c>
      <c r="D4416" s="122">
        <v>365</v>
      </c>
      <c r="E4416" s="122">
        <v>18.036000000000001</v>
      </c>
      <c r="F4416" s="122">
        <v>6583.14</v>
      </c>
      <c r="G4416" s="122" t="s">
        <v>23</v>
      </c>
      <c r="J4416" s="9"/>
    </row>
    <row r="4417" spans="2:10">
      <c r="B4417" s="116">
        <v>43111</v>
      </c>
      <c r="C4417" s="121">
        <v>0.52342592592592596</v>
      </c>
      <c r="D4417" s="122">
        <v>166</v>
      </c>
      <c r="E4417" s="122">
        <v>18.04</v>
      </c>
      <c r="F4417" s="122">
        <v>2994.64</v>
      </c>
      <c r="G4417" s="122" t="s">
        <v>23</v>
      </c>
      <c r="J4417" s="9"/>
    </row>
    <row r="4418" spans="2:10">
      <c r="B4418" s="116">
        <v>43111</v>
      </c>
      <c r="C4418" s="121">
        <v>0.52467592592592593</v>
      </c>
      <c r="D4418" s="122">
        <v>925</v>
      </c>
      <c r="E4418" s="122">
        <v>18.045999999999999</v>
      </c>
      <c r="F4418" s="122">
        <v>16692.55</v>
      </c>
      <c r="G4418" s="122" t="s">
        <v>23</v>
      </c>
      <c r="J4418" s="9"/>
    </row>
    <row r="4419" spans="2:10">
      <c r="B4419" s="116">
        <v>43111</v>
      </c>
      <c r="C4419" s="121">
        <v>0.52483796296296303</v>
      </c>
      <c r="D4419" s="122">
        <v>116</v>
      </c>
      <c r="E4419" s="122">
        <v>18.042000000000002</v>
      </c>
      <c r="F4419" s="122">
        <v>2092.8720000000003</v>
      </c>
      <c r="G4419" s="122" t="s">
        <v>23</v>
      </c>
      <c r="J4419" s="9"/>
    </row>
    <row r="4420" spans="2:10">
      <c r="B4420" s="116">
        <v>43111</v>
      </c>
      <c r="C4420" s="121">
        <v>0.52483796296296303</v>
      </c>
      <c r="D4420" s="122">
        <v>124</v>
      </c>
      <c r="E4420" s="122">
        <v>18.042000000000002</v>
      </c>
      <c r="F4420" s="122">
        <v>2237.2080000000001</v>
      </c>
      <c r="G4420" s="122" t="s">
        <v>23</v>
      </c>
      <c r="J4420" s="9"/>
    </row>
    <row r="4421" spans="2:10">
      <c r="B4421" s="116">
        <v>43111</v>
      </c>
      <c r="C4421" s="121">
        <v>0.52634259259259253</v>
      </c>
      <c r="D4421" s="122">
        <v>48</v>
      </c>
      <c r="E4421" s="122">
        <v>18.045999999999999</v>
      </c>
      <c r="F4421" s="122">
        <v>866.20799999999997</v>
      </c>
      <c r="G4421" s="122" t="s">
        <v>23</v>
      </c>
      <c r="J4421" s="9"/>
    </row>
    <row r="4422" spans="2:10">
      <c r="B4422" s="116">
        <v>43111</v>
      </c>
      <c r="C4422" s="121">
        <v>0.52634259259259253</v>
      </c>
      <c r="D4422" s="122">
        <v>139</v>
      </c>
      <c r="E4422" s="122">
        <v>18.045999999999999</v>
      </c>
      <c r="F4422" s="122">
        <v>2508.3939999999998</v>
      </c>
      <c r="G4422" s="122" t="s">
        <v>23</v>
      </c>
      <c r="J4422" s="9"/>
    </row>
    <row r="4423" spans="2:10">
      <c r="B4423" s="116">
        <v>43111</v>
      </c>
      <c r="C4423" s="121">
        <v>0.52634259259259253</v>
      </c>
      <c r="D4423" s="122">
        <v>308</v>
      </c>
      <c r="E4423" s="122">
        <v>18.044</v>
      </c>
      <c r="F4423" s="122">
        <v>5557.5520000000006</v>
      </c>
      <c r="G4423" s="122" t="s">
        <v>23</v>
      </c>
      <c r="J4423" s="9"/>
    </row>
    <row r="4424" spans="2:10">
      <c r="B4424" s="116">
        <v>43111</v>
      </c>
      <c r="C4424" s="121">
        <v>0.52634259259259253</v>
      </c>
      <c r="D4424" s="122">
        <v>198</v>
      </c>
      <c r="E4424" s="122">
        <v>18.044</v>
      </c>
      <c r="F4424" s="122">
        <v>3572.712</v>
      </c>
      <c r="G4424" s="122" t="s">
        <v>23</v>
      </c>
      <c r="J4424" s="9"/>
    </row>
    <row r="4425" spans="2:10">
      <c r="B4425" s="116">
        <v>43111</v>
      </c>
      <c r="C4425" s="121">
        <v>0.52634259259259253</v>
      </c>
      <c r="D4425" s="122">
        <v>158</v>
      </c>
      <c r="E4425" s="122">
        <v>18.044</v>
      </c>
      <c r="F4425" s="122">
        <v>2850.9520000000002</v>
      </c>
      <c r="G4425" s="122" t="s">
        <v>23</v>
      </c>
      <c r="J4425" s="9"/>
    </row>
    <row r="4426" spans="2:10">
      <c r="B4426" s="116">
        <v>43111</v>
      </c>
      <c r="C4426" s="121">
        <v>0.52657407407407408</v>
      </c>
      <c r="D4426" s="122">
        <v>115</v>
      </c>
      <c r="E4426" s="122">
        <v>18.044</v>
      </c>
      <c r="F4426" s="122">
        <v>2075.06</v>
      </c>
      <c r="G4426" s="122" t="s">
        <v>23</v>
      </c>
      <c r="J4426" s="9"/>
    </row>
    <row r="4427" spans="2:10">
      <c r="B4427" s="116">
        <v>43111</v>
      </c>
      <c r="C4427" s="121">
        <v>0.52681712962962968</v>
      </c>
      <c r="D4427" s="122">
        <v>124</v>
      </c>
      <c r="E4427" s="122">
        <v>18.044</v>
      </c>
      <c r="F4427" s="122">
        <v>2237.4560000000001</v>
      </c>
      <c r="G4427" s="122" t="s">
        <v>23</v>
      </c>
      <c r="J4427" s="9"/>
    </row>
    <row r="4428" spans="2:10">
      <c r="B4428" s="116">
        <v>43111</v>
      </c>
      <c r="C4428" s="121">
        <v>0.5269328703703704</v>
      </c>
      <c r="D4428" s="122">
        <v>385</v>
      </c>
      <c r="E4428" s="122">
        <v>18.04</v>
      </c>
      <c r="F4428" s="122">
        <v>6945.4</v>
      </c>
      <c r="G4428" s="122" t="s">
        <v>23</v>
      </c>
      <c r="J4428" s="9"/>
    </row>
    <row r="4429" spans="2:10">
      <c r="B4429" s="116">
        <v>43111</v>
      </c>
      <c r="C4429" s="121">
        <v>0.5269328703703704</v>
      </c>
      <c r="D4429" s="122">
        <v>125</v>
      </c>
      <c r="E4429" s="122">
        <v>18.038</v>
      </c>
      <c r="F4429" s="122">
        <v>2254.75</v>
      </c>
      <c r="G4429" s="122" t="s">
        <v>23</v>
      </c>
      <c r="J4429" s="9"/>
    </row>
    <row r="4430" spans="2:10">
      <c r="B4430" s="116">
        <v>43111</v>
      </c>
      <c r="C4430" s="121">
        <v>0.52748842592592593</v>
      </c>
      <c r="D4430" s="122">
        <v>364</v>
      </c>
      <c r="E4430" s="122">
        <v>18.04</v>
      </c>
      <c r="F4430" s="122">
        <v>6566.5599999999995</v>
      </c>
      <c r="G4430" s="122" t="s">
        <v>23</v>
      </c>
      <c r="J4430" s="9"/>
    </row>
    <row r="4431" spans="2:10">
      <c r="B4431" s="116">
        <v>43111</v>
      </c>
      <c r="C4431" s="121">
        <v>0.52883101851851855</v>
      </c>
      <c r="D4431" s="122">
        <v>179</v>
      </c>
      <c r="E4431" s="122">
        <v>18.045999999999999</v>
      </c>
      <c r="F4431" s="122">
        <v>3230.2339999999999</v>
      </c>
      <c r="G4431" s="122" t="s">
        <v>23</v>
      </c>
      <c r="J4431" s="9"/>
    </row>
    <row r="4432" spans="2:10">
      <c r="B4432" s="116">
        <v>43111</v>
      </c>
      <c r="C4432" s="121">
        <v>0.52980324074074081</v>
      </c>
      <c r="D4432" s="122">
        <v>268</v>
      </c>
      <c r="E4432" s="122">
        <v>18.047999999999998</v>
      </c>
      <c r="F4432" s="122">
        <v>4836.8639999999996</v>
      </c>
      <c r="G4432" s="122" t="s">
        <v>23</v>
      </c>
      <c r="J4432" s="9"/>
    </row>
    <row r="4433" spans="2:10">
      <c r="B4433" s="116">
        <v>43111</v>
      </c>
      <c r="C4433" s="121">
        <v>0.52980324074074081</v>
      </c>
      <c r="D4433" s="122">
        <v>500</v>
      </c>
      <c r="E4433" s="122">
        <v>18.045999999999999</v>
      </c>
      <c r="F4433" s="122">
        <v>9023</v>
      </c>
      <c r="G4433" s="122" t="s">
        <v>23</v>
      </c>
      <c r="J4433" s="9"/>
    </row>
    <row r="4434" spans="2:10">
      <c r="B4434" s="116">
        <v>43111</v>
      </c>
      <c r="C4434" s="121">
        <v>0.52980324074074081</v>
      </c>
      <c r="D4434" s="122">
        <v>26</v>
      </c>
      <c r="E4434" s="122">
        <v>18.045999999999999</v>
      </c>
      <c r="F4434" s="122">
        <v>469.19599999999997</v>
      </c>
      <c r="G4434" s="122" t="s">
        <v>23</v>
      </c>
      <c r="J4434" s="9"/>
    </row>
    <row r="4435" spans="2:10">
      <c r="B4435" s="116">
        <v>43111</v>
      </c>
      <c r="C4435" s="121">
        <v>0.53061342592592597</v>
      </c>
      <c r="D4435" s="122">
        <v>25</v>
      </c>
      <c r="E4435" s="122">
        <v>18.045999999999999</v>
      </c>
      <c r="F4435" s="122">
        <v>451.15</v>
      </c>
      <c r="G4435" s="122" t="s">
        <v>23</v>
      </c>
      <c r="J4435" s="9"/>
    </row>
    <row r="4436" spans="2:10">
      <c r="B4436" s="116">
        <v>43111</v>
      </c>
      <c r="C4436" s="121">
        <v>0.53067129629629628</v>
      </c>
      <c r="D4436" s="122">
        <v>362</v>
      </c>
      <c r="E4436" s="122">
        <v>18.045999999999999</v>
      </c>
      <c r="F4436" s="122">
        <v>6532.652</v>
      </c>
      <c r="G4436" s="122" t="s">
        <v>23</v>
      </c>
      <c r="J4436" s="9"/>
    </row>
    <row r="4437" spans="2:10">
      <c r="B4437" s="116">
        <v>43111</v>
      </c>
      <c r="C4437" s="121">
        <v>0.53113425925925928</v>
      </c>
      <c r="D4437" s="122">
        <v>905</v>
      </c>
      <c r="E4437" s="122">
        <v>18.044</v>
      </c>
      <c r="F4437" s="122">
        <v>16329.82</v>
      </c>
      <c r="G4437" s="122" t="s">
        <v>23</v>
      </c>
      <c r="J4437" s="9"/>
    </row>
    <row r="4438" spans="2:10">
      <c r="B4438" s="116">
        <v>43111</v>
      </c>
      <c r="C4438" s="121">
        <v>0.53113425925925928</v>
      </c>
      <c r="D4438" s="122">
        <v>391</v>
      </c>
      <c r="E4438" s="122">
        <v>18.044</v>
      </c>
      <c r="F4438" s="122">
        <v>7055.2040000000006</v>
      </c>
      <c r="G4438" s="122" t="s">
        <v>23</v>
      </c>
      <c r="J4438" s="9"/>
    </row>
    <row r="4439" spans="2:10">
      <c r="B4439" s="116">
        <v>43111</v>
      </c>
      <c r="C4439" s="121">
        <v>0.53113425925925928</v>
      </c>
      <c r="D4439" s="122">
        <v>252</v>
      </c>
      <c r="E4439" s="122">
        <v>18.044</v>
      </c>
      <c r="F4439" s="122">
        <v>4547.0879999999997</v>
      </c>
      <c r="G4439" s="122" t="s">
        <v>23</v>
      </c>
      <c r="J4439" s="9"/>
    </row>
    <row r="4440" spans="2:10">
      <c r="B4440" s="116">
        <v>43111</v>
      </c>
      <c r="C4440" s="121">
        <v>0.53114583333333332</v>
      </c>
      <c r="D4440" s="122">
        <v>123</v>
      </c>
      <c r="E4440" s="122">
        <v>18.04</v>
      </c>
      <c r="F4440" s="122">
        <v>2218.92</v>
      </c>
      <c r="G4440" s="122" t="s">
        <v>23</v>
      </c>
      <c r="J4440" s="9"/>
    </row>
    <row r="4441" spans="2:10">
      <c r="B4441" s="116">
        <v>43111</v>
      </c>
      <c r="C4441" s="121">
        <v>0.53128472222222223</v>
      </c>
      <c r="D4441" s="122">
        <v>112</v>
      </c>
      <c r="E4441" s="122">
        <v>18.038</v>
      </c>
      <c r="F4441" s="122">
        <v>2020.2560000000001</v>
      </c>
      <c r="G4441" s="122" t="s">
        <v>23</v>
      </c>
      <c r="J4441" s="9"/>
    </row>
    <row r="4442" spans="2:10">
      <c r="B4442" s="116">
        <v>43111</v>
      </c>
      <c r="C4442" s="121">
        <v>0.53254629629629624</v>
      </c>
      <c r="D4442" s="122">
        <v>104</v>
      </c>
      <c r="E4442" s="122">
        <v>18.042000000000002</v>
      </c>
      <c r="F4442" s="122">
        <v>1876.3680000000002</v>
      </c>
      <c r="G4442" s="122" t="s">
        <v>23</v>
      </c>
      <c r="J4442" s="9"/>
    </row>
    <row r="4443" spans="2:10">
      <c r="B4443" s="116">
        <v>43111</v>
      </c>
      <c r="C4443" s="121">
        <v>0.53254629629629624</v>
      </c>
      <c r="D4443" s="122">
        <v>47</v>
      </c>
      <c r="E4443" s="122">
        <v>18.042000000000002</v>
      </c>
      <c r="F4443" s="122">
        <v>847.97400000000005</v>
      </c>
      <c r="G4443" s="122" t="s">
        <v>23</v>
      </c>
      <c r="J4443" s="9"/>
    </row>
    <row r="4444" spans="2:10">
      <c r="B4444" s="116">
        <v>43111</v>
      </c>
      <c r="C4444" s="121">
        <v>0.53255787037037039</v>
      </c>
      <c r="D4444" s="122">
        <v>202</v>
      </c>
      <c r="E4444" s="122">
        <v>18.04</v>
      </c>
      <c r="F4444" s="122">
        <v>3644.08</v>
      </c>
      <c r="G4444" s="122" t="s">
        <v>23</v>
      </c>
      <c r="J4444" s="9"/>
    </row>
    <row r="4445" spans="2:10">
      <c r="B4445" s="116">
        <v>43111</v>
      </c>
      <c r="C4445" s="121">
        <v>0.53349537037037031</v>
      </c>
      <c r="D4445" s="122">
        <v>514</v>
      </c>
      <c r="E4445" s="122">
        <v>18.047999999999998</v>
      </c>
      <c r="F4445" s="122">
        <v>9276.6719999999987</v>
      </c>
      <c r="G4445" s="122" t="s">
        <v>23</v>
      </c>
      <c r="J4445" s="9"/>
    </row>
    <row r="4446" spans="2:10">
      <c r="B4446" s="116">
        <v>43111</v>
      </c>
      <c r="C4446" s="121">
        <v>0.53349537037037031</v>
      </c>
      <c r="D4446" s="122">
        <v>495</v>
      </c>
      <c r="E4446" s="122">
        <v>18.047999999999998</v>
      </c>
      <c r="F4446" s="122">
        <v>8933.7599999999984</v>
      </c>
      <c r="G4446" s="122" t="s">
        <v>23</v>
      </c>
      <c r="J4446" s="9"/>
    </row>
    <row r="4447" spans="2:10">
      <c r="B4447" s="116">
        <v>43111</v>
      </c>
      <c r="C4447" s="121">
        <v>0.53487268518518516</v>
      </c>
      <c r="D4447" s="122">
        <v>602</v>
      </c>
      <c r="E4447" s="122">
        <v>18.059999999999999</v>
      </c>
      <c r="F4447" s="122">
        <v>10872.119999999999</v>
      </c>
      <c r="G4447" s="122" t="s">
        <v>23</v>
      </c>
      <c r="J4447" s="9"/>
    </row>
    <row r="4448" spans="2:10">
      <c r="B4448" s="116">
        <v>43111</v>
      </c>
      <c r="C4448" s="121">
        <v>0.53493055555555558</v>
      </c>
      <c r="D4448" s="122">
        <v>770</v>
      </c>
      <c r="E4448" s="122">
        <v>18.056000000000001</v>
      </c>
      <c r="F4448" s="122">
        <v>13903.12</v>
      </c>
      <c r="G4448" s="122" t="s">
        <v>23</v>
      </c>
      <c r="J4448" s="9"/>
    </row>
    <row r="4449" spans="2:10">
      <c r="B4449" s="116">
        <v>43111</v>
      </c>
      <c r="C4449" s="121">
        <v>0.53577546296296297</v>
      </c>
      <c r="D4449" s="122">
        <v>135</v>
      </c>
      <c r="E4449" s="122">
        <v>18.056000000000001</v>
      </c>
      <c r="F4449" s="122">
        <v>2437.56</v>
      </c>
      <c r="G4449" s="122" t="s">
        <v>23</v>
      </c>
      <c r="J4449" s="9"/>
    </row>
    <row r="4450" spans="2:10">
      <c r="B4450" s="116">
        <v>43111</v>
      </c>
      <c r="C4450" s="121">
        <v>0.53583333333333327</v>
      </c>
      <c r="D4450" s="122">
        <v>11</v>
      </c>
      <c r="E4450" s="122">
        <v>18.052</v>
      </c>
      <c r="F4450" s="122">
        <v>198.572</v>
      </c>
      <c r="G4450" s="122" t="s">
        <v>23</v>
      </c>
      <c r="J4450" s="9"/>
    </row>
    <row r="4451" spans="2:10">
      <c r="B4451" s="116">
        <v>43111</v>
      </c>
      <c r="C4451" s="121">
        <v>0.53583333333333327</v>
      </c>
      <c r="D4451" s="122">
        <v>560</v>
      </c>
      <c r="E4451" s="122">
        <v>18.052</v>
      </c>
      <c r="F4451" s="122">
        <v>10109.119999999999</v>
      </c>
      <c r="G4451" s="122" t="s">
        <v>23</v>
      </c>
      <c r="J4451" s="9"/>
    </row>
    <row r="4452" spans="2:10">
      <c r="B4452" s="116">
        <v>43111</v>
      </c>
      <c r="C4452" s="121">
        <v>0.53585648148148146</v>
      </c>
      <c r="D4452" s="122">
        <v>132</v>
      </c>
      <c r="E4452" s="122">
        <v>18.05</v>
      </c>
      <c r="F4452" s="122">
        <v>2382.6</v>
      </c>
      <c r="G4452" s="122" t="s">
        <v>23</v>
      </c>
      <c r="J4452" s="9"/>
    </row>
    <row r="4453" spans="2:10">
      <c r="B4453" s="116">
        <v>43111</v>
      </c>
      <c r="C4453" s="121">
        <v>0.53614583333333332</v>
      </c>
      <c r="D4453" s="122">
        <v>240</v>
      </c>
      <c r="E4453" s="122">
        <v>18.045999999999999</v>
      </c>
      <c r="F4453" s="122">
        <v>4331.04</v>
      </c>
      <c r="G4453" s="122" t="s">
        <v>23</v>
      </c>
      <c r="J4453" s="9"/>
    </row>
    <row r="4454" spans="2:10">
      <c r="B4454" s="116">
        <v>43111</v>
      </c>
      <c r="C4454" s="121">
        <v>0.53634259259259254</v>
      </c>
      <c r="D4454" s="122">
        <v>116</v>
      </c>
      <c r="E4454" s="122">
        <v>18.044</v>
      </c>
      <c r="F4454" s="122">
        <v>2093.1040000000003</v>
      </c>
      <c r="G4454" s="122" t="s">
        <v>23</v>
      </c>
      <c r="J4454" s="9"/>
    </row>
    <row r="4455" spans="2:10">
      <c r="B4455" s="116">
        <v>43111</v>
      </c>
      <c r="C4455" s="121">
        <v>0.5370138888888889</v>
      </c>
      <c r="D4455" s="122">
        <v>226</v>
      </c>
      <c r="E4455" s="122">
        <v>18.04</v>
      </c>
      <c r="F4455" s="122">
        <v>4077.04</v>
      </c>
      <c r="G4455" s="122" t="s">
        <v>23</v>
      </c>
      <c r="J4455" s="9"/>
    </row>
    <row r="4456" spans="2:10">
      <c r="B4456" s="116">
        <v>43111</v>
      </c>
      <c r="C4456" s="121">
        <v>0.53704861111111113</v>
      </c>
      <c r="D4456" s="122">
        <v>101</v>
      </c>
      <c r="E4456" s="122">
        <v>18.04</v>
      </c>
      <c r="F4456" s="122">
        <v>1822.04</v>
      </c>
      <c r="G4456" s="122" t="s">
        <v>23</v>
      </c>
      <c r="J4456" s="9"/>
    </row>
    <row r="4457" spans="2:10">
      <c r="B4457" s="116">
        <v>43111</v>
      </c>
      <c r="C4457" s="121">
        <v>0.53752314814814817</v>
      </c>
      <c r="D4457" s="122">
        <v>510</v>
      </c>
      <c r="E4457" s="122">
        <v>18.044</v>
      </c>
      <c r="F4457" s="122">
        <v>9202.44</v>
      </c>
      <c r="G4457" s="122" t="s">
        <v>23</v>
      </c>
      <c r="J4457" s="9"/>
    </row>
    <row r="4458" spans="2:10">
      <c r="B4458" s="116">
        <v>43111</v>
      </c>
      <c r="C4458" s="121">
        <v>0.53752314814814817</v>
      </c>
      <c r="D4458" s="122">
        <v>183</v>
      </c>
      <c r="E4458" s="122">
        <v>18.042000000000002</v>
      </c>
      <c r="F4458" s="122">
        <v>3301.6860000000001</v>
      </c>
      <c r="G4458" s="122" t="s">
        <v>23</v>
      </c>
      <c r="J4458" s="9"/>
    </row>
    <row r="4459" spans="2:10">
      <c r="B4459" s="116">
        <v>43111</v>
      </c>
      <c r="C4459" s="121">
        <v>0.53784722222222225</v>
      </c>
      <c r="D4459" s="122">
        <v>135</v>
      </c>
      <c r="E4459" s="122">
        <v>18.04</v>
      </c>
      <c r="F4459" s="122">
        <v>2435.4</v>
      </c>
      <c r="G4459" s="122" t="s">
        <v>23</v>
      </c>
      <c r="J4459" s="9"/>
    </row>
    <row r="4460" spans="2:10">
      <c r="B4460" s="116">
        <v>43111</v>
      </c>
      <c r="C4460" s="121">
        <v>0.53935185185185186</v>
      </c>
      <c r="D4460" s="122">
        <v>410</v>
      </c>
      <c r="E4460" s="122">
        <v>18.04</v>
      </c>
      <c r="F4460" s="122">
        <v>7396.4</v>
      </c>
      <c r="G4460" s="122" t="s">
        <v>23</v>
      </c>
      <c r="J4460" s="9"/>
    </row>
    <row r="4461" spans="2:10">
      <c r="B4461" s="116">
        <v>43111</v>
      </c>
      <c r="C4461" s="121">
        <v>0.53935185185185186</v>
      </c>
      <c r="D4461" s="122">
        <v>57</v>
      </c>
      <c r="E4461" s="122">
        <v>18.04</v>
      </c>
      <c r="F4461" s="122">
        <v>1028.28</v>
      </c>
      <c r="G4461" s="122" t="s">
        <v>23</v>
      </c>
      <c r="J4461" s="9"/>
    </row>
    <row r="4462" spans="2:10">
      <c r="B4462" s="116">
        <v>43111</v>
      </c>
      <c r="C4462" s="121">
        <v>0.53935185185185186</v>
      </c>
      <c r="D4462" s="122">
        <v>395</v>
      </c>
      <c r="E4462" s="122">
        <v>18.04</v>
      </c>
      <c r="F4462" s="122">
        <v>7125.7999999999993</v>
      </c>
      <c r="G4462" s="122" t="s">
        <v>23</v>
      </c>
      <c r="J4462" s="9"/>
    </row>
    <row r="4463" spans="2:10">
      <c r="B4463" s="116">
        <v>43111</v>
      </c>
      <c r="C4463" s="121">
        <v>0.53935185185185186</v>
      </c>
      <c r="D4463" s="122">
        <v>198</v>
      </c>
      <c r="E4463" s="122">
        <v>18.04</v>
      </c>
      <c r="F4463" s="122">
        <v>3571.9199999999996</v>
      </c>
      <c r="G4463" s="122" t="s">
        <v>23</v>
      </c>
      <c r="J4463" s="9"/>
    </row>
    <row r="4464" spans="2:10">
      <c r="B4464" s="116">
        <v>43111</v>
      </c>
      <c r="C4464" s="121">
        <v>0.53966435185185191</v>
      </c>
      <c r="D4464" s="122">
        <v>547</v>
      </c>
      <c r="E4464" s="122">
        <v>18.038</v>
      </c>
      <c r="F4464" s="122">
        <v>9866.7860000000001</v>
      </c>
      <c r="G4464" s="122" t="s">
        <v>23</v>
      </c>
      <c r="J4464" s="9"/>
    </row>
    <row r="4465" spans="2:10">
      <c r="B4465" s="116">
        <v>43111</v>
      </c>
      <c r="C4465" s="121">
        <v>0.54145833333333326</v>
      </c>
      <c r="D4465" s="122">
        <v>464</v>
      </c>
      <c r="E4465" s="122">
        <v>18.038</v>
      </c>
      <c r="F4465" s="122">
        <v>8369.6319999999996</v>
      </c>
      <c r="G4465" s="122" t="s">
        <v>23</v>
      </c>
      <c r="J4465" s="9"/>
    </row>
    <row r="4466" spans="2:10">
      <c r="B4466" s="116">
        <v>43111</v>
      </c>
      <c r="C4466" s="121">
        <v>0.54181712962962958</v>
      </c>
      <c r="D4466" s="122">
        <v>1086</v>
      </c>
      <c r="E4466" s="122">
        <v>18.032</v>
      </c>
      <c r="F4466" s="122">
        <v>19582.752</v>
      </c>
      <c r="G4466" s="122" t="s">
        <v>23</v>
      </c>
      <c r="J4466" s="9"/>
    </row>
    <row r="4467" spans="2:10">
      <c r="B4467" s="116">
        <v>43111</v>
      </c>
      <c r="C4467" s="121">
        <v>0.54181712962962958</v>
      </c>
      <c r="D4467" s="122">
        <v>122</v>
      </c>
      <c r="E4467" s="122">
        <v>18.032</v>
      </c>
      <c r="F4467" s="122">
        <v>2199.904</v>
      </c>
      <c r="G4467" s="122" t="s">
        <v>23</v>
      </c>
      <c r="J4467" s="9"/>
    </row>
    <row r="4468" spans="2:10">
      <c r="B4468" s="116">
        <v>43111</v>
      </c>
      <c r="C4468" s="121">
        <v>0.54210648148148144</v>
      </c>
      <c r="D4468" s="122">
        <v>161</v>
      </c>
      <c r="E4468" s="122">
        <v>18.032</v>
      </c>
      <c r="F4468" s="122">
        <v>2903.152</v>
      </c>
      <c r="G4468" s="122" t="s">
        <v>23</v>
      </c>
      <c r="J4468" s="9"/>
    </row>
    <row r="4469" spans="2:10">
      <c r="B4469" s="116">
        <v>43111</v>
      </c>
      <c r="C4469" s="121">
        <v>0.54210648148148144</v>
      </c>
      <c r="D4469" s="122">
        <v>302</v>
      </c>
      <c r="E4469" s="122">
        <v>18.032</v>
      </c>
      <c r="F4469" s="122">
        <v>5445.6639999999998</v>
      </c>
      <c r="G4469" s="122" t="s">
        <v>23</v>
      </c>
      <c r="J4469" s="9"/>
    </row>
    <row r="4470" spans="2:10">
      <c r="B4470" s="116">
        <v>43111</v>
      </c>
      <c r="C4470" s="121">
        <v>0.54241898148148149</v>
      </c>
      <c r="D4470" s="122">
        <v>189</v>
      </c>
      <c r="E4470" s="122">
        <v>18.03</v>
      </c>
      <c r="F4470" s="122">
        <v>3407.67</v>
      </c>
      <c r="G4470" s="122" t="s">
        <v>23</v>
      </c>
      <c r="J4470" s="9"/>
    </row>
    <row r="4471" spans="2:10">
      <c r="B4471" s="116">
        <v>43111</v>
      </c>
      <c r="C4471" s="121">
        <v>0.54300925925925925</v>
      </c>
      <c r="D4471" s="122">
        <v>553</v>
      </c>
      <c r="E4471" s="122">
        <v>18.032</v>
      </c>
      <c r="F4471" s="122">
        <v>9971.6959999999999</v>
      </c>
      <c r="G4471" s="122" t="s">
        <v>23</v>
      </c>
      <c r="J4471" s="9"/>
    </row>
    <row r="4472" spans="2:10">
      <c r="B4472" s="116">
        <v>43111</v>
      </c>
      <c r="C4472" s="121">
        <v>0.54327546296296292</v>
      </c>
      <c r="D4472" s="122">
        <v>150</v>
      </c>
      <c r="E4472" s="122">
        <v>18.033999999999999</v>
      </c>
      <c r="F4472" s="122">
        <v>2705.1</v>
      </c>
      <c r="G4472" s="122" t="s">
        <v>23</v>
      </c>
      <c r="J4472" s="9"/>
    </row>
    <row r="4473" spans="2:10">
      <c r="B4473" s="116">
        <v>43111</v>
      </c>
      <c r="C4473" s="121">
        <v>0.54421296296296295</v>
      </c>
      <c r="D4473" s="122">
        <v>942</v>
      </c>
      <c r="E4473" s="122">
        <v>18.033999999999999</v>
      </c>
      <c r="F4473" s="122">
        <v>16988.027999999998</v>
      </c>
      <c r="G4473" s="122" t="s">
        <v>23</v>
      </c>
      <c r="J4473" s="9"/>
    </row>
    <row r="4474" spans="2:10">
      <c r="B4474" s="116">
        <v>43111</v>
      </c>
      <c r="C4474" s="121">
        <v>0.54421296296296295</v>
      </c>
      <c r="D4474" s="122">
        <v>243</v>
      </c>
      <c r="E4474" s="122">
        <v>18.033999999999999</v>
      </c>
      <c r="F4474" s="122">
        <v>4382.2619999999997</v>
      </c>
      <c r="G4474" s="122" t="s">
        <v>23</v>
      </c>
      <c r="J4474" s="9"/>
    </row>
    <row r="4475" spans="2:10">
      <c r="B4475" s="116">
        <v>43111</v>
      </c>
      <c r="C4475" s="121">
        <v>0.54480324074074071</v>
      </c>
      <c r="D4475" s="122">
        <v>440</v>
      </c>
      <c r="E4475" s="122">
        <v>18.036000000000001</v>
      </c>
      <c r="F4475" s="122">
        <v>7935.84</v>
      </c>
      <c r="G4475" s="122" t="s">
        <v>23</v>
      </c>
      <c r="J4475" s="9"/>
    </row>
    <row r="4476" spans="2:10">
      <c r="B4476" s="116">
        <v>43111</v>
      </c>
      <c r="C4476" s="121">
        <v>0.54480324074074071</v>
      </c>
      <c r="D4476" s="122">
        <v>91</v>
      </c>
      <c r="E4476" s="122">
        <v>18.036000000000001</v>
      </c>
      <c r="F4476" s="122">
        <v>1641.2760000000001</v>
      </c>
      <c r="G4476" s="122" t="s">
        <v>23</v>
      </c>
      <c r="J4476" s="9"/>
    </row>
    <row r="4477" spans="2:10">
      <c r="B4477" s="116">
        <v>43111</v>
      </c>
      <c r="C4477" s="121">
        <v>0.54480324074074071</v>
      </c>
      <c r="D4477" s="122">
        <v>77</v>
      </c>
      <c r="E4477" s="122">
        <v>18.036000000000001</v>
      </c>
      <c r="F4477" s="122">
        <v>1388.7720000000002</v>
      </c>
      <c r="G4477" s="122" t="s">
        <v>23</v>
      </c>
      <c r="J4477" s="9"/>
    </row>
    <row r="4478" spans="2:10">
      <c r="B4478" s="116">
        <v>43111</v>
      </c>
      <c r="C4478" s="121">
        <v>0.54563657407407407</v>
      </c>
      <c r="D4478" s="122">
        <v>127</v>
      </c>
      <c r="E4478" s="122">
        <v>18.03</v>
      </c>
      <c r="F4478" s="122">
        <v>2289.81</v>
      </c>
      <c r="G4478" s="122" t="s">
        <v>23</v>
      </c>
      <c r="J4478" s="9"/>
    </row>
    <row r="4479" spans="2:10">
      <c r="B4479" s="116">
        <v>43111</v>
      </c>
      <c r="C4479" s="121">
        <v>0.54563657407407407</v>
      </c>
      <c r="D4479" s="122">
        <v>500</v>
      </c>
      <c r="E4479" s="122">
        <v>18.03</v>
      </c>
      <c r="F4479" s="122">
        <v>9015</v>
      </c>
      <c r="G4479" s="122" t="s">
        <v>23</v>
      </c>
      <c r="J4479" s="9"/>
    </row>
    <row r="4480" spans="2:10">
      <c r="B4480" s="116">
        <v>43111</v>
      </c>
      <c r="C4480" s="121">
        <v>0.54563657407407407</v>
      </c>
      <c r="D4480" s="122">
        <v>87</v>
      </c>
      <c r="E4480" s="122">
        <v>18.03</v>
      </c>
      <c r="F4480" s="122">
        <v>1568.6100000000001</v>
      </c>
      <c r="G4480" s="122" t="s">
        <v>23</v>
      </c>
      <c r="J4480" s="9"/>
    </row>
    <row r="4481" spans="2:10">
      <c r="B4481" s="116">
        <v>43111</v>
      </c>
      <c r="C4481" s="121">
        <v>0.54563657407407407</v>
      </c>
      <c r="D4481" s="122">
        <v>64</v>
      </c>
      <c r="E4481" s="122">
        <v>18.03</v>
      </c>
      <c r="F4481" s="122">
        <v>1153.92</v>
      </c>
      <c r="G4481" s="122" t="s">
        <v>23</v>
      </c>
      <c r="J4481" s="9"/>
    </row>
    <row r="4482" spans="2:10">
      <c r="B4482" s="116">
        <v>43111</v>
      </c>
      <c r="C4482" s="121">
        <v>0.54644675925925923</v>
      </c>
      <c r="D4482" s="122">
        <v>579</v>
      </c>
      <c r="E4482" s="122">
        <v>18.036000000000001</v>
      </c>
      <c r="F4482" s="122">
        <v>10442.844000000001</v>
      </c>
      <c r="G4482" s="122" t="s">
        <v>23</v>
      </c>
      <c r="J4482" s="9"/>
    </row>
    <row r="4483" spans="2:10">
      <c r="B4483" s="116">
        <v>43111</v>
      </c>
      <c r="C4483" s="121">
        <v>0.54682870370370373</v>
      </c>
      <c r="D4483" s="122">
        <v>34</v>
      </c>
      <c r="E4483" s="122">
        <v>18.033999999999999</v>
      </c>
      <c r="F4483" s="122">
        <v>613.15599999999995</v>
      </c>
      <c r="G4483" s="122" t="s">
        <v>23</v>
      </c>
      <c r="J4483" s="9"/>
    </row>
    <row r="4484" spans="2:10">
      <c r="B4484" s="116">
        <v>43111</v>
      </c>
      <c r="C4484" s="121">
        <v>0.54684027777777777</v>
      </c>
      <c r="D4484" s="122">
        <v>103</v>
      </c>
      <c r="E4484" s="122">
        <v>18.033999999999999</v>
      </c>
      <c r="F4484" s="122">
        <v>1857.502</v>
      </c>
      <c r="G4484" s="122" t="s">
        <v>23</v>
      </c>
      <c r="J4484" s="9"/>
    </row>
    <row r="4485" spans="2:10">
      <c r="B4485" s="116">
        <v>43111</v>
      </c>
      <c r="C4485" s="121">
        <v>0.54766203703703698</v>
      </c>
      <c r="D4485" s="122">
        <v>308</v>
      </c>
      <c r="E4485" s="122">
        <v>18.042000000000002</v>
      </c>
      <c r="F4485" s="122">
        <v>5556.9360000000006</v>
      </c>
      <c r="G4485" s="122" t="s">
        <v>23</v>
      </c>
      <c r="J4485" s="9"/>
    </row>
    <row r="4486" spans="2:10">
      <c r="B4486" s="116">
        <v>43111</v>
      </c>
      <c r="C4486" s="121">
        <v>0.54876157407407411</v>
      </c>
      <c r="D4486" s="122">
        <v>851</v>
      </c>
      <c r="E4486" s="122">
        <v>18.045999999999999</v>
      </c>
      <c r="F4486" s="122">
        <v>15357.145999999999</v>
      </c>
      <c r="G4486" s="122" t="s">
        <v>23</v>
      </c>
      <c r="J4486" s="9"/>
    </row>
    <row r="4487" spans="2:10">
      <c r="B4487" s="116">
        <v>43111</v>
      </c>
      <c r="C4487" s="121">
        <v>0.54876157407407411</v>
      </c>
      <c r="D4487" s="122">
        <v>509</v>
      </c>
      <c r="E4487" s="122">
        <v>18.045999999999999</v>
      </c>
      <c r="F4487" s="122">
        <v>9185.4139999999989</v>
      </c>
      <c r="G4487" s="122" t="s">
        <v>23</v>
      </c>
      <c r="J4487" s="9"/>
    </row>
    <row r="4488" spans="2:10">
      <c r="B4488" s="116">
        <v>43111</v>
      </c>
      <c r="C4488" s="121">
        <v>0.54876157407407411</v>
      </c>
      <c r="D4488" s="122">
        <v>137</v>
      </c>
      <c r="E4488" s="122">
        <v>18.045999999999999</v>
      </c>
      <c r="F4488" s="122">
        <v>2472.3020000000001</v>
      </c>
      <c r="G4488" s="122" t="s">
        <v>23</v>
      </c>
      <c r="J4488" s="9"/>
    </row>
    <row r="4489" spans="2:10">
      <c r="B4489" s="116">
        <v>43111</v>
      </c>
      <c r="C4489" s="121">
        <v>0.55060185185185184</v>
      </c>
      <c r="D4489" s="122">
        <v>444</v>
      </c>
      <c r="E4489" s="122">
        <v>18.053999999999998</v>
      </c>
      <c r="F4489" s="122">
        <v>8015.9759999999997</v>
      </c>
      <c r="G4489" s="122" t="s">
        <v>23</v>
      </c>
      <c r="J4489" s="9"/>
    </row>
    <row r="4490" spans="2:10">
      <c r="B4490" s="116">
        <v>43111</v>
      </c>
      <c r="C4490" s="121">
        <v>0.55060185185185184</v>
      </c>
      <c r="D4490" s="122">
        <v>500</v>
      </c>
      <c r="E4490" s="122">
        <v>18.053999999999998</v>
      </c>
      <c r="F4490" s="122">
        <v>9027</v>
      </c>
      <c r="G4490" s="122" t="s">
        <v>23</v>
      </c>
      <c r="J4490" s="9"/>
    </row>
    <row r="4491" spans="2:10">
      <c r="B4491" s="116">
        <v>43111</v>
      </c>
      <c r="C4491" s="121">
        <v>0.55060185185185184</v>
      </c>
      <c r="D4491" s="122">
        <v>420</v>
      </c>
      <c r="E4491" s="122">
        <v>18.053999999999998</v>
      </c>
      <c r="F4491" s="122">
        <v>7582.6799999999994</v>
      </c>
      <c r="G4491" s="122" t="s">
        <v>23</v>
      </c>
      <c r="J4491" s="9"/>
    </row>
    <row r="4492" spans="2:10">
      <c r="B4492" s="116">
        <v>43111</v>
      </c>
      <c r="C4492" s="121">
        <v>0.55060185185185184</v>
      </c>
      <c r="D4492" s="122">
        <v>264</v>
      </c>
      <c r="E4492" s="122">
        <v>18.053999999999998</v>
      </c>
      <c r="F4492" s="122">
        <v>4766.2559999999994</v>
      </c>
      <c r="G4492" s="122" t="s">
        <v>23</v>
      </c>
      <c r="J4492" s="9"/>
    </row>
    <row r="4493" spans="2:10">
      <c r="B4493" s="116">
        <v>43111</v>
      </c>
      <c r="C4493" s="121">
        <v>0.55159722222222218</v>
      </c>
      <c r="D4493" s="122">
        <v>176</v>
      </c>
      <c r="E4493" s="122">
        <v>18.064</v>
      </c>
      <c r="F4493" s="122">
        <v>3179.2640000000001</v>
      </c>
      <c r="G4493" s="122" t="s">
        <v>23</v>
      </c>
      <c r="J4493" s="9"/>
    </row>
    <row r="4494" spans="2:10">
      <c r="B4494" s="116">
        <v>43111</v>
      </c>
      <c r="C4494" s="121">
        <v>0.55230324074074078</v>
      </c>
      <c r="D4494" s="122">
        <v>376</v>
      </c>
      <c r="E4494" s="122">
        <v>18.064</v>
      </c>
      <c r="F4494" s="122">
        <v>6792.0640000000003</v>
      </c>
      <c r="G4494" s="122" t="s">
        <v>23</v>
      </c>
      <c r="J4494" s="9"/>
    </row>
    <row r="4495" spans="2:10">
      <c r="B4495" s="116">
        <v>43111</v>
      </c>
      <c r="C4495" s="121">
        <v>0.55230324074074078</v>
      </c>
      <c r="D4495" s="122">
        <v>1097</v>
      </c>
      <c r="E4495" s="122">
        <v>18.064</v>
      </c>
      <c r="F4495" s="122">
        <v>19816.207999999999</v>
      </c>
      <c r="G4495" s="122" t="s">
        <v>23</v>
      </c>
      <c r="J4495" s="9"/>
    </row>
    <row r="4496" spans="2:10">
      <c r="B4496" s="116">
        <v>43111</v>
      </c>
      <c r="C4496" s="121">
        <v>0.55266203703703709</v>
      </c>
      <c r="D4496" s="122">
        <v>255</v>
      </c>
      <c r="E4496" s="122">
        <v>18.062000000000001</v>
      </c>
      <c r="F4496" s="122">
        <v>4605.8100000000004</v>
      </c>
      <c r="G4496" s="122" t="s">
        <v>23</v>
      </c>
      <c r="J4496" s="9"/>
    </row>
    <row r="4497" spans="2:10">
      <c r="B4497" s="116">
        <v>43111</v>
      </c>
      <c r="C4497" s="121">
        <v>0.55266203703703709</v>
      </c>
      <c r="D4497" s="122">
        <v>133</v>
      </c>
      <c r="E4497" s="122">
        <v>18.059999999999999</v>
      </c>
      <c r="F4497" s="122">
        <v>2401.98</v>
      </c>
      <c r="G4497" s="122" t="s">
        <v>23</v>
      </c>
      <c r="J4497" s="9"/>
    </row>
    <row r="4498" spans="2:10">
      <c r="B4498" s="116">
        <v>43111</v>
      </c>
      <c r="C4498" s="121">
        <v>0.55349537037037033</v>
      </c>
      <c r="D4498" s="122">
        <v>217</v>
      </c>
      <c r="E4498" s="122">
        <v>18.062000000000001</v>
      </c>
      <c r="F4498" s="122">
        <v>3919.4540000000002</v>
      </c>
      <c r="G4498" s="122" t="s">
        <v>23</v>
      </c>
      <c r="J4498" s="9"/>
    </row>
    <row r="4499" spans="2:10">
      <c r="B4499" s="116">
        <v>43111</v>
      </c>
      <c r="C4499" s="121">
        <v>0.55349537037037033</v>
      </c>
      <c r="D4499" s="122">
        <v>227</v>
      </c>
      <c r="E4499" s="122">
        <v>18.062000000000001</v>
      </c>
      <c r="F4499" s="122">
        <v>4100.0740000000005</v>
      </c>
      <c r="G4499" s="122" t="s">
        <v>23</v>
      </c>
      <c r="J4499" s="9"/>
    </row>
    <row r="4500" spans="2:10">
      <c r="B4500" s="116">
        <v>43111</v>
      </c>
      <c r="C4500" s="121">
        <v>0.55349537037037033</v>
      </c>
      <c r="D4500" s="122">
        <v>356</v>
      </c>
      <c r="E4500" s="122">
        <v>18.059999999999999</v>
      </c>
      <c r="F4500" s="122">
        <v>6429.36</v>
      </c>
      <c r="G4500" s="122" t="s">
        <v>23</v>
      </c>
      <c r="J4500" s="9"/>
    </row>
    <row r="4501" spans="2:10">
      <c r="B4501" s="116">
        <v>43111</v>
      </c>
      <c r="C4501" s="121">
        <v>0.5536226851851852</v>
      </c>
      <c r="D4501" s="122">
        <v>111</v>
      </c>
      <c r="E4501" s="122">
        <v>18.058</v>
      </c>
      <c r="F4501" s="122">
        <v>2004.4379999999999</v>
      </c>
      <c r="G4501" s="122" t="s">
        <v>23</v>
      </c>
      <c r="J4501" s="9"/>
    </row>
    <row r="4502" spans="2:10">
      <c r="B4502" s="116">
        <v>43111</v>
      </c>
      <c r="C4502" s="121">
        <v>0.55395833333333333</v>
      </c>
      <c r="D4502" s="122">
        <v>255</v>
      </c>
      <c r="E4502" s="122">
        <v>18.056000000000001</v>
      </c>
      <c r="F4502" s="122">
        <v>4604.2800000000007</v>
      </c>
      <c r="G4502" s="122" t="s">
        <v>23</v>
      </c>
      <c r="J4502" s="9"/>
    </row>
    <row r="4503" spans="2:10">
      <c r="B4503" s="116">
        <v>43111</v>
      </c>
      <c r="C4503" s="121">
        <v>0.55414351851851851</v>
      </c>
      <c r="D4503" s="122">
        <v>111</v>
      </c>
      <c r="E4503" s="122">
        <v>18.052</v>
      </c>
      <c r="F4503" s="122">
        <v>2003.7719999999999</v>
      </c>
      <c r="G4503" s="122" t="s">
        <v>23</v>
      </c>
      <c r="J4503" s="9"/>
    </row>
    <row r="4504" spans="2:10">
      <c r="B4504" s="116">
        <v>43111</v>
      </c>
      <c r="C4504" s="121">
        <v>0.55568287037037034</v>
      </c>
      <c r="D4504" s="122">
        <v>815</v>
      </c>
      <c r="E4504" s="122">
        <v>18.059999999999999</v>
      </c>
      <c r="F4504" s="122">
        <v>14718.9</v>
      </c>
      <c r="G4504" s="122" t="s">
        <v>23</v>
      </c>
      <c r="J4504" s="9"/>
    </row>
    <row r="4505" spans="2:10">
      <c r="B4505" s="116">
        <v>43111</v>
      </c>
      <c r="C4505" s="121">
        <v>0.55568287037037034</v>
      </c>
      <c r="D4505" s="122">
        <v>126</v>
      </c>
      <c r="E4505" s="122">
        <v>18.059999999999999</v>
      </c>
      <c r="F4505" s="122">
        <v>2275.56</v>
      </c>
      <c r="G4505" s="122" t="s">
        <v>23</v>
      </c>
      <c r="J4505" s="9"/>
    </row>
    <row r="4506" spans="2:10">
      <c r="B4506" s="116">
        <v>43111</v>
      </c>
      <c r="C4506" s="121">
        <v>0.55568287037037034</v>
      </c>
      <c r="D4506" s="122">
        <v>500</v>
      </c>
      <c r="E4506" s="122">
        <v>18.059999999999999</v>
      </c>
      <c r="F4506" s="122">
        <v>9030</v>
      </c>
      <c r="G4506" s="122" t="s">
        <v>23</v>
      </c>
      <c r="J4506" s="9"/>
    </row>
    <row r="4507" spans="2:10">
      <c r="B4507" s="116">
        <v>43111</v>
      </c>
      <c r="C4507" s="121">
        <v>0.55568287037037034</v>
      </c>
      <c r="D4507" s="122">
        <v>139</v>
      </c>
      <c r="E4507" s="122">
        <v>18.059999999999999</v>
      </c>
      <c r="F4507" s="122">
        <v>2510.3399999999997</v>
      </c>
      <c r="G4507" s="122" t="s">
        <v>23</v>
      </c>
      <c r="J4507" s="9"/>
    </row>
    <row r="4508" spans="2:10">
      <c r="B4508" s="116">
        <v>43111</v>
      </c>
      <c r="C4508" s="121">
        <v>0.55646990740740743</v>
      </c>
      <c r="D4508" s="122">
        <v>394</v>
      </c>
      <c r="E4508" s="122">
        <v>18.058</v>
      </c>
      <c r="F4508" s="122">
        <v>7114.8519999999999</v>
      </c>
      <c r="G4508" s="122" t="s">
        <v>23</v>
      </c>
      <c r="J4508" s="9"/>
    </row>
    <row r="4509" spans="2:10">
      <c r="B4509" s="116">
        <v>43111</v>
      </c>
      <c r="C4509" s="121">
        <v>0.55648148148148147</v>
      </c>
      <c r="D4509" s="122">
        <v>228</v>
      </c>
      <c r="E4509" s="122">
        <v>18.056000000000001</v>
      </c>
      <c r="F4509" s="122">
        <v>4116.768</v>
      </c>
      <c r="G4509" s="122" t="s">
        <v>23</v>
      </c>
      <c r="J4509" s="9"/>
    </row>
    <row r="4510" spans="2:10">
      <c r="B4510" s="116">
        <v>43111</v>
      </c>
      <c r="C4510" s="121">
        <v>0.55827546296296293</v>
      </c>
      <c r="D4510" s="122">
        <v>116</v>
      </c>
      <c r="E4510" s="122">
        <v>18.056000000000001</v>
      </c>
      <c r="F4510" s="122">
        <v>2094.4960000000001</v>
      </c>
      <c r="G4510" s="122" t="s">
        <v>23</v>
      </c>
      <c r="J4510" s="9"/>
    </row>
    <row r="4511" spans="2:10">
      <c r="B4511" s="116">
        <v>43111</v>
      </c>
      <c r="C4511" s="121">
        <v>0.55827546296296293</v>
      </c>
      <c r="D4511" s="122">
        <v>211</v>
      </c>
      <c r="E4511" s="122">
        <v>18.052</v>
      </c>
      <c r="F4511" s="122">
        <v>3808.9719999999998</v>
      </c>
      <c r="G4511" s="122" t="s">
        <v>23</v>
      </c>
      <c r="J4511" s="9"/>
    </row>
    <row r="4512" spans="2:10">
      <c r="B4512" s="116">
        <v>43111</v>
      </c>
      <c r="C4512" s="121">
        <v>0.55827546296296293</v>
      </c>
      <c r="D4512" s="122">
        <v>500</v>
      </c>
      <c r="E4512" s="122">
        <v>18.053999999999998</v>
      </c>
      <c r="F4512" s="122">
        <v>9027</v>
      </c>
      <c r="G4512" s="122" t="s">
        <v>23</v>
      </c>
      <c r="J4512" s="9"/>
    </row>
    <row r="4513" spans="2:10">
      <c r="B4513" s="116">
        <v>43111</v>
      </c>
      <c r="C4513" s="121">
        <v>0.55827546296296293</v>
      </c>
      <c r="D4513" s="122">
        <v>211</v>
      </c>
      <c r="E4513" s="122">
        <v>18.053999999999998</v>
      </c>
      <c r="F4513" s="122">
        <v>3809.3939999999998</v>
      </c>
      <c r="G4513" s="122" t="s">
        <v>23</v>
      </c>
      <c r="J4513" s="9"/>
    </row>
    <row r="4514" spans="2:10">
      <c r="B4514" s="116">
        <v>43111</v>
      </c>
      <c r="C4514" s="121">
        <v>0.55827546296296293</v>
      </c>
      <c r="D4514" s="122">
        <v>348</v>
      </c>
      <c r="E4514" s="122">
        <v>18.053999999999998</v>
      </c>
      <c r="F4514" s="122">
        <v>6282.7919999999995</v>
      </c>
      <c r="G4514" s="122" t="s">
        <v>23</v>
      </c>
      <c r="J4514" s="9"/>
    </row>
    <row r="4515" spans="2:10">
      <c r="B4515" s="116">
        <v>43111</v>
      </c>
      <c r="C4515" s="121">
        <v>0.5584837962962963</v>
      </c>
      <c r="D4515" s="122">
        <v>115</v>
      </c>
      <c r="E4515" s="122">
        <v>18.045999999999999</v>
      </c>
      <c r="F4515" s="122">
        <v>2075.29</v>
      </c>
      <c r="G4515" s="122" t="s">
        <v>23</v>
      </c>
      <c r="J4515" s="9"/>
    </row>
    <row r="4516" spans="2:10">
      <c r="B4516" s="116">
        <v>43111</v>
      </c>
      <c r="C4516" s="121">
        <v>0.56033564814814818</v>
      </c>
      <c r="D4516" s="122">
        <v>876</v>
      </c>
      <c r="E4516" s="122">
        <v>18.056000000000001</v>
      </c>
      <c r="F4516" s="122">
        <v>15817.056</v>
      </c>
      <c r="G4516" s="122" t="s">
        <v>23</v>
      </c>
      <c r="J4516" s="9"/>
    </row>
    <row r="4517" spans="2:10">
      <c r="B4517" s="116">
        <v>43111</v>
      </c>
      <c r="C4517" s="121">
        <v>0.56040509259259264</v>
      </c>
      <c r="D4517" s="122">
        <v>820</v>
      </c>
      <c r="E4517" s="122">
        <v>18.053999999999998</v>
      </c>
      <c r="F4517" s="122">
        <v>14804.279999999999</v>
      </c>
      <c r="G4517" s="122" t="s">
        <v>23</v>
      </c>
      <c r="J4517" s="9"/>
    </row>
    <row r="4518" spans="2:10">
      <c r="B4518" s="116">
        <v>43111</v>
      </c>
      <c r="C4518" s="121">
        <v>0.56048611111111113</v>
      </c>
      <c r="D4518" s="122">
        <v>110</v>
      </c>
      <c r="E4518" s="122">
        <v>18.052</v>
      </c>
      <c r="F4518" s="122">
        <v>1985.72</v>
      </c>
      <c r="G4518" s="122" t="s">
        <v>23</v>
      </c>
      <c r="J4518" s="9"/>
    </row>
    <row r="4519" spans="2:10">
      <c r="B4519" s="116">
        <v>43111</v>
      </c>
      <c r="C4519" s="121">
        <v>0.56168981481481484</v>
      </c>
      <c r="D4519" s="122">
        <v>429</v>
      </c>
      <c r="E4519" s="122">
        <v>18.052</v>
      </c>
      <c r="F4519" s="122">
        <v>7744.308</v>
      </c>
      <c r="G4519" s="122" t="s">
        <v>23</v>
      </c>
      <c r="J4519" s="9"/>
    </row>
    <row r="4520" spans="2:10">
      <c r="B4520" s="116">
        <v>43111</v>
      </c>
      <c r="C4520" s="121">
        <v>0.56168981481481484</v>
      </c>
      <c r="D4520" s="122">
        <v>248</v>
      </c>
      <c r="E4520" s="122">
        <v>18.052</v>
      </c>
      <c r="F4520" s="122">
        <v>4476.8959999999997</v>
      </c>
      <c r="G4520" s="122" t="s">
        <v>23</v>
      </c>
      <c r="J4520" s="9"/>
    </row>
    <row r="4521" spans="2:10">
      <c r="B4521" s="116">
        <v>43111</v>
      </c>
      <c r="C4521" s="121">
        <v>0.56168981481481484</v>
      </c>
      <c r="D4521" s="122">
        <v>87</v>
      </c>
      <c r="E4521" s="122">
        <v>18.052</v>
      </c>
      <c r="F4521" s="122">
        <v>1570.5239999999999</v>
      </c>
      <c r="G4521" s="122" t="s">
        <v>23</v>
      </c>
      <c r="J4521" s="9"/>
    </row>
    <row r="4522" spans="2:10">
      <c r="B4522" s="116">
        <v>43111</v>
      </c>
      <c r="C4522" s="121">
        <v>0.56168981481481484</v>
      </c>
      <c r="D4522" s="122">
        <v>371</v>
      </c>
      <c r="E4522" s="122">
        <v>18.052</v>
      </c>
      <c r="F4522" s="122">
        <v>6697.2919999999995</v>
      </c>
      <c r="G4522" s="122" t="s">
        <v>23</v>
      </c>
      <c r="J4522" s="9"/>
    </row>
    <row r="4523" spans="2:10">
      <c r="B4523" s="116">
        <v>43111</v>
      </c>
      <c r="C4523" s="121">
        <v>0.5623379629629629</v>
      </c>
      <c r="D4523" s="122">
        <v>110</v>
      </c>
      <c r="E4523" s="122">
        <v>18.05</v>
      </c>
      <c r="F4523" s="122">
        <v>1985.5</v>
      </c>
      <c r="G4523" s="122" t="s">
        <v>23</v>
      </c>
      <c r="J4523" s="9"/>
    </row>
    <row r="4524" spans="2:10">
      <c r="B4524" s="116">
        <v>43111</v>
      </c>
      <c r="C4524" s="121">
        <v>0.5623379629629629</v>
      </c>
      <c r="D4524" s="122">
        <v>500</v>
      </c>
      <c r="E4524" s="122">
        <v>18.05</v>
      </c>
      <c r="F4524" s="122">
        <v>9025</v>
      </c>
      <c r="G4524" s="122" t="s">
        <v>23</v>
      </c>
      <c r="J4524" s="9"/>
    </row>
    <row r="4525" spans="2:10">
      <c r="B4525" s="116">
        <v>43111</v>
      </c>
      <c r="C4525" s="121">
        <v>0.5623379629629629</v>
      </c>
      <c r="D4525" s="122">
        <v>35</v>
      </c>
      <c r="E4525" s="122">
        <v>18.05</v>
      </c>
      <c r="F4525" s="122">
        <v>631.75</v>
      </c>
      <c r="G4525" s="122" t="s">
        <v>23</v>
      </c>
      <c r="J4525" s="9"/>
    </row>
    <row r="4526" spans="2:10">
      <c r="B4526" s="116">
        <v>43111</v>
      </c>
      <c r="C4526" s="121">
        <v>0.56251157407407404</v>
      </c>
      <c r="D4526" s="122">
        <v>120</v>
      </c>
      <c r="E4526" s="122">
        <v>18.053999999999998</v>
      </c>
      <c r="F4526" s="122">
        <v>2166.48</v>
      </c>
      <c r="G4526" s="122" t="s">
        <v>23</v>
      </c>
      <c r="J4526" s="9"/>
    </row>
    <row r="4527" spans="2:10">
      <c r="B4527" s="116">
        <v>43111</v>
      </c>
      <c r="C4527" s="121">
        <v>0.56263888888888891</v>
      </c>
      <c r="D4527" s="122">
        <v>115</v>
      </c>
      <c r="E4527" s="122">
        <v>18.045999999999999</v>
      </c>
      <c r="F4527" s="122">
        <v>2075.29</v>
      </c>
      <c r="G4527" s="122" t="s">
        <v>23</v>
      </c>
      <c r="J4527" s="9"/>
    </row>
    <row r="4528" spans="2:10">
      <c r="B4528" s="116">
        <v>43111</v>
      </c>
      <c r="C4528" s="121">
        <v>0.56263888888888891</v>
      </c>
      <c r="D4528" s="122">
        <v>1</v>
      </c>
      <c r="E4528" s="122">
        <v>18.045999999999999</v>
      </c>
      <c r="F4528" s="122">
        <v>18.045999999999999</v>
      </c>
      <c r="G4528" s="122" t="s">
        <v>23</v>
      </c>
      <c r="J4528" s="9"/>
    </row>
    <row r="4529" spans="2:10">
      <c r="B4529" s="116">
        <v>43111</v>
      </c>
      <c r="C4529" s="121">
        <v>0.56346064814814811</v>
      </c>
      <c r="D4529" s="122">
        <v>181</v>
      </c>
      <c r="E4529" s="122">
        <v>18.045999999999999</v>
      </c>
      <c r="F4529" s="122">
        <v>3266.326</v>
      </c>
      <c r="G4529" s="122" t="s">
        <v>23</v>
      </c>
      <c r="J4529" s="9"/>
    </row>
    <row r="4530" spans="2:10">
      <c r="B4530" s="116">
        <v>43111</v>
      </c>
      <c r="C4530" s="121">
        <v>0.56350694444444438</v>
      </c>
      <c r="D4530" s="122">
        <v>440</v>
      </c>
      <c r="E4530" s="122">
        <v>18.044</v>
      </c>
      <c r="F4530" s="122">
        <v>7939.3600000000006</v>
      </c>
      <c r="G4530" s="122" t="s">
        <v>23</v>
      </c>
      <c r="J4530" s="9"/>
    </row>
    <row r="4531" spans="2:10">
      <c r="B4531" s="116">
        <v>43111</v>
      </c>
      <c r="C4531" s="121">
        <v>0.56350694444444438</v>
      </c>
      <c r="D4531" s="122">
        <v>351</v>
      </c>
      <c r="E4531" s="122">
        <v>18.044</v>
      </c>
      <c r="F4531" s="122">
        <v>6333.4440000000004</v>
      </c>
      <c r="G4531" s="122" t="s">
        <v>23</v>
      </c>
      <c r="J4531" s="9"/>
    </row>
    <row r="4532" spans="2:10">
      <c r="B4532" s="116">
        <v>43111</v>
      </c>
      <c r="C4532" s="121">
        <v>0.56417824074074074</v>
      </c>
      <c r="D4532" s="122">
        <v>236</v>
      </c>
      <c r="E4532" s="122">
        <v>18.044</v>
      </c>
      <c r="F4532" s="122">
        <v>4258.384</v>
      </c>
      <c r="G4532" s="122" t="s">
        <v>23</v>
      </c>
      <c r="J4532" s="9"/>
    </row>
    <row r="4533" spans="2:10">
      <c r="B4533" s="116">
        <v>43111</v>
      </c>
      <c r="C4533" s="121">
        <v>0.56435185185185188</v>
      </c>
      <c r="D4533" s="122">
        <v>638</v>
      </c>
      <c r="E4533" s="122">
        <v>18.042000000000002</v>
      </c>
      <c r="F4533" s="122">
        <v>11510.796</v>
      </c>
      <c r="G4533" s="122" t="s">
        <v>23</v>
      </c>
      <c r="J4533" s="9"/>
    </row>
    <row r="4534" spans="2:10">
      <c r="B4534" s="116">
        <v>43111</v>
      </c>
      <c r="C4534" s="121">
        <v>0.56472222222222224</v>
      </c>
      <c r="D4534" s="122">
        <v>222</v>
      </c>
      <c r="E4534" s="122">
        <v>18.042000000000002</v>
      </c>
      <c r="F4534" s="122">
        <v>4005.3240000000005</v>
      </c>
      <c r="G4534" s="122" t="s">
        <v>23</v>
      </c>
      <c r="J4534" s="9"/>
    </row>
    <row r="4535" spans="2:10">
      <c r="B4535" s="116">
        <v>43111</v>
      </c>
      <c r="C4535" s="121">
        <v>0.56472222222222224</v>
      </c>
      <c r="D4535" s="122">
        <v>486</v>
      </c>
      <c r="E4535" s="122">
        <v>18.042000000000002</v>
      </c>
      <c r="F4535" s="122">
        <v>8768.4120000000003</v>
      </c>
      <c r="G4535" s="122" t="s">
        <v>23</v>
      </c>
      <c r="J4535" s="9"/>
    </row>
    <row r="4536" spans="2:10">
      <c r="B4536" s="116">
        <v>43111</v>
      </c>
      <c r="C4536" s="121">
        <v>0.56482638888888892</v>
      </c>
      <c r="D4536" s="122">
        <v>112</v>
      </c>
      <c r="E4536" s="122">
        <v>18.04</v>
      </c>
      <c r="F4536" s="122">
        <v>2020.48</v>
      </c>
      <c r="G4536" s="122" t="s">
        <v>23</v>
      </c>
      <c r="J4536" s="9"/>
    </row>
    <row r="4537" spans="2:10">
      <c r="B4537" s="116">
        <v>43111</v>
      </c>
      <c r="C4537" s="121">
        <v>0.56490740740740741</v>
      </c>
      <c r="D4537" s="122">
        <v>111</v>
      </c>
      <c r="E4537" s="122">
        <v>18.038</v>
      </c>
      <c r="F4537" s="122">
        <v>2002.2180000000001</v>
      </c>
      <c r="G4537" s="122" t="s">
        <v>23</v>
      </c>
      <c r="J4537" s="9"/>
    </row>
    <row r="4538" spans="2:10">
      <c r="B4538" s="116">
        <v>43111</v>
      </c>
      <c r="C4538" s="121">
        <v>0.56505787037037036</v>
      </c>
      <c r="D4538" s="122">
        <v>111</v>
      </c>
      <c r="E4538" s="122">
        <v>18.036000000000001</v>
      </c>
      <c r="F4538" s="122">
        <v>2001.9960000000001</v>
      </c>
      <c r="G4538" s="122" t="s">
        <v>23</v>
      </c>
      <c r="J4538" s="9"/>
    </row>
    <row r="4539" spans="2:10">
      <c r="B4539" s="116">
        <v>43111</v>
      </c>
      <c r="C4539" s="121">
        <v>0.56601851851851859</v>
      </c>
      <c r="D4539" s="122">
        <v>788</v>
      </c>
      <c r="E4539" s="122">
        <v>18.038</v>
      </c>
      <c r="F4539" s="122">
        <v>14213.944</v>
      </c>
      <c r="G4539" s="122" t="s">
        <v>23</v>
      </c>
      <c r="J4539" s="9"/>
    </row>
    <row r="4540" spans="2:10">
      <c r="B4540" s="116">
        <v>43111</v>
      </c>
      <c r="C4540" s="121">
        <v>0.56640046296296298</v>
      </c>
      <c r="D4540" s="122">
        <v>241</v>
      </c>
      <c r="E4540" s="122">
        <v>18.038</v>
      </c>
      <c r="F4540" s="122">
        <v>4347.1580000000004</v>
      </c>
      <c r="G4540" s="122" t="s">
        <v>23</v>
      </c>
      <c r="J4540" s="9"/>
    </row>
    <row r="4541" spans="2:10">
      <c r="B4541" s="116">
        <v>43111</v>
      </c>
      <c r="C4541" s="121">
        <v>0.56640046296296298</v>
      </c>
      <c r="D4541" s="122">
        <v>378</v>
      </c>
      <c r="E4541" s="122">
        <v>18.038</v>
      </c>
      <c r="F4541" s="122">
        <v>6818.3640000000005</v>
      </c>
      <c r="G4541" s="122" t="s">
        <v>23</v>
      </c>
      <c r="J4541" s="9"/>
    </row>
    <row r="4542" spans="2:10">
      <c r="B4542" s="116">
        <v>43111</v>
      </c>
      <c r="C4542" s="121">
        <v>0.56640046296296298</v>
      </c>
      <c r="D4542" s="122">
        <v>122</v>
      </c>
      <c r="E4542" s="122">
        <v>18.038</v>
      </c>
      <c r="F4542" s="122">
        <v>2200.636</v>
      </c>
      <c r="G4542" s="122" t="s">
        <v>23</v>
      </c>
      <c r="J4542" s="9"/>
    </row>
    <row r="4543" spans="2:10">
      <c r="B4543" s="116">
        <v>43111</v>
      </c>
      <c r="C4543" s="121">
        <v>0.56640046296296298</v>
      </c>
      <c r="D4543" s="122">
        <v>44</v>
      </c>
      <c r="E4543" s="122">
        <v>18.038</v>
      </c>
      <c r="F4543" s="122">
        <v>793.67200000000003</v>
      </c>
      <c r="G4543" s="122" t="s">
        <v>23</v>
      </c>
      <c r="J4543" s="9"/>
    </row>
    <row r="4544" spans="2:10">
      <c r="B4544" s="116">
        <v>43111</v>
      </c>
      <c r="C4544" s="121">
        <v>0.56640046296296298</v>
      </c>
      <c r="D4544" s="122">
        <v>74</v>
      </c>
      <c r="E4544" s="122">
        <v>18.038</v>
      </c>
      <c r="F4544" s="122">
        <v>1334.8120000000001</v>
      </c>
      <c r="G4544" s="122" t="s">
        <v>23</v>
      </c>
      <c r="J4544" s="9"/>
    </row>
    <row r="4545" spans="2:10">
      <c r="B4545" s="116">
        <v>43111</v>
      </c>
      <c r="C4545" s="121">
        <v>0.56648148148148147</v>
      </c>
      <c r="D4545" s="122">
        <v>120</v>
      </c>
      <c r="E4545" s="122">
        <v>18.033999999999999</v>
      </c>
      <c r="F4545" s="122">
        <v>2164.08</v>
      </c>
      <c r="G4545" s="122" t="s">
        <v>23</v>
      </c>
      <c r="J4545" s="9"/>
    </row>
    <row r="4546" spans="2:10">
      <c r="B4546" s="116">
        <v>43111</v>
      </c>
      <c r="C4546" s="121">
        <v>0.56731481481481483</v>
      </c>
      <c r="D4546" s="122">
        <v>455</v>
      </c>
      <c r="E4546" s="122">
        <v>18.045999999999999</v>
      </c>
      <c r="F4546" s="122">
        <v>8210.93</v>
      </c>
      <c r="G4546" s="122" t="s">
        <v>23</v>
      </c>
      <c r="J4546" s="9"/>
    </row>
    <row r="4547" spans="2:10">
      <c r="B4547" s="116">
        <v>43111</v>
      </c>
      <c r="C4547" s="121">
        <v>0.56755787037037042</v>
      </c>
      <c r="D4547" s="122">
        <v>393</v>
      </c>
      <c r="E4547" s="122">
        <v>18.044</v>
      </c>
      <c r="F4547" s="122">
        <v>7091.2920000000004</v>
      </c>
      <c r="G4547" s="122" t="s">
        <v>23</v>
      </c>
      <c r="J4547" s="9"/>
    </row>
    <row r="4548" spans="2:10">
      <c r="B4548" s="116">
        <v>43111</v>
      </c>
      <c r="C4548" s="121">
        <v>0.56755787037037042</v>
      </c>
      <c r="D4548" s="122">
        <v>107</v>
      </c>
      <c r="E4548" s="122">
        <v>18.044</v>
      </c>
      <c r="F4548" s="122">
        <v>1930.7080000000001</v>
      </c>
      <c r="G4548" s="122" t="s">
        <v>23</v>
      </c>
      <c r="J4548" s="9"/>
    </row>
    <row r="4549" spans="2:10">
      <c r="B4549" s="116">
        <v>43111</v>
      </c>
      <c r="C4549" s="121">
        <v>0.56755787037037042</v>
      </c>
      <c r="D4549" s="122">
        <v>271</v>
      </c>
      <c r="E4549" s="122">
        <v>18.04</v>
      </c>
      <c r="F4549" s="122">
        <v>4888.84</v>
      </c>
      <c r="G4549" s="122" t="s">
        <v>23</v>
      </c>
      <c r="J4549" s="9"/>
    </row>
    <row r="4550" spans="2:10">
      <c r="B4550" s="116">
        <v>43111</v>
      </c>
      <c r="C4550" s="121">
        <v>0.56790509259259259</v>
      </c>
      <c r="D4550" s="122">
        <v>197</v>
      </c>
      <c r="E4550" s="122">
        <v>18.04</v>
      </c>
      <c r="F4550" s="122">
        <v>3553.8799999999997</v>
      </c>
      <c r="G4550" s="122" t="s">
        <v>23</v>
      </c>
      <c r="J4550" s="9"/>
    </row>
    <row r="4551" spans="2:10">
      <c r="B4551" s="116">
        <v>43111</v>
      </c>
      <c r="C4551" s="121">
        <v>0.56892361111111112</v>
      </c>
      <c r="D4551" s="122">
        <v>214</v>
      </c>
      <c r="E4551" s="122">
        <v>18.047999999999998</v>
      </c>
      <c r="F4551" s="122">
        <v>3862.2719999999995</v>
      </c>
      <c r="G4551" s="122" t="s">
        <v>23</v>
      </c>
      <c r="J4551" s="9"/>
    </row>
    <row r="4552" spans="2:10">
      <c r="B4552" s="116">
        <v>43111</v>
      </c>
      <c r="C4552" s="121">
        <v>0.56892361111111112</v>
      </c>
      <c r="D4552" s="122">
        <v>369</v>
      </c>
      <c r="E4552" s="122">
        <v>18.047999999999998</v>
      </c>
      <c r="F4552" s="122">
        <v>6659.7119999999995</v>
      </c>
      <c r="G4552" s="122" t="s">
        <v>23</v>
      </c>
      <c r="J4552" s="9"/>
    </row>
    <row r="4553" spans="2:10">
      <c r="B4553" s="116">
        <v>43111</v>
      </c>
      <c r="C4553" s="121">
        <v>0.56892361111111112</v>
      </c>
      <c r="D4553" s="122">
        <v>356</v>
      </c>
      <c r="E4553" s="122">
        <v>18.047999999999998</v>
      </c>
      <c r="F4553" s="122">
        <v>6425.0879999999997</v>
      </c>
      <c r="G4553" s="122" t="s">
        <v>23</v>
      </c>
      <c r="J4553" s="9"/>
    </row>
    <row r="4554" spans="2:10">
      <c r="B4554" s="116">
        <v>43111</v>
      </c>
      <c r="C4554" s="121">
        <v>0.56892361111111112</v>
      </c>
      <c r="D4554" s="122">
        <v>356</v>
      </c>
      <c r="E4554" s="122">
        <v>18.047999999999998</v>
      </c>
      <c r="F4554" s="122">
        <v>6425.0879999999997</v>
      </c>
      <c r="G4554" s="122" t="s">
        <v>23</v>
      </c>
      <c r="J4554" s="9"/>
    </row>
    <row r="4555" spans="2:10">
      <c r="B4555" s="116">
        <v>43111</v>
      </c>
      <c r="C4555" s="121">
        <v>0.5692476851851852</v>
      </c>
      <c r="D4555" s="122">
        <v>234</v>
      </c>
      <c r="E4555" s="122">
        <v>18.045999999999999</v>
      </c>
      <c r="F4555" s="122">
        <v>4222.7640000000001</v>
      </c>
      <c r="G4555" s="122" t="s">
        <v>23</v>
      </c>
      <c r="J4555" s="9"/>
    </row>
    <row r="4556" spans="2:10">
      <c r="B4556" s="116">
        <v>43111</v>
      </c>
      <c r="C4556" s="121">
        <v>0.5692476851851852</v>
      </c>
      <c r="D4556" s="122">
        <v>100</v>
      </c>
      <c r="E4556" s="122">
        <v>18.045999999999999</v>
      </c>
      <c r="F4556" s="122">
        <v>1804.6</v>
      </c>
      <c r="G4556" s="122" t="s">
        <v>23</v>
      </c>
      <c r="J4556" s="9"/>
    </row>
    <row r="4557" spans="2:10">
      <c r="B4557" s="116">
        <v>43111</v>
      </c>
      <c r="C4557" s="121">
        <v>0.56978009259259255</v>
      </c>
      <c r="D4557" s="122">
        <v>276</v>
      </c>
      <c r="E4557" s="122">
        <v>18.047999999999998</v>
      </c>
      <c r="F4557" s="122">
        <v>4981.2479999999996</v>
      </c>
      <c r="G4557" s="122" t="s">
        <v>23</v>
      </c>
      <c r="J4557" s="9"/>
    </row>
    <row r="4558" spans="2:10">
      <c r="B4558" s="116">
        <v>43111</v>
      </c>
      <c r="C4558" s="121">
        <v>0.56978009259259255</v>
      </c>
      <c r="D4558" s="122">
        <v>60</v>
      </c>
      <c r="E4558" s="122">
        <v>18.047999999999998</v>
      </c>
      <c r="F4558" s="122">
        <v>1082.8799999999999</v>
      </c>
      <c r="G4558" s="122" t="s">
        <v>23</v>
      </c>
      <c r="J4558" s="9"/>
    </row>
    <row r="4559" spans="2:10">
      <c r="B4559" s="116">
        <v>43111</v>
      </c>
      <c r="C4559" s="121">
        <v>0.57018518518518524</v>
      </c>
      <c r="D4559" s="122">
        <v>200</v>
      </c>
      <c r="E4559" s="122">
        <v>18.05</v>
      </c>
      <c r="F4559" s="122">
        <v>3610</v>
      </c>
      <c r="G4559" s="122" t="s">
        <v>23</v>
      </c>
      <c r="J4559" s="9"/>
    </row>
    <row r="4560" spans="2:10">
      <c r="B4560" s="116">
        <v>43111</v>
      </c>
      <c r="C4560" s="121">
        <v>0.57026620370370373</v>
      </c>
      <c r="D4560" s="122">
        <v>170</v>
      </c>
      <c r="E4560" s="122">
        <v>18.05</v>
      </c>
      <c r="F4560" s="122">
        <v>3068.5</v>
      </c>
      <c r="G4560" s="122" t="s">
        <v>23</v>
      </c>
      <c r="J4560" s="9"/>
    </row>
    <row r="4561" spans="2:10">
      <c r="B4561" s="116">
        <v>43111</v>
      </c>
      <c r="C4561" s="121">
        <v>0.57093749999999999</v>
      </c>
      <c r="D4561" s="122">
        <v>812</v>
      </c>
      <c r="E4561" s="122">
        <v>18.05</v>
      </c>
      <c r="F4561" s="122">
        <v>14656.6</v>
      </c>
      <c r="G4561" s="122" t="s">
        <v>23</v>
      </c>
      <c r="J4561" s="9"/>
    </row>
    <row r="4562" spans="2:10">
      <c r="B4562" s="116">
        <v>43111</v>
      </c>
      <c r="C4562" s="121">
        <v>0.57093749999999999</v>
      </c>
      <c r="D4562" s="122">
        <v>257</v>
      </c>
      <c r="E4562" s="122">
        <v>18.05</v>
      </c>
      <c r="F4562" s="122">
        <v>4638.8500000000004</v>
      </c>
      <c r="G4562" s="122" t="s">
        <v>23</v>
      </c>
      <c r="J4562" s="9"/>
    </row>
    <row r="4563" spans="2:10">
      <c r="B4563" s="116">
        <v>43111</v>
      </c>
      <c r="C4563" s="121">
        <v>0.57093749999999999</v>
      </c>
      <c r="D4563" s="122">
        <v>300</v>
      </c>
      <c r="E4563" s="122">
        <v>18.05</v>
      </c>
      <c r="F4563" s="122">
        <v>5415</v>
      </c>
      <c r="G4563" s="122" t="s">
        <v>23</v>
      </c>
      <c r="J4563" s="9"/>
    </row>
    <row r="4564" spans="2:10">
      <c r="B4564" s="116">
        <v>43111</v>
      </c>
      <c r="C4564" s="121">
        <v>0.57103009259259252</v>
      </c>
      <c r="D4564" s="122">
        <v>122</v>
      </c>
      <c r="E4564" s="122">
        <v>18.047999999999998</v>
      </c>
      <c r="F4564" s="122">
        <v>2201.8559999999998</v>
      </c>
      <c r="G4564" s="122" t="s">
        <v>23</v>
      </c>
      <c r="J4564" s="9"/>
    </row>
    <row r="4565" spans="2:10">
      <c r="B4565" s="116">
        <v>43111</v>
      </c>
      <c r="C4565" s="121">
        <v>0.57116898148148143</v>
      </c>
      <c r="D4565" s="122">
        <v>122</v>
      </c>
      <c r="E4565" s="122">
        <v>18.044</v>
      </c>
      <c r="F4565" s="122">
        <v>2201.3679999999999</v>
      </c>
      <c r="G4565" s="122" t="s">
        <v>23</v>
      </c>
      <c r="J4565" s="9"/>
    </row>
    <row r="4566" spans="2:10">
      <c r="B4566" s="116">
        <v>43111</v>
      </c>
      <c r="C4566" s="121">
        <v>0.57142361111111117</v>
      </c>
      <c r="D4566" s="122">
        <v>189</v>
      </c>
      <c r="E4566" s="122">
        <v>18.04</v>
      </c>
      <c r="F4566" s="122">
        <v>3409.56</v>
      </c>
      <c r="G4566" s="122" t="s">
        <v>23</v>
      </c>
      <c r="J4566" s="9"/>
    </row>
    <row r="4567" spans="2:10">
      <c r="B4567" s="116">
        <v>43111</v>
      </c>
      <c r="C4567" s="121">
        <v>0.57150462962962967</v>
      </c>
      <c r="D4567" s="122">
        <v>120</v>
      </c>
      <c r="E4567" s="122">
        <v>18.04</v>
      </c>
      <c r="F4567" s="122">
        <v>2164.7999999999997</v>
      </c>
      <c r="G4567" s="122" t="s">
        <v>23</v>
      </c>
      <c r="J4567" s="9"/>
    </row>
    <row r="4568" spans="2:10">
      <c r="B4568" s="116">
        <v>43111</v>
      </c>
      <c r="C4568" s="121">
        <v>0.57271990740740741</v>
      </c>
      <c r="D4568" s="122">
        <v>317</v>
      </c>
      <c r="E4568" s="122">
        <v>18.044</v>
      </c>
      <c r="F4568" s="122">
        <v>5719.9480000000003</v>
      </c>
      <c r="G4568" s="122" t="s">
        <v>23</v>
      </c>
      <c r="J4568" s="9"/>
    </row>
    <row r="4569" spans="2:10">
      <c r="B4569" s="116">
        <v>43111</v>
      </c>
      <c r="C4569" s="121">
        <v>0.57424768518518521</v>
      </c>
      <c r="D4569" s="122">
        <v>256</v>
      </c>
      <c r="E4569" s="122">
        <v>18.053999999999998</v>
      </c>
      <c r="F4569" s="122">
        <v>4621.8239999999996</v>
      </c>
      <c r="G4569" s="122" t="s">
        <v>23</v>
      </c>
      <c r="J4569" s="9"/>
    </row>
    <row r="4570" spans="2:10">
      <c r="B4570" s="116">
        <v>43111</v>
      </c>
      <c r="C4570" s="121">
        <v>0.57501157407407411</v>
      </c>
      <c r="D4570" s="122">
        <v>169</v>
      </c>
      <c r="E4570" s="122">
        <v>18.056000000000001</v>
      </c>
      <c r="F4570" s="122">
        <v>3051.4639999999999</v>
      </c>
      <c r="G4570" s="122" t="s">
        <v>23</v>
      </c>
      <c r="J4570" s="9"/>
    </row>
    <row r="4571" spans="2:10">
      <c r="B4571" s="116">
        <v>43111</v>
      </c>
      <c r="C4571" s="121">
        <v>0.57517361111111109</v>
      </c>
      <c r="D4571" s="122">
        <v>632</v>
      </c>
      <c r="E4571" s="122">
        <v>18.052</v>
      </c>
      <c r="F4571" s="122">
        <v>11408.864</v>
      </c>
      <c r="G4571" s="122" t="s">
        <v>23</v>
      </c>
      <c r="J4571" s="9"/>
    </row>
    <row r="4572" spans="2:10">
      <c r="B4572" s="116">
        <v>43111</v>
      </c>
      <c r="C4572" s="121">
        <v>0.57517361111111109</v>
      </c>
      <c r="D4572" s="122">
        <v>397</v>
      </c>
      <c r="E4572" s="122">
        <v>18.052</v>
      </c>
      <c r="F4572" s="122">
        <v>7166.6440000000002</v>
      </c>
      <c r="G4572" s="122" t="s">
        <v>23</v>
      </c>
      <c r="J4572" s="9"/>
    </row>
    <row r="4573" spans="2:10">
      <c r="B4573" s="116">
        <v>43111</v>
      </c>
      <c r="C4573" s="121">
        <v>0.57517361111111109</v>
      </c>
      <c r="D4573" s="122">
        <v>500</v>
      </c>
      <c r="E4573" s="122">
        <v>18.05</v>
      </c>
      <c r="F4573" s="122">
        <v>9025</v>
      </c>
      <c r="G4573" s="122" t="s">
        <v>23</v>
      </c>
      <c r="J4573" s="9"/>
    </row>
    <row r="4574" spans="2:10">
      <c r="B4574" s="116">
        <v>43111</v>
      </c>
      <c r="C4574" s="121">
        <v>0.57517361111111109</v>
      </c>
      <c r="D4574" s="122">
        <v>500</v>
      </c>
      <c r="E4574" s="122">
        <v>18.052</v>
      </c>
      <c r="F4574" s="122">
        <v>9026</v>
      </c>
      <c r="G4574" s="122" t="s">
        <v>23</v>
      </c>
      <c r="J4574" s="9"/>
    </row>
    <row r="4575" spans="2:10">
      <c r="B4575" s="116">
        <v>43111</v>
      </c>
      <c r="C4575" s="121">
        <v>0.57517361111111109</v>
      </c>
      <c r="D4575" s="122">
        <v>343</v>
      </c>
      <c r="E4575" s="122">
        <v>18.052</v>
      </c>
      <c r="F4575" s="122">
        <v>6191.8360000000002</v>
      </c>
      <c r="G4575" s="122" t="s">
        <v>23</v>
      </c>
      <c r="J4575" s="9"/>
    </row>
    <row r="4576" spans="2:10">
      <c r="B4576" s="116">
        <v>43111</v>
      </c>
      <c r="C4576" s="121">
        <v>0.57517361111111109</v>
      </c>
      <c r="D4576" s="122">
        <v>163</v>
      </c>
      <c r="E4576" s="122">
        <v>18.052</v>
      </c>
      <c r="F4576" s="122">
        <v>2942.4760000000001</v>
      </c>
      <c r="G4576" s="122" t="s">
        <v>23</v>
      </c>
      <c r="J4576" s="9"/>
    </row>
    <row r="4577" spans="2:10">
      <c r="B4577" s="116">
        <v>43111</v>
      </c>
      <c r="C4577" s="121">
        <v>0.57517361111111109</v>
      </c>
      <c r="D4577" s="122">
        <v>839</v>
      </c>
      <c r="E4577" s="122">
        <v>18.052</v>
      </c>
      <c r="F4577" s="122">
        <v>15145.627999999999</v>
      </c>
      <c r="G4577" s="122" t="s">
        <v>23</v>
      </c>
      <c r="J4577" s="9"/>
    </row>
    <row r="4578" spans="2:10">
      <c r="B4578" s="116">
        <v>43111</v>
      </c>
      <c r="C4578" s="121">
        <v>0.57519675925925928</v>
      </c>
      <c r="D4578" s="122">
        <v>100</v>
      </c>
      <c r="E4578" s="122">
        <v>18.05</v>
      </c>
      <c r="F4578" s="122">
        <v>1805</v>
      </c>
      <c r="G4578" s="122" t="s">
        <v>23</v>
      </c>
      <c r="J4578" s="9"/>
    </row>
    <row r="4579" spans="2:10">
      <c r="B4579" s="116">
        <v>43111</v>
      </c>
      <c r="C4579" s="121">
        <v>0.5758564814814815</v>
      </c>
      <c r="D4579" s="122">
        <v>625</v>
      </c>
      <c r="E4579" s="122">
        <v>18.058</v>
      </c>
      <c r="F4579" s="122">
        <v>11286.25</v>
      </c>
      <c r="G4579" s="122" t="s">
        <v>23</v>
      </c>
      <c r="J4579" s="9"/>
    </row>
    <row r="4580" spans="2:10">
      <c r="B4580" s="116">
        <v>43111</v>
      </c>
      <c r="C4580" s="121">
        <v>0.5758564814814815</v>
      </c>
      <c r="D4580" s="122">
        <v>390</v>
      </c>
      <c r="E4580" s="122">
        <v>18.056000000000001</v>
      </c>
      <c r="F4580" s="122">
        <v>7041.84</v>
      </c>
      <c r="G4580" s="122" t="s">
        <v>23</v>
      </c>
      <c r="J4580" s="9"/>
    </row>
    <row r="4581" spans="2:10">
      <c r="B4581" s="116">
        <v>43111</v>
      </c>
      <c r="C4581" s="121">
        <v>0.57619212962962962</v>
      </c>
      <c r="D4581" s="122">
        <v>190</v>
      </c>
      <c r="E4581" s="122">
        <v>18.052</v>
      </c>
      <c r="F4581" s="122">
        <v>3429.88</v>
      </c>
      <c r="G4581" s="122" t="s">
        <v>23</v>
      </c>
      <c r="J4581" s="9"/>
    </row>
    <row r="4582" spans="2:10">
      <c r="B4582" s="116">
        <v>43111</v>
      </c>
      <c r="C4582" s="121">
        <v>0.57642361111111107</v>
      </c>
      <c r="D4582" s="122">
        <v>404</v>
      </c>
      <c r="E4582" s="122">
        <v>18.052</v>
      </c>
      <c r="F4582" s="122">
        <v>7293.0079999999998</v>
      </c>
      <c r="G4582" s="122" t="s">
        <v>23</v>
      </c>
      <c r="J4582" s="9"/>
    </row>
    <row r="4583" spans="2:10">
      <c r="B4583" s="116">
        <v>43111</v>
      </c>
      <c r="C4583" s="121">
        <v>0.57672453703703697</v>
      </c>
      <c r="D4583" s="122">
        <v>283</v>
      </c>
      <c r="E4583" s="122">
        <v>18.05</v>
      </c>
      <c r="F4583" s="122">
        <v>5108.1500000000005</v>
      </c>
      <c r="G4583" s="122" t="s">
        <v>23</v>
      </c>
      <c r="J4583" s="9"/>
    </row>
    <row r="4584" spans="2:10">
      <c r="B4584" s="116">
        <v>43111</v>
      </c>
      <c r="C4584" s="121">
        <v>0.57700231481481479</v>
      </c>
      <c r="D4584" s="122">
        <v>131</v>
      </c>
      <c r="E4584" s="122">
        <v>18.05</v>
      </c>
      <c r="F4584" s="122">
        <v>2364.5500000000002</v>
      </c>
      <c r="G4584" s="122" t="s">
        <v>23</v>
      </c>
      <c r="J4584" s="9"/>
    </row>
    <row r="4585" spans="2:10">
      <c r="B4585" s="116">
        <v>43111</v>
      </c>
      <c r="C4585" s="121">
        <v>0.57700231481481479</v>
      </c>
      <c r="D4585" s="122">
        <v>47</v>
      </c>
      <c r="E4585" s="122">
        <v>18.05</v>
      </c>
      <c r="F4585" s="122">
        <v>848.35</v>
      </c>
      <c r="G4585" s="122" t="s">
        <v>23</v>
      </c>
      <c r="J4585" s="9"/>
    </row>
    <row r="4586" spans="2:10">
      <c r="B4586" s="116">
        <v>43111</v>
      </c>
      <c r="C4586" s="121">
        <v>0.57741898148148152</v>
      </c>
      <c r="D4586" s="122">
        <v>161</v>
      </c>
      <c r="E4586" s="122">
        <v>18.05</v>
      </c>
      <c r="F4586" s="122">
        <v>2906.05</v>
      </c>
      <c r="G4586" s="122" t="s">
        <v>23</v>
      </c>
      <c r="J4586" s="9"/>
    </row>
    <row r="4587" spans="2:10">
      <c r="B4587" s="116">
        <v>43111</v>
      </c>
      <c r="C4587" s="121">
        <v>0.57741898148148152</v>
      </c>
      <c r="D4587" s="122">
        <v>172</v>
      </c>
      <c r="E4587" s="122">
        <v>18.05</v>
      </c>
      <c r="F4587" s="122">
        <v>3104.6</v>
      </c>
      <c r="G4587" s="122" t="s">
        <v>23</v>
      </c>
      <c r="J4587" s="9"/>
    </row>
    <row r="4588" spans="2:10">
      <c r="B4588" s="116">
        <v>43111</v>
      </c>
      <c r="C4588" s="121">
        <v>0.57747685185185182</v>
      </c>
      <c r="D4588" s="122">
        <v>189</v>
      </c>
      <c r="E4588" s="122">
        <v>18.047999999999998</v>
      </c>
      <c r="F4588" s="122">
        <v>3411.0719999999997</v>
      </c>
      <c r="G4588" s="122" t="s">
        <v>23</v>
      </c>
      <c r="J4588" s="9"/>
    </row>
    <row r="4589" spans="2:10">
      <c r="B4589" s="116">
        <v>43111</v>
      </c>
      <c r="C4589" s="121">
        <v>0.57797453703703705</v>
      </c>
      <c r="D4589" s="122">
        <v>444</v>
      </c>
      <c r="E4589" s="122">
        <v>18.045999999999999</v>
      </c>
      <c r="F4589" s="122">
        <v>8012.424</v>
      </c>
      <c r="G4589" s="122" t="s">
        <v>23</v>
      </c>
      <c r="J4589" s="9"/>
    </row>
    <row r="4590" spans="2:10">
      <c r="B4590" s="116">
        <v>43111</v>
      </c>
      <c r="C4590" s="121">
        <v>0.57817129629629627</v>
      </c>
      <c r="D4590" s="122">
        <v>178</v>
      </c>
      <c r="E4590" s="122">
        <v>18.045999999999999</v>
      </c>
      <c r="F4590" s="122">
        <v>3212.1880000000001</v>
      </c>
      <c r="G4590" s="122" t="s">
        <v>23</v>
      </c>
      <c r="J4590" s="9"/>
    </row>
    <row r="4591" spans="2:10">
      <c r="B4591" s="116">
        <v>43111</v>
      </c>
      <c r="C4591" s="121">
        <v>0.57876157407407403</v>
      </c>
      <c r="D4591" s="122">
        <v>250</v>
      </c>
      <c r="E4591" s="122">
        <v>18.045999999999999</v>
      </c>
      <c r="F4591" s="122">
        <v>4511.5</v>
      </c>
      <c r="G4591" s="122" t="s">
        <v>23</v>
      </c>
      <c r="J4591" s="9"/>
    </row>
    <row r="4592" spans="2:10">
      <c r="B4592" s="116">
        <v>43111</v>
      </c>
      <c r="C4592" s="121">
        <v>0.57876157407407403</v>
      </c>
      <c r="D4592" s="122">
        <v>185</v>
      </c>
      <c r="E4592" s="122">
        <v>18.045999999999999</v>
      </c>
      <c r="F4592" s="122">
        <v>3338.5099999999998</v>
      </c>
      <c r="G4592" s="122" t="s">
        <v>23</v>
      </c>
      <c r="J4592" s="9"/>
    </row>
    <row r="4593" spans="2:10">
      <c r="B4593" s="116">
        <v>43111</v>
      </c>
      <c r="C4593" s="121">
        <v>0.57917824074074076</v>
      </c>
      <c r="D4593" s="122">
        <v>609</v>
      </c>
      <c r="E4593" s="122">
        <v>18.047999999999998</v>
      </c>
      <c r="F4593" s="122">
        <v>10991.231999999998</v>
      </c>
      <c r="G4593" s="122" t="s">
        <v>23</v>
      </c>
      <c r="J4593" s="9"/>
    </row>
    <row r="4594" spans="2:10">
      <c r="B4594" s="116">
        <v>43111</v>
      </c>
      <c r="C4594" s="121">
        <v>0.58101851851851849</v>
      </c>
      <c r="D4594" s="122">
        <v>294</v>
      </c>
      <c r="E4594" s="122">
        <v>18.052</v>
      </c>
      <c r="F4594" s="122">
        <v>5307.2879999999996</v>
      </c>
      <c r="G4594" s="122" t="s">
        <v>23</v>
      </c>
      <c r="J4594" s="9"/>
    </row>
    <row r="4595" spans="2:10">
      <c r="B4595" s="116">
        <v>43111</v>
      </c>
      <c r="C4595" s="121">
        <v>0.58105324074074072</v>
      </c>
      <c r="D4595" s="122">
        <v>15</v>
      </c>
      <c r="E4595" s="122">
        <v>18.05</v>
      </c>
      <c r="F4595" s="122">
        <v>270.75</v>
      </c>
      <c r="G4595" s="122" t="s">
        <v>23</v>
      </c>
      <c r="J4595" s="9"/>
    </row>
    <row r="4596" spans="2:10">
      <c r="B4596" s="116">
        <v>43111</v>
      </c>
      <c r="C4596" s="121">
        <v>0.58105324074074072</v>
      </c>
      <c r="D4596" s="122">
        <v>1551</v>
      </c>
      <c r="E4596" s="122">
        <v>18.05</v>
      </c>
      <c r="F4596" s="122">
        <v>27995.550000000003</v>
      </c>
      <c r="G4596" s="122" t="s">
        <v>23</v>
      </c>
      <c r="J4596" s="9"/>
    </row>
    <row r="4597" spans="2:10">
      <c r="B4597" s="116">
        <v>43111</v>
      </c>
      <c r="C4597" s="121">
        <v>0.58108796296296295</v>
      </c>
      <c r="D4597" s="122">
        <v>116</v>
      </c>
      <c r="E4597" s="122">
        <v>18.047999999999998</v>
      </c>
      <c r="F4597" s="122">
        <v>2093.5679999999998</v>
      </c>
      <c r="G4597" s="122" t="s">
        <v>23</v>
      </c>
      <c r="J4597" s="9"/>
    </row>
    <row r="4598" spans="2:10">
      <c r="B4598" s="116">
        <v>43111</v>
      </c>
      <c r="C4598" s="121">
        <v>0.58212962962962966</v>
      </c>
      <c r="D4598" s="122">
        <v>508</v>
      </c>
      <c r="E4598" s="122">
        <v>18.052</v>
      </c>
      <c r="F4598" s="122">
        <v>9170.4159999999993</v>
      </c>
      <c r="G4598" s="122" t="s">
        <v>23</v>
      </c>
      <c r="J4598" s="9"/>
    </row>
    <row r="4599" spans="2:10">
      <c r="B4599" s="116">
        <v>43111</v>
      </c>
      <c r="C4599" s="121">
        <v>0.58217592592592593</v>
      </c>
      <c r="D4599" s="122">
        <v>628</v>
      </c>
      <c r="E4599" s="122">
        <v>18.052</v>
      </c>
      <c r="F4599" s="122">
        <v>11336.655999999999</v>
      </c>
      <c r="G4599" s="122" t="s">
        <v>23</v>
      </c>
      <c r="J4599" s="9"/>
    </row>
    <row r="4600" spans="2:10">
      <c r="B4600" s="116">
        <v>43111</v>
      </c>
      <c r="C4600" s="121">
        <v>0.58225694444444442</v>
      </c>
      <c r="D4600" s="122">
        <v>153</v>
      </c>
      <c r="E4600" s="122">
        <v>18.047999999999998</v>
      </c>
      <c r="F4600" s="122">
        <v>2761.3439999999996</v>
      </c>
      <c r="G4600" s="122" t="s">
        <v>23</v>
      </c>
      <c r="J4600" s="9"/>
    </row>
    <row r="4601" spans="2:10">
      <c r="B4601" s="116">
        <v>43111</v>
      </c>
      <c r="C4601" s="121">
        <v>0.58270833333333327</v>
      </c>
      <c r="D4601" s="122">
        <v>294</v>
      </c>
      <c r="E4601" s="122">
        <v>18.05</v>
      </c>
      <c r="F4601" s="122">
        <v>5306.7</v>
      </c>
      <c r="G4601" s="122" t="s">
        <v>23</v>
      </c>
      <c r="J4601" s="9"/>
    </row>
    <row r="4602" spans="2:10">
      <c r="B4602" s="116">
        <v>43111</v>
      </c>
      <c r="C4602" s="121">
        <v>0.58271990740740742</v>
      </c>
      <c r="D4602" s="122">
        <v>85</v>
      </c>
      <c r="E4602" s="122">
        <v>18.047999999999998</v>
      </c>
      <c r="F4602" s="122">
        <v>1534.08</v>
      </c>
      <c r="G4602" s="122" t="s">
        <v>23</v>
      </c>
      <c r="J4602" s="9"/>
    </row>
    <row r="4603" spans="2:10">
      <c r="B4603" s="116">
        <v>43111</v>
      </c>
      <c r="C4603" s="121">
        <v>0.58276620370370369</v>
      </c>
      <c r="D4603" s="122">
        <v>170</v>
      </c>
      <c r="E4603" s="122">
        <v>18.047999999999998</v>
      </c>
      <c r="F4603" s="122">
        <v>3068.16</v>
      </c>
      <c r="G4603" s="122" t="s">
        <v>23</v>
      </c>
      <c r="J4603" s="9"/>
    </row>
    <row r="4604" spans="2:10">
      <c r="B4604" s="116">
        <v>43111</v>
      </c>
      <c r="C4604" s="121">
        <v>0.58287037037037037</v>
      </c>
      <c r="D4604" s="122">
        <v>115</v>
      </c>
      <c r="E4604" s="122">
        <v>18.045999999999999</v>
      </c>
      <c r="F4604" s="122">
        <v>2075.29</v>
      </c>
      <c r="G4604" s="122" t="s">
        <v>23</v>
      </c>
      <c r="J4604" s="9"/>
    </row>
    <row r="4605" spans="2:10">
      <c r="B4605" s="116">
        <v>43111</v>
      </c>
      <c r="C4605" s="121">
        <v>0.58304398148148151</v>
      </c>
      <c r="D4605" s="122">
        <v>115</v>
      </c>
      <c r="E4605" s="122">
        <v>18.044</v>
      </c>
      <c r="F4605" s="122">
        <v>2075.06</v>
      </c>
      <c r="G4605" s="122" t="s">
        <v>23</v>
      </c>
      <c r="J4605" s="9"/>
    </row>
    <row r="4606" spans="2:10">
      <c r="B4606" s="116">
        <v>43111</v>
      </c>
      <c r="C4606" s="121">
        <v>0.58304398148148151</v>
      </c>
      <c r="D4606" s="122">
        <v>166</v>
      </c>
      <c r="E4606" s="122">
        <v>18.042000000000002</v>
      </c>
      <c r="F4606" s="122">
        <v>2994.9720000000002</v>
      </c>
      <c r="G4606" s="122" t="s">
        <v>23</v>
      </c>
      <c r="J4606" s="9"/>
    </row>
    <row r="4607" spans="2:10">
      <c r="B4607" s="116">
        <v>43111</v>
      </c>
      <c r="C4607" s="121">
        <v>0.58317129629629627</v>
      </c>
      <c r="D4607" s="122">
        <v>115</v>
      </c>
      <c r="E4607" s="122">
        <v>18.04</v>
      </c>
      <c r="F4607" s="122">
        <v>2074.6</v>
      </c>
      <c r="G4607" s="122" t="s">
        <v>23</v>
      </c>
      <c r="J4607" s="9"/>
    </row>
    <row r="4608" spans="2:10">
      <c r="B4608" s="116">
        <v>43111</v>
      </c>
      <c r="C4608" s="121">
        <v>0.58410879629629631</v>
      </c>
      <c r="D4608" s="122">
        <v>105</v>
      </c>
      <c r="E4608" s="122">
        <v>18.047999999999998</v>
      </c>
      <c r="F4608" s="122">
        <v>1895.0399999999997</v>
      </c>
      <c r="G4608" s="122" t="s">
        <v>23</v>
      </c>
      <c r="J4608" s="9"/>
    </row>
    <row r="4609" spans="2:10">
      <c r="B4609" s="116">
        <v>43111</v>
      </c>
      <c r="C4609" s="121">
        <v>0.58410879629629631</v>
      </c>
      <c r="D4609" s="122">
        <v>203</v>
      </c>
      <c r="E4609" s="122">
        <v>18.047999999999998</v>
      </c>
      <c r="F4609" s="122">
        <v>3663.7439999999997</v>
      </c>
      <c r="G4609" s="122" t="s">
        <v>23</v>
      </c>
      <c r="J4609" s="9"/>
    </row>
    <row r="4610" spans="2:10">
      <c r="B4610" s="116">
        <v>43111</v>
      </c>
      <c r="C4610" s="121">
        <v>0.58410879629629631</v>
      </c>
      <c r="D4610" s="122">
        <v>460</v>
      </c>
      <c r="E4610" s="122">
        <v>18.047999999999998</v>
      </c>
      <c r="F4610" s="122">
        <v>8302.08</v>
      </c>
      <c r="G4610" s="122" t="s">
        <v>23</v>
      </c>
      <c r="J4610" s="9"/>
    </row>
    <row r="4611" spans="2:10">
      <c r="B4611" s="116">
        <v>43111</v>
      </c>
      <c r="C4611" s="121">
        <v>0.58410879629629631</v>
      </c>
      <c r="D4611" s="122">
        <v>174</v>
      </c>
      <c r="E4611" s="122">
        <v>18.047999999999998</v>
      </c>
      <c r="F4611" s="122">
        <v>3140.3519999999999</v>
      </c>
      <c r="G4611" s="122" t="s">
        <v>23</v>
      </c>
      <c r="J4611" s="9"/>
    </row>
    <row r="4612" spans="2:10">
      <c r="B4612" s="116">
        <v>43111</v>
      </c>
      <c r="C4612" s="121">
        <v>0.58410879629629631</v>
      </c>
      <c r="D4612" s="122">
        <v>80</v>
      </c>
      <c r="E4612" s="122">
        <v>18.047999999999998</v>
      </c>
      <c r="F4612" s="122">
        <v>1443.84</v>
      </c>
      <c r="G4612" s="122" t="s">
        <v>23</v>
      </c>
      <c r="J4612" s="9"/>
    </row>
    <row r="4613" spans="2:10">
      <c r="B4613" s="116">
        <v>43111</v>
      </c>
      <c r="C4613" s="121">
        <v>0.58511574074074069</v>
      </c>
      <c r="D4613" s="122">
        <v>437</v>
      </c>
      <c r="E4613" s="122">
        <v>18.053999999999998</v>
      </c>
      <c r="F4613" s="122">
        <v>7889.597999999999</v>
      </c>
      <c r="G4613" s="122" t="s">
        <v>23</v>
      </c>
      <c r="J4613" s="9"/>
    </row>
    <row r="4614" spans="2:10">
      <c r="B4614" s="116">
        <v>43111</v>
      </c>
      <c r="C4614" s="121">
        <v>0.58513888888888888</v>
      </c>
      <c r="D4614" s="122">
        <v>674</v>
      </c>
      <c r="E4614" s="122">
        <v>18.052</v>
      </c>
      <c r="F4614" s="122">
        <v>12167.047999999999</v>
      </c>
      <c r="G4614" s="122" t="s">
        <v>23</v>
      </c>
      <c r="J4614" s="9"/>
    </row>
    <row r="4615" spans="2:10">
      <c r="B4615" s="116">
        <v>43111</v>
      </c>
      <c r="C4615" s="121">
        <v>0.58521990740740748</v>
      </c>
      <c r="D4615" s="122">
        <v>115</v>
      </c>
      <c r="E4615" s="122">
        <v>18.047999999999998</v>
      </c>
      <c r="F4615" s="122">
        <v>2075.52</v>
      </c>
      <c r="G4615" s="122" t="s">
        <v>23</v>
      </c>
      <c r="J4615" s="9"/>
    </row>
    <row r="4616" spans="2:10">
      <c r="B4616" s="116">
        <v>43111</v>
      </c>
      <c r="C4616" s="121">
        <v>0.58545138888888892</v>
      </c>
      <c r="D4616" s="122">
        <v>115</v>
      </c>
      <c r="E4616" s="122">
        <v>18.047999999999998</v>
      </c>
      <c r="F4616" s="122">
        <v>2075.52</v>
      </c>
      <c r="G4616" s="122" t="s">
        <v>23</v>
      </c>
      <c r="J4616" s="9"/>
    </row>
    <row r="4617" spans="2:10">
      <c r="B4617" s="116">
        <v>43111</v>
      </c>
      <c r="C4617" s="121">
        <v>0.58553240740740742</v>
      </c>
      <c r="D4617" s="122">
        <v>166</v>
      </c>
      <c r="E4617" s="122">
        <v>18.045999999999999</v>
      </c>
      <c r="F4617" s="122">
        <v>2995.636</v>
      </c>
      <c r="G4617" s="122" t="s">
        <v>23</v>
      </c>
      <c r="J4617" s="9"/>
    </row>
    <row r="4618" spans="2:10">
      <c r="B4618" s="116">
        <v>43111</v>
      </c>
      <c r="C4618" s="121">
        <v>0.58625000000000005</v>
      </c>
      <c r="D4618" s="122">
        <v>830</v>
      </c>
      <c r="E4618" s="122">
        <v>18.052</v>
      </c>
      <c r="F4618" s="122">
        <v>14983.16</v>
      </c>
      <c r="G4618" s="122" t="s">
        <v>23</v>
      </c>
      <c r="J4618" s="9"/>
    </row>
    <row r="4619" spans="2:10">
      <c r="B4619" s="116">
        <v>43111</v>
      </c>
      <c r="C4619" s="121">
        <v>0.58634259259259258</v>
      </c>
      <c r="D4619" s="122">
        <v>115</v>
      </c>
      <c r="E4619" s="122">
        <v>18.05</v>
      </c>
      <c r="F4619" s="122">
        <v>2075.75</v>
      </c>
      <c r="G4619" s="122" t="s">
        <v>23</v>
      </c>
      <c r="J4619" s="9"/>
    </row>
    <row r="4620" spans="2:10">
      <c r="B4620" s="116">
        <v>43111</v>
      </c>
      <c r="C4620" s="121">
        <v>0.58681712962962962</v>
      </c>
      <c r="D4620" s="122">
        <v>23</v>
      </c>
      <c r="E4620" s="122">
        <v>18.047999999999998</v>
      </c>
      <c r="F4620" s="122">
        <v>415.10399999999998</v>
      </c>
      <c r="G4620" s="122" t="s">
        <v>23</v>
      </c>
      <c r="J4620" s="9"/>
    </row>
    <row r="4621" spans="2:10">
      <c r="B4621" s="116">
        <v>43111</v>
      </c>
      <c r="C4621" s="121">
        <v>0.58681712962962962</v>
      </c>
      <c r="D4621" s="122">
        <v>156</v>
      </c>
      <c r="E4621" s="122">
        <v>18.047999999999998</v>
      </c>
      <c r="F4621" s="122">
        <v>2815.4879999999998</v>
      </c>
      <c r="G4621" s="122" t="s">
        <v>23</v>
      </c>
      <c r="J4621" s="9"/>
    </row>
    <row r="4622" spans="2:10">
      <c r="B4622" s="116">
        <v>43111</v>
      </c>
      <c r="C4622" s="121">
        <v>0.58795138888888887</v>
      </c>
      <c r="D4622" s="122">
        <v>972</v>
      </c>
      <c r="E4622" s="122">
        <v>18.047999999999998</v>
      </c>
      <c r="F4622" s="122">
        <v>17542.655999999999</v>
      </c>
      <c r="G4622" s="122" t="s">
        <v>23</v>
      </c>
      <c r="J4622" s="9"/>
    </row>
    <row r="4623" spans="2:10">
      <c r="B4623" s="116">
        <v>43111</v>
      </c>
      <c r="C4623" s="121">
        <v>0.58795138888888887</v>
      </c>
      <c r="D4623" s="122">
        <v>474</v>
      </c>
      <c r="E4623" s="122">
        <v>18.047999999999998</v>
      </c>
      <c r="F4623" s="122">
        <v>8554.7519999999986</v>
      </c>
      <c r="G4623" s="122" t="s">
        <v>23</v>
      </c>
      <c r="J4623" s="9"/>
    </row>
    <row r="4624" spans="2:10">
      <c r="B4624" s="116">
        <v>43111</v>
      </c>
      <c r="C4624" s="121">
        <v>0.58822916666666669</v>
      </c>
      <c r="D4624" s="122">
        <v>259</v>
      </c>
      <c r="E4624" s="122">
        <v>18.05</v>
      </c>
      <c r="F4624" s="122">
        <v>4674.95</v>
      </c>
      <c r="G4624" s="122" t="s">
        <v>23</v>
      </c>
      <c r="J4624" s="9"/>
    </row>
    <row r="4625" spans="2:10">
      <c r="B4625" s="116">
        <v>43111</v>
      </c>
      <c r="C4625" s="121">
        <v>0.58934027777777775</v>
      </c>
      <c r="D4625" s="122">
        <v>791</v>
      </c>
      <c r="E4625" s="122">
        <v>18.052</v>
      </c>
      <c r="F4625" s="122">
        <v>14279.132</v>
      </c>
      <c r="G4625" s="122" t="s">
        <v>23</v>
      </c>
      <c r="J4625" s="9"/>
    </row>
    <row r="4626" spans="2:10">
      <c r="B4626" s="116">
        <v>43111</v>
      </c>
      <c r="C4626" s="121">
        <v>0.58981481481481479</v>
      </c>
      <c r="D4626" s="122">
        <v>192</v>
      </c>
      <c r="E4626" s="122">
        <v>18.052</v>
      </c>
      <c r="F4626" s="122">
        <v>3465.9839999999999</v>
      </c>
      <c r="G4626" s="122" t="s">
        <v>23</v>
      </c>
      <c r="J4626" s="9"/>
    </row>
    <row r="4627" spans="2:10">
      <c r="B4627" s="116">
        <v>43111</v>
      </c>
      <c r="C4627" s="121">
        <v>0.58981481481481479</v>
      </c>
      <c r="D4627" s="122">
        <v>500</v>
      </c>
      <c r="E4627" s="122">
        <v>18.052</v>
      </c>
      <c r="F4627" s="122">
        <v>9026</v>
      </c>
      <c r="G4627" s="122" t="s">
        <v>23</v>
      </c>
      <c r="J4627" s="9"/>
    </row>
    <row r="4628" spans="2:10">
      <c r="B4628" s="116">
        <v>43111</v>
      </c>
      <c r="C4628" s="121">
        <v>0.58981481481481479</v>
      </c>
      <c r="D4628" s="122">
        <v>97</v>
      </c>
      <c r="E4628" s="122">
        <v>18.052</v>
      </c>
      <c r="F4628" s="122">
        <v>1751.0439999999999</v>
      </c>
      <c r="G4628" s="122" t="s">
        <v>23</v>
      </c>
      <c r="J4628" s="9"/>
    </row>
    <row r="4629" spans="2:10">
      <c r="B4629" s="116">
        <v>43111</v>
      </c>
      <c r="C4629" s="121">
        <v>0.59021990740740737</v>
      </c>
      <c r="D4629" s="122">
        <v>284</v>
      </c>
      <c r="E4629" s="122">
        <v>18.05</v>
      </c>
      <c r="F4629" s="122">
        <v>5126.2</v>
      </c>
      <c r="G4629" s="122" t="s">
        <v>23</v>
      </c>
      <c r="J4629" s="9"/>
    </row>
    <row r="4630" spans="2:10">
      <c r="B4630" s="116">
        <v>43111</v>
      </c>
      <c r="C4630" s="121">
        <v>0.59023148148148141</v>
      </c>
      <c r="D4630" s="122">
        <v>158</v>
      </c>
      <c r="E4630" s="122">
        <v>18.05</v>
      </c>
      <c r="F4630" s="122">
        <v>2851.9</v>
      </c>
      <c r="G4630" s="122" t="s">
        <v>23</v>
      </c>
      <c r="J4630" s="9"/>
    </row>
    <row r="4631" spans="2:10">
      <c r="B4631" s="116">
        <v>43111</v>
      </c>
      <c r="C4631" s="121">
        <v>0.59035879629629628</v>
      </c>
      <c r="D4631" s="122">
        <v>120</v>
      </c>
      <c r="E4631" s="122">
        <v>18.047999999999998</v>
      </c>
      <c r="F4631" s="122">
        <v>2165.7599999999998</v>
      </c>
      <c r="G4631" s="122" t="s">
        <v>23</v>
      </c>
      <c r="J4631" s="9"/>
    </row>
    <row r="4632" spans="2:10">
      <c r="B4632" s="116">
        <v>43111</v>
      </c>
      <c r="C4632" s="121">
        <v>0.59069444444444441</v>
      </c>
      <c r="D4632" s="122">
        <v>204</v>
      </c>
      <c r="E4632" s="122">
        <v>18.047999999999998</v>
      </c>
      <c r="F4632" s="122">
        <v>3681.7919999999995</v>
      </c>
      <c r="G4632" s="122" t="s">
        <v>23</v>
      </c>
      <c r="J4632" s="9"/>
    </row>
    <row r="4633" spans="2:10">
      <c r="B4633" s="116">
        <v>43111</v>
      </c>
      <c r="C4633" s="121">
        <v>0.59277777777777774</v>
      </c>
      <c r="D4633" s="122">
        <v>307</v>
      </c>
      <c r="E4633" s="122">
        <v>18.053999999999998</v>
      </c>
      <c r="F4633" s="122">
        <v>5542.5779999999995</v>
      </c>
      <c r="G4633" s="122" t="s">
        <v>23</v>
      </c>
      <c r="J4633" s="9"/>
    </row>
    <row r="4634" spans="2:10">
      <c r="B4634" s="116">
        <v>43111</v>
      </c>
      <c r="C4634" s="121">
        <v>0.59277777777777774</v>
      </c>
      <c r="D4634" s="122">
        <v>128</v>
      </c>
      <c r="E4634" s="122">
        <v>18.053999999999998</v>
      </c>
      <c r="F4634" s="122">
        <v>2310.9119999999998</v>
      </c>
      <c r="G4634" s="122" t="s">
        <v>23</v>
      </c>
      <c r="J4634" s="9"/>
    </row>
    <row r="4635" spans="2:10">
      <c r="B4635" s="116">
        <v>43111</v>
      </c>
      <c r="C4635" s="121">
        <v>0.59278935185185189</v>
      </c>
      <c r="D4635" s="122">
        <v>1316</v>
      </c>
      <c r="E4635" s="122">
        <v>18.052</v>
      </c>
      <c r="F4635" s="122">
        <v>23756.432000000001</v>
      </c>
      <c r="G4635" s="122" t="s">
        <v>23</v>
      </c>
      <c r="J4635" s="9"/>
    </row>
    <row r="4636" spans="2:10">
      <c r="B4636" s="116">
        <v>43111</v>
      </c>
      <c r="C4636" s="121">
        <v>0.59278935185185189</v>
      </c>
      <c r="D4636" s="122">
        <v>249</v>
      </c>
      <c r="E4636" s="122">
        <v>18.052</v>
      </c>
      <c r="F4636" s="122">
        <v>4494.9480000000003</v>
      </c>
      <c r="G4636" s="122" t="s">
        <v>23</v>
      </c>
      <c r="J4636" s="9"/>
    </row>
    <row r="4637" spans="2:10">
      <c r="B4637" s="116">
        <v>43111</v>
      </c>
      <c r="C4637" s="121">
        <v>0.59278935185185189</v>
      </c>
      <c r="D4637" s="122">
        <v>402</v>
      </c>
      <c r="E4637" s="122">
        <v>18.052</v>
      </c>
      <c r="F4637" s="122">
        <v>7256.9039999999995</v>
      </c>
      <c r="G4637" s="122" t="s">
        <v>23</v>
      </c>
      <c r="J4637" s="9"/>
    </row>
    <row r="4638" spans="2:10">
      <c r="B4638" s="116">
        <v>43111</v>
      </c>
      <c r="C4638" s="121">
        <v>0.59400462962962963</v>
      </c>
      <c r="D4638" s="122">
        <v>607</v>
      </c>
      <c r="E4638" s="122">
        <v>18.053999999999998</v>
      </c>
      <c r="F4638" s="122">
        <v>10958.777999999998</v>
      </c>
      <c r="G4638" s="122" t="s">
        <v>23</v>
      </c>
      <c r="J4638" s="9"/>
    </row>
    <row r="4639" spans="2:10">
      <c r="B4639" s="116">
        <v>43111</v>
      </c>
      <c r="C4639" s="121">
        <v>0.59400462962962963</v>
      </c>
      <c r="D4639" s="122">
        <v>755</v>
      </c>
      <c r="E4639" s="122">
        <v>18.053999999999998</v>
      </c>
      <c r="F4639" s="122">
        <v>13630.769999999999</v>
      </c>
      <c r="G4639" s="122" t="s">
        <v>23</v>
      </c>
      <c r="J4639" s="9"/>
    </row>
    <row r="4640" spans="2:10">
      <c r="B4640" s="116">
        <v>43111</v>
      </c>
      <c r="C4640" s="121">
        <v>0.59528935185185183</v>
      </c>
      <c r="D4640" s="122">
        <v>546</v>
      </c>
      <c r="E4640" s="122">
        <v>18.053999999999998</v>
      </c>
      <c r="F4640" s="122">
        <v>9857.4839999999986</v>
      </c>
      <c r="G4640" s="122" t="s">
        <v>23</v>
      </c>
      <c r="J4640" s="9"/>
    </row>
    <row r="4641" spans="2:10">
      <c r="B4641" s="116">
        <v>43111</v>
      </c>
      <c r="C4641" s="121">
        <v>0.59528935185185183</v>
      </c>
      <c r="D4641" s="122">
        <v>500</v>
      </c>
      <c r="E4641" s="122">
        <v>18.053999999999998</v>
      </c>
      <c r="F4641" s="122">
        <v>9027</v>
      </c>
      <c r="G4641" s="122" t="s">
        <v>23</v>
      </c>
      <c r="J4641" s="9"/>
    </row>
    <row r="4642" spans="2:10">
      <c r="B4642" s="116">
        <v>43111</v>
      </c>
      <c r="C4642" s="121">
        <v>0.59528935185185183</v>
      </c>
      <c r="D4642" s="122">
        <v>380</v>
      </c>
      <c r="E4642" s="122">
        <v>18.053999999999998</v>
      </c>
      <c r="F4642" s="122">
        <v>6860.5199999999995</v>
      </c>
      <c r="G4642" s="122" t="s">
        <v>23</v>
      </c>
      <c r="J4642" s="9"/>
    </row>
    <row r="4643" spans="2:10">
      <c r="B4643" s="116">
        <v>43111</v>
      </c>
      <c r="C4643" s="121">
        <v>0.59584490740740736</v>
      </c>
      <c r="D4643" s="122">
        <v>200</v>
      </c>
      <c r="E4643" s="122">
        <v>18.053999999999998</v>
      </c>
      <c r="F4643" s="122">
        <v>3610.7999999999997</v>
      </c>
      <c r="G4643" s="122" t="s">
        <v>23</v>
      </c>
      <c r="J4643" s="9"/>
    </row>
    <row r="4644" spans="2:10">
      <c r="B4644" s="116">
        <v>43111</v>
      </c>
      <c r="C4644" s="121">
        <v>0.59621527777777772</v>
      </c>
      <c r="D4644" s="122">
        <v>260</v>
      </c>
      <c r="E4644" s="122">
        <v>18.052</v>
      </c>
      <c r="F4644" s="122">
        <v>4693.5199999999995</v>
      </c>
      <c r="G4644" s="122" t="s">
        <v>23</v>
      </c>
      <c r="J4644" s="9"/>
    </row>
    <row r="4645" spans="2:10">
      <c r="B4645" s="116">
        <v>43111</v>
      </c>
      <c r="C4645" s="121">
        <v>0.59621527777777772</v>
      </c>
      <c r="D4645" s="122">
        <v>699</v>
      </c>
      <c r="E4645" s="122">
        <v>18.052</v>
      </c>
      <c r="F4645" s="122">
        <v>12618.348</v>
      </c>
      <c r="G4645" s="122" t="s">
        <v>23</v>
      </c>
      <c r="J4645" s="9"/>
    </row>
    <row r="4646" spans="2:10">
      <c r="B4646" s="116">
        <v>43111</v>
      </c>
      <c r="C4646" s="121">
        <v>0.59765046296296298</v>
      </c>
      <c r="D4646" s="122">
        <v>138</v>
      </c>
      <c r="E4646" s="122">
        <v>18.064</v>
      </c>
      <c r="F4646" s="122">
        <v>2492.8319999999999</v>
      </c>
      <c r="G4646" s="122" t="s">
        <v>23</v>
      </c>
      <c r="J4646" s="9"/>
    </row>
    <row r="4647" spans="2:10">
      <c r="B4647" s="116">
        <v>43111</v>
      </c>
      <c r="C4647" s="121">
        <v>0.59765046296296298</v>
      </c>
      <c r="D4647" s="122">
        <v>636</v>
      </c>
      <c r="E4647" s="122">
        <v>18.064</v>
      </c>
      <c r="F4647" s="122">
        <v>11488.704</v>
      </c>
      <c r="G4647" s="122" t="s">
        <v>23</v>
      </c>
      <c r="J4647" s="9"/>
    </row>
    <row r="4648" spans="2:10">
      <c r="B4648" s="116">
        <v>43111</v>
      </c>
      <c r="C4648" s="121">
        <v>0.59765046296296298</v>
      </c>
      <c r="D4648" s="122">
        <v>141</v>
      </c>
      <c r="E4648" s="122">
        <v>18.064</v>
      </c>
      <c r="F4648" s="122">
        <v>2547.0239999999999</v>
      </c>
      <c r="G4648" s="122" t="s">
        <v>23</v>
      </c>
      <c r="J4648" s="9"/>
    </row>
    <row r="4649" spans="2:10">
      <c r="B4649" s="116">
        <v>43111</v>
      </c>
      <c r="C4649" s="121">
        <v>0.59783564814814816</v>
      </c>
      <c r="D4649" s="122">
        <v>118</v>
      </c>
      <c r="E4649" s="122">
        <v>18.062000000000001</v>
      </c>
      <c r="F4649" s="122">
        <v>2131.3160000000003</v>
      </c>
      <c r="G4649" s="122" t="s">
        <v>23</v>
      </c>
      <c r="J4649" s="9"/>
    </row>
    <row r="4650" spans="2:10">
      <c r="B4650" s="116">
        <v>43111</v>
      </c>
      <c r="C4650" s="121">
        <v>0.59783564814814816</v>
      </c>
      <c r="D4650" s="122">
        <v>54</v>
      </c>
      <c r="E4650" s="122">
        <v>18.062000000000001</v>
      </c>
      <c r="F4650" s="122">
        <v>975.34800000000007</v>
      </c>
      <c r="G4650" s="122" t="s">
        <v>23</v>
      </c>
      <c r="J4650" s="9"/>
    </row>
    <row r="4651" spans="2:10">
      <c r="B4651" s="116">
        <v>43111</v>
      </c>
      <c r="C4651" s="121">
        <v>0.5978472222222222</v>
      </c>
      <c r="D4651" s="122">
        <v>894</v>
      </c>
      <c r="E4651" s="122">
        <v>18.062000000000001</v>
      </c>
      <c r="F4651" s="122">
        <v>16147.428000000002</v>
      </c>
      <c r="G4651" s="122" t="s">
        <v>23</v>
      </c>
      <c r="J4651" s="9"/>
    </row>
    <row r="4652" spans="2:10">
      <c r="B4652" s="116">
        <v>43111</v>
      </c>
      <c r="C4652" s="121">
        <v>0.59851851851851856</v>
      </c>
      <c r="D4652" s="122">
        <v>842</v>
      </c>
      <c r="E4652" s="122">
        <v>18.059999999999999</v>
      </c>
      <c r="F4652" s="122">
        <v>15206.519999999999</v>
      </c>
      <c r="G4652" s="122" t="s">
        <v>23</v>
      </c>
      <c r="J4652" s="9"/>
    </row>
    <row r="4653" spans="2:10">
      <c r="B4653" s="116">
        <v>43111</v>
      </c>
      <c r="C4653" s="121">
        <v>0.59855324074074068</v>
      </c>
      <c r="D4653" s="122">
        <v>111</v>
      </c>
      <c r="E4653" s="122">
        <v>18.058</v>
      </c>
      <c r="F4653" s="122">
        <v>2004.4379999999999</v>
      </c>
      <c r="G4653" s="122" t="s">
        <v>23</v>
      </c>
      <c r="J4653" s="9"/>
    </row>
    <row r="4654" spans="2:10">
      <c r="B4654" s="116">
        <v>43111</v>
      </c>
      <c r="C4654" s="121">
        <v>0.59916666666666674</v>
      </c>
      <c r="D4654" s="122">
        <v>215</v>
      </c>
      <c r="E4654" s="122">
        <v>18.058</v>
      </c>
      <c r="F4654" s="122">
        <v>3882.47</v>
      </c>
      <c r="G4654" s="122" t="s">
        <v>23</v>
      </c>
      <c r="J4654" s="9"/>
    </row>
    <row r="4655" spans="2:10">
      <c r="B4655" s="116">
        <v>43111</v>
      </c>
      <c r="C4655" s="121">
        <v>0.59916666666666674</v>
      </c>
      <c r="D4655" s="122">
        <v>450</v>
      </c>
      <c r="E4655" s="122">
        <v>18.058</v>
      </c>
      <c r="F4655" s="122">
        <v>8126.1</v>
      </c>
      <c r="G4655" s="122" t="s">
        <v>23</v>
      </c>
      <c r="J4655" s="9"/>
    </row>
    <row r="4656" spans="2:10">
      <c r="B4656" s="116">
        <v>43111</v>
      </c>
      <c r="C4656" s="121">
        <v>0.60105324074074074</v>
      </c>
      <c r="D4656" s="122">
        <v>714</v>
      </c>
      <c r="E4656" s="122">
        <v>18.064</v>
      </c>
      <c r="F4656" s="122">
        <v>12897.696</v>
      </c>
      <c r="G4656" s="122" t="s">
        <v>23</v>
      </c>
      <c r="J4656" s="9"/>
    </row>
    <row r="4657" spans="2:10">
      <c r="B4657" s="116">
        <v>43111</v>
      </c>
      <c r="C4657" s="121">
        <v>0.60166666666666668</v>
      </c>
      <c r="D4657" s="122">
        <v>320</v>
      </c>
      <c r="E4657" s="122">
        <v>18.064</v>
      </c>
      <c r="F4657" s="122">
        <v>5780.48</v>
      </c>
      <c r="G4657" s="122" t="s">
        <v>23</v>
      </c>
      <c r="J4657" s="9"/>
    </row>
    <row r="4658" spans="2:10">
      <c r="B4658" s="116">
        <v>43111</v>
      </c>
      <c r="C4658" s="121">
        <v>0.60166666666666668</v>
      </c>
      <c r="D4658" s="122">
        <v>226</v>
      </c>
      <c r="E4658" s="122">
        <v>18.064</v>
      </c>
      <c r="F4658" s="122">
        <v>4082.4639999999999</v>
      </c>
      <c r="G4658" s="122" t="s">
        <v>23</v>
      </c>
      <c r="J4658" s="9"/>
    </row>
    <row r="4659" spans="2:10">
      <c r="B4659" s="116">
        <v>43111</v>
      </c>
      <c r="C4659" s="121">
        <v>0.60166666666666668</v>
      </c>
      <c r="D4659" s="122">
        <v>235</v>
      </c>
      <c r="E4659" s="122">
        <v>18.064</v>
      </c>
      <c r="F4659" s="122">
        <v>4245.04</v>
      </c>
      <c r="G4659" s="122" t="s">
        <v>23</v>
      </c>
      <c r="J4659" s="9"/>
    </row>
    <row r="4660" spans="2:10">
      <c r="B4660" s="116">
        <v>43111</v>
      </c>
      <c r="C4660" s="121">
        <v>0.60166666666666668</v>
      </c>
      <c r="D4660" s="122">
        <v>291</v>
      </c>
      <c r="E4660" s="122">
        <v>18.064</v>
      </c>
      <c r="F4660" s="122">
        <v>5256.6239999999998</v>
      </c>
      <c r="G4660" s="122" t="s">
        <v>23</v>
      </c>
      <c r="J4660" s="9"/>
    </row>
    <row r="4661" spans="2:10">
      <c r="B4661" s="116">
        <v>43111</v>
      </c>
      <c r="C4661" s="121">
        <v>0.60166666666666668</v>
      </c>
      <c r="D4661" s="122">
        <v>553</v>
      </c>
      <c r="E4661" s="122">
        <v>18.064</v>
      </c>
      <c r="F4661" s="122">
        <v>9989.3919999999998</v>
      </c>
      <c r="G4661" s="122" t="s">
        <v>23</v>
      </c>
      <c r="J4661" s="9"/>
    </row>
    <row r="4662" spans="2:10">
      <c r="B4662" s="116">
        <v>43111</v>
      </c>
      <c r="C4662" s="121">
        <v>0.60166666666666668</v>
      </c>
      <c r="D4662" s="122">
        <v>14</v>
      </c>
      <c r="E4662" s="122">
        <v>18.064</v>
      </c>
      <c r="F4662" s="122">
        <v>252.89600000000002</v>
      </c>
      <c r="G4662" s="122" t="s">
        <v>23</v>
      </c>
      <c r="J4662" s="9"/>
    </row>
    <row r="4663" spans="2:10">
      <c r="B4663" s="116">
        <v>43111</v>
      </c>
      <c r="C4663" s="121">
        <v>0.60166666666666668</v>
      </c>
      <c r="D4663" s="122">
        <v>100</v>
      </c>
      <c r="E4663" s="122">
        <v>18.064</v>
      </c>
      <c r="F4663" s="122">
        <v>1806.4</v>
      </c>
      <c r="G4663" s="122" t="s">
        <v>23</v>
      </c>
      <c r="J4663" s="9"/>
    </row>
    <row r="4664" spans="2:10">
      <c r="B4664" s="116">
        <v>43111</v>
      </c>
      <c r="C4664" s="121">
        <v>0.60173611111111114</v>
      </c>
      <c r="D4664" s="122">
        <v>983</v>
      </c>
      <c r="E4664" s="122">
        <v>18.059999999999999</v>
      </c>
      <c r="F4664" s="122">
        <v>17752.98</v>
      </c>
      <c r="G4664" s="122" t="s">
        <v>23</v>
      </c>
      <c r="J4664" s="9"/>
    </row>
    <row r="4665" spans="2:10">
      <c r="B4665" s="116">
        <v>43111</v>
      </c>
      <c r="C4665" s="121">
        <v>0.60177083333333337</v>
      </c>
      <c r="D4665" s="122">
        <v>115</v>
      </c>
      <c r="E4665" s="122">
        <v>18.058</v>
      </c>
      <c r="F4665" s="122">
        <v>2076.67</v>
      </c>
      <c r="G4665" s="122" t="s">
        <v>23</v>
      </c>
      <c r="J4665" s="9"/>
    </row>
    <row r="4666" spans="2:10">
      <c r="B4666" s="116">
        <v>43111</v>
      </c>
      <c r="C4666" s="121">
        <v>0.60385416666666669</v>
      </c>
      <c r="D4666" s="122">
        <v>1015</v>
      </c>
      <c r="E4666" s="122">
        <v>18.059999999999999</v>
      </c>
      <c r="F4666" s="122">
        <v>18330.899999999998</v>
      </c>
      <c r="G4666" s="122" t="s">
        <v>23</v>
      </c>
      <c r="J4666" s="9"/>
    </row>
    <row r="4667" spans="2:10">
      <c r="B4667" s="116">
        <v>43111</v>
      </c>
      <c r="C4667" s="121">
        <v>0.60414351851851855</v>
      </c>
      <c r="D4667" s="122">
        <v>332</v>
      </c>
      <c r="E4667" s="122">
        <v>18.059999999999999</v>
      </c>
      <c r="F4667" s="122">
        <v>5995.9199999999992</v>
      </c>
      <c r="G4667" s="122" t="s">
        <v>23</v>
      </c>
      <c r="J4667" s="9"/>
    </row>
    <row r="4668" spans="2:10">
      <c r="B4668" s="116">
        <v>43111</v>
      </c>
      <c r="C4668" s="121">
        <v>0.60414351851851855</v>
      </c>
      <c r="D4668" s="122">
        <v>139</v>
      </c>
      <c r="E4668" s="122">
        <v>18.058</v>
      </c>
      <c r="F4668" s="122">
        <v>2510.0619999999999</v>
      </c>
      <c r="G4668" s="122" t="s">
        <v>23</v>
      </c>
      <c r="J4668" s="9"/>
    </row>
    <row r="4669" spans="2:10">
      <c r="B4669" s="116">
        <v>43111</v>
      </c>
      <c r="C4669" s="121">
        <v>0.60423611111111108</v>
      </c>
      <c r="D4669" s="122">
        <v>1402</v>
      </c>
      <c r="E4669" s="122">
        <v>18.058</v>
      </c>
      <c r="F4669" s="122">
        <v>25317.315999999999</v>
      </c>
      <c r="G4669" s="122" t="s">
        <v>23</v>
      </c>
      <c r="J4669" s="9"/>
    </row>
    <row r="4670" spans="2:10">
      <c r="B4670" s="116">
        <v>43111</v>
      </c>
      <c r="C4670" s="121">
        <v>0.60430555555555554</v>
      </c>
      <c r="D4670" s="122">
        <v>155</v>
      </c>
      <c r="E4670" s="122">
        <v>18.056000000000001</v>
      </c>
      <c r="F4670" s="122">
        <v>2798.6800000000003</v>
      </c>
      <c r="G4670" s="122" t="s">
        <v>23</v>
      </c>
      <c r="J4670" s="9"/>
    </row>
    <row r="4671" spans="2:10">
      <c r="B4671" s="116">
        <v>43111</v>
      </c>
      <c r="C4671" s="121">
        <v>0.60474537037037035</v>
      </c>
      <c r="D4671" s="122">
        <v>294</v>
      </c>
      <c r="E4671" s="122">
        <v>18.056000000000001</v>
      </c>
      <c r="F4671" s="122">
        <v>5308.4639999999999</v>
      </c>
      <c r="G4671" s="122" t="s">
        <v>23</v>
      </c>
      <c r="J4671" s="9"/>
    </row>
    <row r="4672" spans="2:10">
      <c r="B4672" s="116">
        <v>43111</v>
      </c>
      <c r="C4672" s="121">
        <v>0.60474537037037035</v>
      </c>
      <c r="D4672" s="122">
        <v>500</v>
      </c>
      <c r="E4672" s="122">
        <v>18.056000000000001</v>
      </c>
      <c r="F4672" s="122">
        <v>9028</v>
      </c>
      <c r="G4672" s="122" t="s">
        <v>23</v>
      </c>
      <c r="J4672" s="9"/>
    </row>
    <row r="4673" spans="2:10">
      <c r="B4673" s="116">
        <v>43111</v>
      </c>
      <c r="C4673" s="121">
        <v>0.60474537037037035</v>
      </c>
      <c r="D4673" s="122">
        <v>128</v>
      </c>
      <c r="E4673" s="122">
        <v>18.056000000000001</v>
      </c>
      <c r="F4673" s="122">
        <v>2311.1680000000001</v>
      </c>
      <c r="G4673" s="122" t="s">
        <v>23</v>
      </c>
      <c r="J4673" s="9"/>
    </row>
    <row r="4674" spans="2:10">
      <c r="B4674" s="116">
        <v>43111</v>
      </c>
      <c r="C4674" s="121">
        <v>0.60493055555555553</v>
      </c>
      <c r="D4674" s="122">
        <v>118</v>
      </c>
      <c r="E4674" s="122">
        <v>18.052</v>
      </c>
      <c r="F4674" s="122">
        <v>2130.136</v>
      </c>
      <c r="G4674" s="122" t="s">
        <v>23</v>
      </c>
      <c r="J4674" s="9"/>
    </row>
    <row r="4675" spans="2:10">
      <c r="B4675" s="116">
        <v>43111</v>
      </c>
      <c r="C4675" s="121">
        <v>0.60515046296296293</v>
      </c>
      <c r="D4675" s="122">
        <v>314</v>
      </c>
      <c r="E4675" s="122">
        <v>18.052</v>
      </c>
      <c r="F4675" s="122">
        <v>5668.3279999999995</v>
      </c>
      <c r="G4675" s="122" t="s">
        <v>23</v>
      </c>
      <c r="J4675" s="9"/>
    </row>
    <row r="4676" spans="2:10">
      <c r="B4676" s="116">
        <v>43111</v>
      </c>
      <c r="C4676" s="121">
        <v>0.60515046296296293</v>
      </c>
      <c r="D4676" s="122">
        <v>274</v>
      </c>
      <c r="E4676" s="122">
        <v>18.052</v>
      </c>
      <c r="F4676" s="122">
        <v>4946.2479999999996</v>
      </c>
      <c r="G4676" s="122" t="s">
        <v>23</v>
      </c>
      <c r="J4676" s="9"/>
    </row>
    <row r="4677" spans="2:10">
      <c r="B4677" s="116">
        <v>43111</v>
      </c>
      <c r="C4677" s="121">
        <v>0.60561342592592593</v>
      </c>
      <c r="D4677" s="122">
        <v>348</v>
      </c>
      <c r="E4677" s="122">
        <v>18.056000000000001</v>
      </c>
      <c r="F4677" s="122">
        <v>6283.4880000000003</v>
      </c>
      <c r="G4677" s="122" t="s">
        <v>23</v>
      </c>
      <c r="J4677" s="9"/>
    </row>
    <row r="4678" spans="2:10">
      <c r="B4678" s="116">
        <v>43111</v>
      </c>
      <c r="C4678" s="121">
        <v>0.60563657407407401</v>
      </c>
      <c r="D4678" s="122">
        <v>130</v>
      </c>
      <c r="E4678" s="122">
        <v>18.056000000000001</v>
      </c>
      <c r="F4678" s="122">
        <v>2347.2800000000002</v>
      </c>
      <c r="G4678" s="122" t="s">
        <v>23</v>
      </c>
      <c r="J4678" s="9"/>
    </row>
    <row r="4679" spans="2:10">
      <c r="B4679" s="116">
        <v>43111</v>
      </c>
      <c r="C4679" s="121">
        <v>0.60563657407407401</v>
      </c>
      <c r="D4679" s="122">
        <v>229</v>
      </c>
      <c r="E4679" s="122">
        <v>18.056000000000001</v>
      </c>
      <c r="F4679" s="122">
        <v>4134.8240000000005</v>
      </c>
      <c r="G4679" s="122" t="s">
        <v>23</v>
      </c>
      <c r="J4679" s="9"/>
    </row>
    <row r="4680" spans="2:10">
      <c r="B4680" s="116">
        <v>43111</v>
      </c>
      <c r="C4680" s="121">
        <v>0.60645833333333332</v>
      </c>
      <c r="D4680" s="122">
        <v>342</v>
      </c>
      <c r="E4680" s="122">
        <v>18.058</v>
      </c>
      <c r="F4680" s="122">
        <v>6175.8360000000002</v>
      </c>
      <c r="G4680" s="122" t="s">
        <v>23</v>
      </c>
      <c r="J4680" s="9"/>
    </row>
    <row r="4681" spans="2:10">
      <c r="B4681" s="116">
        <v>43111</v>
      </c>
      <c r="C4681" s="121">
        <v>0.60702546296296289</v>
      </c>
      <c r="D4681" s="122">
        <v>107</v>
      </c>
      <c r="E4681" s="122">
        <v>18.065999999999999</v>
      </c>
      <c r="F4681" s="122">
        <v>1933.0619999999999</v>
      </c>
      <c r="G4681" s="122" t="s">
        <v>23</v>
      </c>
      <c r="J4681" s="9"/>
    </row>
    <row r="4682" spans="2:10">
      <c r="B4682" s="116">
        <v>43111</v>
      </c>
      <c r="C4682" s="121">
        <v>0.60748842592592589</v>
      </c>
      <c r="D4682" s="122">
        <v>695</v>
      </c>
      <c r="E4682" s="122">
        <v>18.068000000000001</v>
      </c>
      <c r="F4682" s="122">
        <v>12557.26</v>
      </c>
      <c r="G4682" s="122" t="s">
        <v>23</v>
      </c>
      <c r="J4682" s="9"/>
    </row>
    <row r="4683" spans="2:10">
      <c r="B4683" s="116">
        <v>43111</v>
      </c>
      <c r="C4683" s="121">
        <v>0.60748842592592589</v>
      </c>
      <c r="D4683" s="122">
        <v>623</v>
      </c>
      <c r="E4683" s="122">
        <v>18.068000000000001</v>
      </c>
      <c r="F4683" s="122">
        <v>11256.364000000001</v>
      </c>
      <c r="G4683" s="122" t="s">
        <v>23</v>
      </c>
      <c r="J4683" s="9"/>
    </row>
    <row r="4684" spans="2:10">
      <c r="B4684" s="116">
        <v>43111</v>
      </c>
      <c r="C4684" s="121">
        <v>0.60748842592592589</v>
      </c>
      <c r="D4684" s="122">
        <v>500</v>
      </c>
      <c r="E4684" s="122">
        <v>18.068000000000001</v>
      </c>
      <c r="F4684" s="122">
        <v>9034</v>
      </c>
      <c r="G4684" s="122" t="s">
        <v>23</v>
      </c>
      <c r="J4684" s="9"/>
    </row>
    <row r="4685" spans="2:10">
      <c r="B4685" s="116">
        <v>43111</v>
      </c>
      <c r="C4685" s="121">
        <v>0.60748842592592589</v>
      </c>
      <c r="D4685" s="122">
        <v>148</v>
      </c>
      <c r="E4685" s="122">
        <v>18.068000000000001</v>
      </c>
      <c r="F4685" s="122">
        <v>2674.0640000000003</v>
      </c>
      <c r="G4685" s="122" t="s">
        <v>23</v>
      </c>
      <c r="J4685" s="9"/>
    </row>
    <row r="4686" spans="2:10">
      <c r="B4686" s="116">
        <v>43111</v>
      </c>
      <c r="C4686" s="121">
        <v>0.60748842592592589</v>
      </c>
      <c r="D4686" s="122">
        <v>305</v>
      </c>
      <c r="E4686" s="122">
        <v>18.068000000000001</v>
      </c>
      <c r="F4686" s="122">
        <v>5510.7400000000007</v>
      </c>
      <c r="G4686" s="122" t="s">
        <v>23</v>
      </c>
      <c r="J4686" s="9"/>
    </row>
    <row r="4687" spans="2:10">
      <c r="B4687" s="116">
        <v>43111</v>
      </c>
      <c r="C4687" s="121">
        <v>0.60748842592592589</v>
      </c>
      <c r="D4687" s="122">
        <v>282</v>
      </c>
      <c r="E4687" s="122">
        <v>18.068000000000001</v>
      </c>
      <c r="F4687" s="122">
        <v>5095.1760000000004</v>
      </c>
      <c r="G4687" s="122" t="s">
        <v>23</v>
      </c>
      <c r="J4687" s="9"/>
    </row>
    <row r="4688" spans="2:10">
      <c r="B4688" s="116">
        <v>43111</v>
      </c>
      <c r="C4688" s="121">
        <v>0.60748842592592589</v>
      </c>
      <c r="D4688" s="122">
        <v>176</v>
      </c>
      <c r="E4688" s="122">
        <v>18.068000000000001</v>
      </c>
      <c r="F4688" s="122">
        <v>3179.9680000000003</v>
      </c>
      <c r="G4688" s="122" t="s">
        <v>23</v>
      </c>
      <c r="J4688" s="9"/>
    </row>
    <row r="4689" spans="2:10">
      <c r="B4689" s="116">
        <v>43111</v>
      </c>
      <c r="C4689" s="121">
        <v>0.60811342592592588</v>
      </c>
      <c r="D4689" s="122">
        <v>969</v>
      </c>
      <c r="E4689" s="122">
        <v>18.065999999999999</v>
      </c>
      <c r="F4689" s="122">
        <v>17505.953999999998</v>
      </c>
      <c r="G4689" s="122" t="s">
        <v>23</v>
      </c>
      <c r="J4689" s="9"/>
    </row>
    <row r="4690" spans="2:10">
      <c r="B4690" s="116">
        <v>43111</v>
      </c>
      <c r="C4690" s="121">
        <v>0.60811342592592588</v>
      </c>
      <c r="D4690" s="122">
        <v>154</v>
      </c>
      <c r="E4690" s="122">
        <v>18.062000000000001</v>
      </c>
      <c r="F4690" s="122">
        <v>2781.5480000000002</v>
      </c>
      <c r="G4690" s="122" t="s">
        <v>23</v>
      </c>
      <c r="J4690" s="9"/>
    </row>
    <row r="4691" spans="2:10">
      <c r="B4691" s="116">
        <v>43111</v>
      </c>
      <c r="C4691" s="121">
        <v>0.60837962962962966</v>
      </c>
      <c r="D4691" s="122">
        <v>423</v>
      </c>
      <c r="E4691" s="122">
        <v>18.056000000000001</v>
      </c>
      <c r="F4691" s="122">
        <v>7637.6880000000001</v>
      </c>
      <c r="G4691" s="122" t="s">
        <v>23</v>
      </c>
      <c r="J4691" s="9"/>
    </row>
    <row r="4692" spans="2:10">
      <c r="B4692" s="116">
        <v>43111</v>
      </c>
      <c r="C4692" s="121">
        <v>0.60837962962962966</v>
      </c>
      <c r="D4692" s="122">
        <v>1</v>
      </c>
      <c r="E4692" s="122">
        <v>18.056000000000001</v>
      </c>
      <c r="F4692" s="122">
        <v>18.056000000000001</v>
      </c>
      <c r="G4692" s="122" t="s">
        <v>23</v>
      </c>
      <c r="J4692" s="9"/>
    </row>
    <row r="4693" spans="2:10">
      <c r="B4693" s="116">
        <v>43111</v>
      </c>
      <c r="C4693" s="121">
        <v>0.60847222222222219</v>
      </c>
      <c r="D4693" s="122">
        <v>110</v>
      </c>
      <c r="E4693" s="122">
        <v>18.056000000000001</v>
      </c>
      <c r="F4693" s="122">
        <v>1986.16</v>
      </c>
      <c r="G4693" s="122" t="s">
        <v>23</v>
      </c>
      <c r="J4693" s="9"/>
    </row>
    <row r="4694" spans="2:10">
      <c r="B4694" s="116">
        <v>43111</v>
      </c>
      <c r="C4694" s="121">
        <v>0.60851851851851857</v>
      </c>
      <c r="D4694" s="122">
        <v>121</v>
      </c>
      <c r="E4694" s="122">
        <v>18.056000000000001</v>
      </c>
      <c r="F4694" s="122">
        <v>2184.7760000000003</v>
      </c>
      <c r="G4694" s="122" t="s">
        <v>23</v>
      </c>
      <c r="J4694" s="9"/>
    </row>
    <row r="4695" spans="2:10">
      <c r="B4695" s="116">
        <v>43111</v>
      </c>
      <c r="C4695" s="121">
        <v>0.60913194444444441</v>
      </c>
      <c r="D4695" s="122">
        <v>548</v>
      </c>
      <c r="E4695" s="122">
        <v>18.056000000000001</v>
      </c>
      <c r="F4695" s="122">
        <v>9894.6880000000001</v>
      </c>
      <c r="G4695" s="122" t="s">
        <v>23</v>
      </c>
      <c r="J4695" s="9"/>
    </row>
    <row r="4696" spans="2:10">
      <c r="B4696" s="116">
        <v>43111</v>
      </c>
      <c r="C4696" s="121">
        <v>0.60913194444444441</v>
      </c>
      <c r="D4696" s="122">
        <v>434</v>
      </c>
      <c r="E4696" s="122">
        <v>18.056000000000001</v>
      </c>
      <c r="F4696" s="122">
        <v>7836.3040000000001</v>
      </c>
      <c r="G4696" s="122" t="s">
        <v>23</v>
      </c>
      <c r="J4696" s="9"/>
    </row>
    <row r="4697" spans="2:10">
      <c r="B4697" s="116">
        <v>43111</v>
      </c>
      <c r="C4697" s="121">
        <v>0.609375</v>
      </c>
      <c r="D4697" s="122">
        <v>385</v>
      </c>
      <c r="E4697" s="122">
        <v>18.053999999999998</v>
      </c>
      <c r="F4697" s="122">
        <v>6950.7899999999991</v>
      </c>
      <c r="G4697" s="122" t="s">
        <v>23</v>
      </c>
      <c r="J4697" s="9"/>
    </row>
    <row r="4698" spans="2:10">
      <c r="B4698" s="116">
        <v>43111</v>
      </c>
      <c r="C4698" s="121">
        <v>0.60978009259259258</v>
      </c>
      <c r="D4698" s="122">
        <v>465</v>
      </c>
      <c r="E4698" s="122">
        <v>18.053999999999998</v>
      </c>
      <c r="F4698" s="122">
        <v>8395.1099999999988</v>
      </c>
      <c r="G4698" s="122" t="s">
        <v>23</v>
      </c>
      <c r="J4698" s="9"/>
    </row>
    <row r="4699" spans="2:10">
      <c r="B4699" s="116">
        <v>43111</v>
      </c>
      <c r="C4699" s="121">
        <v>0.61047453703703702</v>
      </c>
      <c r="D4699" s="122">
        <v>214</v>
      </c>
      <c r="E4699" s="122">
        <v>18.053999999999998</v>
      </c>
      <c r="F4699" s="122">
        <v>3863.5559999999996</v>
      </c>
      <c r="G4699" s="122" t="s">
        <v>23</v>
      </c>
      <c r="J4699" s="9"/>
    </row>
    <row r="4700" spans="2:10">
      <c r="B4700" s="116">
        <v>43111</v>
      </c>
      <c r="C4700" s="121">
        <v>0.61047453703703702</v>
      </c>
      <c r="D4700" s="122">
        <v>113</v>
      </c>
      <c r="E4700" s="122">
        <v>18.053999999999998</v>
      </c>
      <c r="F4700" s="122">
        <v>2040.1019999999999</v>
      </c>
      <c r="G4700" s="122" t="s">
        <v>23</v>
      </c>
      <c r="J4700" s="9"/>
    </row>
    <row r="4701" spans="2:10">
      <c r="B4701" s="116">
        <v>43111</v>
      </c>
      <c r="C4701" s="121">
        <v>0.61155092592592586</v>
      </c>
      <c r="D4701" s="122">
        <v>16</v>
      </c>
      <c r="E4701" s="122">
        <v>18.062000000000001</v>
      </c>
      <c r="F4701" s="122">
        <v>288.99200000000002</v>
      </c>
      <c r="G4701" s="122" t="s">
        <v>23</v>
      </c>
      <c r="J4701" s="9"/>
    </row>
    <row r="4702" spans="2:10">
      <c r="B4702" s="116">
        <v>43111</v>
      </c>
      <c r="C4702" s="121">
        <v>0.61199074074074067</v>
      </c>
      <c r="D4702" s="122">
        <v>2169</v>
      </c>
      <c r="E4702" s="122">
        <v>18.064</v>
      </c>
      <c r="F4702" s="122">
        <v>39180.815999999999</v>
      </c>
      <c r="G4702" s="122" t="s">
        <v>23</v>
      </c>
      <c r="J4702" s="9"/>
    </row>
    <row r="4703" spans="2:10">
      <c r="B4703" s="116">
        <v>43111</v>
      </c>
      <c r="C4703" s="121">
        <v>0.61267361111111118</v>
      </c>
      <c r="D4703" s="122">
        <v>1278</v>
      </c>
      <c r="E4703" s="122">
        <v>18.064</v>
      </c>
      <c r="F4703" s="122">
        <v>23085.792000000001</v>
      </c>
      <c r="G4703" s="122" t="s">
        <v>23</v>
      </c>
      <c r="J4703" s="9"/>
    </row>
    <row r="4704" spans="2:10">
      <c r="B4704" s="116">
        <v>43111</v>
      </c>
      <c r="C4704" s="121">
        <v>0.61267361111111118</v>
      </c>
      <c r="D4704" s="122">
        <v>208</v>
      </c>
      <c r="E4704" s="122">
        <v>18.064</v>
      </c>
      <c r="F4704" s="122">
        <v>3757.3119999999999</v>
      </c>
      <c r="G4704" s="122" t="s">
        <v>23</v>
      </c>
      <c r="J4704" s="9"/>
    </row>
    <row r="4705" spans="2:10">
      <c r="B4705" s="116">
        <v>43111</v>
      </c>
      <c r="C4705" s="121">
        <v>0.61267361111111118</v>
      </c>
      <c r="D4705" s="122">
        <v>694</v>
      </c>
      <c r="E4705" s="122">
        <v>18.064</v>
      </c>
      <c r="F4705" s="122">
        <v>12536.415999999999</v>
      </c>
      <c r="G4705" s="122" t="s">
        <v>23</v>
      </c>
      <c r="J4705" s="9"/>
    </row>
    <row r="4706" spans="2:10">
      <c r="B4706" s="116">
        <v>43111</v>
      </c>
      <c r="C4706" s="121">
        <v>0.61305555555555558</v>
      </c>
      <c r="D4706" s="122">
        <v>452</v>
      </c>
      <c r="E4706" s="122">
        <v>18.062000000000001</v>
      </c>
      <c r="F4706" s="122">
        <v>8164.0240000000003</v>
      </c>
      <c r="G4706" s="122" t="s">
        <v>23</v>
      </c>
      <c r="J4706" s="9"/>
    </row>
    <row r="4707" spans="2:10">
      <c r="B4707" s="116">
        <v>43111</v>
      </c>
      <c r="C4707" s="121">
        <v>0.61318287037037034</v>
      </c>
      <c r="D4707" s="122">
        <v>244</v>
      </c>
      <c r="E4707" s="122">
        <v>18.059999999999999</v>
      </c>
      <c r="F4707" s="122">
        <v>4406.6399999999994</v>
      </c>
      <c r="G4707" s="122" t="s">
        <v>23</v>
      </c>
      <c r="J4707" s="9"/>
    </row>
    <row r="4708" spans="2:10">
      <c r="B4708" s="116">
        <v>43111</v>
      </c>
      <c r="C4708" s="121">
        <v>0.61328703703703702</v>
      </c>
      <c r="D4708" s="122">
        <v>191</v>
      </c>
      <c r="E4708" s="122">
        <v>18.058</v>
      </c>
      <c r="F4708" s="122">
        <v>3449.078</v>
      </c>
      <c r="G4708" s="122" t="s">
        <v>23</v>
      </c>
      <c r="J4708" s="9"/>
    </row>
    <row r="4709" spans="2:10">
      <c r="B4709" s="116">
        <v>43111</v>
      </c>
      <c r="C4709" s="121">
        <v>0.61328703703703702</v>
      </c>
      <c r="D4709" s="122">
        <v>174</v>
      </c>
      <c r="E4709" s="122">
        <v>18.058</v>
      </c>
      <c r="F4709" s="122">
        <v>3142.0920000000001</v>
      </c>
      <c r="G4709" s="122" t="s">
        <v>23</v>
      </c>
      <c r="J4709" s="9"/>
    </row>
    <row r="4710" spans="2:10">
      <c r="B4710" s="116">
        <v>43111</v>
      </c>
      <c r="C4710" s="121">
        <v>0.61364583333333333</v>
      </c>
      <c r="D4710" s="122">
        <v>228</v>
      </c>
      <c r="E4710" s="122">
        <v>18.056000000000001</v>
      </c>
      <c r="F4710" s="122">
        <v>4116.768</v>
      </c>
      <c r="G4710" s="122" t="s">
        <v>23</v>
      </c>
      <c r="J4710" s="9"/>
    </row>
    <row r="4711" spans="2:10">
      <c r="B4711" s="116">
        <v>43111</v>
      </c>
      <c r="C4711" s="121">
        <v>0.61368055555555556</v>
      </c>
      <c r="D4711" s="122">
        <v>311</v>
      </c>
      <c r="E4711" s="122">
        <v>18.053999999999998</v>
      </c>
      <c r="F4711" s="122">
        <v>5614.7939999999999</v>
      </c>
      <c r="G4711" s="122" t="s">
        <v>23</v>
      </c>
      <c r="J4711" s="9"/>
    </row>
    <row r="4712" spans="2:10">
      <c r="B4712" s="116">
        <v>43111</v>
      </c>
      <c r="C4712" s="121">
        <v>0.61428240740740747</v>
      </c>
      <c r="D4712" s="122">
        <v>525</v>
      </c>
      <c r="E4712" s="122">
        <v>18.053999999999998</v>
      </c>
      <c r="F4712" s="122">
        <v>9478.3499999999985</v>
      </c>
      <c r="G4712" s="122" t="s">
        <v>23</v>
      </c>
      <c r="J4712" s="9"/>
    </row>
    <row r="4713" spans="2:10">
      <c r="B4713" s="116">
        <v>43111</v>
      </c>
      <c r="C4713" s="121">
        <v>0.61464120370370368</v>
      </c>
      <c r="D4713" s="122">
        <v>693</v>
      </c>
      <c r="E4713" s="122">
        <v>18.053999999999998</v>
      </c>
      <c r="F4713" s="122">
        <v>12511.421999999999</v>
      </c>
      <c r="G4713" s="122" t="s">
        <v>23</v>
      </c>
      <c r="J4713" s="9"/>
    </row>
    <row r="4714" spans="2:10">
      <c r="B4714" s="116">
        <v>43111</v>
      </c>
      <c r="C4714" s="121">
        <v>0.61464120370370368</v>
      </c>
      <c r="D4714" s="122">
        <v>247</v>
      </c>
      <c r="E4714" s="122">
        <v>18.053999999999998</v>
      </c>
      <c r="F4714" s="122">
        <v>4459.3379999999997</v>
      </c>
      <c r="G4714" s="122" t="s">
        <v>23</v>
      </c>
      <c r="J4714" s="9"/>
    </row>
    <row r="4715" spans="2:10">
      <c r="B4715" s="116">
        <v>43111</v>
      </c>
      <c r="C4715" s="121">
        <v>0.61586805555555557</v>
      </c>
      <c r="D4715" s="122">
        <v>725</v>
      </c>
      <c r="E4715" s="122">
        <v>18.053999999999998</v>
      </c>
      <c r="F4715" s="122">
        <v>13089.15</v>
      </c>
      <c r="G4715" s="122" t="s">
        <v>23</v>
      </c>
      <c r="J4715" s="9"/>
    </row>
    <row r="4716" spans="2:10">
      <c r="B4716" s="116">
        <v>43111</v>
      </c>
      <c r="C4716" s="121">
        <v>0.61586805555555557</v>
      </c>
      <c r="D4716" s="122">
        <v>500</v>
      </c>
      <c r="E4716" s="122">
        <v>18.053999999999998</v>
      </c>
      <c r="F4716" s="122">
        <v>9027</v>
      </c>
      <c r="G4716" s="122" t="s">
        <v>23</v>
      </c>
      <c r="J4716" s="9"/>
    </row>
    <row r="4717" spans="2:10">
      <c r="B4717" s="116">
        <v>43111</v>
      </c>
      <c r="C4717" s="121">
        <v>0.61586805555555557</v>
      </c>
      <c r="D4717" s="122">
        <v>201</v>
      </c>
      <c r="E4717" s="122">
        <v>18.053999999999998</v>
      </c>
      <c r="F4717" s="122">
        <v>3628.8539999999998</v>
      </c>
      <c r="G4717" s="122" t="s">
        <v>23</v>
      </c>
      <c r="J4717" s="9"/>
    </row>
    <row r="4718" spans="2:10">
      <c r="B4718" s="116">
        <v>43111</v>
      </c>
      <c r="C4718" s="121">
        <v>0.61586805555555557</v>
      </c>
      <c r="D4718" s="122">
        <v>299</v>
      </c>
      <c r="E4718" s="122">
        <v>18.053999999999998</v>
      </c>
      <c r="F4718" s="122">
        <v>5398.1459999999997</v>
      </c>
      <c r="G4718" s="122" t="s">
        <v>23</v>
      </c>
      <c r="J4718" s="9"/>
    </row>
    <row r="4719" spans="2:10">
      <c r="B4719" s="116">
        <v>43111</v>
      </c>
      <c r="C4719" s="121">
        <v>0.61687499999999995</v>
      </c>
      <c r="D4719" s="122">
        <v>328</v>
      </c>
      <c r="E4719" s="122">
        <v>18.053999999999998</v>
      </c>
      <c r="F4719" s="122">
        <v>5921.7119999999995</v>
      </c>
      <c r="G4719" s="122" t="s">
        <v>23</v>
      </c>
      <c r="J4719" s="9"/>
    </row>
    <row r="4720" spans="2:10">
      <c r="B4720" s="116">
        <v>43111</v>
      </c>
      <c r="C4720" s="121">
        <v>0.61694444444444441</v>
      </c>
      <c r="D4720" s="122">
        <v>1414</v>
      </c>
      <c r="E4720" s="122">
        <v>18.053999999999998</v>
      </c>
      <c r="F4720" s="122">
        <v>25528.355999999996</v>
      </c>
      <c r="G4720" s="122" t="s">
        <v>23</v>
      </c>
      <c r="J4720" s="9"/>
    </row>
    <row r="4721" spans="2:10">
      <c r="B4721" s="116">
        <v>43111</v>
      </c>
      <c r="C4721" s="121">
        <v>0.61872685185185183</v>
      </c>
      <c r="D4721" s="122">
        <v>273</v>
      </c>
      <c r="E4721" s="122">
        <v>18.058</v>
      </c>
      <c r="F4721" s="122">
        <v>4929.8339999999998</v>
      </c>
      <c r="G4721" s="122" t="s">
        <v>23</v>
      </c>
      <c r="J4721" s="9"/>
    </row>
    <row r="4722" spans="2:10">
      <c r="B4722" s="116">
        <v>43111</v>
      </c>
      <c r="C4722" s="121">
        <v>0.61957175925925922</v>
      </c>
      <c r="D4722" s="122">
        <v>16</v>
      </c>
      <c r="E4722" s="122">
        <v>18.071999999999999</v>
      </c>
      <c r="F4722" s="122">
        <v>289.15199999999999</v>
      </c>
      <c r="G4722" s="122" t="s">
        <v>23</v>
      </c>
      <c r="J4722" s="9"/>
    </row>
    <row r="4723" spans="2:10">
      <c r="B4723" s="116">
        <v>43111</v>
      </c>
      <c r="C4723" s="121">
        <v>0.61958333333333326</v>
      </c>
      <c r="D4723" s="122">
        <v>174</v>
      </c>
      <c r="E4723" s="122">
        <v>18.071999999999999</v>
      </c>
      <c r="F4723" s="122">
        <v>3144.5279999999998</v>
      </c>
      <c r="G4723" s="122" t="s">
        <v>23</v>
      </c>
      <c r="J4723" s="9"/>
    </row>
    <row r="4724" spans="2:10">
      <c r="B4724" s="116">
        <v>43111</v>
      </c>
      <c r="C4724" s="121">
        <v>0.61958333333333326</v>
      </c>
      <c r="D4724" s="122">
        <v>500</v>
      </c>
      <c r="E4724" s="122">
        <v>18.071999999999999</v>
      </c>
      <c r="F4724" s="122">
        <v>9036</v>
      </c>
      <c r="G4724" s="122" t="s">
        <v>23</v>
      </c>
      <c r="J4724" s="9"/>
    </row>
    <row r="4725" spans="2:10">
      <c r="B4725" s="116">
        <v>43111</v>
      </c>
      <c r="C4725" s="121">
        <v>0.61965277777777772</v>
      </c>
      <c r="D4725" s="122">
        <v>311</v>
      </c>
      <c r="E4725" s="122">
        <v>18.074000000000002</v>
      </c>
      <c r="F4725" s="122">
        <v>5621.0140000000001</v>
      </c>
      <c r="G4725" s="122" t="s">
        <v>23</v>
      </c>
      <c r="J4725" s="9"/>
    </row>
    <row r="4726" spans="2:10">
      <c r="B4726" s="116">
        <v>43111</v>
      </c>
      <c r="C4726" s="121">
        <v>0.61971064814814814</v>
      </c>
      <c r="D4726" s="122">
        <v>55</v>
      </c>
      <c r="E4726" s="122">
        <v>18.076000000000001</v>
      </c>
      <c r="F4726" s="122">
        <v>994.18000000000006</v>
      </c>
      <c r="G4726" s="122" t="s">
        <v>23</v>
      </c>
      <c r="J4726" s="9"/>
    </row>
    <row r="4727" spans="2:10">
      <c r="B4727" s="116">
        <v>43111</v>
      </c>
      <c r="C4727" s="121">
        <v>0.61976851851851855</v>
      </c>
      <c r="D4727" s="122">
        <v>471</v>
      </c>
      <c r="E4727" s="122">
        <v>18.076000000000001</v>
      </c>
      <c r="F4727" s="122">
        <v>8513.7960000000003</v>
      </c>
      <c r="G4727" s="122" t="s">
        <v>23</v>
      </c>
      <c r="J4727" s="9"/>
    </row>
    <row r="4728" spans="2:10">
      <c r="B4728" s="116">
        <v>43111</v>
      </c>
      <c r="C4728" s="121">
        <v>0.62003472222222222</v>
      </c>
      <c r="D4728" s="122">
        <v>240</v>
      </c>
      <c r="E4728" s="122">
        <v>18.079999999999998</v>
      </c>
      <c r="F4728" s="122">
        <v>4339.2</v>
      </c>
      <c r="G4728" s="122" t="s">
        <v>23</v>
      </c>
      <c r="J4728" s="9"/>
    </row>
    <row r="4729" spans="2:10">
      <c r="B4729" s="116">
        <v>43111</v>
      </c>
      <c r="C4729" s="121">
        <v>0.62023148148148144</v>
      </c>
      <c r="D4729" s="122">
        <v>304</v>
      </c>
      <c r="E4729" s="122">
        <v>18.079999999999998</v>
      </c>
      <c r="F4729" s="122">
        <v>5496.32</v>
      </c>
      <c r="G4729" s="122" t="s">
        <v>23</v>
      </c>
      <c r="J4729" s="9"/>
    </row>
    <row r="4730" spans="2:10">
      <c r="B4730" s="116">
        <v>43111</v>
      </c>
      <c r="C4730" s="121">
        <v>0.62033564814814812</v>
      </c>
      <c r="D4730" s="122">
        <v>514</v>
      </c>
      <c r="E4730" s="122">
        <v>18.077999999999999</v>
      </c>
      <c r="F4730" s="122">
        <v>9292.0920000000006</v>
      </c>
      <c r="G4730" s="122" t="s">
        <v>23</v>
      </c>
      <c r="J4730" s="9"/>
    </row>
    <row r="4731" spans="2:10">
      <c r="B4731" s="116">
        <v>43111</v>
      </c>
      <c r="C4731" s="121">
        <v>0.62033564814814812</v>
      </c>
      <c r="D4731" s="122">
        <v>978</v>
      </c>
      <c r="E4731" s="122">
        <v>18.077999999999999</v>
      </c>
      <c r="F4731" s="122">
        <v>17680.284</v>
      </c>
      <c r="G4731" s="122" t="s">
        <v>23</v>
      </c>
      <c r="J4731" s="9"/>
    </row>
    <row r="4732" spans="2:10">
      <c r="B4732" s="116">
        <v>43111</v>
      </c>
      <c r="C4732" s="121">
        <v>0.62064814814814817</v>
      </c>
      <c r="D4732" s="122">
        <v>9</v>
      </c>
      <c r="E4732" s="122">
        <v>18.079999999999998</v>
      </c>
      <c r="F4732" s="122">
        <v>162.71999999999997</v>
      </c>
      <c r="G4732" s="122" t="s">
        <v>23</v>
      </c>
      <c r="J4732" s="9"/>
    </row>
    <row r="4733" spans="2:10">
      <c r="B4733" s="116">
        <v>43111</v>
      </c>
      <c r="C4733" s="121">
        <v>0.62064814814814817</v>
      </c>
      <c r="D4733" s="122">
        <v>857</v>
      </c>
      <c r="E4733" s="122">
        <v>18.079999999999998</v>
      </c>
      <c r="F4733" s="122">
        <v>15494.559999999998</v>
      </c>
      <c r="G4733" s="122" t="s">
        <v>23</v>
      </c>
      <c r="J4733" s="9"/>
    </row>
    <row r="4734" spans="2:10">
      <c r="B4734" s="116">
        <v>43111</v>
      </c>
      <c r="C4734" s="121">
        <v>0.62064814814814817</v>
      </c>
      <c r="D4734" s="122">
        <v>355</v>
      </c>
      <c r="E4734" s="122">
        <v>18.079999999999998</v>
      </c>
      <c r="F4734" s="122">
        <v>6418.4</v>
      </c>
      <c r="G4734" s="122" t="s">
        <v>23</v>
      </c>
      <c r="J4734" s="9"/>
    </row>
    <row r="4735" spans="2:10">
      <c r="B4735" s="116">
        <v>43111</v>
      </c>
      <c r="C4735" s="121">
        <v>0.62119212962962966</v>
      </c>
      <c r="D4735" s="122">
        <v>1375</v>
      </c>
      <c r="E4735" s="122">
        <v>18.076000000000001</v>
      </c>
      <c r="F4735" s="122">
        <v>24854.5</v>
      </c>
      <c r="G4735" s="122" t="s">
        <v>23</v>
      </c>
      <c r="J4735" s="9"/>
    </row>
    <row r="4736" spans="2:10">
      <c r="B4736" s="116">
        <v>43111</v>
      </c>
      <c r="C4736" s="121">
        <v>0.62119212962962966</v>
      </c>
      <c r="D4736" s="122">
        <v>128</v>
      </c>
      <c r="E4736" s="122">
        <v>18.076000000000001</v>
      </c>
      <c r="F4736" s="122">
        <v>2313.7280000000001</v>
      </c>
      <c r="G4736" s="122" t="s">
        <v>23</v>
      </c>
      <c r="J4736" s="9"/>
    </row>
    <row r="4737" spans="2:10">
      <c r="B4737" s="116">
        <v>43111</v>
      </c>
      <c r="C4737" s="121">
        <v>0.62119212962962966</v>
      </c>
      <c r="D4737" s="122">
        <v>500</v>
      </c>
      <c r="E4737" s="122">
        <v>18.076000000000001</v>
      </c>
      <c r="F4737" s="122">
        <v>9038</v>
      </c>
      <c r="G4737" s="122" t="s">
        <v>23</v>
      </c>
      <c r="J4737" s="9"/>
    </row>
    <row r="4738" spans="2:10">
      <c r="B4738" s="116">
        <v>43111</v>
      </c>
      <c r="C4738" s="121">
        <v>0.6212037037037037</v>
      </c>
      <c r="D4738" s="122">
        <v>291</v>
      </c>
      <c r="E4738" s="122">
        <v>18.076000000000001</v>
      </c>
      <c r="F4738" s="122">
        <v>5260.116</v>
      </c>
      <c r="G4738" s="122" t="s">
        <v>23</v>
      </c>
      <c r="J4738" s="9"/>
    </row>
    <row r="4739" spans="2:10">
      <c r="B4739" s="116">
        <v>43111</v>
      </c>
      <c r="C4739" s="121">
        <v>0.62177083333333327</v>
      </c>
      <c r="D4739" s="122">
        <v>1501</v>
      </c>
      <c r="E4739" s="122">
        <v>18.074000000000002</v>
      </c>
      <c r="F4739" s="122">
        <v>27129.074000000004</v>
      </c>
      <c r="G4739" s="122" t="s">
        <v>23</v>
      </c>
      <c r="J4739" s="9"/>
    </row>
    <row r="4740" spans="2:10">
      <c r="B4740" s="116">
        <v>43111</v>
      </c>
      <c r="C4740" s="121">
        <v>0.62177083333333327</v>
      </c>
      <c r="D4740" s="122">
        <v>484</v>
      </c>
      <c r="E4740" s="122">
        <v>18.074000000000002</v>
      </c>
      <c r="F4740" s="122">
        <v>8747.8160000000007</v>
      </c>
      <c r="G4740" s="122" t="s">
        <v>23</v>
      </c>
      <c r="J4740" s="9"/>
    </row>
    <row r="4741" spans="2:10">
      <c r="B4741" s="116">
        <v>43111</v>
      </c>
      <c r="C4741" s="121">
        <v>0.62238425925925933</v>
      </c>
      <c r="D4741" s="122">
        <v>493</v>
      </c>
      <c r="E4741" s="122">
        <v>18.071999999999999</v>
      </c>
      <c r="F4741" s="122">
        <v>8909.4959999999992</v>
      </c>
      <c r="G4741" s="122" t="s">
        <v>23</v>
      </c>
      <c r="J4741" s="9"/>
    </row>
    <row r="4742" spans="2:10">
      <c r="B4742" s="116">
        <v>43111</v>
      </c>
      <c r="C4742" s="121">
        <v>0.6229513888888889</v>
      </c>
      <c r="D4742" s="122">
        <v>211</v>
      </c>
      <c r="E4742" s="122">
        <v>18.071999999999999</v>
      </c>
      <c r="F4742" s="122">
        <v>3813.192</v>
      </c>
      <c r="G4742" s="122" t="s">
        <v>23</v>
      </c>
      <c r="J4742" s="9"/>
    </row>
    <row r="4743" spans="2:10">
      <c r="B4743" s="116">
        <v>43111</v>
      </c>
      <c r="C4743" s="121">
        <v>0.6236342592592593</v>
      </c>
      <c r="D4743" s="122">
        <v>831</v>
      </c>
      <c r="E4743" s="122">
        <v>18.074000000000002</v>
      </c>
      <c r="F4743" s="122">
        <v>15019.494000000001</v>
      </c>
      <c r="G4743" s="122" t="s">
        <v>23</v>
      </c>
      <c r="J4743" s="9"/>
    </row>
    <row r="4744" spans="2:10">
      <c r="B4744" s="116">
        <v>43111</v>
      </c>
      <c r="C4744" s="121">
        <v>0.6236342592592593</v>
      </c>
      <c r="D4744" s="122">
        <v>100</v>
      </c>
      <c r="E4744" s="122">
        <v>18.074000000000002</v>
      </c>
      <c r="F4744" s="122">
        <v>1807.4</v>
      </c>
      <c r="G4744" s="122" t="s">
        <v>23</v>
      </c>
      <c r="J4744" s="9"/>
    </row>
    <row r="4745" spans="2:10">
      <c r="B4745" s="116">
        <v>43111</v>
      </c>
      <c r="C4745" s="121">
        <v>0.6236342592592593</v>
      </c>
      <c r="D4745" s="122">
        <v>68</v>
      </c>
      <c r="E4745" s="122">
        <v>18.071999999999999</v>
      </c>
      <c r="F4745" s="122">
        <v>1228.896</v>
      </c>
      <c r="G4745" s="122" t="s">
        <v>23</v>
      </c>
      <c r="J4745" s="9"/>
    </row>
    <row r="4746" spans="2:10">
      <c r="B4746" s="116">
        <v>43111</v>
      </c>
      <c r="C4746" s="121">
        <v>0.6236342592592593</v>
      </c>
      <c r="D4746" s="122">
        <v>500</v>
      </c>
      <c r="E4746" s="122">
        <v>18.071999999999999</v>
      </c>
      <c r="F4746" s="122">
        <v>9036</v>
      </c>
      <c r="G4746" s="122" t="s">
        <v>23</v>
      </c>
      <c r="J4746" s="9"/>
    </row>
    <row r="4747" spans="2:10">
      <c r="B4747" s="116">
        <v>43111</v>
      </c>
      <c r="C4747" s="121">
        <v>0.6236342592592593</v>
      </c>
      <c r="D4747" s="122">
        <v>916</v>
      </c>
      <c r="E4747" s="122">
        <v>18.071999999999999</v>
      </c>
      <c r="F4747" s="122">
        <v>16553.951999999997</v>
      </c>
      <c r="G4747" s="122" t="s">
        <v>23</v>
      </c>
      <c r="J4747" s="9"/>
    </row>
    <row r="4748" spans="2:10">
      <c r="B4748" s="116">
        <v>43111</v>
      </c>
      <c r="C4748" s="121">
        <v>0.62481481481481482</v>
      </c>
      <c r="D4748" s="122">
        <v>1081</v>
      </c>
      <c r="E4748" s="122">
        <v>18.07</v>
      </c>
      <c r="F4748" s="122">
        <v>19533.670000000002</v>
      </c>
      <c r="G4748" s="122" t="s">
        <v>23</v>
      </c>
      <c r="J4748" s="9"/>
    </row>
    <row r="4749" spans="2:10">
      <c r="B4749" s="116">
        <v>43111</v>
      </c>
      <c r="C4749" s="121">
        <v>0.62545138888888896</v>
      </c>
      <c r="D4749" s="122">
        <v>878</v>
      </c>
      <c r="E4749" s="122">
        <v>18.068000000000001</v>
      </c>
      <c r="F4749" s="122">
        <v>15863.704000000002</v>
      </c>
      <c r="G4749" s="122" t="s">
        <v>23</v>
      </c>
      <c r="J4749" s="9"/>
    </row>
    <row r="4750" spans="2:10">
      <c r="B4750" s="116">
        <v>43111</v>
      </c>
      <c r="C4750" s="121">
        <v>0.62549768518518511</v>
      </c>
      <c r="D4750" s="122">
        <v>999</v>
      </c>
      <c r="E4750" s="122">
        <v>18.065999999999999</v>
      </c>
      <c r="F4750" s="122">
        <v>18047.933999999997</v>
      </c>
      <c r="G4750" s="122" t="s">
        <v>23</v>
      </c>
      <c r="J4750" s="9"/>
    </row>
    <row r="4751" spans="2:10">
      <c r="B4751" s="116">
        <v>43111</v>
      </c>
      <c r="C4751" s="121">
        <v>0.62630787037037039</v>
      </c>
      <c r="D4751" s="122">
        <v>579</v>
      </c>
      <c r="E4751" s="122">
        <v>18.064</v>
      </c>
      <c r="F4751" s="122">
        <v>10459.056</v>
      </c>
      <c r="G4751" s="122" t="s">
        <v>23</v>
      </c>
      <c r="J4751" s="9"/>
    </row>
    <row r="4752" spans="2:10">
      <c r="B4752" s="116">
        <v>43111</v>
      </c>
      <c r="C4752" s="121">
        <v>0.62684027777777784</v>
      </c>
      <c r="D4752" s="122">
        <v>861</v>
      </c>
      <c r="E4752" s="122">
        <v>18.100000000000001</v>
      </c>
      <c r="F4752" s="122">
        <v>15584.1</v>
      </c>
      <c r="G4752" s="122" t="s">
        <v>23</v>
      </c>
      <c r="J4752" s="9"/>
    </row>
    <row r="4753" spans="2:10">
      <c r="B4753" s="116">
        <v>43111</v>
      </c>
      <c r="C4753" s="121">
        <v>0.62685185185185188</v>
      </c>
      <c r="D4753" s="122">
        <v>172</v>
      </c>
      <c r="E4753" s="122">
        <v>18.100000000000001</v>
      </c>
      <c r="F4753" s="122">
        <v>3113.2000000000003</v>
      </c>
      <c r="G4753" s="122" t="s">
        <v>23</v>
      </c>
      <c r="J4753" s="9"/>
    </row>
    <row r="4754" spans="2:10">
      <c r="B4754" s="116">
        <v>43111</v>
      </c>
      <c r="C4754" s="121">
        <v>0.62687499999999996</v>
      </c>
      <c r="D4754" s="122">
        <v>572</v>
      </c>
      <c r="E4754" s="122">
        <v>18.100000000000001</v>
      </c>
      <c r="F4754" s="122">
        <v>10353.200000000001</v>
      </c>
      <c r="G4754" s="122" t="s">
        <v>23</v>
      </c>
      <c r="J4754" s="9"/>
    </row>
    <row r="4755" spans="2:10">
      <c r="B4755" s="116">
        <v>43111</v>
      </c>
      <c r="C4755" s="121">
        <v>0.62687499999999996</v>
      </c>
      <c r="D4755" s="122">
        <v>111</v>
      </c>
      <c r="E4755" s="122">
        <v>18.100000000000001</v>
      </c>
      <c r="F4755" s="122">
        <v>2009.1000000000001</v>
      </c>
      <c r="G4755" s="122" t="s">
        <v>23</v>
      </c>
      <c r="J4755" s="9"/>
    </row>
    <row r="4756" spans="2:10">
      <c r="B4756" s="116">
        <v>43111</v>
      </c>
      <c r="C4756" s="121">
        <v>0.62690972222222219</v>
      </c>
      <c r="D4756" s="122">
        <v>111</v>
      </c>
      <c r="E4756" s="122">
        <v>18.100000000000001</v>
      </c>
      <c r="F4756" s="122">
        <v>2009.1000000000001</v>
      </c>
      <c r="G4756" s="122" t="s">
        <v>23</v>
      </c>
      <c r="J4756" s="9"/>
    </row>
    <row r="4757" spans="2:10">
      <c r="B4757" s="116">
        <v>43111</v>
      </c>
      <c r="C4757" s="121">
        <v>0.62718750000000001</v>
      </c>
      <c r="D4757" s="122">
        <v>282</v>
      </c>
      <c r="E4757" s="122">
        <v>18.096</v>
      </c>
      <c r="F4757" s="122">
        <v>5103.0720000000001</v>
      </c>
      <c r="G4757" s="122" t="s">
        <v>23</v>
      </c>
      <c r="J4757" s="9"/>
    </row>
    <row r="4758" spans="2:10">
      <c r="B4758" s="116">
        <v>43111</v>
      </c>
      <c r="C4758" s="121">
        <v>0.62771990740740746</v>
      </c>
      <c r="D4758" s="122">
        <v>271</v>
      </c>
      <c r="E4758" s="122">
        <v>18.102</v>
      </c>
      <c r="F4758" s="122">
        <v>4905.6419999999998</v>
      </c>
      <c r="G4758" s="122" t="s">
        <v>23</v>
      </c>
      <c r="J4758" s="9"/>
    </row>
    <row r="4759" spans="2:10">
      <c r="B4759" s="116">
        <v>43111</v>
      </c>
      <c r="C4759" s="121">
        <v>0.62771990740740746</v>
      </c>
      <c r="D4759" s="122">
        <v>440</v>
      </c>
      <c r="E4759" s="122">
        <v>18.102</v>
      </c>
      <c r="F4759" s="122">
        <v>7964.88</v>
      </c>
      <c r="G4759" s="122" t="s">
        <v>23</v>
      </c>
      <c r="J4759" s="9"/>
    </row>
    <row r="4760" spans="2:10">
      <c r="B4760" s="116">
        <v>43111</v>
      </c>
      <c r="C4760" s="121">
        <v>0.62771990740740746</v>
      </c>
      <c r="D4760" s="122">
        <v>229</v>
      </c>
      <c r="E4760" s="122">
        <v>18.102</v>
      </c>
      <c r="F4760" s="122">
        <v>4145.3580000000002</v>
      </c>
      <c r="G4760" s="122" t="s">
        <v>23</v>
      </c>
      <c r="J4760" s="9"/>
    </row>
    <row r="4761" spans="2:10">
      <c r="B4761" s="116">
        <v>43111</v>
      </c>
      <c r="C4761" s="121">
        <v>0.62793981481481487</v>
      </c>
      <c r="D4761" s="122">
        <v>278</v>
      </c>
      <c r="E4761" s="122">
        <v>18.102</v>
      </c>
      <c r="F4761" s="122">
        <v>5032.3559999999998</v>
      </c>
      <c r="G4761" s="122" t="s">
        <v>23</v>
      </c>
      <c r="J4761" s="9"/>
    </row>
    <row r="4762" spans="2:10">
      <c r="B4762" s="116">
        <v>43111</v>
      </c>
      <c r="C4762" s="121">
        <v>0.62796296296296295</v>
      </c>
      <c r="D4762" s="122">
        <v>111</v>
      </c>
      <c r="E4762" s="122">
        <v>18.100000000000001</v>
      </c>
      <c r="F4762" s="122">
        <v>2009.1000000000001</v>
      </c>
      <c r="G4762" s="122" t="s">
        <v>23</v>
      </c>
      <c r="J4762" s="9"/>
    </row>
    <row r="4763" spans="2:10">
      <c r="B4763" s="116">
        <v>43111</v>
      </c>
      <c r="C4763" s="121">
        <v>0.62798611111111113</v>
      </c>
      <c r="D4763" s="122">
        <v>3</v>
      </c>
      <c r="E4763" s="122">
        <v>18.097999999999999</v>
      </c>
      <c r="F4763" s="122">
        <v>54.293999999999997</v>
      </c>
      <c r="G4763" s="122" t="s">
        <v>23</v>
      </c>
      <c r="J4763" s="9"/>
    </row>
    <row r="4764" spans="2:10">
      <c r="B4764" s="116">
        <v>43111</v>
      </c>
      <c r="C4764" s="121">
        <v>0.62798611111111113</v>
      </c>
      <c r="D4764" s="122">
        <v>108</v>
      </c>
      <c r="E4764" s="122">
        <v>18.097999999999999</v>
      </c>
      <c r="F4764" s="122">
        <v>1954.5839999999998</v>
      </c>
      <c r="G4764" s="122" t="s">
        <v>23</v>
      </c>
      <c r="J4764" s="9"/>
    </row>
    <row r="4765" spans="2:10">
      <c r="B4765" s="116">
        <v>43111</v>
      </c>
      <c r="C4765" s="121">
        <v>0.62805555555555559</v>
      </c>
      <c r="D4765" s="122">
        <v>102</v>
      </c>
      <c r="E4765" s="122">
        <v>18.096</v>
      </c>
      <c r="F4765" s="122">
        <v>1845.7919999999999</v>
      </c>
      <c r="G4765" s="122" t="s">
        <v>23</v>
      </c>
      <c r="J4765" s="9"/>
    </row>
    <row r="4766" spans="2:10">
      <c r="B4766" s="116">
        <v>43111</v>
      </c>
      <c r="C4766" s="121">
        <v>0.62820601851851854</v>
      </c>
      <c r="D4766" s="122">
        <v>120</v>
      </c>
      <c r="E4766" s="122">
        <v>18.094000000000001</v>
      </c>
      <c r="F4766" s="122">
        <v>2171.2800000000002</v>
      </c>
      <c r="G4766" s="122" t="s">
        <v>23</v>
      </c>
      <c r="J4766" s="9"/>
    </row>
    <row r="4767" spans="2:10">
      <c r="B4767" s="116">
        <v>43111</v>
      </c>
      <c r="C4767" s="121">
        <v>0.62820601851851854</v>
      </c>
      <c r="D4767" s="122">
        <v>111</v>
      </c>
      <c r="E4767" s="122">
        <v>18.094000000000001</v>
      </c>
      <c r="F4767" s="122">
        <v>2008.4340000000002</v>
      </c>
      <c r="G4767" s="122" t="s">
        <v>23</v>
      </c>
      <c r="J4767" s="9"/>
    </row>
    <row r="4768" spans="2:10">
      <c r="B4768" s="116">
        <v>43111</v>
      </c>
      <c r="C4768" s="121">
        <v>0.62834490740740734</v>
      </c>
      <c r="D4768" s="122">
        <v>111</v>
      </c>
      <c r="E4768" s="122">
        <v>18.088000000000001</v>
      </c>
      <c r="F4768" s="122">
        <v>2007.768</v>
      </c>
      <c r="G4768" s="122" t="s">
        <v>23</v>
      </c>
      <c r="J4768" s="9"/>
    </row>
    <row r="4769" spans="2:10">
      <c r="B4769" s="116">
        <v>43111</v>
      </c>
      <c r="C4769" s="121">
        <v>0.62834490740740734</v>
      </c>
      <c r="D4769" s="122">
        <v>130</v>
      </c>
      <c r="E4769" s="122">
        <v>18.088000000000001</v>
      </c>
      <c r="F4769" s="122">
        <v>2351.44</v>
      </c>
      <c r="G4769" s="122" t="s">
        <v>23</v>
      </c>
      <c r="J4769" s="9"/>
    </row>
    <row r="4770" spans="2:10">
      <c r="B4770" s="116">
        <v>43111</v>
      </c>
      <c r="C4770" s="121">
        <v>0.62916666666666665</v>
      </c>
      <c r="D4770" s="122">
        <v>1033</v>
      </c>
      <c r="E4770" s="122">
        <v>18.085999999999999</v>
      </c>
      <c r="F4770" s="122">
        <v>18682.838</v>
      </c>
      <c r="G4770" s="122" t="s">
        <v>23</v>
      </c>
      <c r="J4770" s="9"/>
    </row>
    <row r="4771" spans="2:10">
      <c r="B4771" s="116">
        <v>43111</v>
      </c>
      <c r="C4771" s="121">
        <v>0.6291782407407408</v>
      </c>
      <c r="D4771" s="122">
        <v>434</v>
      </c>
      <c r="E4771" s="122">
        <v>18.085999999999999</v>
      </c>
      <c r="F4771" s="122">
        <v>7849.3239999999996</v>
      </c>
      <c r="G4771" s="122" t="s">
        <v>23</v>
      </c>
      <c r="J4771" s="9"/>
    </row>
    <row r="4772" spans="2:10">
      <c r="B4772" s="116">
        <v>43111</v>
      </c>
      <c r="C4772" s="121">
        <v>0.6291782407407408</v>
      </c>
      <c r="D4772" s="122">
        <v>13</v>
      </c>
      <c r="E4772" s="122">
        <v>18.085999999999999</v>
      </c>
      <c r="F4772" s="122">
        <v>235.11799999999999</v>
      </c>
      <c r="G4772" s="122" t="s">
        <v>23</v>
      </c>
      <c r="J4772" s="9"/>
    </row>
    <row r="4773" spans="2:10">
      <c r="B4773" s="116">
        <v>43111</v>
      </c>
      <c r="C4773" s="121">
        <v>0.62986111111111109</v>
      </c>
      <c r="D4773" s="122">
        <v>895</v>
      </c>
      <c r="E4773" s="122">
        <v>18.106000000000002</v>
      </c>
      <c r="F4773" s="122">
        <v>16204.87</v>
      </c>
      <c r="G4773" s="122" t="s">
        <v>23</v>
      </c>
      <c r="J4773" s="9"/>
    </row>
    <row r="4774" spans="2:10">
      <c r="B4774" s="116">
        <v>43111</v>
      </c>
      <c r="C4774" s="121">
        <v>0.62986111111111109</v>
      </c>
      <c r="D4774" s="122">
        <v>289</v>
      </c>
      <c r="E4774" s="122">
        <v>18.106000000000002</v>
      </c>
      <c r="F4774" s="122">
        <v>5232.6340000000009</v>
      </c>
      <c r="G4774" s="122" t="s">
        <v>23</v>
      </c>
      <c r="J4774" s="9"/>
    </row>
    <row r="4775" spans="2:10">
      <c r="B4775" s="116">
        <v>43111</v>
      </c>
      <c r="C4775" s="121">
        <v>0.62988425925925928</v>
      </c>
      <c r="D4775" s="122">
        <v>115</v>
      </c>
      <c r="E4775" s="122">
        <v>18.103999999999999</v>
      </c>
      <c r="F4775" s="122">
        <v>2081.96</v>
      </c>
      <c r="G4775" s="122" t="s">
        <v>23</v>
      </c>
      <c r="J4775" s="9"/>
    </row>
    <row r="4776" spans="2:10">
      <c r="B4776" s="116">
        <v>43111</v>
      </c>
      <c r="C4776" s="121">
        <v>0.62996527777777778</v>
      </c>
      <c r="D4776" s="122">
        <v>128</v>
      </c>
      <c r="E4776" s="122">
        <v>18.100000000000001</v>
      </c>
      <c r="F4776" s="122">
        <v>2316.8000000000002</v>
      </c>
      <c r="G4776" s="122" t="s">
        <v>23</v>
      </c>
      <c r="J4776" s="9"/>
    </row>
    <row r="4777" spans="2:10">
      <c r="B4777" s="116">
        <v>43111</v>
      </c>
      <c r="C4777" s="121">
        <v>0.63004629629629627</v>
      </c>
      <c r="D4777" s="122">
        <v>127</v>
      </c>
      <c r="E4777" s="122">
        <v>18.100000000000001</v>
      </c>
      <c r="F4777" s="122">
        <v>2298.7000000000003</v>
      </c>
      <c r="G4777" s="122" t="s">
        <v>23</v>
      </c>
      <c r="J4777" s="9"/>
    </row>
    <row r="4778" spans="2:10">
      <c r="B4778" s="116">
        <v>43111</v>
      </c>
      <c r="C4778" s="121">
        <v>0.63028935185185186</v>
      </c>
      <c r="D4778" s="122">
        <v>319</v>
      </c>
      <c r="E4778" s="122">
        <v>18.100000000000001</v>
      </c>
      <c r="F4778" s="122">
        <v>5773.9000000000005</v>
      </c>
      <c r="G4778" s="122" t="s">
        <v>23</v>
      </c>
      <c r="J4778" s="9"/>
    </row>
    <row r="4779" spans="2:10">
      <c r="B4779" s="116">
        <v>43111</v>
      </c>
      <c r="C4779" s="121">
        <v>0.63168981481481479</v>
      </c>
      <c r="D4779" s="122">
        <v>213</v>
      </c>
      <c r="E4779" s="122">
        <v>18.108000000000001</v>
      </c>
      <c r="F4779" s="122">
        <v>3857.0039999999999</v>
      </c>
      <c r="G4779" s="122" t="s">
        <v>23</v>
      </c>
      <c r="J4779" s="9"/>
    </row>
    <row r="4780" spans="2:10">
      <c r="B4780" s="116">
        <v>43111</v>
      </c>
      <c r="C4780" s="121">
        <v>0.63197916666666665</v>
      </c>
      <c r="D4780" s="122">
        <v>1006</v>
      </c>
      <c r="E4780" s="122">
        <v>18.108000000000001</v>
      </c>
      <c r="F4780" s="122">
        <v>18216.648000000001</v>
      </c>
      <c r="G4780" s="122" t="s">
        <v>23</v>
      </c>
      <c r="J4780" s="9"/>
    </row>
    <row r="4781" spans="2:10">
      <c r="B4781" s="116">
        <v>43111</v>
      </c>
      <c r="C4781" s="121">
        <v>0.63199074074074069</v>
      </c>
      <c r="D4781" s="122">
        <v>262</v>
      </c>
      <c r="E4781" s="122">
        <v>18.108000000000001</v>
      </c>
      <c r="F4781" s="122">
        <v>4744.2960000000003</v>
      </c>
      <c r="G4781" s="122" t="s">
        <v>23</v>
      </c>
      <c r="J4781" s="9"/>
    </row>
    <row r="4782" spans="2:10">
      <c r="B4782" s="116">
        <v>43111</v>
      </c>
      <c r="C4782" s="121">
        <v>0.63293981481481476</v>
      </c>
      <c r="D4782" s="122">
        <v>574</v>
      </c>
      <c r="E4782" s="122">
        <v>18.116</v>
      </c>
      <c r="F4782" s="122">
        <v>10398.583999999999</v>
      </c>
      <c r="G4782" s="122" t="s">
        <v>23</v>
      </c>
      <c r="J4782" s="9"/>
    </row>
    <row r="4783" spans="2:10">
      <c r="B4783" s="116">
        <v>43111</v>
      </c>
      <c r="C4783" s="121">
        <v>0.63302083333333337</v>
      </c>
      <c r="D4783" s="122">
        <v>450</v>
      </c>
      <c r="E4783" s="122">
        <v>18.114000000000001</v>
      </c>
      <c r="F4783" s="122">
        <v>8151.3</v>
      </c>
      <c r="G4783" s="122" t="s">
        <v>23</v>
      </c>
      <c r="J4783" s="9"/>
    </row>
    <row r="4784" spans="2:10">
      <c r="B4784" s="116">
        <v>43111</v>
      </c>
      <c r="C4784" s="121">
        <v>0.63337962962962957</v>
      </c>
      <c r="D4784" s="122">
        <v>98</v>
      </c>
      <c r="E4784" s="122">
        <v>18.114000000000001</v>
      </c>
      <c r="F4784" s="122">
        <v>1775.172</v>
      </c>
      <c r="G4784" s="122" t="s">
        <v>23</v>
      </c>
      <c r="J4784" s="9"/>
    </row>
    <row r="4785" spans="2:10">
      <c r="B4785" s="116">
        <v>43111</v>
      </c>
      <c r="C4785" s="121">
        <v>0.63337962962962957</v>
      </c>
      <c r="D4785" s="122">
        <v>120</v>
      </c>
      <c r="E4785" s="122">
        <v>18.114000000000001</v>
      </c>
      <c r="F4785" s="122">
        <v>2173.6800000000003</v>
      </c>
      <c r="G4785" s="122" t="s">
        <v>23</v>
      </c>
      <c r="J4785" s="9"/>
    </row>
    <row r="4786" spans="2:10">
      <c r="B4786" s="116">
        <v>43111</v>
      </c>
      <c r="C4786" s="121">
        <v>0.63362268518518516</v>
      </c>
      <c r="D4786" s="122">
        <v>383</v>
      </c>
      <c r="E4786" s="122">
        <v>18.111999999999998</v>
      </c>
      <c r="F4786" s="122">
        <v>6936.8959999999997</v>
      </c>
      <c r="G4786" s="122" t="s">
        <v>23</v>
      </c>
      <c r="J4786" s="9"/>
    </row>
    <row r="4787" spans="2:10">
      <c r="B4787" s="116">
        <v>43111</v>
      </c>
      <c r="C4787" s="121">
        <v>0.63362268518518516</v>
      </c>
      <c r="D4787" s="122">
        <v>697</v>
      </c>
      <c r="E4787" s="122">
        <v>18.111999999999998</v>
      </c>
      <c r="F4787" s="122">
        <v>12624.063999999998</v>
      </c>
      <c r="G4787" s="122" t="s">
        <v>23</v>
      </c>
      <c r="J4787" s="9"/>
    </row>
    <row r="4788" spans="2:10">
      <c r="B4788" s="116">
        <v>43111</v>
      </c>
      <c r="C4788" s="121">
        <v>0.63362268518518516</v>
      </c>
      <c r="D4788" s="122">
        <v>160</v>
      </c>
      <c r="E4788" s="122">
        <v>18.111999999999998</v>
      </c>
      <c r="F4788" s="122">
        <v>2897.9199999999996</v>
      </c>
      <c r="G4788" s="122" t="s">
        <v>23</v>
      </c>
      <c r="J4788" s="9"/>
    </row>
    <row r="4789" spans="2:10">
      <c r="B4789" s="116">
        <v>43111</v>
      </c>
      <c r="C4789" s="121">
        <v>0.63362268518518516</v>
      </c>
      <c r="D4789" s="122">
        <v>500</v>
      </c>
      <c r="E4789" s="122">
        <v>18.111999999999998</v>
      </c>
      <c r="F4789" s="122">
        <v>9056</v>
      </c>
      <c r="G4789" s="122" t="s">
        <v>23</v>
      </c>
      <c r="J4789" s="9"/>
    </row>
    <row r="4790" spans="2:10">
      <c r="B4790" s="116">
        <v>43111</v>
      </c>
      <c r="C4790" s="121">
        <v>0.63376157407407407</v>
      </c>
      <c r="D4790" s="122">
        <v>707</v>
      </c>
      <c r="E4790" s="122">
        <v>18.11</v>
      </c>
      <c r="F4790" s="122">
        <v>12803.77</v>
      </c>
      <c r="G4790" s="122" t="s">
        <v>23</v>
      </c>
      <c r="J4790" s="9"/>
    </row>
    <row r="4791" spans="2:10">
      <c r="B4791" s="116">
        <v>43111</v>
      </c>
      <c r="C4791" s="121">
        <v>0.63376157407407407</v>
      </c>
      <c r="D4791" s="122">
        <v>305</v>
      </c>
      <c r="E4791" s="122">
        <v>18.108000000000001</v>
      </c>
      <c r="F4791" s="122">
        <v>5522.9400000000005</v>
      </c>
      <c r="G4791" s="122" t="s">
        <v>23</v>
      </c>
      <c r="J4791" s="9"/>
    </row>
    <row r="4792" spans="2:10">
      <c r="B4792" s="116">
        <v>43111</v>
      </c>
      <c r="C4792" s="121">
        <v>0.63376157407407407</v>
      </c>
      <c r="D4792" s="122">
        <v>140</v>
      </c>
      <c r="E4792" s="122">
        <v>18.11</v>
      </c>
      <c r="F4792" s="122">
        <v>2535.4</v>
      </c>
      <c r="G4792" s="122" t="s">
        <v>23</v>
      </c>
      <c r="J4792" s="9"/>
    </row>
    <row r="4793" spans="2:10">
      <c r="B4793" s="116">
        <v>43111</v>
      </c>
      <c r="C4793" s="121">
        <v>0.63468749999999996</v>
      </c>
      <c r="D4793" s="122">
        <v>698</v>
      </c>
      <c r="E4793" s="122">
        <v>18.106000000000002</v>
      </c>
      <c r="F4793" s="122">
        <v>12637.988000000001</v>
      </c>
      <c r="G4793" s="122" t="s">
        <v>23</v>
      </c>
      <c r="J4793" s="9"/>
    </row>
    <row r="4794" spans="2:10">
      <c r="B4794" s="116">
        <v>43111</v>
      </c>
      <c r="C4794" s="121">
        <v>0.63468749999999996</v>
      </c>
      <c r="D4794" s="122">
        <v>62</v>
      </c>
      <c r="E4794" s="122">
        <v>18.106000000000002</v>
      </c>
      <c r="F4794" s="122">
        <v>1122.5720000000001</v>
      </c>
      <c r="G4794" s="122" t="s">
        <v>23</v>
      </c>
      <c r="J4794" s="9"/>
    </row>
    <row r="4795" spans="2:10">
      <c r="B4795" s="116">
        <v>43111</v>
      </c>
      <c r="C4795" s="121">
        <v>0.63468749999999996</v>
      </c>
      <c r="D4795" s="122">
        <v>500</v>
      </c>
      <c r="E4795" s="122">
        <v>18.103999999999999</v>
      </c>
      <c r="F4795" s="122">
        <v>9052</v>
      </c>
      <c r="G4795" s="122" t="s">
        <v>23</v>
      </c>
      <c r="J4795" s="9"/>
    </row>
    <row r="4796" spans="2:10">
      <c r="B4796" s="116">
        <v>43111</v>
      </c>
      <c r="C4796" s="121">
        <v>0.63468749999999996</v>
      </c>
      <c r="D4796" s="122">
        <v>31</v>
      </c>
      <c r="E4796" s="122">
        <v>18.103999999999999</v>
      </c>
      <c r="F4796" s="122">
        <v>561.22399999999993</v>
      </c>
      <c r="G4796" s="122" t="s">
        <v>23</v>
      </c>
      <c r="J4796" s="9"/>
    </row>
    <row r="4797" spans="2:10">
      <c r="B4797" s="116">
        <v>43111</v>
      </c>
      <c r="C4797" s="121">
        <v>0.63520833333333326</v>
      </c>
      <c r="D4797" s="122">
        <v>575</v>
      </c>
      <c r="E4797" s="122">
        <v>18.100000000000001</v>
      </c>
      <c r="F4797" s="122">
        <v>10407.5</v>
      </c>
      <c r="G4797" s="122" t="s">
        <v>23</v>
      </c>
      <c r="J4797" s="9"/>
    </row>
    <row r="4798" spans="2:10">
      <c r="B4798" s="116">
        <v>43111</v>
      </c>
      <c r="C4798" s="121">
        <v>0.63520833333333326</v>
      </c>
      <c r="D4798" s="122">
        <v>140</v>
      </c>
      <c r="E4798" s="122">
        <v>18.106000000000002</v>
      </c>
      <c r="F4798" s="122">
        <v>2534.84</v>
      </c>
      <c r="G4798" s="122" t="s">
        <v>23</v>
      </c>
      <c r="J4798" s="9"/>
    </row>
    <row r="4799" spans="2:10">
      <c r="B4799" s="116">
        <v>43111</v>
      </c>
      <c r="C4799" s="121">
        <v>0.63583333333333336</v>
      </c>
      <c r="D4799" s="122">
        <v>156</v>
      </c>
      <c r="E4799" s="122">
        <v>18.111999999999998</v>
      </c>
      <c r="F4799" s="122">
        <v>2825.4719999999998</v>
      </c>
      <c r="G4799" s="122" t="s">
        <v>23</v>
      </c>
      <c r="J4799" s="9"/>
    </row>
    <row r="4800" spans="2:10">
      <c r="B4800" s="116">
        <v>43111</v>
      </c>
      <c r="C4800" s="121">
        <v>0.63587962962962963</v>
      </c>
      <c r="D4800" s="122">
        <v>407</v>
      </c>
      <c r="E4800" s="122">
        <v>18.111999999999998</v>
      </c>
      <c r="F4800" s="122">
        <v>7371.5839999999989</v>
      </c>
      <c r="G4800" s="122" t="s">
        <v>23</v>
      </c>
      <c r="J4800" s="9"/>
    </row>
    <row r="4801" spans="2:10">
      <c r="B4801" s="116">
        <v>43111</v>
      </c>
      <c r="C4801" s="121">
        <v>0.63587962962962963</v>
      </c>
      <c r="D4801" s="122">
        <v>90</v>
      </c>
      <c r="E4801" s="122">
        <v>18.111999999999998</v>
      </c>
      <c r="F4801" s="122">
        <v>1630.08</v>
      </c>
      <c r="G4801" s="122" t="s">
        <v>23</v>
      </c>
      <c r="J4801" s="9"/>
    </row>
    <row r="4802" spans="2:10">
      <c r="B4802" s="116">
        <v>43111</v>
      </c>
      <c r="C4802" s="121">
        <v>0.63600694444444439</v>
      </c>
      <c r="D4802" s="122">
        <v>270</v>
      </c>
      <c r="E4802" s="122">
        <v>18.11</v>
      </c>
      <c r="F4802" s="122">
        <v>4889.7</v>
      </c>
      <c r="G4802" s="122" t="s">
        <v>23</v>
      </c>
      <c r="J4802" s="9"/>
    </row>
    <row r="4803" spans="2:10">
      <c r="B4803" s="116">
        <v>43111</v>
      </c>
      <c r="C4803" s="121">
        <v>0.63651620370370365</v>
      </c>
      <c r="D4803" s="122">
        <v>873</v>
      </c>
      <c r="E4803" s="122">
        <v>18.117999999999999</v>
      </c>
      <c r="F4803" s="122">
        <v>15817.013999999999</v>
      </c>
      <c r="G4803" s="122" t="s">
        <v>23</v>
      </c>
      <c r="J4803" s="9"/>
    </row>
    <row r="4804" spans="2:10">
      <c r="B4804" s="116">
        <v>43111</v>
      </c>
      <c r="C4804" s="121">
        <v>0.63685185185185189</v>
      </c>
      <c r="D4804" s="122">
        <v>279</v>
      </c>
      <c r="E4804" s="122">
        <v>18.128</v>
      </c>
      <c r="F4804" s="122">
        <v>5057.7120000000004</v>
      </c>
      <c r="G4804" s="122" t="s">
        <v>23</v>
      </c>
      <c r="J4804" s="9"/>
    </row>
    <row r="4805" spans="2:10">
      <c r="B4805" s="116">
        <v>43111</v>
      </c>
      <c r="C4805" s="121">
        <v>0.63688657407407401</v>
      </c>
      <c r="D4805" s="122">
        <v>215</v>
      </c>
      <c r="E4805" s="122">
        <v>18.128</v>
      </c>
      <c r="F4805" s="122">
        <v>3897.52</v>
      </c>
      <c r="G4805" s="122" t="s">
        <v>23</v>
      </c>
      <c r="J4805" s="9"/>
    </row>
    <row r="4806" spans="2:10">
      <c r="B4806" s="116">
        <v>43111</v>
      </c>
      <c r="C4806" s="121">
        <v>0.63700231481481484</v>
      </c>
      <c r="D4806" s="122">
        <v>115</v>
      </c>
      <c r="E4806" s="122">
        <v>18.122</v>
      </c>
      <c r="F4806" s="122">
        <v>2084.0300000000002</v>
      </c>
      <c r="G4806" s="122" t="s">
        <v>23</v>
      </c>
      <c r="J4806" s="9"/>
    </row>
    <row r="4807" spans="2:10">
      <c r="B4807" s="116">
        <v>43111</v>
      </c>
      <c r="C4807" s="121">
        <v>0.63700231481481484</v>
      </c>
      <c r="D4807" s="122">
        <v>116</v>
      </c>
      <c r="E4807" s="122">
        <v>18.122</v>
      </c>
      <c r="F4807" s="122">
        <v>2102.152</v>
      </c>
      <c r="G4807" s="122" t="s">
        <v>23</v>
      </c>
      <c r="J4807" s="9"/>
    </row>
    <row r="4808" spans="2:10">
      <c r="B4808" s="116">
        <v>43111</v>
      </c>
      <c r="C4808" s="121">
        <v>0.63733796296296297</v>
      </c>
      <c r="D4808" s="122">
        <v>346</v>
      </c>
      <c r="E4808" s="122">
        <v>18.116</v>
      </c>
      <c r="F4808" s="122">
        <v>6268.1359999999995</v>
      </c>
      <c r="G4808" s="122" t="s">
        <v>23</v>
      </c>
      <c r="J4808" s="9"/>
    </row>
    <row r="4809" spans="2:10">
      <c r="B4809" s="116">
        <v>43111</v>
      </c>
      <c r="C4809" s="121">
        <v>0.63736111111111116</v>
      </c>
      <c r="D4809" s="122">
        <v>148</v>
      </c>
      <c r="E4809" s="122">
        <v>18.114000000000001</v>
      </c>
      <c r="F4809" s="122">
        <v>2680.8720000000003</v>
      </c>
      <c r="G4809" s="122" t="s">
        <v>23</v>
      </c>
      <c r="J4809" s="9"/>
    </row>
    <row r="4810" spans="2:10">
      <c r="B4810" s="116">
        <v>43111</v>
      </c>
      <c r="C4810" s="121">
        <v>0.63793981481481488</v>
      </c>
      <c r="D4810" s="122">
        <v>280</v>
      </c>
      <c r="E4810" s="122">
        <v>18.111999999999998</v>
      </c>
      <c r="F4810" s="122">
        <v>5071.3599999999997</v>
      </c>
      <c r="G4810" s="122" t="s">
        <v>23</v>
      </c>
      <c r="J4810" s="9"/>
    </row>
    <row r="4811" spans="2:10">
      <c r="B4811" s="116">
        <v>43111</v>
      </c>
      <c r="C4811" s="121">
        <v>0.63793981481481488</v>
      </c>
      <c r="D4811" s="122">
        <v>128</v>
      </c>
      <c r="E4811" s="122">
        <v>18.111999999999998</v>
      </c>
      <c r="F4811" s="122">
        <v>2318.3359999999998</v>
      </c>
      <c r="G4811" s="122" t="s">
        <v>23</v>
      </c>
      <c r="J4811" s="9"/>
    </row>
    <row r="4812" spans="2:10">
      <c r="B4812" s="116">
        <v>43111</v>
      </c>
      <c r="C4812" s="121">
        <v>0.63824074074074078</v>
      </c>
      <c r="D4812" s="122">
        <v>572</v>
      </c>
      <c r="E4812" s="122">
        <v>18.11</v>
      </c>
      <c r="F4812" s="122">
        <v>10358.92</v>
      </c>
      <c r="G4812" s="122" t="s">
        <v>23</v>
      </c>
      <c r="J4812" s="9"/>
    </row>
    <row r="4813" spans="2:10">
      <c r="B4813" s="116">
        <v>43111</v>
      </c>
      <c r="C4813" s="121">
        <v>0.63828703703703704</v>
      </c>
      <c r="D4813" s="122">
        <v>288</v>
      </c>
      <c r="E4813" s="122">
        <v>18.108000000000001</v>
      </c>
      <c r="F4813" s="122">
        <v>5215.1040000000003</v>
      </c>
      <c r="G4813" s="122" t="s">
        <v>23</v>
      </c>
      <c r="J4813" s="9"/>
    </row>
    <row r="4814" spans="2:10">
      <c r="B4814" s="116">
        <v>43111</v>
      </c>
      <c r="C4814" s="121">
        <v>0.63840277777777776</v>
      </c>
      <c r="D4814" s="122">
        <v>116</v>
      </c>
      <c r="E4814" s="122">
        <v>18.106000000000002</v>
      </c>
      <c r="F4814" s="122">
        <v>2100.2960000000003</v>
      </c>
      <c r="G4814" s="122" t="s">
        <v>23</v>
      </c>
      <c r="J4814" s="9"/>
    </row>
    <row r="4815" spans="2:10">
      <c r="B4815" s="116">
        <v>43111</v>
      </c>
      <c r="C4815" s="121">
        <v>0.63840277777777776</v>
      </c>
      <c r="D4815" s="122">
        <v>100</v>
      </c>
      <c r="E4815" s="122">
        <v>18.103999999999999</v>
      </c>
      <c r="F4815" s="122">
        <v>1810.3999999999999</v>
      </c>
      <c r="G4815" s="122" t="s">
        <v>23</v>
      </c>
      <c r="J4815" s="9"/>
    </row>
    <row r="4816" spans="2:10">
      <c r="B4816" s="116">
        <v>43111</v>
      </c>
      <c r="C4816" s="121">
        <v>0.63840277777777776</v>
      </c>
      <c r="D4816" s="122">
        <v>31</v>
      </c>
      <c r="E4816" s="122">
        <v>18.106000000000002</v>
      </c>
      <c r="F4816" s="122">
        <v>561.28600000000006</v>
      </c>
      <c r="G4816" s="122" t="s">
        <v>23</v>
      </c>
      <c r="J4816" s="9"/>
    </row>
    <row r="4817" spans="2:10">
      <c r="B4817" s="116">
        <v>43111</v>
      </c>
      <c r="C4817" s="121">
        <v>0.63892361111111107</v>
      </c>
      <c r="D4817" s="122">
        <v>396</v>
      </c>
      <c r="E4817" s="122">
        <v>18.106000000000002</v>
      </c>
      <c r="F4817" s="122">
        <v>7169.9760000000006</v>
      </c>
      <c r="G4817" s="122" t="s">
        <v>23</v>
      </c>
      <c r="J4817" s="9"/>
    </row>
    <row r="4818" spans="2:10">
      <c r="B4818" s="116">
        <v>43111</v>
      </c>
      <c r="C4818" s="121">
        <v>0.6390393518518519</v>
      </c>
      <c r="D4818" s="122">
        <v>296</v>
      </c>
      <c r="E4818" s="122">
        <v>18.103999999999999</v>
      </c>
      <c r="F4818" s="122">
        <v>5358.7839999999997</v>
      </c>
      <c r="G4818" s="122" t="s">
        <v>23</v>
      </c>
      <c r="J4818" s="9"/>
    </row>
    <row r="4819" spans="2:10">
      <c r="B4819" s="116">
        <v>43111</v>
      </c>
      <c r="C4819" s="121">
        <v>0.63962962962962966</v>
      </c>
      <c r="D4819" s="122">
        <v>889</v>
      </c>
      <c r="E4819" s="122">
        <v>18.102</v>
      </c>
      <c r="F4819" s="122">
        <v>16092.678</v>
      </c>
      <c r="G4819" s="122" t="s">
        <v>23</v>
      </c>
      <c r="J4819" s="9"/>
    </row>
    <row r="4820" spans="2:10">
      <c r="B4820" s="116">
        <v>43111</v>
      </c>
      <c r="C4820" s="121">
        <v>0.6396412037037037</v>
      </c>
      <c r="D4820" s="122">
        <v>324</v>
      </c>
      <c r="E4820" s="122">
        <v>18.100000000000001</v>
      </c>
      <c r="F4820" s="122">
        <v>5864.4000000000005</v>
      </c>
      <c r="G4820" s="122" t="s">
        <v>23</v>
      </c>
      <c r="J4820" s="9"/>
    </row>
    <row r="4821" spans="2:10">
      <c r="B4821" s="116">
        <v>43111</v>
      </c>
      <c r="C4821" s="121">
        <v>0.63990740740740737</v>
      </c>
      <c r="D4821" s="122">
        <v>308</v>
      </c>
      <c r="E4821" s="122">
        <v>18.103999999999999</v>
      </c>
      <c r="F4821" s="122">
        <v>5576.0320000000002</v>
      </c>
      <c r="G4821" s="122" t="s">
        <v>23</v>
      </c>
      <c r="J4821" s="9"/>
    </row>
    <row r="4822" spans="2:10">
      <c r="B4822" s="116">
        <v>43111</v>
      </c>
      <c r="C4822" s="121">
        <v>0.64028935185185187</v>
      </c>
      <c r="D4822" s="122">
        <v>443</v>
      </c>
      <c r="E4822" s="122">
        <v>18.106000000000002</v>
      </c>
      <c r="F4822" s="122">
        <v>8020.9580000000005</v>
      </c>
      <c r="G4822" s="122" t="s">
        <v>23</v>
      </c>
      <c r="J4822" s="9"/>
    </row>
    <row r="4823" spans="2:10">
      <c r="B4823" s="116">
        <v>43111</v>
      </c>
      <c r="C4823" s="121">
        <v>0.64028935185185187</v>
      </c>
      <c r="D4823" s="122">
        <v>308</v>
      </c>
      <c r="E4823" s="122">
        <v>18.103999999999999</v>
      </c>
      <c r="F4823" s="122">
        <v>5576.0320000000002</v>
      </c>
      <c r="G4823" s="122" t="s">
        <v>23</v>
      </c>
      <c r="J4823" s="9"/>
    </row>
    <row r="4824" spans="2:10">
      <c r="B4824" s="116">
        <v>43111</v>
      </c>
      <c r="C4824" s="121">
        <v>0.64083333333333337</v>
      </c>
      <c r="D4824" s="122">
        <v>333</v>
      </c>
      <c r="E4824" s="122">
        <v>18.103999999999999</v>
      </c>
      <c r="F4824" s="122">
        <v>6028.6319999999996</v>
      </c>
      <c r="G4824" s="122" t="s">
        <v>23</v>
      </c>
      <c r="J4824" s="9"/>
    </row>
    <row r="4825" spans="2:10">
      <c r="B4825" s="116">
        <v>43111</v>
      </c>
      <c r="C4825" s="121">
        <v>0.64083333333333337</v>
      </c>
      <c r="D4825" s="122">
        <v>90</v>
      </c>
      <c r="E4825" s="122">
        <v>18.103999999999999</v>
      </c>
      <c r="F4825" s="122">
        <v>1629.36</v>
      </c>
      <c r="G4825" s="122" t="s">
        <v>23</v>
      </c>
      <c r="J4825" s="9"/>
    </row>
    <row r="4826" spans="2:10">
      <c r="B4826" s="116">
        <v>43111</v>
      </c>
      <c r="C4826" s="121">
        <v>0.64083333333333337</v>
      </c>
      <c r="D4826" s="122">
        <v>462</v>
      </c>
      <c r="E4826" s="122">
        <v>18.102</v>
      </c>
      <c r="F4826" s="122">
        <v>8363.1239999999998</v>
      </c>
      <c r="G4826" s="122" t="s">
        <v>23</v>
      </c>
      <c r="J4826" s="9"/>
    </row>
    <row r="4827" spans="2:10">
      <c r="B4827" s="116">
        <v>43111</v>
      </c>
      <c r="C4827" s="121">
        <v>0.64091435185185186</v>
      </c>
      <c r="D4827" s="122">
        <v>116</v>
      </c>
      <c r="E4827" s="122">
        <v>18.100000000000001</v>
      </c>
      <c r="F4827" s="122">
        <v>2099.6000000000004</v>
      </c>
      <c r="G4827" s="122" t="s">
        <v>23</v>
      </c>
      <c r="J4827" s="9"/>
    </row>
    <row r="4828" spans="2:10">
      <c r="B4828" s="116">
        <v>43111</v>
      </c>
      <c r="C4828" s="121">
        <v>0.64200231481481485</v>
      </c>
      <c r="D4828" s="122">
        <v>211</v>
      </c>
      <c r="E4828" s="122">
        <v>18.108000000000001</v>
      </c>
      <c r="F4828" s="122">
        <v>3820.788</v>
      </c>
      <c r="G4828" s="122" t="s">
        <v>23</v>
      </c>
      <c r="J4828" s="9"/>
    </row>
    <row r="4829" spans="2:10">
      <c r="B4829" s="116">
        <v>43111</v>
      </c>
      <c r="C4829" s="121">
        <v>0.64200231481481485</v>
      </c>
      <c r="D4829" s="122">
        <v>363</v>
      </c>
      <c r="E4829" s="122">
        <v>18.108000000000001</v>
      </c>
      <c r="F4829" s="122">
        <v>6573.2040000000006</v>
      </c>
      <c r="G4829" s="122" t="s">
        <v>23</v>
      </c>
      <c r="J4829" s="9"/>
    </row>
    <row r="4830" spans="2:10">
      <c r="B4830" s="116">
        <v>43111</v>
      </c>
      <c r="C4830" s="121">
        <v>0.64200231481481485</v>
      </c>
      <c r="D4830" s="122">
        <v>585</v>
      </c>
      <c r="E4830" s="122">
        <v>18.108000000000001</v>
      </c>
      <c r="F4830" s="122">
        <v>10593.18</v>
      </c>
      <c r="G4830" s="122" t="s">
        <v>23</v>
      </c>
      <c r="J4830" s="9"/>
    </row>
    <row r="4831" spans="2:10">
      <c r="B4831" s="116">
        <v>43111</v>
      </c>
      <c r="C4831" s="121">
        <v>0.64204861111111111</v>
      </c>
      <c r="D4831" s="122">
        <v>140</v>
      </c>
      <c r="E4831" s="122">
        <v>18.106000000000002</v>
      </c>
      <c r="F4831" s="122">
        <v>2534.84</v>
      </c>
      <c r="G4831" s="122" t="s">
        <v>23</v>
      </c>
      <c r="J4831" s="9"/>
    </row>
    <row r="4832" spans="2:10">
      <c r="B4832" s="116">
        <v>43111</v>
      </c>
      <c r="C4832" s="121">
        <v>0.64204861111111111</v>
      </c>
      <c r="D4832" s="122">
        <v>87</v>
      </c>
      <c r="E4832" s="122">
        <v>18.106000000000002</v>
      </c>
      <c r="F4832" s="122">
        <v>1575.2220000000002</v>
      </c>
      <c r="G4832" s="122" t="s">
        <v>23</v>
      </c>
      <c r="J4832" s="9"/>
    </row>
    <row r="4833" spans="2:10">
      <c r="B4833" s="116">
        <v>43111</v>
      </c>
      <c r="C4833" s="121">
        <v>0.64204861111111111</v>
      </c>
      <c r="D4833" s="122">
        <v>501</v>
      </c>
      <c r="E4833" s="122">
        <v>18.106000000000002</v>
      </c>
      <c r="F4833" s="122">
        <v>9071.1060000000016</v>
      </c>
      <c r="G4833" s="122" t="s">
        <v>23</v>
      </c>
      <c r="J4833" s="9"/>
    </row>
    <row r="4834" spans="2:10">
      <c r="B4834" s="116">
        <v>43111</v>
      </c>
      <c r="C4834" s="121">
        <v>0.64223379629629629</v>
      </c>
      <c r="D4834" s="122">
        <v>115</v>
      </c>
      <c r="E4834" s="122">
        <v>18.102</v>
      </c>
      <c r="F4834" s="122">
        <v>2081.73</v>
      </c>
      <c r="G4834" s="122" t="s">
        <v>23</v>
      </c>
      <c r="J4834" s="9"/>
    </row>
    <row r="4835" spans="2:10">
      <c r="B4835" s="116">
        <v>43111</v>
      </c>
      <c r="C4835" s="121">
        <v>0.64296296296296296</v>
      </c>
      <c r="D4835" s="122">
        <v>1130</v>
      </c>
      <c r="E4835" s="122">
        <v>18.100000000000001</v>
      </c>
      <c r="F4835" s="122">
        <v>20453</v>
      </c>
      <c r="G4835" s="122" t="s">
        <v>23</v>
      </c>
      <c r="J4835" s="9"/>
    </row>
    <row r="4836" spans="2:10">
      <c r="B4836" s="116">
        <v>43111</v>
      </c>
      <c r="C4836" s="121">
        <v>0.64371527777777782</v>
      </c>
      <c r="D4836" s="122">
        <v>311</v>
      </c>
      <c r="E4836" s="122">
        <v>18.102</v>
      </c>
      <c r="F4836" s="122">
        <v>5629.7219999999998</v>
      </c>
      <c r="G4836" s="122" t="s">
        <v>23</v>
      </c>
      <c r="J4836" s="9"/>
    </row>
    <row r="4837" spans="2:10">
      <c r="B4837" s="116">
        <v>43111</v>
      </c>
      <c r="C4837" s="121">
        <v>0.64402777777777775</v>
      </c>
      <c r="D4837" s="122">
        <v>324</v>
      </c>
      <c r="E4837" s="122">
        <v>18.108000000000001</v>
      </c>
      <c r="F4837" s="122">
        <v>5866.9920000000002</v>
      </c>
      <c r="G4837" s="122" t="s">
        <v>23</v>
      </c>
      <c r="J4837" s="9"/>
    </row>
    <row r="4838" spans="2:10">
      <c r="B4838" s="116">
        <v>43111</v>
      </c>
      <c r="C4838" s="121">
        <v>0.64407407407407413</v>
      </c>
      <c r="D4838" s="122">
        <v>1462</v>
      </c>
      <c r="E4838" s="122">
        <v>18.106000000000002</v>
      </c>
      <c r="F4838" s="122">
        <v>26470.972000000002</v>
      </c>
      <c r="G4838" s="122" t="s">
        <v>23</v>
      </c>
      <c r="J4838" s="9"/>
    </row>
    <row r="4839" spans="2:10">
      <c r="B4839" s="116">
        <v>43111</v>
      </c>
      <c r="C4839" s="121">
        <v>0.64408564814814817</v>
      </c>
      <c r="D4839" s="122">
        <v>114</v>
      </c>
      <c r="E4839" s="122">
        <v>18.103999999999999</v>
      </c>
      <c r="F4839" s="122">
        <v>2063.8559999999998</v>
      </c>
      <c r="G4839" s="122" t="s">
        <v>23</v>
      </c>
      <c r="J4839" s="9"/>
    </row>
    <row r="4840" spans="2:10">
      <c r="B4840" s="116">
        <v>43111</v>
      </c>
      <c r="C4840" s="121">
        <v>0.64461805555555551</v>
      </c>
      <c r="D4840" s="122">
        <v>305</v>
      </c>
      <c r="E4840" s="122">
        <v>18.102</v>
      </c>
      <c r="F4840" s="122">
        <v>5521.11</v>
      </c>
      <c r="G4840" s="122" t="s">
        <v>23</v>
      </c>
      <c r="J4840" s="9"/>
    </row>
    <row r="4841" spans="2:10">
      <c r="B4841" s="116">
        <v>43111</v>
      </c>
      <c r="C4841" s="121">
        <v>0.64462962962962966</v>
      </c>
      <c r="D4841" s="122">
        <v>553</v>
      </c>
      <c r="E4841" s="122">
        <v>18.100000000000001</v>
      </c>
      <c r="F4841" s="122">
        <v>10009.300000000001</v>
      </c>
      <c r="G4841" s="122" t="s">
        <v>23</v>
      </c>
      <c r="J4841" s="9"/>
    </row>
    <row r="4842" spans="2:10">
      <c r="B4842" s="116">
        <v>43111</v>
      </c>
      <c r="C4842" s="121">
        <v>0.6447222222222222</v>
      </c>
      <c r="D4842" s="122">
        <v>115</v>
      </c>
      <c r="E4842" s="122">
        <v>18.100000000000001</v>
      </c>
      <c r="F4842" s="122">
        <v>2081.5</v>
      </c>
      <c r="G4842" s="122" t="s">
        <v>23</v>
      </c>
      <c r="J4842" s="9"/>
    </row>
    <row r="4843" spans="2:10">
      <c r="B4843" s="116">
        <v>43111</v>
      </c>
      <c r="C4843" s="121">
        <v>0.6448032407407408</v>
      </c>
      <c r="D4843" s="122">
        <v>57</v>
      </c>
      <c r="E4843" s="122">
        <v>18.100000000000001</v>
      </c>
      <c r="F4843" s="122">
        <v>1031.7</v>
      </c>
      <c r="G4843" s="122" t="s">
        <v>23</v>
      </c>
      <c r="J4843" s="9"/>
    </row>
    <row r="4844" spans="2:10">
      <c r="B4844" s="116">
        <v>43111</v>
      </c>
      <c r="C4844" s="121">
        <v>0.6448032407407408</v>
      </c>
      <c r="D4844" s="122">
        <v>57</v>
      </c>
      <c r="E4844" s="122">
        <v>18.100000000000001</v>
      </c>
      <c r="F4844" s="122">
        <v>1031.7</v>
      </c>
      <c r="G4844" s="122" t="s">
        <v>23</v>
      </c>
      <c r="J4844" s="9"/>
    </row>
    <row r="4845" spans="2:10">
      <c r="B4845" s="116">
        <v>43111</v>
      </c>
      <c r="C4845" s="121">
        <v>0.64484953703703707</v>
      </c>
      <c r="D4845" s="122">
        <v>115</v>
      </c>
      <c r="E4845" s="122">
        <v>18.100000000000001</v>
      </c>
      <c r="F4845" s="122">
        <v>2081.5</v>
      </c>
      <c r="G4845" s="122" t="s">
        <v>23</v>
      </c>
      <c r="J4845" s="9"/>
    </row>
    <row r="4846" spans="2:10">
      <c r="B4846" s="116">
        <v>43111</v>
      </c>
      <c r="C4846" s="121">
        <v>0.64503472222222225</v>
      </c>
      <c r="D4846" s="122">
        <v>114</v>
      </c>
      <c r="E4846" s="122">
        <v>18.100000000000001</v>
      </c>
      <c r="F4846" s="122">
        <v>2063.4</v>
      </c>
      <c r="G4846" s="122" t="s">
        <v>23</v>
      </c>
      <c r="J4846" s="9"/>
    </row>
    <row r="4847" spans="2:10">
      <c r="B4847" s="116">
        <v>43111</v>
      </c>
      <c r="C4847" s="121">
        <v>0.64520833333333327</v>
      </c>
      <c r="D4847" s="122">
        <v>229</v>
      </c>
      <c r="E4847" s="122">
        <v>18.100000000000001</v>
      </c>
      <c r="F4847" s="122">
        <v>4144.9000000000005</v>
      </c>
      <c r="G4847" s="122" t="s">
        <v>23</v>
      </c>
      <c r="J4847" s="9"/>
    </row>
    <row r="4848" spans="2:10">
      <c r="B4848" s="116">
        <v>43111</v>
      </c>
      <c r="C4848" s="121">
        <v>0.64521990740740742</v>
      </c>
      <c r="D4848" s="122">
        <v>267</v>
      </c>
      <c r="E4848" s="122">
        <v>18.100000000000001</v>
      </c>
      <c r="F4848" s="122">
        <v>4832.7000000000007</v>
      </c>
      <c r="G4848" s="122" t="s">
        <v>23</v>
      </c>
      <c r="J4848" s="9"/>
    </row>
    <row r="4849" spans="2:10">
      <c r="B4849" s="116">
        <v>43111</v>
      </c>
      <c r="C4849" s="121">
        <v>0.64532407407407411</v>
      </c>
      <c r="D4849" s="122">
        <v>114</v>
      </c>
      <c r="E4849" s="122">
        <v>18.100000000000001</v>
      </c>
      <c r="F4849" s="122">
        <v>2063.4</v>
      </c>
      <c r="G4849" s="122" t="s">
        <v>23</v>
      </c>
      <c r="J4849" s="9"/>
    </row>
    <row r="4850" spans="2:10">
      <c r="B4850" s="116">
        <v>43111</v>
      </c>
      <c r="C4850" s="121">
        <v>0.64579861111111114</v>
      </c>
      <c r="D4850" s="122">
        <v>680</v>
      </c>
      <c r="E4850" s="122">
        <v>18.100000000000001</v>
      </c>
      <c r="F4850" s="122">
        <v>12308.000000000002</v>
      </c>
      <c r="G4850" s="122" t="s">
        <v>23</v>
      </c>
      <c r="J4850" s="9"/>
    </row>
    <row r="4851" spans="2:10">
      <c r="B4851" s="116">
        <v>43111</v>
      </c>
      <c r="C4851" s="121">
        <v>0.64631944444444445</v>
      </c>
      <c r="D4851" s="122">
        <v>288</v>
      </c>
      <c r="E4851" s="122">
        <v>18.102</v>
      </c>
      <c r="F4851" s="122">
        <v>5213.3760000000002</v>
      </c>
      <c r="G4851" s="122" t="s">
        <v>23</v>
      </c>
      <c r="J4851" s="9"/>
    </row>
    <row r="4852" spans="2:10">
      <c r="B4852" s="116">
        <v>43111</v>
      </c>
      <c r="C4852" s="121">
        <v>0.64634259259259264</v>
      </c>
      <c r="D4852" s="122">
        <v>717</v>
      </c>
      <c r="E4852" s="122">
        <v>18.100000000000001</v>
      </c>
      <c r="F4852" s="122">
        <v>12977.7</v>
      </c>
      <c r="G4852" s="122" t="s">
        <v>23</v>
      </c>
      <c r="J4852" s="9"/>
    </row>
    <row r="4853" spans="2:10">
      <c r="B4853" s="116">
        <v>43111</v>
      </c>
      <c r="C4853" s="121">
        <v>0.64637731481481475</v>
      </c>
      <c r="D4853" s="122">
        <v>115</v>
      </c>
      <c r="E4853" s="122">
        <v>18.100000000000001</v>
      </c>
      <c r="F4853" s="122">
        <v>2081.5</v>
      </c>
      <c r="G4853" s="122" t="s">
        <v>23</v>
      </c>
      <c r="J4853" s="9"/>
    </row>
    <row r="4854" spans="2:10">
      <c r="B4854" s="116">
        <v>43111</v>
      </c>
      <c r="C4854" s="121">
        <v>0.64650462962962962</v>
      </c>
      <c r="D4854" s="122">
        <v>116</v>
      </c>
      <c r="E4854" s="122">
        <v>18.100000000000001</v>
      </c>
      <c r="F4854" s="122">
        <v>2099.6000000000004</v>
      </c>
      <c r="G4854" s="122" t="s">
        <v>23</v>
      </c>
      <c r="J4854" s="9"/>
    </row>
    <row r="4855" spans="2:10">
      <c r="B4855" s="116">
        <v>43111</v>
      </c>
      <c r="C4855" s="121">
        <v>0.64653935185185185</v>
      </c>
      <c r="D4855" s="122">
        <v>154</v>
      </c>
      <c r="E4855" s="122">
        <v>18.100000000000001</v>
      </c>
      <c r="F4855" s="122">
        <v>2787.4</v>
      </c>
      <c r="G4855" s="122" t="s">
        <v>23</v>
      </c>
      <c r="J4855" s="9"/>
    </row>
    <row r="4856" spans="2:10">
      <c r="B4856" s="116">
        <v>43111</v>
      </c>
      <c r="C4856" s="121">
        <v>0.64673611111111107</v>
      </c>
      <c r="D4856" s="122">
        <v>66</v>
      </c>
      <c r="E4856" s="122">
        <v>18.100000000000001</v>
      </c>
      <c r="F4856" s="122">
        <v>1194.6000000000001</v>
      </c>
      <c r="G4856" s="122" t="s">
        <v>23</v>
      </c>
      <c r="J4856" s="9"/>
    </row>
    <row r="4857" spans="2:10">
      <c r="B4857" s="116">
        <v>43111</v>
      </c>
      <c r="C4857" s="121">
        <v>0.64690972222222221</v>
      </c>
      <c r="D4857" s="122">
        <v>49</v>
      </c>
      <c r="E4857" s="122">
        <v>18.100000000000001</v>
      </c>
      <c r="F4857" s="122">
        <v>886.90000000000009</v>
      </c>
      <c r="G4857" s="122" t="s">
        <v>23</v>
      </c>
      <c r="J4857" s="9"/>
    </row>
    <row r="4858" spans="2:10">
      <c r="B4858" s="116">
        <v>43111</v>
      </c>
      <c r="C4858" s="121">
        <v>0.64704861111111112</v>
      </c>
      <c r="D4858" s="122">
        <v>539</v>
      </c>
      <c r="E4858" s="122">
        <v>18.100000000000001</v>
      </c>
      <c r="F4858" s="122">
        <v>9755.9000000000015</v>
      </c>
      <c r="G4858" s="122" t="s">
        <v>23</v>
      </c>
      <c r="J4858" s="9"/>
    </row>
    <row r="4859" spans="2:10">
      <c r="B4859" s="116">
        <v>43111</v>
      </c>
      <c r="C4859" s="121">
        <v>0.64704861111111112</v>
      </c>
      <c r="D4859" s="122">
        <v>212</v>
      </c>
      <c r="E4859" s="122">
        <v>18.100000000000001</v>
      </c>
      <c r="F4859" s="122">
        <v>3837.2000000000003</v>
      </c>
      <c r="G4859" s="122" t="s">
        <v>23</v>
      </c>
      <c r="J4859" s="9"/>
    </row>
    <row r="4860" spans="2:10">
      <c r="B4860" s="116">
        <v>43111</v>
      </c>
      <c r="C4860" s="121">
        <v>0.64709490740740738</v>
      </c>
      <c r="D4860" s="122">
        <v>116</v>
      </c>
      <c r="E4860" s="122">
        <v>18.097999999999999</v>
      </c>
      <c r="F4860" s="122">
        <v>2099.3679999999999</v>
      </c>
      <c r="G4860" s="122" t="s">
        <v>23</v>
      </c>
      <c r="J4860" s="9"/>
    </row>
    <row r="4861" spans="2:10">
      <c r="B4861" s="116">
        <v>43111</v>
      </c>
      <c r="C4861" s="121">
        <v>0.64739583333333328</v>
      </c>
      <c r="D4861" s="122">
        <v>231</v>
      </c>
      <c r="E4861" s="122">
        <v>18.09</v>
      </c>
      <c r="F4861" s="122">
        <v>4178.79</v>
      </c>
      <c r="G4861" s="122" t="s">
        <v>23</v>
      </c>
      <c r="J4861" s="9"/>
    </row>
    <row r="4862" spans="2:10">
      <c r="B4862" s="116">
        <v>43111</v>
      </c>
      <c r="C4862" s="121">
        <v>0.64739583333333328</v>
      </c>
      <c r="D4862" s="122">
        <v>269</v>
      </c>
      <c r="E4862" s="122">
        <v>18.09</v>
      </c>
      <c r="F4862" s="122">
        <v>4866.21</v>
      </c>
      <c r="G4862" s="122" t="s">
        <v>23</v>
      </c>
      <c r="J4862" s="9"/>
    </row>
    <row r="4863" spans="2:10">
      <c r="B4863" s="116">
        <v>43111</v>
      </c>
      <c r="C4863" s="121">
        <v>0.64756944444444442</v>
      </c>
      <c r="D4863" s="122">
        <v>116</v>
      </c>
      <c r="E4863" s="122">
        <v>18.088000000000001</v>
      </c>
      <c r="F4863" s="122">
        <v>2098.2080000000001</v>
      </c>
      <c r="G4863" s="122" t="s">
        <v>23</v>
      </c>
      <c r="J4863" s="9"/>
    </row>
    <row r="4864" spans="2:10">
      <c r="B4864" s="116">
        <v>43111</v>
      </c>
      <c r="C4864" s="121">
        <v>0.64756944444444442</v>
      </c>
      <c r="D4864" s="122">
        <v>154</v>
      </c>
      <c r="E4864" s="122">
        <v>18.088000000000001</v>
      </c>
      <c r="F4864" s="122">
        <v>2785.5520000000001</v>
      </c>
      <c r="G4864" s="122" t="s">
        <v>23</v>
      </c>
      <c r="J4864" s="9"/>
    </row>
    <row r="4865" spans="2:10">
      <c r="B4865" s="116">
        <v>43111</v>
      </c>
      <c r="C4865" s="121">
        <v>0.64790509259259255</v>
      </c>
      <c r="D4865" s="122">
        <v>289</v>
      </c>
      <c r="E4865" s="122">
        <v>18.084</v>
      </c>
      <c r="F4865" s="122">
        <v>5226.2759999999998</v>
      </c>
      <c r="G4865" s="122" t="s">
        <v>23</v>
      </c>
      <c r="J4865" s="9"/>
    </row>
    <row r="4866" spans="2:10">
      <c r="B4866" s="116">
        <v>43111</v>
      </c>
      <c r="C4866" s="121">
        <v>0.64818287037037037</v>
      </c>
      <c r="D4866" s="122">
        <v>233</v>
      </c>
      <c r="E4866" s="122">
        <v>18.082000000000001</v>
      </c>
      <c r="F4866" s="122">
        <v>4213.1059999999998</v>
      </c>
      <c r="G4866" s="122" t="s">
        <v>23</v>
      </c>
      <c r="J4866" s="9"/>
    </row>
    <row r="4867" spans="2:10">
      <c r="B4867" s="116">
        <v>43111</v>
      </c>
      <c r="C4867" s="121">
        <v>0.64832175925925928</v>
      </c>
      <c r="D4867" s="122">
        <v>344</v>
      </c>
      <c r="E4867" s="122">
        <v>18.082000000000001</v>
      </c>
      <c r="F4867" s="122">
        <v>6220.2080000000005</v>
      </c>
      <c r="G4867" s="122" t="s">
        <v>23</v>
      </c>
      <c r="J4867" s="9"/>
    </row>
    <row r="4868" spans="2:10">
      <c r="B4868" s="116">
        <v>43111</v>
      </c>
      <c r="C4868" s="121">
        <v>0.64879629629629632</v>
      </c>
      <c r="D4868" s="122">
        <v>892</v>
      </c>
      <c r="E4868" s="122">
        <v>18.100000000000001</v>
      </c>
      <c r="F4868" s="122">
        <v>16145.2</v>
      </c>
      <c r="G4868" s="122" t="s">
        <v>23</v>
      </c>
      <c r="J4868" s="9"/>
    </row>
    <row r="4869" spans="2:10">
      <c r="B4869" s="116">
        <v>43111</v>
      </c>
      <c r="C4869" s="121">
        <v>0.64879629629629632</v>
      </c>
      <c r="D4869" s="122">
        <v>225</v>
      </c>
      <c r="E4869" s="122">
        <v>18.100000000000001</v>
      </c>
      <c r="F4869" s="122">
        <v>4072.5000000000005</v>
      </c>
      <c r="G4869" s="122" t="s">
        <v>23</v>
      </c>
      <c r="J4869" s="9"/>
    </row>
    <row r="4870" spans="2:10">
      <c r="B4870" s="116">
        <v>43111</v>
      </c>
      <c r="C4870" s="121">
        <v>0.64892361111111108</v>
      </c>
      <c r="D4870" s="122">
        <v>115</v>
      </c>
      <c r="E4870" s="122">
        <v>18.102</v>
      </c>
      <c r="F4870" s="122">
        <v>2081.73</v>
      </c>
      <c r="G4870" s="122" t="s">
        <v>23</v>
      </c>
      <c r="J4870" s="9"/>
    </row>
    <row r="4871" spans="2:10">
      <c r="B4871" s="116">
        <v>43111</v>
      </c>
      <c r="C4871" s="121">
        <v>0.64892361111111108</v>
      </c>
      <c r="D4871" s="122">
        <v>154</v>
      </c>
      <c r="E4871" s="122">
        <v>18.102</v>
      </c>
      <c r="F4871" s="122">
        <v>2787.7080000000001</v>
      </c>
      <c r="G4871" s="122" t="s">
        <v>23</v>
      </c>
      <c r="J4871" s="9"/>
    </row>
    <row r="4872" spans="2:10">
      <c r="B4872" s="116">
        <v>43111</v>
      </c>
      <c r="C4872" s="121">
        <v>0.64922453703703698</v>
      </c>
      <c r="D4872" s="122">
        <v>424</v>
      </c>
      <c r="E4872" s="122">
        <v>18.100000000000001</v>
      </c>
      <c r="F4872" s="122">
        <v>7674.4000000000005</v>
      </c>
      <c r="G4872" s="122" t="s">
        <v>23</v>
      </c>
      <c r="J4872" s="9"/>
    </row>
    <row r="4873" spans="2:10">
      <c r="B4873" s="116">
        <v>43111</v>
      </c>
      <c r="C4873" s="121">
        <v>0.64925925925925931</v>
      </c>
      <c r="D4873" s="122">
        <v>115</v>
      </c>
      <c r="E4873" s="122">
        <v>18.100000000000001</v>
      </c>
      <c r="F4873" s="122">
        <v>2081.5</v>
      </c>
      <c r="G4873" s="122" t="s">
        <v>23</v>
      </c>
      <c r="J4873" s="9"/>
    </row>
    <row r="4874" spans="2:10">
      <c r="B4874" s="116">
        <v>43111</v>
      </c>
      <c r="C4874" s="121">
        <v>0.64931712962962962</v>
      </c>
      <c r="D4874" s="122">
        <v>116</v>
      </c>
      <c r="E4874" s="122">
        <v>18.100000000000001</v>
      </c>
      <c r="F4874" s="122">
        <v>2099.6000000000004</v>
      </c>
      <c r="G4874" s="122" t="s">
        <v>23</v>
      </c>
      <c r="J4874" s="9"/>
    </row>
    <row r="4875" spans="2:10">
      <c r="B4875" s="116">
        <v>43111</v>
      </c>
      <c r="C4875" s="121">
        <v>0.64946759259259257</v>
      </c>
      <c r="D4875" s="122">
        <v>127</v>
      </c>
      <c r="E4875" s="122">
        <v>18.100000000000001</v>
      </c>
      <c r="F4875" s="122">
        <v>2298.7000000000003</v>
      </c>
      <c r="G4875" s="122" t="s">
        <v>23</v>
      </c>
      <c r="J4875" s="9"/>
    </row>
    <row r="4876" spans="2:10">
      <c r="B4876" s="116">
        <v>43111</v>
      </c>
      <c r="C4876" s="121">
        <v>0.64967592592592593</v>
      </c>
      <c r="D4876" s="122">
        <v>399</v>
      </c>
      <c r="E4876" s="122">
        <v>18.100000000000001</v>
      </c>
      <c r="F4876" s="122">
        <v>7221.9000000000005</v>
      </c>
      <c r="G4876" s="122" t="s">
        <v>23</v>
      </c>
      <c r="J4876" s="9"/>
    </row>
    <row r="4877" spans="2:10">
      <c r="B4877" s="116">
        <v>43111</v>
      </c>
      <c r="C4877" s="121">
        <v>0.65030092592592592</v>
      </c>
      <c r="D4877" s="122">
        <v>326</v>
      </c>
      <c r="E4877" s="122">
        <v>18.102</v>
      </c>
      <c r="F4877" s="122">
        <v>5901.2520000000004</v>
      </c>
      <c r="G4877" s="122" t="s">
        <v>23</v>
      </c>
      <c r="J4877" s="9"/>
    </row>
    <row r="4878" spans="2:10">
      <c r="B4878" s="116">
        <v>43111</v>
      </c>
      <c r="C4878" s="121">
        <v>0.65033564814814815</v>
      </c>
      <c r="D4878" s="122">
        <v>653</v>
      </c>
      <c r="E4878" s="122">
        <v>18.100000000000001</v>
      </c>
      <c r="F4878" s="122">
        <v>11819.300000000001</v>
      </c>
      <c r="G4878" s="122" t="s">
        <v>23</v>
      </c>
      <c r="J4878" s="9"/>
    </row>
    <row r="4879" spans="2:10">
      <c r="B4879" s="116">
        <v>43111</v>
      </c>
      <c r="C4879" s="121">
        <v>0.65039351851851845</v>
      </c>
      <c r="D4879" s="122">
        <v>127</v>
      </c>
      <c r="E4879" s="122">
        <v>18.100000000000001</v>
      </c>
      <c r="F4879" s="122">
        <v>2298.7000000000003</v>
      </c>
      <c r="G4879" s="122" t="s">
        <v>23</v>
      </c>
      <c r="J4879" s="9"/>
    </row>
    <row r="4880" spans="2:10">
      <c r="B4880" s="116">
        <v>43111</v>
      </c>
      <c r="C4880" s="121">
        <v>0.65043981481481483</v>
      </c>
      <c r="D4880" s="122">
        <v>127</v>
      </c>
      <c r="E4880" s="122">
        <v>18.100000000000001</v>
      </c>
      <c r="F4880" s="122">
        <v>2298.7000000000003</v>
      </c>
      <c r="G4880" s="122" t="s">
        <v>23</v>
      </c>
      <c r="J4880" s="9"/>
    </row>
    <row r="4881" spans="2:10">
      <c r="B4881" s="116">
        <v>43111</v>
      </c>
      <c r="C4881" s="121">
        <v>0.65121527777777777</v>
      </c>
      <c r="D4881" s="122">
        <v>748</v>
      </c>
      <c r="E4881" s="122">
        <v>18.085999999999999</v>
      </c>
      <c r="F4881" s="122">
        <v>13528.328</v>
      </c>
      <c r="G4881" s="122" t="s">
        <v>23</v>
      </c>
      <c r="J4881" s="9"/>
    </row>
    <row r="4882" spans="2:10">
      <c r="B4882" s="116">
        <v>43111</v>
      </c>
      <c r="C4882" s="121">
        <v>0.65121527777777777</v>
      </c>
      <c r="D4882" s="122">
        <v>182</v>
      </c>
      <c r="E4882" s="122">
        <v>18.084</v>
      </c>
      <c r="F4882" s="122">
        <v>3291.288</v>
      </c>
      <c r="G4882" s="122" t="s">
        <v>23</v>
      </c>
      <c r="J4882" s="9"/>
    </row>
    <row r="4883" spans="2:10">
      <c r="B4883" s="116">
        <v>43111</v>
      </c>
      <c r="C4883" s="121">
        <v>0.65121527777777777</v>
      </c>
      <c r="D4883" s="122">
        <v>304</v>
      </c>
      <c r="E4883" s="122">
        <v>18.085999999999999</v>
      </c>
      <c r="F4883" s="122">
        <v>5498.1439999999993</v>
      </c>
      <c r="G4883" s="122" t="s">
        <v>23</v>
      </c>
      <c r="J4883" s="9"/>
    </row>
    <row r="4884" spans="2:10">
      <c r="B4884" s="116">
        <v>43111</v>
      </c>
      <c r="C4884" s="121">
        <v>0.65164351851851854</v>
      </c>
      <c r="D4884" s="122">
        <v>254</v>
      </c>
      <c r="E4884" s="122">
        <v>18.102</v>
      </c>
      <c r="F4884" s="122">
        <v>4597.9080000000004</v>
      </c>
      <c r="G4884" s="122" t="s">
        <v>23</v>
      </c>
      <c r="J4884" s="9"/>
    </row>
    <row r="4885" spans="2:10">
      <c r="B4885" s="116">
        <v>43111</v>
      </c>
      <c r="C4885" s="121">
        <v>0.65164351851851854</v>
      </c>
      <c r="D4885" s="122">
        <v>399</v>
      </c>
      <c r="E4885" s="122">
        <v>18.102</v>
      </c>
      <c r="F4885" s="122">
        <v>7222.6980000000003</v>
      </c>
      <c r="G4885" s="122" t="s">
        <v>23</v>
      </c>
      <c r="J4885" s="9"/>
    </row>
    <row r="4886" spans="2:10">
      <c r="B4886" s="116">
        <v>43111</v>
      </c>
      <c r="C4886" s="121">
        <v>0.65195601851851859</v>
      </c>
      <c r="D4886" s="122">
        <v>254</v>
      </c>
      <c r="E4886" s="122">
        <v>18.106000000000002</v>
      </c>
      <c r="F4886" s="122">
        <v>4598.924</v>
      </c>
      <c r="G4886" s="122" t="s">
        <v>23</v>
      </c>
      <c r="J4886" s="9"/>
    </row>
    <row r="4887" spans="2:10">
      <c r="B4887" s="116">
        <v>43111</v>
      </c>
      <c r="C4887" s="121">
        <v>0.65195601851851859</v>
      </c>
      <c r="D4887" s="122">
        <v>217</v>
      </c>
      <c r="E4887" s="122">
        <v>18.106000000000002</v>
      </c>
      <c r="F4887" s="122">
        <v>3929.0020000000004</v>
      </c>
      <c r="G4887" s="122" t="s">
        <v>23</v>
      </c>
      <c r="J4887" s="9"/>
    </row>
    <row r="4888" spans="2:10">
      <c r="B4888" s="116">
        <v>43111</v>
      </c>
      <c r="C4888" s="121">
        <v>0.65290509259259266</v>
      </c>
      <c r="D4888" s="122">
        <v>359</v>
      </c>
      <c r="E4888" s="122">
        <v>18.103999999999999</v>
      </c>
      <c r="F4888" s="122">
        <v>6499.3359999999993</v>
      </c>
      <c r="G4888" s="122" t="s">
        <v>23</v>
      </c>
      <c r="J4888" s="9"/>
    </row>
    <row r="4889" spans="2:10">
      <c r="B4889" s="116">
        <v>43111</v>
      </c>
      <c r="C4889" s="121">
        <v>0.65290509259259266</v>
      </c>
      <c r="D4889" s="122">
        <v>171</v>
      </c>
      <c r="E4889" s="122">
        <v>18.103999999999999</v>
      </c>
      <c r="F4889" s="122">
        <v>3095.7839999999997</v>
      </c>
      <c r="G4889" s="122" t="s">
        <v>23</v>
      </c>
      <c r="J4889" s="9"/>
    </row>
    <row r="4890" spans="2:10">
      <c r="B4890" s="116">
        <v>43111</v>
      </c>
      <c r="C4890" s="121">
        <v>0.65290509259259266</v>
      </c>
      <c r="D4890" s="122">
        <v>564</v>
      </c>
      <c r="E4890" s="122">
        <v>18.103999999999999</v>
      </c>
      <c r="F4890" s="122">
        <v>10210.655999999999</v>
      </c>
      <c r="G4890" s="122" t="s">
        <v>23</v>
      </c>
      <c r="J4890" s="9"/>
    </row>
    <row r="4891" spans="2:10">
      <c r="B4891" s="116">
        <v>43111</v>
      </c>
      <c r="C4891" s="121">
        <v>0.65482638888888889</v>
      </c>
      <c r="D4891" s="122">
        <v>200</v>
      </c>
      <c r="E4891" s="122">
        <v>18.116</v>
      </c>
      <c r="F4891" s="122">
        <v>3623.2</v>
      </c>
      <c r="G4891" s="122" t="s">
        <v>23</v>
      </c>
      <c r="J4891" s="9"/>
    </row>
    <row r="4892" spans="2:10">
      <c r="B4892" s="116">
        <v>43111</v>
      </c>
      <c r="C4892" s="121">
        <v>0.65505787037037033</v>
      </c>
      <c r="D4892" s="122">
        <v>257</v>
      </c>
      <c r="E4892" s="122">
        <v>18.117999999999999</v>
      </c>
      <c r="F4892" s="122">
        <v>4656.326</v>
      </c>
      <c r="G4892" s="122" t="s">
        <v>23</v>
      </c>
      <c r="J4892" s="9"/>
    </row>
    <row r="4893" spans="2:10">
      <c r="B4893" s="116">
        <v>43111</v>
      </c>
      <c r="C4893" s="121">
        <v>0.65506944444444437</v>
      </c>
      <c r="D4893" s="122">
        <v>100</v>
      </c>
      <c r="E4893" s="122">
        <v>18.117999999999999</v>
      </c>
      <c r="F4893" s="122">
        <v>1811.8</v>
      </c>
      <c r="G4893" s="122" t="s">
        <v>23</v>
      </c>
      <c r="J4893" s="9"/>
    </row>
    <row r="4894" spans="2:10">
      <c r="B4894" s="116">
        <v>43111</v>
      </c>
      <c r="C4894" s="121">
        <v>0.65534722222222219</v>
      </c>
      <c r="D4894" s="122">
        <v>357</v>
      </c>
      <c r="E4894" s="122">
        <v>18.123999999999999</v>
      </c>
      <c r="F4894" s="122">
        <v>6470.2679999999991</v>
      </c>
      <c r="G4894" s="122" t="s">
        <v>23</v>
      </c>
      <c r="J4894" s="9"/>
    </row>
    <row r="4895" spans="2:10">
      <c r="B4895" s="116">
        <v>43111</v>
      </c>
      <c r="C4895" s="121">
        <v>0.65534722222222219</v>
      </c>
      <c r="D4895" s="122">
        <v>76</v>
      </c>
      <c r="E4895" s="122">
        <v>18.123999999999999</v>
      </c>
      <c r="F4895" s="122">
        <v>1377.424</v>
      </c>
      <c r="G4895" s="122" t="s">
        <v>23</v>
      </c>
      <c r="J4895" s="9"/>
    </row>
    <row r="4896" spans="2:10">
      <c r="B4896" s="116">
        <v>43111</v>
      </c>
      <c r="C4896" s="121">
        <v>0.65546296296296302</v>
      </c>
      <c r="D4896" s="122">
        <v>205</v>
      </c>
      <c r="E4896" s="122">
        <v>18.123999999999999</v>
      </c>
      <c r="F4896" s="122">
        <v>3715.4199999999996</v>
      </c>
      <c r="G4896" s="122" t="s">
        <v>23</v>
      </c>
      <c r="J4896" s="9"/>
    </row>
    <row r="4897" spans="2:10">
      <c r="B4897" s="116">
        <v>43111</v>
      </c>
      <c r="C4897" s="121">
        <v>0.65557870370370364</v>
      </c>
      <c r="D4897" s="122">
        <v>100</v>
      </c>
      <c r="E4897" s="122">
        <v>18.123999999999999</v>
      </c>
      <c r="F4897" s="122">
        <v>1812.3999999999999</v>
      </c>
      <c r="G4897" s="122" t="s">
        <v>23</v>
      </c>
      <c r="J4897" s="9"/>
    </row>
    <row r="4898" spans="2:10">
      <c r="B4898" s="116">
        <v>43111</v>
      </c>
      <c r="C4898" s="121">
        <v>0.65557870370370364</v>
      </c>
      <c r="D4898" s="122">
        <v>92</v>
      </c>
      <c r="E4898" s="122">
        <v>18.123999999999999</v>
      </c>
      <c r="F4898" s="122">
        <v>1667.4079999999999</v>
      </c>
      <c r="G4898" s="122" t="s">
        <v>23</v>
      </c>
      <c r="J4898" s="9"/>
    </row>
    <row r="4899" spans="2:10">
      <c r="B4899" s="116">
        <v>43111</v>
      </c>
      <c r="C4899" s="121">
        <v>0.65557870370370364</v>
      </c>
      <c r="D4899" s="122">
        <v>6</v>
      </c>
      <c r="E4899" s="122">
        <v>18.123999999999999</v>
      </c>
      <c r="F4899" s="122">
        <v>108.744</v>
      </c>
      <c r="G4899" s="122" t="s">
        <v>23</v>
      </c>
      <c r="J4899" s="9"/>
    </row>
    <row r="4900" spans="2:10">
      <c r="B4900" s="116">
        <v>43111</v>
      </c>
      <c r="C4900" s="121">
        <v>0.65557870370370364</v>
      </c>
      <c r="D4900" s="122">
        <v>293</v>
      </c>
      <c r="E4900" s="122">
        <v>18.123999999999999</v>
      </c>
      <c r="F4900" s="122">
        <v>5310.3319999999994</v>
      </c>
      <c r="G4900" s="122" t="s">
        <v>23</v>
      </c>
      <c r="J4900" s="9"/>
    </row>
    <row r="4901" spans="2:10">
      <c r="B4901" s="116">
        <v>43111</v>
      </c>
      <c r="C4901" s="121">
        <v>0.65562500000000001</v>
      </c>
      <c r="D4901" s="122">
        <v>159</v>
      </c>
      <c r="E4901" s="122">
        <v>18.123999999999999</v>
      </c>
      <c r="F4901" s="122">
        <v>2881.7159999999999</v>
      </c>
      <c r="G4901" s="122" t="s">
        <v>23</v>
      </c>
      <c r="J4901" s="9"/>
    </row>
    <row r="4902" spans="2:10">
      <c r="B4902" s="116">
        <v>43111</v>
      </c>
      <c r="C4902" s="121">
        <v>0.65563657407407405</v>
      </c>
      <c r="D4902" s="122">
        <v>138</v>
      </c>
      <c r="E4902" s="122">
        <v>18.123999999999999</v>
      </c>
      <c r="F4902" s="122">
        <v>2501.1119999999996</v>
      </c>
      <c r="G4902" s="122" t="s">
        <v>23</v>
      </c>
      <c r="J4902" s="9"/>
    </row>
    <row r="4903" spans="2:10">
      <c r="B4903" s="116">
        <v>43111</v>
      </c>
      <c r="C4903" s="121">
        <v>0.65563657407407405</v>
      </c>
      <c r="D4903" s="122">
        <v>100</v>
      </c>
      <c r="E4903" s="122">
        <v>18.123999999999999</v>
      </c>
      <c r="F4903" s="122">
        <v>1812.3999999999999</v>
      </c>
      <c r="G4903" s="122" t="s">
        <v>23</v>
      </c>
      <c r="J4903" s="9"/>
    </row>
    <row r="4904" spans="2:10">
      <c r="B4904" s="116">
        <v>43111</v>
      </c>
      <c r="C4904" s="121">
        <v>0.65605324074074078</v>
      </c>
      <c r="D4904" s="122">
        <v>199</v>
      </c>
      <c r="E4904" s="122">
        <v>18.123999999999999</v>
      </c>
      <c r="F4904" s="122">
        <v>3606.6759999999999</v>
      </c>
      <c r="G4904" s="122" t="s">
        <v>23</v>
      </c>
      <c r="J4904" s="9"/>
    </row>
    <row r="4905" spans="2:10">
      <c r="B4905" s="116">
        <v>43111</v>
      </c>
      <c r="C4905" s="121">
        <v>0.65616898148148151</v>
      </c>
      <c r="D4905" s="122">
        <v>219</v>
      </c>
      <c r="E4905" s="122">
        <v>18.123999999999999</v>
      </c>
      <c r="F4905" s="122">
        <v>3969.1559999999999</v>
      </c>
      <c r="G4905" s="122" t="s">
        <v>23</v>
      </c>
      <c r="J4905" s="9"/>
    </row>
    <row r="4906" spans="2:10">
      <c r="B4906" s="116">
        <v>43111</v>
      </c>
      <c r="C4906" s="121">
        <v>0.65623842592592596</v>
      </c>
      <c r="D4906" s="122">
        <v>1376</v>
      </c>
      <c r="E4906" s="122">
        <v>18.122</v>
      </c>
      <c r="F4906" s="122">
        <v>24935.871999999999</v>
      </c>
      <c r="G4906" s="122" t="s">
        <v>23</v>
      </c>
      <c r="J4906" s="9"/>
    </row>
    <row r="4907" spans="2:10">
      <c r="B4907" s="116">
        <v>43111</v>
      </c>
      <c r="C4907" s="121">
        <v>0.65623842592592596</v>
      </c>
      <c r="D4907" s="122">
        <v>748</v>
      </c>
      <c r="E4907" s="122">
        <v>18.122</v>
      </c>
      <c r="F4907" s="122">
        <v>13555.255999999999</v>
      </c>
      <c r="G4907" s="122" t="s">
        <v>23</v>
      </c>
      <c r="J4907" s="9"/>
    </row>
    <row r="4908" spans="2:10">
      <c r="B4908" s="116">
        <v>43111</v>
      </c>
      <c r="C4908" s="121">
        <v>0.65623842592592596</v>
      </c>
      <c r="D4908" s="122">
        <v>500</v>
      </c>
      <c r="E4908" s="122">
        <v>18.122</v>
      </c>
      <c r="F4908" s="122">
        <v>9061</v>
      </c>
      <c r="G4908" s="122" t="s">
        <v>23</v>
      </c>
      <c r="J4908" s="9"/>
    </row>
    <row r="4909" spans="2:10">
      <c r="B4909" s="116">
        <v>43111</v>
      </c>
      <c r="C4909" s="121">
        <v>0.65623842592592596</v>
      </c>
      <c r="D4909" s="122">
        <v>1343</v>
      </c>
      <c r="E4909" s="122">
        <v>18.122</v>
      </c>
      <c r="F4909" s="122">
        <v>24337.846000000001</v>
      </c>
      <c r="G4909" s="122" t="s">
        <v>23</v>
      </c>
      <c r="J4909" s="9"/>
    </row>
    <row r="4910" spans="2:10">
      <c r="B4910" s="116">
        <v>43111</v>
      </c>
      <c r="C4910" s="121">
        <v>0.65623842592592596</v>
      </c>
      <c r="D4910" s="122">
        <v>128</v>
      </c>
      <c r="E4910" s="122">
        <v>18.122</v>
      </c>
      <c r="F4910" s="122">
        <v>2319.616</v>
      </c>
      <c r="G4910" s="122" t="s">
        <v>23</v>
      </c>
      <c r="J4910" s="9"/>
    </row>
    <row r="4911" spans="2:10">
      <c r="B4911" s="116">
        <v>43111</v>
      </c>
      <c r="C4911" s="121">
        <v>0.6564120370370371</v>
      </c>
      <c r="D4911" s="122">
        <v>124</v>
      </c>
      <c r="E4911" s="122">
        <v>18.12</v>
      </c>
      <c r="F4911" s="122">
        <v>2246.88</v>
      </c>
      <c r="G4911" s="122" t="s">
        <v>23</v>
      </c>
      <c r="J4911" s="9"/>
    </row>
    <row r="4912" spans="2:10">
      <c r="B4912" s="116">
        <v>43111</v>
      </c>
      <c r="C4912" s="121">
        <v>0.65702546296296294</v>
      </c>
      <c r="D4912" s="122">
        <v>802</v>
      </c>
      <c r="E4912" s="122">
        <v>18.123999999999999</v>
      </c>
      <c r="F4912" s="122">
        <v>14535.447999999999</v>
      </c>
      <c r="G4912" s="122" t="s">
        <v>23</v>
      </c>
      <c r="J4912" s="9"/>
    </row>
    <row r="4913" spans="2:10">
      <c r="B4913" s="116">
        <v>43111</v>
      </c>
      <c r="C4913" s="121">
        <v>0.65715277777777781</v>
      </c>
      <c r="D4913" s="122">
        <v>471</v>
      </c>
      <c r="E4913" s="122">
        <v>18.122</v>
      </c>
      <c r="F4913" s="122">
        <v>8535.4619999999995</v>
      </c>
      <c r="G4913" s="122" t="s">
        <v>23</v>
      </c>
      <c r="J4913" s="9"/>
    </row>
    <row r="4914" spans="2:10">
      <c r="B4914" s="116">
        <v>43111</v>
      </c>
      <c r="C4914" s="121">
        <v>0.6576157407407407</v>
      </c>
      <c r="D4914" s="122">
        <v>288</v>
      </c>
      <c r="E4914" s="122">
        <v>18.123999999999999</v>
      </c>
      <c r="F4914" s="122">
        <v>5219.7119999999995</v>
      </c>
      <c r="G4914" s="122" t="s">
        <v>23</v>
      </c>
      <c r="J4914" s="9"/>
    </row>
    <row r="4915" spans="2:10">
      <c r="B4915" s="116">
        <v>43111</v>
      </c>
      <c r="C4915" s="121">
        <v>0.65778935185185183</v>
      </c>
      <c r="D4915" s="122">
        <v>760</v>
      </c>
      <c r="E4915" s="122">
        <v>18.123999999999999</v>
      </c>
      <c r="F4915" s="122">
        <v>13774.24</v>
      </c>
      <c r="G4915" s="122" t="s">
        <v>23</v>
      </c>
      <c r="J4915" s="9"/>
    </row>
    <row r="4916" spans="2:10">
      <c r="B4916" s="116">
        <v>43111</v>
      </c>
      <c r="C4916" s="121">
        <v>0.65866898148148145</v>
      </c>
      <c r="D4916" s="122">
        <v>1562</v>
      </c>
      <c r="E4916" s="122">
        <v>18.122</v>
      </c>
      <c r="F4916" s="122">
        <v>28306.563999999998</v>
      </c>
      <c r="G4916" s="122" t="s">
        <v>23</v>
      </c>
      <c r="J4916" s="9"/>
    </row>
    <row r="4917" spans="2:10">
      <c r="B4917" s="116">
        <v>43111</v>
      </c>
      <c r="C4917" s="121">
        <v>0.65866898148148145</v>
      </c>
      <c r="D4917" s="122">
        <v>164</v>
      </c>
      <c r="E4917" s="122">
        <v>18.122</v>
      </c>
      <c r="F4917" s="122">
        <v>2972.0079999999998</v>
      </c>
      <c r="G4917" s="122" t="s">
        <v>23</v>
      </c>
      <c r="J4917" s="9"/>
    </row>
    <row r="4918" spans="2:10">
      <c r="B4918" s="116">
        <v>43111</v>
      </c>
      <c r="C4918" s="121">
        <v>0.65915509259259253</v>
      </c>
      <c r="D4918" s="122">
        <v>349</v>
      </c>
      <c r="E4918" s="122">
        <v>18.123999999999999</v>
      </c>
      <c r="F4918" s="122">
        <v>6325.2759999999998</v>
      </c>
      <c r="G4918" s="122" t="s">
        <v>23</v>
      </c>
      <c r="J4918" s="9"/>
    </row>
    <row r="4919" spans="2:10">
      <c r="B4919" s="116">
        <v>43111</v>
      </c>
      <c r="C4919" s="121">
        <v>0.66100694444444441</v>
      </c>
      <c r="D4919" s="122">
        <v>735</v>
      </c>
      <c r="E4919" s="122">
        <v>18.135999999999999</v>
      </c>
      <c r="F4919" s="122">
        <v>13329.96</v>
      </c>
      <c r="G4919" s="122" t="s">
        <v>23</v>
      </c>
      <c r="J4919" s="9"/>
    </row>
    <row r="4920" spans="2:10">
      <c r="B4920" s="116">
        <v>43111</v>
      </c>
      <c r="C4920" s="121">
        <v>0.66144675925925933</v>
      </c>
      <c r="D4920" s="122">
        <v>2851</v>
      </c>
      <c r="E4920" s="122">
        <v>18.134</v>
      </c>
      <c r="F4920" s="122">
        <v>51700.034</v>
      </c>
      <c r="G4920" s="122" t="s">
        <v>23</v>
      </c>
      <c r="J4920" s="9"/>
    </row>
    <row r="4921" spans="2:10">
      <c r="B4921" s="116">
        <v>43111</v>
      </c>
      <c r="C4921" s="121">
        <v>0.66221064814814812</v>
      </c>
      <c r="D4921" s="122">
        <v>654</v>
      </c>
      <c r="E4921" s="122">
        <v>18.14</v>
      </c>
      <c r="F4921" s="122">
        <v>11863.56</v>
      </c>
      <c r="G4921" s="122" t="s">
        <v>23</v>
      </c>
      <c r="J4921" s="9"/>
    </row>
    <row r="4922" spans="2:10">
      <c r="B4922" s="116">
        <v>43111</v>
      </c>
      <c r="C4922" s="121">
        <v>0.66228009259259257</v>
      </c>
      <c r="D4922" s="122">
        <v>1173</v>
      </c>
      <c r="E4922" s="122">
        <v>18.138000000000002</v>
      </c>
      <c r="F4922" s="122">
        <v>21275.874000000003</v>
      </c>
      <c r="G4922" s="122" t="s">
        <v>23</v>
      </c>
      <c r="J4922" s="9"/>
    </row>
    <row r="4923" spans="2:10">
      <c r="B4923" s="116">
        <v>43111</v>
      </c>
      <c r="C4923" s="121">
        <v>0.66228009259259257</v>
      </c>
      <c r="D4923" s="122">
        <v>420</v>
      </c>
      <c r="E4923" s="122">
        <v>18.138000000000002</v>
      </c>
      <c r="F4923" s="122">
        <v>7617.9600000000009</v>
      </c>
      <c r="G4923" s="122" t="s">
        <v>23</v>
      </c>
      <c r="J4923" s="9"/>
    </row>
    <row r="4924" spans="2:10">
      <c r="B4924" s="116">
        <v>43111</v>
      </c>
      <c r="C4924" s="121">
        <v>0.66305555555555562</v>
      </c>
      <c r="D4924" s="122">
        <v>864</v>
      </c>
      <c r="E4924" s="122">
        <v>18.138000000000002</v>
      </c>
      <c r="F4924" s="122">
        <v>15671.232000000002</v>
      </c>
      <c r="G4924" s="122" t="s">
        <v>23</v>
      </c>
      <c r="J4924" s="9"/>
    </row>
    <row r="4925" spans="2:10">
      <c r="B4925" s="116">
        <v>43111</v>
      </c>
      <c r="C4925" s="121">
        <v>0.66305555555555562</v>
      </c>
      <c r="D4925" s="122">
        <v>474</v>
      </c>
      <c r="E4925" s="122">
        <v>18.138000000000002</v>
      </c>
      <c r="F4925" s="122">
        <v>8597.4120000000003</v>
      </c>
      <c r="G4925" s="122" t="s">
        <v>23</v>
      </c>
      <c r="J4925" s="9"/>
    </row>
    <row r="4926" spans="2:10">
      <c r="B4926" s="116">
        <v>43111</v>
      </c>
      <c r="C4926" s="121">
        <v>0.66378472222222229</v>
      </c>
      <c r="D4926" s="122">
        <v>1078</v>
      </c>
      <c r="E4926" s="122">
        <v>18.135999999999999</v>
      </c>
      <c r="F4926" s="122">
        <v>19550.608</v>
      </c>
      <c r="G4926" s="122" t="s">
        <v>23</v>
      </c>
      <c r="J4926" s="9"/>
    </row>
    <row r="4927" spans="2:10">
      <c r="B4927" s="116">
        <v>43111</v>
      </c>
      <c r="C4927" s="121">
        <v>0.66453703703703704</v>
      </c>
      <c r="D4927" s="122">
        <v>430</v>
      </c>
      <c r="E4927" s="122">
        <v>18.134</v>
      </c>
      <c r="F4927" s="122">
        <v>7797.62</v>
      </c>
      <c r="G4927" s="122" t="s">
        <v>23</v>
      </c>
      <c r="J4927" s="9"/>
    </row>
    <row r="4928" spans="2:10">
      <c r="B4928" s="116">
        <v>43111</v>
      </c>
      <c r="C4928" s="121">
        <v>0.66453703703703704</v>
      </c>
      <c r="D4928" s="122">
        <v>280</v>
      </c>
      <c r="E4928" s="122">
        <v>18.134</v>
      </c>
      <c r="F4928" s="122">
        <v>5077.5200000000004</v>
      </c>
      <c r="G4928" s="122" t="s">
        <v>23</v>
      </c>
      <c r="J4928" s="9"/>
    </row>
    <row r="4929" spans="2:10">
      <c r="B4929" s="116">
        <v>43111</v>
      </c>
      <c r="C4929" s="121">
        <v>0.66594907407407411</v>
      </c>
      <c r="D4929" s="122">
        <v>554</v>
      </c>
      <c r="E4929" s="122">
        <v>18.154</v>
      </c>
      <c r="F4929" s="122">
        <v>10057.316000000001</v>
      </c>
      <c r="G4929" s="122" t="s">
        <v>23</v>
      </c>
      <c r="J4929" s="9"/>
    </row>
    <row r="4930" spans="2:10">
      <c r="B4930" s="116">
        <v>43111</v>
      </c>
      <c r="C4930" s="121">
        <v>0.66599537037037038</v>
      </c>
      <c r="D4930" s="122">
        <v>137</v>
      </c>
      <c r="E4930" s="122">
        <v>18.154</v>
      </c>
      <c r="F4930" s="122">
        <v>2487.098</v>
      </c>
      <c r="G4930" s="122" t="s">
        <v>23</v>
      </c>
      <c r="J4930" s="9"/>
    </row>
    <row r="4931" spans="2:10">
      <c r="B4931" s="116">
        <v>43111</v>
      </c>
      <c r="C4931" s="121">
        <v>0.66637731481481477</v>
      </c>
      <c r="D4931" s="122">
        <v>739</v>
      </c>
      <c r="E4931" s="122">
        <v>18.154</v>
      </c>
      <c r="F4931" s="122">
        <v>13415.806</v>
      </c>
      <c r="G4931" s="122" t="s">
        <v>23</v>
      </c>
      <c r="J4931" s="9"/>
    </row>
    <row r="4932" spans="2:10">
      <c r="B4932" s="116">
        <v>43111</v>
      </c>
      <c r="C4932" s="121">
        <v>0.66637731481481477</v>
      </c>
      <c r="D4932" s="122">
        <v>500</v>
      </c>
      <c r="E4932" s="122">
        <v>18.154</v>
      </c>
      <c r="F4932" s="122">
        <v>9077</v>
      </c>
      <c r="G4932" s="122" t="s">
        <v>23</v>
      </c>
      <c r="J4932" s="9"/>
    </row>
    <row r="4933" spans="2:10">
      <c r="B4933" s="116">
        <v>43111</v>
      </c>
      <c r="C4933" s="121">
        <v>0.66637731481481477</v>
      </c>
      <c r="D4933" s="122">
        <v>852</v>
      </c>
      <c r="E4933" s="122">
        <v>18.154</v>
      </c>
      <c r="F4933" s="122">
        <v>15467.208000000001</v>
      </c>
      <c r="G4933" s="122" t="s">
        <v>23</v>
      </c>
      <c r="J4933" s="9"/>
    </row>
    <row r="4934" spans="2:10">
      <c r="B4934" s="116">
        <v>43111</v>
      </c>
      <c r="C4934" s="121">
        <v>0.66638888888888892</v>
      </c>
      <c r="D4934" s="122">
        <v>735</v>
      </c>
      <c r="E4934" s="122">
        <v>18.154</v>
      </c>
      <c r="F4934" s="122">
        <v>13343.19</v>
      </c>
      <c r="G4934" s="122" t="s">
        <v>23</v>
      </c>
      <c r="J4934" s="9"/>
    </row>
    <row r="4935" spans="2:10">
      <c r="B4935" s="116">
        <v>43111</v>
      </c>
      <c r="C4935" s="121">
        <v>0.66717592592592589</v>
      </c>
      <c r="D4935" s="122">
        <v>658</v>
      </c>
      <c r="E4935" s="122">
        <v>18.158000000000001</v>
      </c>
      <c r="F4935" s="122">
        <v>11947.964</v>
      </c>
      <c r="G4935" s="122" t="s">
        <v>23</v>
      </c>
      <c r="J4935" s="9"/>
    </row>
    <row r="4936" spans="2:10">
      <c r="B4936" s="116">
        <v>43111</v>
      </c>
      <c r="C4936" s="121">
        <v>0.66717592592592589</v>
      </c>
      <c r="D4936" s="122">
        <v>642</v>
      </c>
      <c r="E4936" s="122">
        <v>18.158000000000001</v>
      </c>
      <c r="F4936" s="122">
        <v>11657.436000000002</v>
      </c>
      <c r="G4936" s="122" t="s">
        <v>23</v>
      </c>
      <c r="J4936" s="9"/>
    </row>
    <row r="4937" spans="2:10">
      <c r="B4937" s="116">
        <v>43111</v>
      </c>
      <c r="C4937" s="121">
        <v>0.66717592592592589</v>
      </c>
      <c r="D4937" s="122">
        <v>991</v>
      </c>
      <c r="E4937" s="122">
        <v>18.155999999999999</v>
      </c>
      <c r="F4937" s="122">
        <v>17992.595999999998</v>
      </c>
      <c r="G4937" s="122" t="s">
        <v>23</v>
      </c>
      <c r="J4937" s="9"/>
    </row>
    <row r="4938" spans="2:10">
      <c r="B4938" s="116">
        <v>43111</v>
      </c>
      <c r="C4938" s="121">
        <v>0.66766203703703697</v>
      </c>
      <c r="D4938" s="122">
        <v>488</v>
      </c>
      <c r="E4938" s="122">
        <v>18.154</v>
      </c>
      <c r="F4938" s="122">
        <v>8859.152</v>
      </c>
      <c r="G4938" s="122" t="s">
        <v>23</v>
      </c>
      <c r="J4938" s="9"/>
    </row>
    <row r="4939" spans="2:10">
      <c r="B4939" s="116">
        <v>43111</v>
      </c>
      <c r="C4939" s="121">
        <v>0.66766203703703697</v>
      </c>
      <c r="D4939" s="122">
        <v>57</v>
      </c>
      <c r="E4939" s="122">
        <v>18.154</v>
      </c>
      <c r="F4939" s="122">
        <v>1034.778</v>
      </c>
      <c r="G4939" s="122" t="s">
        <v>23</v>
      </c>
      <c r="J4939" s="9"/>
    </row>
    <row r="4940" spans="2:10">
      <c r="B4940" s="116">
        <v>43111</v>
      </c>
      <c r="C4940" s="121">
        <v>0.66774305555555558</v>
      </c>
      <c r="D4940" s="122">
        <v>418</v>
      </c>
      <c r="E4940" s="122">
        <v>18.152000000000001</v>
      </c>
      <c r="F4940" s="122">
        <v>7587.5360000000001</v>
      </c>
      <c r="G4940" s="122" t="s">
        <v>23</v>
      </c>
      <c r="J4940" s="9"/>
    </row>
    <row r="4941" spans="2:10">
      <c r="B4941" s="116">
        <v>43111</v>
      </c>
      <c r="C4941" s="121">
        <v>0.66774305555555558</v>
      </c>
      <c r="D4941" s="122">
        <v>179</v>
      </c>
      <c r="E4941" s="122">
        <v>18.149999999999999</v>
      </c>
      <c r="F4941" s="122">
        <v>3248.85</v>
      </c>
      <c r="G4941" s="122" t="s">
        <v>23</v>
      </c>
      <c r="J4941" s="9"/>
    </row>
    <row r="4942" spans="2:10">
      <c r="B4942" s="116">
        <v>43111</v>
      </c>
      <c r="C4942" s="121">
        <v>0.66780092592592588</v>
      </c>
      <c r="D4942" s="122">
        <v>112</v>
      </c>
      <c r="E4942" s="122">
        <v>18.148</v>
      </c>
      <c r="F4942" s="122">
        <v>2032.576</v>
      </c>
      <c r="G4942" s="122" t="s">
        <v>23</v>
      </c>
      <c r="J4942" s="9"/>
    </row>
    <row r="4943" spans="2:10">
      <c r="B4943" s="116">
        <v>43111</v>
      </c>
      <c r="C4943" s="121">
        <v>0.66870370370370369</v>
      </c>
      <c r="D4943" s="122">
        <v>1165</v>
      </c>
      <c r="E4943" s="122">
        <v>18.146000000000001</v>
      </c>
      <c r="F4943" s="122">
        <v>21140.09</v>
      </c>
      <c r="G4943" s="122" t="s">
        <v>23</v>
      </c>
      <c r="J4943" s="9"/>
    </row>
    <row r="4944" spans="2:10">
      <c r="B4944" s="116">
        <v>43111</v>
      </c>
      <c r="C4944" s="121">
        <v>0.66962962962962969</v>
      </c>
      <c r="D4944" s="122">
        <v>708</v>
      </c>
      <c r="E4944" s="122">
        <v>18.152000000000001</v>
      </c>
      <c r="F4944" s="122">
        <v>12851.616</v>
      </c>
      <c r="G4944" s="122" t="s">
        <v>23</v>
      </c>
      <c r="J4944" s="9"/>
    </row>
    <row r="4945" spans="2:10">
      <c r="B4945" s="116">
        <v>43111</v>
      </c>
      <c r="C4945" s="121">
        <v>0.67031249999999998</v>
      </c>
      <c r="D4945" s="122">
        <v>666</v>
      </c>
      <c r="E4945" s="122">
        <v>18.154</v>
      </c>
      <c r="F4945" s="122">
        <v>12090.564</v>
      </c>
      <c r="G4945" s="122" t="s">
        <v>23</v>
      </c>
      <c r="J4945" s="9"/>
    </row>
    <row r="4946" spans="2:10">
      <c r="B4946" s="116">
        <v>43111</v>
      </c>
      <c r="C4946" s="121">
        <v>0.67031249999999998</v>
      </c>
      <c r="D4946" s="122">
        <v>500</v>
      </c>
      <c r="E4946" s="122">
        <v>18.154</v>
      </c>
      <c r="F4946" s="122">
        <v>9077</v>
      </c>
      <c r="G4946" s="122" t="s">
        <v>23</v>
      </c>
      <c r="J4946" s="9"/>
    </row>
    <row r="4947" spans="2:10">
      <c r="B4947" s="116">
        <v>43111</v>
      </c>
      <c r="C4947" s="121">
        <v>0.67031249999999998</v>
      </c>
      <c r="D4947" s="122">
        <v>325</v>
      </c>
      <c r="E4947" s="122">
        <v>18.154</v>
      </c>
      <c r="F4947" s="122">
        <v>5900.05</v>
      </c>
      <c r="G4947" s="122" t="s">
        <v>23</v>
      </c>
      <c r="J4947" s="9"/>
    </row>
    <row r="4948" spans="2:10">
      <c r="B4948" s="116">
        <v>43111</v>
      </c>
      <c r="C4948" s="121">
        <v>0.6708101851851852</v>
      </c>
      <c r="D4948" s="122">
        <v>387</v>
      </c>
      <c r="E4948" s="122">
        <v>18.154</v>
      </c>
      <c r="F4948" s="122">
        <v>7025.598</v>
      </c>
      <c r="G4948" s="122" t="s">
        <v>23</v>
      </c>
      <c r="J4948" s="9"/>
    </row>
    <row r="4949" spans="2:10">
      <c r="B4949" s="116">
        <v>43111</v>
      </c>
      <c r="C4949" s="121">
        <v>0.6708101851851852</v>
      </c>
      <c r="D4949" s="122">
        <v>500</v>
      </c>
      <c r="E4949" s="122">
        <v>18.154</v>
      </c>
      <c r="F4949" s="122">
        <v>9077</v>
      </c>
      <c r="G4949" s="122" t="s">
        <v>23</v>
      </c>
      <c r="J4949" s="9"/>
    </row>
    <row r="4950" spans="2:10">
      <c r="B4950" s="116">
        <v>43111</v>
      </c>
      <c r="C4950" s="121">
        <v>0.6708101851851852</v>
      </c>
      <c r="D4950" s="122">
        <v>866</v>
      </c>
      <c r="E4950" s="122">
        <v>18.154</v>
      </c>
      <c r="F4950" s="122">
        <v>15721.364</v>
      </c>
      <c r="G4950" s="122" t="s">
        <v>23</v>
      </c>
      <c r="J4950" s="9"/>
    </row>
    <row r="4951" spans="2:10">
      <c r="B4951" s="116">
        <v>43111</v>
      </c>
      <c r="C4951" s="121">
        <v>0.6708101851851852</v>
      </c>
      <c r="D4951" s="122">
        <v>276</v>
      </c>
      <c r="E4951" s="122">
        <v>18.154</v>
      </c>
      <c r="F4951" s="122">
        <v>5010.5039999999999</v>
      </c>
      <c r="G4951" s="122" t="s">
        <v>23</v>
      </c>
      <c r="J4951" s="9"/>
    </row>
    <row r="4952" spans="2:10">
      <c r="B4952" s="116">
        <v>43111</v>
      </c>
      <c r="C4952" s="121">
        <v>0.6708101851851852</v>
      </c>
      <c r="D4952" s="122">
        <v>299</v>
      </c>
      <c r="E4952" s="122">
        <v>18.154</v>
      </c>
      <c r="F4952" s="122">
        <v>5428.0460000000003</v>
      </c>
      <c r="G4952" s="122" t="s">
        <v>23</v>
      </c>
      <c r="J4952" s="9"/>
    </row>
    <row r="4953" spans="2:10">
      <c r="B4953" s="116">
        <v>43111</v>
      </c>
      <c r="C4953" s="121">
        <v>0.6708101851851852</v>
      </c>
      <c r="D4953" s="122">
        <v>17</v>
      </c>
      <c r="E4953" s="122">
        <v>18.154</v>
      </c>
      <c r="F4953" s="122">
        <v>308.61799999999999</v>
      </c>
      <c r="G4953" s="122" t="s">
        <v>23</v>
      </c>
      <c r="J4953" s="9"/>
    </row>
    <row r="4954" spans="2:10">
      <c r="B4954" s="116">
        <v>43111</v>
      </c>
      <c r="C4954" s="121">
        <v>0.67087962962962966</v>
      </c>
      <c r="D4954" s="122">
        <v>136</v>
      </c>
      <c r="E4954" s="122">
        <v>18.152000000000001</v>
      </c>
      <c r="F4954" s="122">
        <v>2468.672</v>
      </c>
      <c r="G4954" s="122" t="s">
        <v>23</v>
      </c>
      <c r="J4954" s="9"/>
    </row>
    <row r="4955" spans="2:10">
      <c r="B4955" s="116">
        <v>43111</v>
      </c>
      <c r="C4955" s="121">
        <v>0.67099537037037038</v>
      </c>
      <c r="D4955" s="122">
        <v>114</v>
      </c>
      <c r="E4955" s="122">
        <v>18.152000000000001</v>
      </c>
      <c r="F4955" s="122">
        <v>2069.328</v>
      </c>
      <c r="G4955" s="122" t="s">
        <v>23</v>
      </c>
      <c r="J4955" s="9"/>
    </row>
    <row r="4956" spans="2:10">
      <c r="B4956" s="116">
        <v>43111</v>
      </c>
      <c r="C4956" s="121">
        <v>0.67099537037037038</v>
      </c>
      <c r="D4956" s="122">
        <v>228</v>
      </c>
      <c r="E4956" s="122">
        <v>18.152000000000001</v>
      </c>
      <c r="F4956" s="122">
        <v>4138.6559999999999</v>
      </c>
      <c r="G4956" s="122" t="s">
        <v>23</v>
      </c>
      <c r="J4956" s="9"/>
    </row>
    <row r="4957" spans="2:10">
      <c r="B4957" s="116">
        <v>43111</v>
      </c>
      <c r="C4957" s="121">
        <v>0.6715740740740741</v>
      </c>
      <c r="D4957" s="122">
        <v>296</v>
      </c>
      <c r="E4957" s="122">
        <v>18.152000000000001</v>
      </c>
      <c r="F4957" s="122">
        <v>5372.9920000000002</v>
      </c>
      <c r="G4957" s="122" t="s">
        <v>23</v>
      </c>
      <c r="J4957" s="9"/>
    </row>
    <row r="4958" spans="2:10">
      <c r="B4958" s="116">
        <v>43111</v>
      </c>
      <c r="C4958" s="121">
        <v>0.67203703703703699</v>
      </c>
      <c r="D4958" s="122">
        <v>1335</v>
      </c>
      <c r="E4958" s="122">
        <v>18.149999999999999</v>
      </c>
      <c r="F4958" s="122">
        <v>24230.249999999996</v>
      </c>
      <c r="G4958" s="122" t="s">
        <v>23</v>
      </c>
      <c r="J4958" s="9"/>
    </row>
    <row r="4959" spans="2:10">
      <c r="B4959" s="116">
        <v>43111</v>
      </c>
      <c r="C4959" s="121">
        <v>0.67203703703703699</v>
      </c>
      <c r="D4959" s="122">
        <v>281</v>
      </c>
      <c r="E4959" s="122">
        <v>18.152000000000001</v>
      </c>
      <c r="F4959" s="122">
        <v>5100.7120000000004</v>
      </c>
      <c r="G4959" s="122" t="s">
        <v>23</v>
      </c>
      <c r="J4959" s="9"/>
    </row>
    <row r="4960" spans="2:10">
      <c r="B4960" s="116">
        <v>43111</v>
      </c>
      <c r="C4960" s="121">
        <v>0.67207175925925933</v>
      </c>
      <c r="D4960" s="122">
        <v>160</v>
      </c>
      <c r="E4960" s="122">
        <v>18.149999999999999</v>
      </c>
      <c r="F4960" s="122">
        <v>2904</v>
      </c>
      <c r="G4960" s="122" t="s">
        <v>23</v>
      </c>
      <c r="J4960" s="9"/>
    </row>
    <row r="4961" spans="2:10">
      <c r="B4961" s="116">
        <v>43111</v>
      </c>
      <c r="C4961" s="121">
        <v>0.67228009259259258</v>
      </c>
      <c r="D4961" s="122">
        <v>478</v>
      </c>
      <c r="E4961" s="122">
        <v>18.148</v>
      </c>
      <c r="F4961" s="122">
        <v>8674.7440000000006</v>
      </c>
      <c r="G4961" s="122" t="s">
        <v>23</v>
      </c>
      <c r="J4961" s="9"/>
    </row>
    <row r="4962" spans="2:10">
      <c r="B4962" s="116">
        <v>43111</v>
      </c>
      <c r="C4962" s="121">
        <v>0.67234953703703704</v>
      </c>
      <c r="D4962" s="122">
        <v>113</v>
      </c>
      <c r="E4962" s="122">
        <v>18.146000000000001</v>
      </c>
      <c r="F4962" s="122">
        <v>2050.498</v>
      </c>
      <c r="G4962" s="122" t="s">
        <v>23</v>
      </c>
      <c r="J4962" s="9"/>
    </row>
    <row r="4963" spans="2:10">
      <c r="B4963" s="116">
        <v>43111</v>
      </c>
      <c r="C4963" s="121">
        <v>0.67270833333333335</v>
      </c>
      <c r="D4963" s="122">
        <v>90</v>
      </c>
      <c r="E4963" s="122">
        <v>18.143999999999998</v>
      </c>
      <c r="F4963" s="122">
        <v>1632.9599999999998</v>
      </c>
      <c r="G4963" s="122" t="s">
        <v>23</v>
      </c>
      <c r="J4963" s="9"/>
    </row>
    <row r="4964" spans="2:10">
      <c r="B4964" s="116">
        <v>43111</v>
      </c>
      <c r="C4964" s="121">
        <v>0.67270833333333335</v>
      </c>
      <c r="D4964" s="122">
        <v>389</v>
      </c>
      <c r="E4964" s="122">
        <v>18.143999999999998</v>
      </c>
      <c r="F4964" s="122">
        <v>7058.0159999999996</v>
      </c>
      <c r="G4964" s="122" t="s">
        <v>23</v>
      </c>
      <c r="J4964" s="9"/>
    </row>
    <row r="4965" spans="2:10">
      <c r="B4965" s="116">
        <v>43111</v>
      </c>
      <c r="C4965" s="121">
        <v>0.67270833333333335</v>
      </c>
      <c r="D4965" s="122">
        <v>205</v>
      </c>
      <c r="E4965" s="122">
        <v>18.143999999999998</v>
      </c>
      <c r="F4965" s="122">
        <v>3719.5199999999995</v>
      </c>
      <c r="G4965" s="122" t="s">
        <v>23</v>
      </c>
      <c r="J4965" s="9"/>
    </row>
    <row r="4966" spans="2:10">
      <c r="B4966" s="116">
        <v>43111</v>
      </c>
      <c r="C4966" s="121">
        <v>0.67298611111111117</v>
      </c>
      <c r="D4966" s="122">
        <v>414</v>
      </c>
      <c r="E4966" s="122">
        <v>18.141999999999999</v>
      </c>
      <c r="F4966" s="122">
        <v>7510.7879999999996</v>
      </c>
      <c r="G4966" s="122" t="s">
        <v>23</v>
      </c>
      <c r="J4966" s="9"/>
    </row>
    <row r="4967" spans="2:10">
      <c r="B4967" s="116">
        <v>43111</v>
      </c>
      <c r="C4967" s="121">
        <v>0.67298611111111117</v>
      </c>
      <c r="D4967" s="122">
        <v>132</v>
      </c>
      <c r="E4967" s="122">
        <v>18.141999999999999</v>
      </c>
      <c r="F4967" s="122">
        <v>2394.7440000000001</v>
      </c>
      <c r="G4967" s="122" t="s">
        <v>23</v>
      </c>
      <c r="J4967" s="9"/>
    </row>
    <row r="4968" spans="2:10">
      <c r="B4968" s="116">
        <v>43111</v>
      </c>
      <c r="C4968" s="121">
        <v>0.673761574074074</v>
      </c>
      <c r="D4968" s="122">
        <v>1207</v>
      </c>
      <c r="E4968" s="122">
        <v>18.135999999999999</v>
      </c>
      <c r="F4968" s="122">
        <v>21890.151999999998</v>
      </c>
      <c r="G4968" s="122" t="s">
        <v>23</v>
      </c>
      <c r="J4968" s="9"/>
    </row>
    <row r="4969" spans="2:10">
      <c r="B4969" s="116">
        <v>43111</v>
      </c>
      <c r="C4969" s="121">
        <v>0.67416666666666669</v>
      </c>
      <c r="D4969" s="122">
        <v>443</v>
      </c>
      <c r="E4969" s="122">
        <v>18.135999999999999</v>
      </c>
      <c r="F4969" s="122">
        <v>8034.2479999999996</v>
      </c>
      <c r="G4969" s="122" t="s">
        <v>23</v>
      </c>
      <c r="J4969" s="9"/>
    </row>
    <row r="4970" spans="2:10">
      <c r="B4970" s="116">
        <v>43111</v>
      </c>
      <c r="C4970" s="121">
        <v>0.67416666666666669</v>
      </c>
      <c r="D4970" s="122">
        <v>217</v>
      </c>
      <c r="E4970" s="122">
        <v>18.135999999999999</v>
      </c>
      <c r="F4970" s="122">
        <v>3935.5119999999997</v>
      </c>
      <c r="G4970" s="122" t="s">
        <v>23</v>
      </c>
      <c r="J4970" s="9"/>
    </row>
    <row r="4971" spans="2:10">
      <c r="B4971" s="116">
        <v>43111</v>
      </c>
      <c r="C4971" s="121">
        <v>0.67453703703703705</v>
      </c>
      <c r="D4971" s="122">
        <v>444</v>
      </c>
      <c r="E4971" s="122">
        <v>18.138000000000002</v>
      </c>
      <c r="F4971" s="122">
        <v>8053.2720000000008</v>
      </c>
      <c r="G4971" s="122" t="s">
        <v>23</v>
      </c>
      <c r="J4971" s="9"/>
    </row>
    <row r="4972" spans="2:10">
      <c r="B4972" s="116">
        <v>43111</v>
      </c>
      <c r="C4972" s="121">
        <v>0.67474537037037041</v>
      </c>
      <c r="D4972" s="122">
        <v>1399</v>
      </c>
      <c r="E4972" s="122">
        <v>18.135999999999999</v>
      </c>
      <c r="F4972" s="122">
        <v>25372.263999999999</v>
      </c>
      <c r="G4972" s="122" t="s">
        <v>23</v>
      </c>
      <c r="J4972" s="9"/>
    </row>
    <row r="4973" spans="2:10">
      <c r="B4973" s="116">
        <v>43111</v>
      </c>
      <c r="C4973" s="121">
        <v>0.67474537037037041</v>
      </c>
      <c r="D4973" s="122">
        <v>71</v>
      </c>
      <c r="E4973" s="122">
        <v>18.135999999999999</v>
      </c>
      <c r="F4973" s="122">
        <v>1287.6559999999999</v>
      </c>
      <c r="G4973" s="122" t="s">
        <v>23</v>
      </c>
      <c r="J4973" s="9"/>
    </row>
    <row r="4974" spans="2:10">
      <c r="B4974" s="116">
        <v>43111</v>
      </c>
      <c r="C4974" s="121">
        <v>0.67525462962962957</v>
      </c>
      <c r="D4974" s="122">
        <v>819</v>
      </c>
      <c r="E4974" s="122">
        <v>18.13</v>
      </c>
      <c r="F4974" s="122">
        <v>14848.47</v>
      </c>
      <c r="G4974" s="122" t="s">
        <v>23</v>
      </c>
      <c r="J4974" s="9"/>
    </row>
    <row r="4975" spans="2:10">
      <c r="B4975" s="116">
        <v>43111</v>
      </c>
      <c r="C4975" s="121">
        <v>0.6752893518518519</v>
      </c>
      <c r="D4975" s="122">
        <v>355</v>
      </c>
      <c r="E4975" s="122">
        <v>18.128</v>
      </c>
      <c r="F4975" s="122">
        <v>6435.44</v>
      </c>
      <c r="G4975" s="122" t="s">
        <v>23</v>
      </c>
      <c r="J4975" s="9"/>
    </row>
    <row r="4976" spans="2:10">
      <c r="B4976" s="116">
        <v>43111</v>
      </c>
      <c r="C4976" s="121">
        <v>0.67534722222222221</v>
      </c>
      <c r="D4976" s="122">
        <v>131</v>
      </c>
      <c r="E4976" s="122">
        <v>18.126000000000001</v>
      </c>
      <c r="F4976" s="122">
        <v>2374.5060000000003</v>
      </c>
      <c r="G4976" s="122" t="s">
        <v>23</v>
      </c>
      <c r="J4976" s="9"/>
    </row>
    <row r="4977" spans="2:10">
      <c r="B4977" s="116">
        <v>43111</v>
      </c>
      <c r="C4977" s="121">
        <v>0.67553240740740739</v>
      </c>
      <c r="D4977" s="122">
        <v>130</v>
      </c>
      <c r="E4977" s="122">
        <v>18.126000000000001</v>
      </c>
      <c r="F4977" s="122">
        <v>2356.38</v>
      </c>
      <c r="G4977" s="122" t="s">
        <v>23</v>
      </c>
      <c r="J4977" s="9"/>
    </row>
    <row r="4978" spans="2:10">
      <c r="B4978" s="116">
        <v>43111</v>
      </c>
      <c r="C4978" s="121">
        <v>0.676875</v>
      </c>
      <c r="D4978" s="122">
        <v>142</v>
      </c>
      <c r="E4978" s="122">
        <v>18.132000000000001</v>
      </c>
      <c r="F4978" s="122">
        <v>2574.7440000000001</v>
      </c>
      <c r="G4978" s="122" t="s">
        <v>23</v>
      </c>
      <c r="J4978" s="9"/>
    </row>
    <row r="4979" spans="2:10">
      <c r="B4979" s="116">
        <v>43111</v>
      </c>
      <c r="C4979" s="121">
        <v>0.67701388888888892</v>
      </c>
      <c r="D4979" s="122">
        <v>202</v>
      </c>
      <c r="E4979" s="122">
        <v>18.14</v>
      </c>
      <c r="F4979" s="122">
        <v>3664.28</v>
      </c>
      <c r="G4979" s="122" t="s">
        <v>23</v>
      </c>
      <c r="J4979" s="9"/>
    </row>
    <row r="4980" spans="2:10">
      <c r="B4980" s="116">
        <v>43111</v>
      </c>
      <c r="C4980" s="121">
        <v>0.67701388888888892</v>
      </c>
      <c r="D4980" s="122">
        <v>255</v>
      </c>
      <c r="E4980" s="122">
        <v>18.14</v>
      </c>
      <c r="F4980" s="122">
        <v>4625.7</v>
      </c>
      <c r="G4980" s="122" t="s">
        <v>23</v>
      </c>
      <c r="J4980" s="9"/>
    </row>
    <row r="4981" spans="2:10">
      <c r="B4981" s="116">
        <v>43111</v>
      </c>
      <c r="C4981" s="121">
        <v>0.67770833333333336</v>
      </c>
      <c r="D4981" s="122">
        <v>1456</v>
      </c>
      <c r="E4981" s="122">
        <v>18.141999999999999</v>
      </c>
      <c r="F4981" s="122">
        <v>26414.752</v>
      </c>
      <c r="G4981" s="122" t="s">
        <v>23</v>
      </c>
      <c r="J4981" s="9"/>
    </row>
    <row r="4982" spans="2:10">
      <c r="B4982" s="116">
        <v>43111</v>
      </c>
      <c r="C4982" s="121">
        <v>0.67770833333333336</v>
      </c>
      <c r="D4982" s="122">
        <v>93</v>
      </c>
      <c r="E4982" s="122">
        <v>18.141999999999999</v>
      </c>
      <c r="F4982" s="122">
        <v>1687.2059999999999</v>
      </c>
      <c r="G4982" s="122" t="s">
        <v>23</v>
      </c>
      <c r="J4982" s="9"/>
    </row>
    <row r="4983" spans="2:10">
      <c r="B4983" s="116">
        <v>43111</v>
      </c>
      <c r="C4983" s="121">
        <v>0.67770833333333336</v>
      </c>
      <c r="D4983" s="122">
        <v>806</v>
      </c>
      <c r="E4983" s="122">
        <v>18.141999999999999</v>
      </c>
      <c r="F4983" s="122">
        <v>14622.451999999999</v>
      </c>
      <c r="G4983" s="122" t="s">
        <v>23</v>
      </c>
      <c r="J4983" s="9"/>
    </row>
    <row r="4984" spans="2:10">
      <c r="B4984" s="116">
        <v>43111</v>
      </c>
      <c r="C4984" s="121">
        <v>0.67796296296296299</v>
      </c>
      <c r="D4984" s="122">
        <v>876</v>
      </c>
      <c r="E4984" s="122">
        <v>18.143999999999998</v>
      </c>
      <c r="F4984" s="122">
        <v>15894.143999999998</v>
      </c>
      <c r="G4984" s="122" t="s">
        <v>23</v>
      </c>
      <c r="J4984" s="9"/>
    </row>
    <row r="4985" spans="2:10">
      <c r="B4985" s="116">
        <v>43111</v>
      </c>
      <c r="C4985" s="121">
        <v>0.67815972222222232</v>
      </c>
      <c r="D4985" s="122">
        <v>2100</v>
      </c>
      <c r="E4985" s="122">
        <v>18.141999999999999</v>
      </c>
      <c r="F4985" s="122">
        <v>38098.199999999997</v>
      </c>
      <c r="G4985" s="122" t="s">
        <v>23</v>
      </c>
      <c r="J4985" s="9"/>
    </row>
    <row r="4986" spans="2:10">
      <c r="B4986" s="116">
        <v>43111</v>
      </c>
      <c r="C4986" s="121">
        <v>0.67843749999999992</v>
      </c>
      <c r="D4986" s="122">
        <v>685</v>
      </c>
      <c r="E4986" s="122">
        <v>18.149999999999999</v>
      </c>
      <c r="F4986" s="122">
        <v>12432.749999999998</v>
      </c>
      <c r="G4986" s="122" t="s">
        <v>23</v>
      </c>
      <c r="J4986" s="9"/>
    </row>
    <row r="4987" spans="2:10">
      <c r="B4987" s="116">
        <v>43111</v>
      </c>
      <c r="C4987" s="121">
        <v>0.67843749999999992</v>
      </c>
      <c r="D4987" s="122">
        <v>78</v>
      </c>
      <c r="E4987" s="122">
        <v>18.149999999999999</v>
      </c>
      <c r="F4987" s="122">
        <v>1415.6999999999998</v>
      </c>
      <c r="G4987" s="122" t="s">
        <v>23</v>
      </c>
      <c r="J4987" s="9"/>
    </row>
    <row r="4988" spans="2:10">
      <c r="B4988" s="116">
        <v>43111</v>
      </c>
      <c r="C4988" s="121">
        <v>0.67843749999999992</v>
      </c>
      <c r="D4988" s="122">
        <v>181</v>
      </c>
      <c r="E4988" s="122">
        <v>18.149999999999999</v>
      </c>
      <c r="F4988" s="122">
        <v>3285.1499999999996</v>
      </c>
      <c r="G4988" s="122" t="s">
        <v>23</v>
      </c>
      <c r="J4988" s="9"/>
    </row>
    <row r="4989" spans="2:10">
      <c r="B4989" s="116">
        <v>43111</v>
      </c>
      <c r="C4989" s="121">
        <v>0.67848379629629629</v>
      </c>
      <c r="D4989" s="122">
        <v>128</v>
      </c>
      <c r="E4989" s="122">
        <v>18.146000000000001</v>
      </c>
      <c r="F4989" s="122">
        <v>2322.6880000000001</v>
      </c>
      <c r="G4989" s="122" t="s">
        <v>23</v>
      </c>
      <c r="J4989" s="9"/>
    </row>
    <row r="4990" spans="2:10">
      <c r="B4990" s="116">
        <v>43111</v>
      </c>
      <c r="C4990" s="121">
        <v>0.68030092592592595</v>
      </c>
      <c r="D4990" s="122">
        <v>1180</v>
      </c>
      <c r="E4990" s="122">
        <v>18.149999999999999</v>
      </c>
      <c r="F4990" s="122">
        <v>21417</v>
      </c>
      <c r="G4990" s="122" t="s">
        <v>23</v>
      </c>
      <c r="J4990" s="9"/>
    </row>
    <row r="4991" spans="2:10">
      <c r="B4991" s="116">
        <v>43111</v>
      </c>
      <c r="C4991" s="121">
        <v>0.68064814814814811</v>
      </c>
      <c r="D4991" s="122">
        <v>203</v>
      </c>
      <c r="E4991" s="122">
        <v>18.149999999999999</v>
      </c>
      <c r="F4991" s="122">
        <v>3684.45</v>
      </c>
      <c r="G4991" s="122" t="s">
        <v>23</v>
      </c>
      <c r="J4991" s="9"/>
    </row>
    <row r="4992" spans="2:10">
      <c r="B4992" s="116">
        <v>43111</v>
      </c>
      <c r="C4992" s="121">
        <v>0.68104166666666666</v>
      </c>
      <c r="D4992" s="122">
        <v>393</v>
      </c>
      <c r="E4992" s="122">
        <v>18.154</v>
      </c>
      <c r="F4992" s="122">
        <v>7134.5219999999999</v>
      </c>
      <c r="G4992" s="122" t="s">
        <v>23</v>
      </c>
      <c r="J4992" s="9"/>
    </row>
    <row r="4993" spans="2:10">
      <c r="B4993" s="116">
        <v>43111</v>
      </c>
      <c r="C4993" s="121">
        <v>0.68104166666666666</v>
      </c>
      <c r="D4993" s="122">
        <v>640</v>
      </c>
      <c r="E4993" s="122">
        <v>18.154</v>
      </c>
      <c r="F4993" s="122">
        <v>11618.56</v>
      </c>
      <c r="G4993" s="122" t="s">
        <v>23</v>
      </c>
      <c r="J4993" s="9"/>
    </row>
    <row r="4994" spans="2:10">
      <c r="B4994" s="116">
        <v>43111</v>
      </c>
      <c r="C4994" s="121">
        <v>0.68104166666666666</v>
      </c>
      <c r="D4994" s="122">
        <v>179</v>
      </c>
      <c r="E4994" s="122">
        <v>18.154</v>
      </c>
      <c r="F4994" s="122">
        <v>3249.5659999999998</v>
      </c>
      <c r="G4994" s="122" t="s">
        <v>23</v>
      </c>
      <c r="J4994" s="9"/>
    </row>
    <row r="4995" spans="2:10">
      <c r="B4995" s="116">
        <v>43111</v>
      </c>
      <c r="C4995" s="121">
        <v>0.68104166666666666</v>
      </c>
      <c r="D4995" s="122">
        <v>165</v>
      </c>
      <c r="E4995" s="122">
        <v>18.154</v>
      </c>
      <c r="F4995" s="122">
        <v>2995.41</v>
      </c>
      <c r="G4995" s="122" t="s">
        <v>23</v>
      </c>
      <c r="J4995" s="9"/>
    </row>
    <row r="4996" spans="2:10">
      <c r="B4996" s="116">
        <v>43111</v>
      </c>
      <c r="C4996" s="121">
        <v>0.68114583333333334</v>
      </c>
      <c r="D4996" s="122">
        <v>908</v>
      </c>
      <c r="E4996" s="122">
        <v>18.152000000000001</v>
      </c>
      <c r="F4996" s="122">
        <v>16482.016</v>
      </c>
      <c r="G4996" s="122" t="s">
        <v>23</v>
      </c>
      <c r="J4996" s="9"/>
    </row>
    <row r="4997" spans="2:10">
      <c r="B4997" s="116">
        <v>43111</v>
      </c>
      <c r="C4997" s="121">
        <v>0.68114583333333334</v>
      </c>
      <c r="D4997" s="122">
        <v>765</v>
      </c>
      <c r="E4997" s="122">
        <v>18.152000000000001</v>
      </c>
      <c r="F4997" s="122">
        <v>13886.28</v>
      </c>
      <c r="G4997" s="122" t="s">
        <v>23</v>
      </c>
      <c r="J4997" s="9"/>
    </row>
    <row r="4998" spans="2:10">
      <c r="B4998" s="116">
        <v>43111</v>
      </c>
      <c r="C4998" s="121">
        <v>0.68168981481481483</v>
      </c>
      <c r="D4998" s="122">
        <v>147</v>
      </c>
      <c r="E4998" s="122">
        <v>18.158000000000001</v>
      </c>
      <c r="F4998" s="122">
        <v>2669.2260000000001</v>
      </c>
      <c r="G4998" s="122" t="s">
        <v>23</v>
      </c>
      <c r="J4998" s="9"/>
    </row>
    <row r="4999" spans="2:10">
      <c r="B4999" s="116">
        <v>43111</v>
      </c>
      <c r="C4999" s="121">
        <v>0.6818749999999999</v>
      </c>
      <c r="D4999" s="122">
        <v>110</v>
      </c>
      <c r="E4999" s="122">
        <v>18.155999999999999</v>
      </c>
      <c r="F4999" s="122">
        <v>1997.1599999999999</v>
      </c>
      <c r="G4999" s="122" t="s">
        <v>23</v>
      </c>
      <c r="J4999" s="9"/>
    </row>
    <row r="5000" spans="2:10">
      <c r="B5000" s="116">
        <v>43111</v>
      </c>
      <c r="C5000" s="121">
        <v>0.68195601851851861</v>
      </c>
      <c r="D5000" s="122">
        <v>267</v>
      </c>
      <c r="E5000" s="122">
        <v>18.155999999999999</v>
      </c>
      <c r="F5000" s="122">
        <v>4847.652</v>
      </c>
      <c r="G5000" s="122" t="s">
        <v>23</v>
      </c>
      <c r="J5000" s="9"/>
    </row>
    <row r="5001" spans="2:10">
      <c r="B5001" s="116">
        <v>43111</v>
      </c>
      <c r="C5001" s="121">
        <v>0.68201388888888881</v>
      </c>
      <c r="D5001" s="122">
        <v>240</v>
      </c>
      <c r="E5001" s="122">
        <v>18.154</v>
      </c>
      <c r="F5001" s="122">
        <v>4356.96</v>
      </c>
      <c r="G5001" s="122" t="s">
        <v>23</v>
      </c>
      <c r="J5001" s="9"/>
    </row>
    <row r="5002" spans="2:10">
      <c r="B5002" s="116">
        <v>43111</v>
      </c>
      <c r="C5002" s="121">
        <v>0.6820949074074073</v>
      </c>
      <c r="D5002" s="122">
        <v>197</v>
      </c>
      <c r="E5002" s="122">
        <v>18.154</v>
      </c>
      <c r="F5002" s="122">
        <v>3576.3380000000002</v>
      </c>
      <c r="G5002" s="122" t="s">
        <v>23</v>
      </c>
      <c r="J5002" s="9"/>
    </row>
    <row r="5003" spans="2:10">
      <c r="B5003" s="116">
        <v>43111</v>
      </c>
      <c r="C5003" s="121">
        <v>0.6820949074074073</v>
      </c>
      <c r="D5003" s="122">
        <v>9</v>
      </c>
      <c r="E5003" s="122">
        <v>18.154</v>
      </c>
      <c r="F5003" s="122">
        <v>163.386</v>
      </c>
      <c r="G5003" s="122" t="s">
        <v>23</v>
      </c>
      <c r="J5003" s="9"/>
    </row>
    <row r="5004" spans="2:10">
      <c r="B5004" s="116">
        <v>43111</v>
      </c>
      <c r="C5004" s="121">
        <v>0.6821180555555556</v>
      </c>
      <c r="D5004" s="122">
        <v>251</v>
      </c>
      <c r="E5004" s="122">
        <v>18.154</v>
      </c>
      <c r="F5004" s="122">
        <v>4556.6539999999995</v>
      </c>
      <c r="G5004" s="122" t="s">
        <v>23</v>
      </c>
      <c r="J5004" s="9"/>
    </row>
    <row r="5005" spans="2:10">
      <c r="B5005" s="116">
        <v>43111</v>
      </c>
      <c r="C5005" s="121">
        <v>0.6821990740740741</v>
      </c>
      <c r="D5005" s="122">
        <v>25</v>
      </c>
      <c r="E5005" s="122">
        <v>18.154</v>
      </c>
      <c r="F5005" s="122">
        <v>453.85</v>
      </c>
      <c r="G5005" s="122" t="s">
        <v>23</v>
      </c>
      <c r="J5005" s="9"/>
    </row>
    <row r="5006" spans="2:10">
      <c r="B5006" s="116">
        <v>43111</v>
      </c>
      <c r="C5006" s="121">
        <v>0.6821990740740741</v>
      </c>
      <c r="D5006" s="122">
        <v>204</v>
      </c>
      <c r="E5006" s="122">
        <v>18.154</v>
      </c>
      <c r="F5006" s="122">
        <v>3703.4160000000002</v>
      </c>
      <c r="G5006" s="122" t="s">
        <v>23</v>
      </c>
      <c r="J5006" s="9"/>
    </row>
    <row r="5007" spans="2:10">
      <c r="B5007" s="116">
        <v>43111</v>
      </c>
      <c r="C5007" s="121">
        <v>0.68225694444444451</v>
      </c>
      <c r="D5007" s="122">
        <v>233</v>
      </c>
      <c r="E5007" s="122">
        <v>18.154</v>
      </c>
      <c r="F5007" s="122">
        <v>4229.8819999999996</v>
      </c>
      <c r="G5007" s="122" t="s">
        <v>23</v>
      </c>
      <c r="J5007" s="9"/>
    </row>
    <row r="5008" spans="2:10">
      <c r="B5008" s="116">
        <v>43111</v>
      </c>
      <c r="C5008" s="121">
        <v>0.68230324074074078</v>
      </c>
      <c r="D5008" s="122">
        <v>200</v>
      </c>
      <c r="E5008" s="122">
        <v>18.154</v>
      </c>
      <c r="F5008" s="122">
        <v>3630.8</v>
      </c>
      <c r="G5008" s="122" t="s">
        <v>23</v>
      </c>
      <c r="J5008" s="9"/>
    </row>
    <row r="5009" spans="2:10">
      <c r="B5009" s="116">
        <v>43111</v>
      </c>
      <c r="C5009" s="121">
        <v>0.68236111111111108</v>
      </c>
      <c r="D5009" s="122">
        <v>237</v>
      </c>
      <c r="E5009" s="122">
        <v>18.154</v>
      </c>
      <c r="F5009" s="122">
        <v>4302.4979999999996</v>
      </c>
      <c r="G5009" s="122" t="s">
        <v>23</v>
      </c>
      <c r="J5009" s="9"/>
    </row>
    <row r="5010" spans="2:10">
      <c r="B5010" s="116">
        <v>43111</v>
      </c>
      <c r="C5010" s="121">
        <v>0.6824189814814815</v>
      </c>
      <c r="D5010" s="122">
        <v>216</v>
      </c>
      <c r="E5010" s="122">
        <v>18.154</v>
      </c>
      <c r="F5010" s="122">
        <v>3921.2640000000001</v>
      </c>
      <c r="G5010" s="122" t="s">
        <v>23</v>
      </c>
      <c r="J5010" s="9"/>
    </row>
    <row r="5011" spans="2:10">
      <c r="B5011" s="116">
        <v>43111</v>
      </c>
      <c r="C5011" s="121">
        <v>0.6824189814814815</v>
      </c>
      <c r="D5011" s="122">
        <v>24</v>
      </c>
      <c r="E5011" s="122">
        <v>18.154</v>
      </c>
      <c r="F5011" s="122">
        <v>435.69600000000003</v>
      </c>
      <c r="G5011" s="122" t="s">
        <v>23</v>
      </c>
      <c r="J5011" s="9"/>
    </row>
    <row r="5012" spans="2:10">
      <c r="B5012" s="116">
        <v>43111</v>
      </c>
      <c r="C5012" s="121">
        <v>0.68247685185185192</v>
      </c>
      <c r="D5012" s="122">
        <v>237</v>
      </c>
      <c r="E5012" s="122">
        <v>18.154</v>
      </c>
      <c r="F5012" s="122">
        <v>4302.4979999999996</v>
      </c>
      <c r="G5012" s="122" t="s">
        <v>23</v>
      </c>
      <c r="J5012" s="9"/>
    </row>
    <row r="5013" spans="2:10">
      <c r="B5013" s="116">
        <v>43111</v>
      </c>
      <c r="C5013" s="121">
        <v>0.6825</v>
      </c>
      <c r="D5013" s="122">
        <v>135</v>
      </c>
      <c r="E5013" s="122">
        <v>18.152000000000001</v>
      </c>
      <c r="F5013" s="122">
        <v>2450.52</v>
      </c>
      <c r="G5013" s="122" t="s">
        <v>23</v>
      </c>
      <c r="J5013" s="9"/>
    </row>
    <row r="5014" spans="2:10">
      <c r="B5014" s="116">
        <v>43111</v>
      </c>
      <c r="C5014" s="121">
        <v>0.68292824074074077</v>
      </c>
      <c r="D5014" s="122">
        <v>311</v>
      </c>
      <c r="E5014" s="122">
        <v>18.16</v>
      </c>
      <c r="F5014" s="122">
        <v>5647.76</v>
      </c>
      <c r="G5014" s="122" t="s">
        <v>23</v>
      </c>
      <c r="J5014" s="9"/>
    </row>
    <row r="5015" spans="2:10">
      <c r="B5015" s="116">
        <v>43111</v>
      </c>
      <c r="C5015" s="121">
        <v>0.68292824074074077</v>
      </c>
      <c r="D5015" s="122">
        <v>400</v>
      </c>
      <c r="E5015" s="122">
        <v>18.16</v>
      </c>
      <c r="F5015" s="122">
        <v>7264</v>
      </c>
      <c r="G5015" s="122" t="s">
        <v>23</v>
      </c>
      <c r="J5015" s="9"/>
    </row>
    <row r="5016" spans="2:10">
      <c r="B5016" s="116">
        <v>43111</v>
      </c>
      <c r="C5016" s="121">
        <v>0.68292824074074077</v>
      </c>
      <c r="D5016" s="122">
        <v>665</v>
      </c>
      <c r="E5016" s="122">
        <v>18.16</v>
      </c>
      <c r="F5016" s="122">
        <v>12076.4</v>
      </c>
      <c r="G5016" s="122" t="s">
        <v>23</v>
      </c>
      <c r="J5016" s="9"/>
    </row>
    <row r="5017" spans="2:10">
      <c r="B5017" s="116">
        <v>43111</v>
      </c>
      <c r="C5017" s="121">
        <v>0.68293981481481481</v>
      </c>
      <c r="D5017" s="122">
        <v>486</v>
      </c>
      <c r="E5017" s="122">
        <v>18.16</v>
      </c>
      <c r="F5017" s="122">
        <v>8825.76</v>
      </c>
      <c r="G5017" s="122" t="s">
        <v>23</v>
      </c>
      <c r="J5017" s="9"/>
    </row>
    <row r="5018" spans="2:10">
      <c r="B5018" s="116">
        <v>43111</v>
      </c>
      <c r="C5018" s="121">
        <v>0.68329861111111112</v>
      </c>
      <c r="D5018" s="122">
        <v>294</v>
      </c>
      <c r="E5018" s="122">
        <v>18.164000000000001</v>
      </c>
      <c r="F5018" s="122">
        <v>5340.2160000000003</v>
      </c>
      <c r="G5018" s="122" t="s">
        <v>23</v>
      </c>
      <c r="J5018" s="9"/>
    </row>
    <row r="5019" spans="2:10">
      <c r="B5019" s="116">
        <v>43111</v>
      </c>
      <c r="C5019" s="121">
        <v>0.68331018518518516</v>
      </c>
      <c r="D5019" s="122">
        <v>608</v>
      </c>
      <c r="E5019" s="122">
        <v>18.164000000000001</v>
      </c>
      <c r="F5019" s="122">
        <v>11043.712000000001</v>
      </c>
      <c r="G5019" s="122" t="s">
        <v>23</v>
      </c>
      <c r="J5019" s="9"/>
    </row>
    <row r="5020" spans="2:10">
      <c r="B5020" s="116">
        <v>43111</v>
      </c>
      <c r="C5020" s="121">
        <v>0.68331018518518516</v>
      </c>
      <c r="D5020" s="122">
        <v>500</v>
      </c>
      <c r="E5020" s="122">
        <v>18.164000000000001</v>
      </c>
      <c r="F5020" s="122">
        <v>9082</v>
      </c>
      <c r="G5020" s="122" t="s">
        <v>23</v>
      </c>
      <c r="J5020" s="9"/>
    </row>
    <row r="5021" spans="2:10">
      <c r="B5021" s="116">
        <v>43111</v>
      </c>
      <c r="C5021" s="121">
        <v>0.68331018518518516</v>
      </c>
      <c r="D5021" s="122">
        <v>28</v>
      </c>
      <c r="E5021" s="122">
        <v>18.164000000000001</v>
      </c>
      <c r="F5021" s="122">
        <v>508.59200000000004</v>
      </c>
      <c r="G5021" s="122" t="s">
        <v>23</v>
      </c>
      <c r="J5021" s="9"/>
    </row>
    <row r="5022" spans="2:10">
      <c r="B5022" s="116">
        <v>43111</v>
      </c>
      <c r="C5022" s="121">
        <v>0.68369212962962955</v>
      </c>
      <c r="D5022" s="122">
        <v>500</v>
      </c>
      <c r="E5022" s="122">
        <v>18.167999999999999</v>
      </c>
      <c r="F5022" s="122">
        <v>9084</v>
      </c>
      <c r="G5022" s="122" t="s">
        <v>23</v>
      </c>
      <c r="J5022" s="9"/>
    </row>
    <row r="5023" spans="2:10">
      <c r="B5023" s="116">
        <v>43111</v>
      </c>
      <c r="C5023" s="121">
        <v>0.6837037037037037</v>
      </c>
      <c r="D5023" s="122">
        <v>500</v>
      </c>
      <c r="E5023" s="122">
        <v>18.167999999999999</v>
      </c>
      <c r="F5023" s="122">
        <v>9084</v>
      </c>
      <c r="G5023" s="122" t="s">
        <v>23</v>
      </c>
      <c r="J5023" s="9"/>
    </row>
    <row r="5024" spans="2:10">
      <c r="B5024" s="116">
        <v>43111</v>
      </c>
      <c r="C5024" s="121">
        <v>0.68371527777777785</v>
      </c>
      <c r="D5024" s="122">
        <v>500</v>
      </c>
      <c r="E5024" s="122">
        <v>18.167999999999999</v>
      </c>
      <c r="F5024" s="122">
        <v>9084</v>
      </c>
      <c r="G5024" s="122" t="s">
        <v>23</v>
      </c>
      <c r="J5024" s="9"/>
    </row>
    <row r="5025" spans="2:10">
      <c r="B5025" s="116">
        <v>43111</v>
      </c>
      <c r="C5025" s="121">
        <v>0.68376157407407412</v>
      </c>
      <c r="D5025" s="122">
        <v>4</v>
      </c>
      <c r="E5025" s="122">
        <v>18.167999999999999</v>
      </c>
      <c r="F5025" s="122">
        <v>72.671999999999997</v>
      </c>
      <c r="G5025" s="122" t="s">
        <v>23</v>
      </c>
      <c r="J5025" s="9"/>
    </row>
    <row r="5026" spans="2:10">
      <c r="B5026" s="116">
        <v>43111</v>
      </c>
      <c r="C5026" s="121">
        <v>0.68377314814814805</v>
      </c>
      <c r="D5026" s="122">
        <v>332</v>
      </c>
      <c r="E5026" s="122">
        <v>18.167999999999999</v>
      </c>
      <c r="F5026" s="122">
        <v>6031.7759999999998</v>
      </c>
      <c r="G5026" s="122" t="s">
        <v>23</v>
      </c>
      <c r="J5026" s="9"/>
    </row>
    <row r="5027" spans="2:10">
      <c r="B5027" s="116">
        <v>43111</v>
      </c>
      <c r="C5027" s="121">
        <v>0.68385416666666676</v>
      </c>
      <c r="D5027" s="122">
        <v>373</v>
      </c>
      <c r="E5027" s="122">
        <v>18.167999999999999</v>
      </c>
      <c r="F5027" s="122">
        <v>6776.6639999999998</v>
      </c>
      <c r="G5027" s="122" t="s">
        <v>23</v>
      </c>
      <c r="J5027" s="9"/>
    </row>
    <row r="5028" spans="2:10">
      <c r="B5028" s="116">
        <v>43111</v>
      </c>
      <c r="C5028" s="121">
        <v>0.68386574074074069</v>
      </c>
      <c r="D5028" s="122">
        <v>100</v>
      </c>
      <c r="E5028" s="122">
        <v>18.167999999999999</v>
      </c>
      <c r="F5028" s="122">
        <v>1816.8</v>
      </c>
      <c r="G5028" s="122" t="s">
        <v>23</v>
      </c>
      <c r="J5028" s="9"/>
    </row>
    <row r="5029" spans="2:10">
      <c r="B5029" s="116">
        <v>43111</v>
      </c>
      <c r="C5029" s="121">
        <v>0.68387731481481484</v>
      </c>
      <c r="D5029" s="122">
        <v>554</v>
      </c>
      <c r="E5029" s="122">
        <v>18.167999999999999</v>
      </c>
      <c r="F5029" s="122">
        <v>10065.072</v>
      </c>
      <c r="G5029" s="122" t="s">
        <v>23</v>
      </c>
      <c r="J5029" s="9"/>
    </row>
    <row r="5030" spans="2:10">
      <c r="B5030" s="116">
        <v>43111</v>
      </c>
      <c r="C5030" s="121">
        <v>0.68387731481481484</v>
      </c>
      <c r="D5030" s="122">
        <v>193</v>
      </c>
      <c r="E5030" s="122">
        <v>18.167999999999999</v>
      </c>
      <c r="F5030" s="122">
        <v>3506.424</v>
      </c>
      <c r="G5030" s="122" t="s">
        <v>23</v>
      </c>
      <c r="J5030" s="9"/>
    </row>
    <row r="5031" spans="2:10">
      <c r="B5031" s="116">
        <v>43112</v>
      </c>
      <c r="C5031" s="121">
        <v>0.33362268518518517</v>
      </c>
      <c r="D5031" s="122">
        <v>109</v>
      </c>
      <c r="E5031" s="122">
        <v>18.186</v>
      </c>
      <c r="F5031" s="122">
        <v>1982.2739999999999</v>
      </c>
      <c r="G5031" s="122" t="s">
        <v>23</v>
      </c>
      <c r="J5031" s="9"/>
    </row>
    <row r="5032" spans="2:10">
      <c r="B5032" s="116">
        <v>43112</v>
      </c>
      <c r="C5032" s="121">
        <v>0.33393518518518522</v>
      </c>
      <c r="D5032" s="122">
        <v>369</v>
      </c>
      <c r="E5032" s="122">
        <v>18.158000000000001</v>
      </c>
      <c r="F5032" s="122">
        <v>6700.3020000000006</v>
      </c>
      <c r="G5032" s="122" t="s">
        <v>23</v>
      </c>
      <c r="J5032" s="9"/>
    </row>
    <row r="5033" spans="2:10">
      <c r="B5033" s="116">
        <v>43112</v>
      </c>
      <c r="C5033" s="121">
        <v>0.33408564814814817</v>
      </c>
      <c r="D5033" s="122">
        <v>20</v>
      </c>
      <c r="E5033" s="122">
        <v>18.158000000000001</v>
      </c>
      <c r="F5033" s="122">
        <v>363.16</v>
      </c>
      <c r="G5033" s="122" t="s">
        <v>23</v>
      </c>
      <c r="J5033" s="9"/>
    </row>
    <row r="5034" spans="2:10">
      <c r="B5034" s="116">
        <v>43112</v>
      </c>
      <c r="C5034" s="121">
        <v>0.33409722222222221</v>
      </c>
      <c r="D5034" s="122">
        <v>35</v>
      </c>
      <c r="E5034" s="122">
        <v>18.161999999999999</v>
      </c>
      <c r="F5034" s="122">
        <v>635.66999999999996</v>
      </c>
      <c r="G5034" s="122" t="s">
        <v>23</v>
      </c>
      <c r="J5034" s="9"/>
    </row>
    <row r="5035" spans="2:10">
      <c r="B5035" s="116">
        <v>43112</v>
      </c>
      <c r="C5035" s="121">
        <v>0.33409722222222221</v>
      </c>
      <c r="D5035" s="122">
        <v>20</v>
      </c>
      <c r="E5035" s="122">
        <v>18.161999999999999</v>
      </c>
      <c r="F5035" s="122">
        <v>363.24</v>
      </c>
      <c r="G5035" s="122" t="s">
        <v>23</v>
      </c>
      <c r="J5035" s="9"/>
    </row>
    <row r="5036" spans="2:10">
      <c r="B5036" s="116">
        <v>43112</v>
      </c>
      <c r="C5036" s="121">
        <v>0.33409722222222221</v>
      </c>
      <c r="D5036" s="122">
        <v>35</v>
      </c>
      <c r="E5036" s="122">
        <v>18.161999999999999</v>
      </c>
      <c r="F5036" s="122">
        <v>635.66999999999996</v>
      </c>
      <c r="G5036" s="122" t="s">
        <v>23</v>
      </c>
      <c r="J5036" s="9"/>
    </row>
    <row r="5037" spans="2:10">
      <c r="B5037" s="116">
        <v>43112</v>
      </c>
      <c r="C5037" s="121">
        <v>0.33409722222222221</v>
      </c>
      <c r="D5037" s="122">
        <v>20</v>
      </c>
      <c r="E5037" s="122">
        <v>18.16</v>
      </c>
      <c r="F5037" s="122">
        <v>363.2</v>
      </c>
      <c r="G5037" s="122" t="s">
        <v>23</v>
      </c>
      <c r="J5037" s="9"/>
    </row>
    <row r="5038" spans="2:10">
      <c r="B5038" s="116">
        <v>43112</v>
      </c>
      <c r="C5038" s="121">
        <v>0.33409722222222221</v>
      </c>
      <c r="D5038" s="122">
        <v>35</v>
      </c>
      <c r="E5038" s="122">
        <v>18.16</v>
      </c>
      <c r="F5038" s="122">
        <v>635.6</v>
      </c>
      <c r="G5038" s="122" t="s">
        <v>23</v>
      </c>
      <c r="J5038" s="9"/>
    </row>
    <row r="5039" spans="2:10">
      <c r="B5039" s="116">
        <v>43112</v>
      </c>
      <c r="C5039" s="121">
        <v>0.33410879629629631</v>
      </c>
      <c r="D5039" s="122">
        <v>20</v>
      </c>
      <c r="E5039" s="122">
        <v>18.16</v>
      </c>
      <c r="F5039" s="122">
        <v>363.2</v>
      </c>
      <c r="G5039" s="122" t="s">
        <v>23</v>
      </c>
      <c r="J5039" s="9"/>
    </row>
    <row r="5040" spans="2:10">
      <c r="B5040" s="116">
        <v>43112</v>
      </c>
      <c r="C5040" s="121">
        <v>0.33410879629629631</v>
      </c>
      <c r="D5040" s="122">
        <v>35</v>
      </c>
      <c r="E5040" s="122">
        <v>18.16</v>
      </c>
      <c r="F5040" s="122">
        <v>635.6</v>
      </c>
      <c r="G5040" s="122" t="s">
        <v>23</v>
      </c>
      <c r="J5040" s="9"/>
    </row>
    <row r="5041" spans="2:10">
      <c r="B5041" s="116">
        <v>43112</v>
      </c>
      <c r="C5041" s="121">
        <v>0.33410879629629631</v>
      </c>
      <c r="D5041" s="122">
        <v>35</v>
      </c>
      <c r="E5041" s="122">
        <v>18.16</v>
      </c>
      <c r="F5041" s="122">
        <v>635.6</v>
      </c>
      <c r="G5041" s="122" t="s">
        <v>23</v>
      </c>
      <c r="J5041" s="9"/>
    </row>
    <row r="5042" spans="2:10">
      <c r="B5042" s="116">
        <v>43112</v>
      </c>
      <c r="C5042" s="121">
        <v>0.33410879629629631</v>
      </c>
      <c r="D5042" s="122">
        <v>11</v>
      </c>
      <c r="E5042" s="122">
        <v>18.16</v>
      </c>
      <c r="F5042" s="122">
        <v>199.76</v>
      </c>
      <c r="G5042" s="122" t="s">
        <v>23</v>
      </c>
      <c r="J5042" s="9"/>
    </row>
    <row r="5043" spans="2:10">
      <c r="B5043" s="116">
        <v>43112</v>
      </c>
      <c r="C5043" s="121">
        <v>0.33412037037037035</v>
      </c>
      <c r="D5043" s="122">
        <v>9</v>
      </c>
      <c r="E5043" s="122">
        <v>18.16</v>
      </c>
      <c r="F5043" s="122">
        <v>163.44</v>
      </c>
      <c r="G5043" s="122" t="s">
        <v>23</v>
      </c>
      <c r="J5043" s="9"/>
    </row>
    <row r="5044" spans="2:10">
      <c r="B5044" s="116">
        <v>43112</v>
      </c>
      <c r="C5044" s="121">
        <v>0.33412037037037035</v>
      </c>
      <c r="D5044" s="122">
        <v>35</v>
      </c>
      <c r="E5044" s="122">
        <v>18.16</v>
      </c>
      <c r="F5044" s="122">
        <v>635.6</v>
      </c>
      <c r="G5044" s="122" t="s">
        <v>23</v>
      </c>
      <c r="J5044" s="9"/>
    </row>
    <row r="5045" spans="2:10">
      <c r="B5045" s="116">
        <v>43112</v>
      </c>
      <c r="C5045" s="121">
        <v>0.33412037037037035</v>
      </c>
      <c r="D5045" s="122">
        <v>7</v>
      </c>
      <c r="E5045" s="122">
        <v>18.16</v>
      </c>
      <c r="F5045" s="122">
        <v>127.12</v>
      </c>
      <c r="G5045" s="122" t="s">
        <v>23</v>
      </c>
      <c r="J5045" s="9"/>
    </row>
    <row r="5046" spans="2:10">
      <c r="B5046" s="116">
        <v>43112</v>
      </c>
      <c r="C5046" s="121">
        <v>0.33454861111111112</v>
      </c>
      <c r="D5046" s="122">
        <v>30</v>
      </c>
      <c r="E5046" s="122">
        <v>18.158000000000001</v>
      </c>
      <c r="F5046" s="122">
        <v>544.74</v>
      </c>
      <c r="G5046" s="122" t="s">
        <v>23</v>
      </c>
      <c r="J5046" s="9"/>
    </row>
    <row r="5047" spans="2:10">
      <c r="B5047" s="116">
        <v>43112</v>
      </c>
      <c r="C5047" s="121">
        <v>0.33454861111111112</v>
      </c>
      <c r="D5047" s="122">
        <v>70</v>
      </c>
      <c r="E5047" s="122">
        <v>18.158000000000001</v>
      </c>
      <c r="F5047" s="122">
        <v>1271.0600000000002</v>
      </c>
      <c r="G5047" s="122" t="s">
        <v>23</v>
      </c>
      <c r="J5047" s="9"/>
    </row>
    <row r="5048" spans="2:10">
      <c r="B5048" s="116">
        <v>43112</v>
      </c>
      <c r="C5048" s="121">
        <v>0.33456018518518515</v>
      </c>
      <c r="D5048" s="122">
        <v>70</v>
      </c>
      <c r="E5048" s="122">
        <v>18.158000000000001</v>
      </c>
      <c r="F5048" s="122">
        <v>1271.0600000000002</v>
      </c>
      <c r="G5048" s="122" t="s">
        <v>23</v>
      </c>
      <c r="J5048" s="9"/>
    </row>
    <row r="5049" spans="2:10">
      <c r="B5049" s="116">
        <v>43112</v>
      </c>
      <c r="C5049" s="121">
        <v>0.33456018518518515</v>
      </c>
      <c r="D5049" s="122">
        <v>70</v>
      </c>
      <c r="E5049" s="122">
        <v>18.158000000000001</v>
      </c>
      <c r="F5049" s="122">
        <v>1271.0600000000002</v>
      </c>
      <c r="G5049" s="122" t="s">
        <v>23</v>
      </c>
      <c r="J5049" s="9"/>
    </row>
    <row r="5050" spans="2:10">
      <c r="B5050" s="116">
        <v>43112</v>
      </c>
      <c r="C5050" s="121">
        <v>0.33457175925925925</v>
      </c>
      <c r="D5050" s="122">
        <v>70</v>
      </c>
      <c r="E5050" s="122">
        <v>18.158000000000001</v>
      </c>
      <c r="F5050" s="122">
        <v>1271.0600000000002</v>
      </c>
      <c r="G5050" s="122" t="s">
        <v>23</v>
      </c>
      <c r="J5050" s="9"/>
    </row>
    <row r="5051" spans="2:10">
      <c r="B5051" s="116">
        <v>43112</v>
      </c>
      <c r="C5051" s="121">
        <v>0.33458333333333329</v>
      </c>
      <c r="D5051" s="122">
        <v>66</v>
      </c>
      <c r="E5051" s="122">
        <v>18.158000000000001</v>
      </c>
      <c r="F5051" s="122">
        <v>1198.4280000000001</v>
      </c>
      <c r="G5051" s="122" t="s">
        <v>23</v>
      </c>
      <c r="J5051" s="9"/>
    </row>
    <row r="5052" spans="2:10">
      <c r="B5052" s="116">
        <v>43112</v>
      </c>
      <c r="C5052" s="121">
        <v>0.33458333333333329</v>
      </c>
      <c r="D5052" s="122">
        <v>300</v>
      </c>
      <c r="E5052" s="122">
        <v>18.158000000000001</v>
      </c>
      <c r="F5052" s="122">
        <v>5447.4000000000005</v>
      </c>
      <c r="G5052" s="122" t="s">
        <v>23</v>
      </c>
      <c r="J5052" s="9"/>
    </row>
    <row r="5053" spans="2:10">
      <c r="B5053" s="116">
        <v>43112</v>
      </c>
      <c r="C5053" s="121">
        <v>0.33458333333333329</v>
      </c>
      <c r="D5053" s="122">
        <v>623</v>
      </c>
      <c r="E5053" s="122">
        <v>18.158000000000001</v>
      </c>
      <c r="F5053" s="122">
        <v>11312.434000000001</v>
      </c>
      <c r="G5053" s="122" t="s">
        <v>23</v>
      </c>
      <c r="J5053" s="9"/>
    </row>
    <row r="5054" spans="2:10">
      <c r="B5054" s="116">
        <v>43112</v>
      </c>
      <c r="C5054" s="121">
        <v>0.33460648148148148</v>
      </c>
      <c r="D5054" s="122">
        <v>80</v>
      </c>
      <c r="E5054" s="122">
        <v>18.155999999999999</v>
      </c>
      <c r="F5054" s="122">
        <v>1452.48</v>
      </c>
      <c r="G5054" s="122" t="s">
        <v>23</v>
      </c>
      <c r="J5054" s="9"/>
    </row>
    <row r="5055" spans="2:10">
      <c r="B5055" s="116">
        <v>43112</v>
      </c>
      <c r="C5055" s="121">
        <v>0.33466435185185189</v>
      </c>
      <c r="D5055" s="122">
        <v>226</v>
      </c>
      <c r="E5055" s="122">
        <v>18.155999999999999</v>
      </c>
      <c r="F5055" s="122">
        <v>4103.2559999999994</v>
      </c>
      <c r="G5055" s="122" t="s">
        <v>23</v>
      </c>
      <c r="J5055" s="9"/>
    </row>
    <row r="5056" spans="2:10">
      <c r="B5056" s="116">
        <v>43112</v>
      </c>
      <c r="C5056" s="121">
        <v>0.33471064814814816</v>
      </c>
      <c r="D5056" s="122">
        <v>79</v>
      </c>
      <c r="E5056" s="122">
        <v>18.155999999999999</v>
      </c>
      <c r="F5056" s="122">
        <v>1434.3239999999998</v>
      </c>
      <c r="G5056" s="122" t="s">
        <v>23</v>
      </c>
      <c r="J5056" s="9"/>
    </row>
    <row r="5057" spans="2:10">
      <c r="B5057" s="116">
        <v>43112</v>
      </c>
      <c r="C5057" s="121">
        <v>0.33474537037037039</v>
      </c>
      <c r="D5057" s="122">
        <v>84</v>
      </c>
      <c r="E5057" s="122">
        <v>18.155999999999999</v>
      </c>
      <c r="F5057" s="122">
        <v>1525.1039999999998</v>
      </c>
      <c r="G5057" s="122" t="s">
        <v>23</v>
      </c>
      <c r="J5057" s="9"/>
    </row>
    <row r="5058" spans="2:10">
      <c r="B5058" s="116">
        <v>43112</v>
      </c>
      <c r="C5058" s="121">
        <v>0.33476851851851852</v>
      </c>
      <c r="D5058" s="122">
        <v>72</v>
      </c>
      <c r="E5058" s="122">
        <v>18.155999999999999</v>
      </c>
      <c r="F5058" s="122">
        <v>1307.232</v>
      </c>
      <c r="G5058" s="122" t="s">
        <v>23</v>
      </c>
      <c r="J5058" s="9"/>
    </row>
    <row r="5059" spans="2:10">
      <c r="B5059" s="116">
        <v>43112</v>
      </c>
      <c r="C5059" s="121">
        <v>0.33478009259259256</v>
      </c>
      <c r="D5059" s="122">
        <v>69</v>
      </c>
      <c r="E5059" s="122">
        <v>18.146000000000001</v>
      </c>
      <c r="F5059" s="122">
        <v>1252.0740000000001</v>
      </c>
      <c r="G5059" s="122" t="s">
        <v>23</v>
      </c>
      <c r="J5059" s="9"/>
    </row>
    <row r="5060" spans="2:10">
      <c r="B5060" s="116">
        <v>43112</v>
      </c>
      <c r="C5060" s="121">
        <v>0.33478009259259256</v>
      </c>
      <c r="D5060" s="122">
        <v>353</v>
      </c>
      <c r="E5060" s="122">
        <v>18.146000000000001</v>
      </c>
      <c r="F5060" s="122">
        <v>6405.5380000000005</v>
      </c>
      <c r="G5060" s="122" t="s">
        <v>23</v>
      </c>
      <c r="J5060" s="9"/>
    </row>
    <row r="5061" spans="2:10">
      <c r="B5061" s="116">
        <v>43112</v>
      </c>
      <c r="C5061" s="121">
        <v>0.33484953703703701</v>
      </c>
      <c r="D5061" s="122">
        <v>500</v>
      </c>
      <c r="E5061" s="122">
        <v>18.141999999999999</v>
      </c>
      <c r="F5061" s="122">
        <v>9071</v>
      </c>
      <c r="G5061" s="122" t="s">
        <v>23</v>
      </c>
      <c r="J5061" s="9"/>
    </row>
    <row r="5062" spans="2:10">
      <c r="B5062" s="116">
        <v>43112</v>
      </c>
      <c r="C5062" s="121">
        <v>0.33484953703703701</v>
      </c>
      <c r="D5062" s="122">
        <v>79</v>
      </c>
      <c r="E5062" s="122">
        <v>18.143999999999998</v>
      </c>
      <c r="F5062" s="122">
        <v>1433.376</v>
      </c>
      <c r="G5062" s="122" t="s">
        <v>23</v>
      </c>
      <c r="J5062" s="9"/>
    </row>
    <row r="5063" spans="2:10">
      <c r="B5063" s="116">
        <v>43112</v>
      </c>
      <c r="C5063" s="121">
        <v>0.33486111111111111</v>
      </c>
      <c r="D5063" s="122">
        <v>20</v>
      </c>
      <c r="E5063" s="122">
        <v>18.152000000000001</v>
      </c>
      <c r="F5063" s="122">
        <v>363.04</v>
      </c>
      <c r="G5063" s="122" t="s">
        <v>23</v>
      </c>
      <c r="J5063" s="9"/>
    </row>
    <row r="5064" spans="2:10">
      <c r="B5064" s="116">
        <v>43112</v>
      </c>
      <c r="C5064" s="121">
        <v>0.3357060185185185</v>
      </c>
      <c r="D5064" s="122">
        <v>945</v>
      </c>
      <c r="E5064" s="122">
        <v>18.170000000000002</v>
      </c>
      <c r="F5064" s="122">
        <v>17170.650000000001</v>
      </c>
      <c r="G5064" s="122" t="s">
        <v>23</v>
      </c>
      <c r="J5064" s="9"/>
    </row>
    <row r="5065" spans="2:10">
      <c r="B5065" s="116">
        <v>43112</v>
      </c>
      <c r="C5065" s="121">
        <v>0.3357175925925926</v>
      </c>
      <c r="D5065" s="122">
        <v>264</v>
      </c>
      <c r="E5065" s="122">
        <v>18.173999999999999</v>
      </c>
      <c r="F5065" s="122">
        <v>4797.9359999999997</v>
      </c>
      <c r="G5065" s="122" t="s">
        <v>23</v>
      </c>
      <c r="J5065" s="9"/>
    </row>
    <row r="5066" spans="2:10">
      <c r="B5066" s="116">
        <v>43112</v>
      </c>
      <c r="C5066" s="121">
        <v>0.33585648148148151</v>
      </c>
      <c r="D5066" s="122">
        <v>500</v>
      </c>
      <c r="E5066" s="122">
        <v>18.175999999999998</v>
      </c>
      <c r="F5066" s="122">
        <v>9088</v>
      </c>
      <c r="G5066" s="122" t="s">
        <v>23</v>
      </c>
      <c r="J5066" s="9"/>
    </row>
    <row r="5067" spans="2:10">
      <c r="B5067" s="116">
        <v>43112</v>
      </c>
      <c r="C5067" s="121">
        <v>0.33586805555555554</v>
      </c>
      <c r="D5067" s="122">
        <v>527</v>
      </c>
      <c r="E5067" s="122">
        <v>18.178000000000001</v>
      </c>
      <c r="F5067" s="122">
        <v>9579.8060000000005</v>
      </c>
      <c r="G5067" s="122" t="s">
        <v>23</v>
      </c>
      <c r="J5067" s="9"/>
    </row>
    <row r="5068" spans="2:10">
      <c r="B5068" s="116">
        <v>43112</v>
      </c>
      <c r="C5068" s="121">
        <v>0.33601851851851849</v>
      </c>
      <c r="D5068" s="122">
        <v>237</v>
      </c>
      <c r="E5068" s="122">
        <v>18.178000000000001</v>
      </c>
      <c r="F5068" s="122">
        <v>4308.1860000000006</v>
      </c>
      <c r="G5068" s="122" t="s">
        <v>23</v>
      </c>
      <c r="J5068" s="9"/>
    </row>
    <row r="5069" spans="2:10">
      <c r="B5069" s="116">
        <v>43112</v>
      </c>
      <c r="C5069" s="121">
        <v>0.33640046296296294</v>
      </c>
      <c r="D5069" s="122">
        <v>135</v>
      </c>
      <c r="E5069" s="122">
        <v>18.173999999999999</v>
      </c>
      <c r="F5069" s="122">
        <v>2453.4899999999998</v>
      </c>
      <c r="G5069" s="122" t="s">
        <v>23</v>
      </c>
      <c r="J5069" s="9"/>
    </row>
    <row r="5070" spans="2:10">
      <c r="B5070" s="116">
        <v>43112</v>
      </c>
      <c r="C5070" s="121">
        <v>0.33640046296296294</v>
      </c>
      <c r="D5070" s="122">
        <v>409</v>
      </c>
      <c r="E5070" s="122">
        <v>18.173999999999999</v>
      </c>
      <c r="F5070" s="122">
        <v>7433.1660000000002</v>
      </c>
      <c r="G5070" s="122" t="s">
        <v>23</v>
      </c>
      <c r="J5070" s="9"/>
    </row>
    <row r="5071" spans="2:10">
      <c r="B5071" s="116">
        <v>43112</v>
      </c>
      <c r="C5071" s="121">
        <v>0.33640046296296294</v>
      </c>
      <c r="D5071" s="122">
        <v>55</v>
      </c>
      <c r="E5071" s="122">
        <v>18.173999999999999</v>
      </c>
      <c r="F5071" s="122">
        <v>999.56999999999994</v>
      </c>
      <c r="G5071" s="122" t="s">
        <v>23</v>
      </c>
      <c r="J5071" s="9"/>
    </row>
    <row r="5072" spans="2:10">
      <c r="B5072" s="116">
        <v>43112</v>
      </c>
      <c r="C5072" s="121">
        <v>0.33640046296296294</v>
      </c>
      <c r="D5072" s="122">
        <v>199</v>
      </c>
      <c r="E5072" s="122">
        <v>18.175999999999998</v>
      </c>
      <c r="F5072" s="122">
        <v>3617.0239999999999</v>
      </c>
      <c r="G5072" s="122" t="s">
        <v>23</v>
      </c>
      <c r="J5072" s="9"/>
    </row>
    <row r="5073" spans="2:10">
      <c r="B5073" s="116">
        <v>43112</v>
      </c>
      <c r="C5073" s="121">
        <v>0.33640046296296294</v>
      </c>
      <c r="D5073" s="122">
        <v>77</v>
      </c>
      <c r="E5073" s="122">
        <v>18.175999999999998</v>
      </c>
      <c r="F5073" s="122">
        <v>1399.5519999999999</v>
      </c>
      <c r="G5073" s="122" t="s">
        <v>23</v>
      </c>
      <c r="J5073" s="9"/>
    </row>
    <row r="5074" spans="2:10">
      <c r="B5074" s="116">
        <v>43112</v>
      </c>
      <c r="C5074" s="121">
        <v>0.33640046296296294</v>
      </c>
      <c r="D5074" s="122">
        <v>84</v>
      </c>
      <c r="E5074" s="122">
        <v>18.175999999999998</v>
      </c>
      <c r="F5074" s="122">
        <v>1526.7839999999999</v>
      </c>
      <c r="G5074" s="122" t="s">
        <v>23</v>
      </c>
      <c r="J5074" s="9"/>
    </row>
    <row r="5075" spans="2:10">
      <c r="B5075" s="116">
        <v>43112</v>
      </c>
      <c r="C5075" s="121">
        <v>0.33642361111111113</v>
      </c>
      <c r="D5075" s="122">
        <v>77</v>
      </c>
      <c r="E5075" s="122">
        <v>18.175999999999998</v>
      </c>
      <c r="F5075" s="122">
        <v>1399.5519999999999</v>
      </c>
      <c r="G5075" s="122" t="s">
        <v>23</v>
      </c>
      <c r="J5075" s="9"/>
    </row>
    <row r="5076" spans="2:10">
      <c r="B5076" s="116">
        <v>43112</v>
      </c>
      <c r="C5076" s="121">
        <v>0.33642361111111113</v>
      </c>
      <c r="D5076" s="122">
        <v>143</v>
      </c>
      <c r="E5076" s="122">
        <v>18.175999999999998</v>
      </c>
      <c r="F5076" s="122">
        <v>2599.1679999999997</v>
      </c>
      <c r="G5076" s="122" t="s">
        <v>23</v>
      </c>
      <c r="J5076" s="9"/>
    </row>
    <row r="5077" spans="2:10">
      <c r="B5077" s="116">
        <v>43112</v>
      </c>
      <c r="C5077" s="121">
        <v>0.33642361111111113</v>
      </c>
      <c r="D5077" s="122">
        <v>253</v>
      </c>
      <c r="E5077" s="122">
        <v>18.172000000000001</v>
      </c>
      <c r="F5077" s="122">
        <v>4597.5160000000005</v>
      </c>
      <c r="G5077" s="122" t="s">
        <v>23</v>
      </c>
      <c r="J5077" s="9"/>
    </row>
    <row r="5078" spans="2:10">
      <c r="B5078" s="116">
        <v>43112</v>
      </c>
      <c r="C5078" s="121">
        <v>0.33642361111111113</v>
      </c>
      <c r="D5078" s="122">
        <v>562</v>
      </c>
      <c r="E5078" s="122">
        <v>18.172000000000001</v>
      </c>
      <c r="F5078" s="122">
        <v>10212.664000000001</v>
      </c>
      <c r="G5078" s="122" t="s">
        <v>23</v>
      </c>
      <c r="J5078" s="9"/>
    </row>
    <row r="5079" spans="2:10">
      <c r="B5079" s="116">
        <v>43112</v>
      </c>
      <c r="C5079" s="121">
        <v>0.33680555555555558</v>
      </c>
      <c r="D5079" s="122">
        <v>231</v>
      </c>
      <c r="E5079" s="122">
        <v>18.187999999999999</v>
      </c>
      <c r="F5079" s="122">
        <v>4201.4279999999999</v>
      </c>
      <c r="G5079" s="122" t="s">
        <v>23</v>
      </c>
      <c r="J5079" s="9"/>
    </row>
    <row r="5080" spans="2:10">
      <c r="B5080" s="116">
        <v>43112</v>
      </c>
      <c r="C5080" s="121">
        <v>0.33716435185185184</v>
      </c>
      <c r="D5080" s="122">
        <v>218</v>
      </c>
      <c r="E5080" s="122">
        <v>18.198</v>
      </c>
      <c r="F5080" s="122">
        <v>3967.1640000000002</v>
      </c>
      <c r="G5080" s="122" t="s">
        <v>23</v>
      </c>
      <c r="J5080" s="9"/>
    </row>
    <row r="5081" spans="2:10">
      <c r="B5081" s="116">
        <v>43112</v>
      </c>
      <c r="C5081" s="121">
        <v>0.33724537037037039</v>
      </c>
      <c r="D5081" s="122">
        <v>3</v>
      </c>
      <c r="E5081" s="122">
        <v>18.2</v>
      </c>
      <c r="F5081" s="122">
        <v>54.599999999999994</v>
      </c>
      <c r="G5081" s="122" t="s">
        <v>23</v>
      </c>
      <c r="J5081" s="9"/>
    </row>
    <row r="5082" spans="2:10">
      <c r="B5082" s="116">
        <v>43112</v>
      </c>
      <c r="C5082" s="121">
        <v>0.33724537037037039</v>
      </c>
      <c r="D5082" s="122">
        <v>347</v>
      </c>
      <c r="E5082" s="122">
        <v>18.2</v>
      </c>
      <c r="F5082" s="122">
        <v>6315.4</v>
      </c>
      <c r="G5082" s="122" t="s">
        <v>23</v>
      </c>
      <c r="J5082" s="9"/>
    </row>
    <row r="5083" spans="2:10">
      <c r="B5083" s="116">
        <v>43112</v>
      </c>
      <c r="C5083" s="121">
        <v>0.33724537037037039</v>
      </c>
      <c r="D5083" s="122">
        <v>203</v>
      </c>
      <c r="E5083" s="122">
        <v>18.2</v>
      </c>
      <c r="F5083" s="122">
        <v>3694.6</v>
      </c>
      <c r="G5083" s="122" t="s">
        <v>23</v>
      </c>
      <c r="J5083" s="9"/>
    </row>
    <row r="5084" spans="2:10">
      <c r="B5084" s="116">
        <v>43112</v>
      </c>
      <c r="C5084" s="121">
        <v>0.33754629629629629</v>
      </c>
      <c r="D5084" s="122">
        <v>651</v>
      </c>
      <c r="E5084" s="122">
        <v>18.206</v>
      </c>
      <c r="F5084" s="122">
        <v>11852.106</v>
      </c>
      <c r="G5084" s="122" t="s">
        <v>23</v>
      </c>
      <c r="J5084" s="9"/>
    </row>
    <row r="5085" spans="2:10">
      <c r="B5085" s="116">
        <v>43112</v>
      </c>
      <c r="C5085" s="121">
        <v>0.33754629629629629</v>
      </c>
      <c r="D5085" s="122">
        <v>287</v>
      </c>
      <c r="E5085" s="122">
        <v>18.207999999999998</v>
      </c>
      <c r="F5085" s="122">
        <v>5225.6959999999999</v>
      </c>
      <c r="G5085" s="122" t="s">
        <v>23</v>
      </c>
      <c r="J5085" s="9"/>
    </row>
    <row r="5086" spans="2:10">
      <c r="B5086" s="116">
        <v>43112</v>
      </c>
      <c r="C5086" s="121">
        <v>0.33780092592592598</v>
      </c>
      <c r="D5086" s="122">
        <v>132</v>
      </c>
      <c r="E5086" s="122">
        <v>18.21</v>
      </c>
      <c r="F5086" s="122">
        <v>2403.7200000000003</v>
      </c>
      <c r="G5086" s="122" t="s">
        <v>23</v>
      </c>
      <c r="J5086" s="9"/>
    </row>
    <row r="5087" spans="2:10">
      <c r="B5087" s="116">
        <v>43112</v>
      </c>
      <c r="C5087" s="121">
        <v>0.33802083333333338</v>
      </c>
      <c r="D5087" s="122">
        <v>149</v>
      </c>
      <c r="E5087" s="122">
        <v>18.207999999999998</v>
      </c>
      <c r="F5087" s="122">
        <v>2712.9919999999997</v>
      </c>
      <c r="G5087" s="122" t="s">
        <v>23</v>
      </c>
      <c r="J5087" s="9"/>
    </row>
    <row r="5088" spans="2:10">
      <c r="B5088" s="116">
        <v>43112</v>
      </c>
      <c r="C5088" s="121">
        <v>0.33802083333333338</v>
      </c>
      <c r="D5088" s="122">
        <v>482</v>
      </c>
      <c r="E5088" s="122">
        <v>18.207999999999998</v>
      </c>
      <c r="F5088" s="122">
        <v>8776.2559999999994</v>
      </c>
      <c r="G5088" s="122" t="s">
        <v>23</v>
      </c>
      <c r="J5088" s="9"/>
    </row>
    <row r="5089" spans="2:10">
      <c r="B5089" s="116">
        <v>43112</v>
      </c>
      <c r="C5089" s="121">
        <v>0.33814814814814814</v>
      </c>
      <c r="D5089" s="122">
        <v>105</v>
      </c>
      <c r="E5089" s="122">
        <v>18.212</v>
      </c>
      <c r="F5089" s="122">
        <v>1912.26</v>
      </c>
      <c r="G5089" s="122" t="s">
        <v>23</v>
      </c>
      <c r="J5089" s="9"/>
    </row>
    <row r="5090" spans="2:10">
      <c r="B5090" s="116">
        <v>43112</v>
      </c>
      <c r="C5090" s="121">
        <v>0.33824074074074079</v>
      </c>
      <c r="D5090" s="122">
        <v>500</v>
      </c>
      <c r="E5090" s="122">
        <v>18.212</v>
      </c>
      <c r="F5090" s="122">
        <v>9106</v>
      </c>
      <c r="G5090" s="122" t="s">
        <v>23</v>
      </c>
      <c r="J5090" s="9"/>
    </row>
    <row r="5091" spans="2:10">
      <c r="B5091" s="116">
        <v>43112</v>
      </c>
      <c r="C5091" s="121">
        <v>0.33824074074074079</v>
      </c>
      <c r="D5091" s="122">
        <v>206</v>
      </c>
      <c r="E5091" s="122">
        <v>18.212</v>
      </c>
      <c r="F5091" s="122">
        <v>3751.672</v>
      </c>
      <c r="G5091" s="122" t="s">
        <v>23</v>
      </c>
      <c r="J5091" s="9"/>
    </row>
    <row r="5092" spans="2:10">
      <c r="B5092" s="116">
        <v>43112</v>
      </c>
      <c r="C5092" s="121">
        <v>0.33827546296296296</v>
      </c>
      <c r="D5092" s="122">
        <v>254</v>
      </c>
      <c r="E5092" s="122">
        <v>18.21</v>
      </c>
      <c r="F5092" s="122">
        <v>4625.34</v>
      </c>
      <c r="G5092" s="122" t="s">
        <v>23</v>
      </c>
      <c r="J5092" s="9"/>
    </row>
    <row r="5093" spans="2:10">
      <c r="B5093" s="116">
        <v>43112</v>
      </c>
      <c r="C5093" s="121">
        <v>0.33829861111111109</v>
      </c>
      <c r="D5093" s="122">
        <v>725</v>
      </c>
      <c r="E5093" s="122">
        <v>18.207999999999998</v>
      </c>
      <c r="F5093" s="122">
        <v>13200.8</v>
      </c>
      <c r="G5093" s="122" t="s">
        <v>23</v>
      </c>
      <c r="J5093" s="9"/>
    </row>
    <row r="5094" spans="2:10">
      <c r="B5094" s="116">
        <v>43112</v>
      </c>
      <c r="C5094" s="121">
        <v>0.33829861111111109</v>
      </c>
      <c r="D5094" s="122">
        <v>500</v>
      </c>
      <c r="E5094" s="122">
        <v>18.204000000000001</v>
      </c>
      <c r="F5094" s="122">
        <v>9102</v>
      </c>
      <c r="G5094" s="122" t="s">
        <v>23</v>
      </c>
      <c r="J5094" s="9"/>
    </row>
    <row r="5095" spans="2:10">
      <c r="B5095" s="116">
        <v>43112</v>
      </c>
      <c r="C5095" s="121">
        <v>0.33829861111111109</v>
      </c>
      <c r="D5095" s="122">
        <v>90</v>
      </c>
      <c r="E5095" s="122">
        <v>18.206</v>
      </c>
      <c r="F5095" s="122">
        <v>1638.54</v>
      </c>
      <c r="G5095" s="122" t="s">
        <v>23</v>
      </c>
      <c r="J5095" s="9"/>
    </row>
    <row r="5096" spans="2:10">
      <c r="B5096" s="116">
        <v>43112</v>
      </c>
      <c r="C5096" s="121">
        <v>0.33829861111111109</v>
      </c>
      <c r="D5096" s="122">
        <v>163</v>
      </c>
      <c r="E5096" s="122">
        <v>18.206</v>
      </c>
      <c r="F5096" s="122">
        <v>2967.578</v>
      </c>
      <c r="G5096" s="122" t="s">
        <v>23</v>
      </c>
      <c r="J5096" s="9"/>
    </row>
    <row r="5097" spans="2:10">
      <c r="B5097" s="116">
        <v>43112</v>
      </c>
      <c r="C5097" s="121">
        <v>0.33829861111111109</v>
      </c>
      <c r="D5097" s="122">
        <v>260</v>
      </c>
      <c r="E5097" s="122">
        <v>18.207999999999998</v>
      </c>
      <c r="F5097" s="122">
        <v>4734.08</v>
      </c>
      <c r="G5097" s="122" t="s">
        <v>23</v>
      </c>
      <c r="J5097" s="9"/>
    </row>
    <row r="5098" spans="2:10">
      <c r="B5098" s="116">
        <v>43112</v>
      </c>
      <c r="C5098" s="121">
        <v>0.33895833333333331</v>
      </c>
      <c r="D5098" s="122">
        <v>1356</v>
      </c>
      <c r="E5098" s="122">
        <v>18.21</v>
      </c>
      <c r="F5098" s="122">
        <v>24692.760000000002</v>
      </c>
      <c r="G5098" s="122" t="s">
        <v>23</v>
      </c>
      <c r="J5098" s="9"/>
    </row>
    <row r="5099" spans="2:10">
      <c r="B5099" s="116">
        <v>43112</v>
      </c>
      <c r="C5099" s="121">
        <v>0.33898148148148149</v>
      </c>
      <c r="D5099" s="122">
        <v>343</v>
      </c>
      <c r="E5099" s="122">
        <v>18.206</v>
      </c>
      <c r="F5099" s="122">
        <v>6244.6579999999994</v>
      </c>
      <c r="G5099" s="122" t="s">
        <v>23</v>
      </c>
      <c r="J5099" s="9"/>
    </row>
    <row r="5100" spans="2:10">
      <c r="B5100" s="116">
        <v>43112</v>
      </c>
      <c r="C5100" s="121">
        <v>0.33898148148148149</v>
      </c>
      <c r="D5100" s="122">
        <v>47</v>
      </c>
      <c r="E5100" s="122">
        <v>18.206</v>
      </c>
      <c r="F5100" s="122">
        <v>855.68200000000002</v>
      </c>
      <c r="G5100" s="122" t="s">
        <v>23</v>
      </c>
      <c r="J5100" s="9"/>
    </row>
    <row r="5101" spans="2:10">
      <c r="B5101" s="116">
        <v>43112</v>
      </c>
      <c r="C5101" s="121">
        <v>0.33981481481481479</v>
      </c>
      <c r="D5101" s="122">
        <v>1327</v>
      </c>
      <c r="E5101" s="122">
        <v>18.21</v>
      </c>
      <c r="F5101" s="122">
        <v>24164.670000000002</v>
      </c>
      <c r="G5101" s="122" t="s">
        <v>23</v>
      </c>
      <c r="J5101" s="9"/>
    </row>
    <row r="5102" spans="2:10">
      <c r="B5102" s="116">
        <v>43112</v>
      </c>
      <c r="C5102" s="121">
        <v>0.33987268518518521</v>
      </c>
      <c r="D5102" s="122">
        <v>471</v>
      </c>
      <c r="E5102" s="122">
        <v>18.207999999999998</v>
      </c>
      <c r="F5102" s="122">
        <v>8575.9679999999989</v>
      </c>
      <c r="G5102" s="122" t="s">
        <v>23</v>
      </c>
      <c r="J5102" s="9"/>
    </row>
    <row r="5103" spans="2:10">
      <c r="B5103" s="116">
        <v>43112</v>
      </c>
      <c r="C5103" s="121">
        <v>0.3399652777777778</v>
      </c>
      <c r="D5103" s="122">
        <v>750</v>
      </c>
      <c r="E5103" s="122">
        <v>18.2</v>
      </c>
      <c r="F5103" s="122">
        <v>13650</v>
      </c>
      <c r="G5103" s="122" t="s">
        <v>23</v>
      </c>
      <c r="J5103" s="9"/>
    </row>
    <row r="5104" spans="2:10">
      <c r="B5104" s="116">
        <v>43112</v>
      </c>
      <c r="C5104" s="121">
        <v>0.34028935185185188</v>
      </c>
      <c r="D5104" s="122">
        <v>1175</v>
      </c>
      <c r="E5104" s="122">
        <v>18.196000000000002</v>
      </c>
      <c r="F5104" s="122">
        <v>21380.300000000003</v>
      </c>
      <c r="G5104" s="122" t="s">
        <v>23</v>
      </c>
      <c r="J5104" s="9"/>
    </row>
    <row r="5105" spans="2:10">
      <c r="B5105" s="116">
        <v>43112</v>
      </c>
      <c r="C5105" s="121">
        <v>0.34031250000000002</v>
      </c>
      <c r="D5105" s="122">
        <v>753</v>
      </c>
      <c r="E5105" s="122">
        <v>18.193999999999999</v>
      </c>
      <c r="F5105" s="122">
        <v>13700.081999999999</v>
      </c>
      <c r="G5105" s="122" t="s">
        <v>23</v>
      </c>
      <c r="J5105" s="9"/>
    </row>
    <row r="5106" spans="2:10">
      <c r="B5106" s="116">
        <v>43112</v>
      </c>
      <c r="C5106" s="121">
        <v>0.34052083333333333</v>
      </c>
      <c r="D5106" s="122">
        <v>799</v>
      </c>
      <c r="E5106" s="122">
        <v>18.187999999999999</v>
      </c>
      <c r="F5106" s="122">
        <v>14532.212</v>
      </c>
      <c r="G5106" s="122" t="s">
        <v>23</v>
      </c>
      <c r="J5106" s="9"/>
    </row>
    <row r="5107" spans="2:10">
      <c r="B5107" s="116">
        <v>43112</v>
      </c>
      <c r="C5107" s="121">
        <v>0.34052083333333333</v>
      </c>
      <c r="D5107" s="122">
        <v>385</v>
      </c>
      <c r="E5107" s="122">
        <v>18.187999999999999</v>
      </c>
      <c r="F5107" s="122">
        <v>7002.3799999999992</v>
      </c>
      <c r="G5107" s="122" t="s">
        <v>23</v>
      </c>
      <c r="J5107" s="9"/>
    </row>
    <row r="5108" spans="2:10">
      <c r="B5108" s="116">
        <v>43112</v>
      </c>
      <c r="C5108" s="121">
        <v>0.34079861111111115</v>
      </c>
      <c r="D5108" s="122">
        <v>716</v>
      </c>
      <c r="E5108" s="122">
        <v>18.184000000000001</v>
      </c>
      <c r="F5108" s="122">
        <v>13019.744000000001</v>
      </c>
      <c r="G5108" s="122" t="s">
        <v>23</v>
      </c>
      <c r="J5108" s="9"/>
    </row>
    <row r="5109" spans="2:10">
      <c r="B5109" s="116">
        <v>43112</v>
      </c>
      <c r="C5109" s="121">
        <v>0.34079861111111115</v>
      </c>
      <c r="D5109" s="122">
        <v>149</v>
      </c>
      <c r="E5109" s="122">
        <v>18.184000000000001</v>
      </c>
      <c r="F5109" s="122">
        <v>2709.4160000000002</v>
      </c>
      <c r="G5109" s="122" t="s">
        <v>23</v>
      </c>
      <c r="J5109" s="9"/>
    </row>
    <row r="5110" spans="2:10">
      <c r="B5110" s="116">
        <v>43112</v>
      </c>
      <c r="C5110" s="121">
        <v>0.34079861111111115</v>
      </c>
      <c r="D5110" s="122">
        <v>154</v>
      </c>
      <c r="E5110" s="122">
        <v>18.184000000000001</v>
      </c>
      <c r="F5110" s="122">
        <v>2800.3360000000002</v>
      </c>
      <c r="G5110" s="122" t="s">
        <v>23</v>
      </c>
      <c r="J5110" s="9"/>
    </row>
    <row r="5111" spans="2:10">
      <c r="B5111" s="116">
        <v>43112</v>
      </c>
      <c r="C5111" s="121">
        <v>0.34126157407407409</v>
      </c>
      <c r="D5111" s="122">
        <v>187</v>
      </c>
      <c r="E5111" s="122">
        <v>18.178000000000001</v>
      </c>
      <c r="F5111" s="122">
        <v>3399.2860000000001</v>
      </c>
      <c r="G5111" s="122" t="s">
        <v>23</v>
      </c>
      <c r="J5111" s="9"/>
    </row>
    <row r="5112" spans="2:10">
      <c r="B5112" s="116">
        <v>43112</v>
      </c>
      <c r="C5112" s="121">
        <v>0.34126157407407409</v>
      </c>
      <c r="D5112" s="122">
        <v>441</v>
      </c>
      <c r="E5112" s="122">
        <v>18.178000000000001</v>
      </c>
      <c r="F5112" s="122">
        <v>8016.4980000000005</v>
      </c>
      <c r="G5112" s="122" t="s">
        <v>23</v>
      </c>
      <c r="J5112" s="9"/>
    </row>
    <row r="5113" spans="2:10">
      <c r="B5113" s="116">
        <v>43112</v>
      </c>
      <c r="C5113" s="121">
        <v>0.34126157407407409</v>
      </c>
      <c r="D5113" s="122">
        <v>431</v>
      </c>
      <c r="E5113" s="122">
        <v>18.178000000000001</v>
      </c>
      <c r="F5113" s="122">
        <v>7834.7180000000008</v>
      </c>
      <c r="G5113" s="122" t="s">
        <v>23</v>
      </c>
      <c r="J5113" s="9"/>
    </row>
    <row r="5114" spans="2:10">
      <c r="B5114" s="116">
        <v>43112</v>
      </c>
      <c r="C5114" s="121">
        <v>0.34126157407407409</v>
      </c>
      <c r="D5114" s="122">
        <v>4</v>
      </c>
      <c r="E5114" s="122">
        <v>18.178000000000001</v>
      </c>
      <c r="F5114" s="122">
        <v>72.712000000000003</v>
      </c>
      <c r="G5114" s="122" t="s">
        <v>23</v>
      </c>
      <c r="J5114" s="9"/>
    </row>
    <row r="5115" spans="2:10">
      <c r="B5115" s="116">
        <v>43112</v>
      </c>
      <c r="C5115" s="121">
        <v>0.34140046296296295</v>
      </c>
      <c r="D5115" s="122">
        <v>120</v>
      </c>
      <c r="E5115" s="122">
        <v>18.173999999999999</v>
      </c>
      <c r="F5115" s="122">
        <v>2180.88</v>
      </c>
      <c r="G5115" s="122" t="s">
        <v>23</v>
      </c>
      <c r="J5115" s="9"/>
    </row>
    <row r="5116" spans="2:10">
      <c r="B5116" s="116">
        <v>43112</v>
      </c>
      <c r="C5116" s="121">
        <v>0.34192129629629631</v>
      </c>
      <c r="D5116" s="122">
        <v>250</v>
      </c>
      <c r="E5116" s="122">
        <v>18.173999999999999</v>
      </c>
      <c r="F5116" s="122">
        <v>4543.5</v>
      </c>
      <c r="G5116" s="122" t="s">
        <v>23</v>
      </c>
      <c r="J5116" s="9"/>
    </row>
    <row r="5117" spans="2:10">
      <c r="B5117" s="116">
        <v>43112</v>
      </c>
      <c r="C5117" s="121">
        <v>0.34206018518518522</v>
      </c>
      <c r="D5117" s="122">
        <v>440</v>
      </c>
      <c r="E5117" s="122">
        <v>18.170000000000002</v>
      </c>
      <c r="F5117" s="122">
        <v>7994.8000000000011</v>
      </c>
      <c r="G5117" s="122" t="s">
        <v>23</v>
      </c>
      <c r="J5117" s="9"/>
    </row>
    <row r="5118" spans="2:10">
      <c r="B5118" s="116">
        <v>43112</v>
      </c>
      <c r="C5118" s="121">
        <v>0.34206018518518522</v>
      </c>
      <c r="D5118" s="122">
        <v>577</v>
      </c>
      <c r="E5118" s="122">
        <v>18.170000000000002</v>
      </c>
      <c r="F5118" s="122">
        <v>10484.09</v>
      </c>
      <c r="G5118" s="122" t="s">
        <v>23</v>
      </c>
      <c r="J5118" s="9"/>
    </row>
    <row r="5119" spans="2:10">
      <c r="B5119" s="116">
        <v>43112</v>
      </c>
      <c r="C5119" s="121">
        <v>0.34207175925925926</v>
      </c>
      <c r="D5119" s="122">
        <v>231</v>
      </c>
      <c r="E5119" s="122">
        <v>18.167999999999999</v>
      </c>
      <c r="F5119" s="122">
        <v>4196.808</v>
      </c>
      <c r="G5119" s="122" t="s">
        <v>23</v>
      </c>
      <c r="J5119" s="9"/>
    </row>
    <row r="5120" spans="2:10">
      <c r="B5120" s="116">
        <v>43112</v>
      </c>
      <c r="C5120" s="121">
        <v>0.34211805555555558</v>
      </c>
      <c r="D5120" s="122">
        <v>121</v>
      </c>
      <c r="E5120" s="122">
        <v>18.166</v>
      </c>
      <c r="F5120" s="122">
        <v>2198.0860000000002</v>
      </c>
      <c r="G5120" s="122" t="s">
        <v>23</v>
      </c>
      <c r="J5120" s="9"/>
    </row>
    <row r="5121" spans="2:10">
      <c r="B5121" s="116">
        <v>43112</v>
      </c>
      <c r="C5121" s="121">
        <v>0.34236111111111112</v>
      </c>
      <c r="D5121" s="122">
        <v>386</v>
      </c>
      <c r="E5121" s="122">
        <v>18.161999999999999</v>
      </c>
      <c r="F5121" s="122">
        <v>7010.5319999999992</v>
      </c>
      <c r="G5121" s="122" t="s">
        <v>23</v>
      </c>
      <c r="J5121" s="9"/>
    </row>
    <row r="5122" spans="2:10">
      <c r="B5122" s="116">
        <v>43112</v>
      </c>
      <c r="C5122" s="121">
        <v>0.34255787037037039</v>
      </c>
      <c r="D5122" s="122">
        <v>435</v>
      </c>
      <c r="E5122" s="122">
        <v>18.16</v>
      </c>
      <c r="F5122" s="122">
        <v>7899.6</v>
      </c>
      <c r="G5122" s="122" t="s">
        <v>23</v>
      </c>
      <c r="J5122" s="9"/>
    </row>
    <row r="5123" spans="2:10">
      <c r="B5123" s="116">
        <v>43112</v>
      </c>
      <c r="C5123" s="121">
        <v>0.34334490740740736</v>
      </c>
      <c r="D5123" s="122">
        <v>1091</v>
      </c>
      <c r="E5123" s="122">
        <v>18.155999999999999</v>
      </c>
      <c r="F5123" s="122">
        <v>19808.196</v>
      </c>
      <c r="G5123" s="122" t="s">
        <v>23</v>
      </c>
      <c r="J5123" s="9"/>
    </row>
    <row r="5124" spans="2:10">
      <c r="B5124" s="116">
        <v>43112</v>
      </c>
      <c r="C5124" s="121">
        <v>0.34334490740740736</v>
      </c>
      <c r="D5124" s="122">
        <v>421</v>
      </c>
      <c r="E5124" s="122">
        <v>18.155999999999999</v>
      </c>
      <c r="F5124" s="122">
        <v>7643.6759999999995</v>
      </c>
      <c r="G5124" s="122" t="s">
        <v>23</v>
      </c>
      <c r="J5124" s="9"/>
    </row>
    <row r="5125" spans="2:10">
      <c r="B5125" s="116">
        <v>43112</v>
      </c>
      <c r="C5125" s="121">
        <v>0.34347222222222223</v>
      </c>
      <c r="D5125" s="122">
        <v>139</v>
      </c>
      <c r="E5125" s="122">
        <v>18.154</v>
      </c>
      <c r="F5125" s="122">
        <v>2523.4059999999999</v>
      </c>
      <c r="G5125" s="122" t="s">
        <v>23</v>
      </c>
      <c r="J5125" s="9"/>
    </row>
    <row r="5126" spans="2:10">
      <c r="B5126" s="116">
        <v>43112</v>
      </c>
      <c r="C5126" s="121">
        <v>0.34347222222222223</v>
      </c>
      <c r="D5126" s="122">
        <v>136</v>
      </c>
      <c r="E5126" s="122">
        <v>18.154</v>
      </c>
      <c r="F5126" s="122">
        <v>2468.944</v>
      </c>
      <c r="G5126" s="122" t="s">
        <v>23</v>
      </c>
      <c r="J5126" s="9"/>
    </row>
    <row r="5127" spans="2:10">
      <c r="B5127" s="116">
        <v>43112</v>
      </c>
      <c r="C5127" s="121">
        <v>0.34349537037037042</v>
      </c>
      <c r="D5127" s="122">
        <v>242</v>
      </c>
      <c r="E5127" s="122">
        <v>18.152000000000001</v>
      </c>
      <c r="F5127" s="122">
        <v>4392.7840000000006</v>
      </c>
      <c r="G5127" s="122" t="s">
        <v>23</v>
      </c>
      <c r="J5127" s="9"/>
    </row>
    <row r="5128" spans="2:10">
      <c r="B5128" s="116">
        <v>43112</v>
      </c>
      <c r="C5128" s="121">
        <v>0.34358796296296296</v>
      </c>
      <c r="D5128" s="122">
        <v>121</v>
      </c>
      <c r="E5128" s="122">
        <v>18.148</v>
      </c>
      <c r="F5128" s="122">
        <v>2195.9079999999999</v>
      </c>
      <c r="G5128" s="122" t="s">
        <v>23</v>
      </c>
      <c r="J5128" s="9"/>
    </row>
    <row r="5129" spans="2:10">
      <c r="B5129" s="116">
        <v>43112</v>
      </c>
      <c r="C5129" s="121">
        <v>0.34376157407407404</v>
      </c>
      <c r="D5129" s="122">
        <v>289</v>
      </c>
      <c r="E5129" s="122">
        <v>18.149999999999999</v>
      </c>
      <c r="F5129" s="122">
        <v>5245.3499999999995</v>
      </c>
      <c r="G5129" s="122" t="s">
        <v>23</v>
      </c>
      <c r="J5129" s="9"/>
    </row>
    <row r="5130" spans="2:10">
      <c r="B5130" s="116">
        <v>43112</v>
      </c>
      <c r="C5130" s="121">
        <v>0.34376157407407404</v>
      </c>
      <c r="D5130" s="122">
        <v>194</v>
      </c>
      <c r="E5130" s="122">
        <v>18.149999999999999</v>
      </c>
      <c r="F5130" s="122">
        <v>3521.1</v>
      </c>
      <c r="G5130" s="122" t="s">
        <v>23</v>
      </c>
      <c r="J5130" s="9"/>
    </row>
    <row r="5131" spans="2:10">
      <c r="B5131" s="116">
        <v>43112</v>
      </c>
      <c r="C5131" s="121">
        <v>0.34393518518518523</v>
      </c>
      <c r="D5131" s="122">
        <v>119</v>
      </c>
      <c r="E5131" s="122">
        <v>18.143999999999998</v>
      </c>
      <c r="F5131" s="122">
        <v>2159.136</v>
      </c>
      <c r="G5131" s="122" t="s">
        <v>23</v>
      </c>
      <c r="J5131" s="9"/>
    </row>
    <row r="5132" spans="2:10">
      <c r="B5132" s="116">
        <v>43112</v>
      </c>
      <c r="C5132" s="121">
        <v>0.34393518518518523</v>
      </c>
      <c r="D5132" s="122">
        <v>238</v>
      </c>
      <c r="E5132" s="122">
        <v>18.143999999999998</v>
      </c>
      <c r="F5132" s="122">
        <v>4318.2719999999999</v>
      </c>
      <c r="G5132" s="122" t="s">
        <v>23</v>
      </c>
      <c r="J5132" s="9"/>
    </row>
    <row r="5133" spans="2:10">
      <c r="B5133" s="116">
        <v>43112</v>
      </c>
      <c r="C5133" s="121">
        <v>0.34400462962962958</v>
      </c>
      <c r="D5133" s="122">
        <v>119</v>
      </c>
      <c r="E5133" s="122">
        <v>18.14</v>
      </c>
      <c r="F5133" s="122">
        <v>2158.66</v>
      </c>
      <c r="G5133" s="122" t="s">
        <v>23</v>
      </c>
      <c r="J5133" s="9"/>
    </row>
    <row r="5134" spans="2:10">
      <c r="B5134" s="116">
        <v>43112</v>
      </c>
      <c r="C5134" s="121">
        <v>0.3440509259259259</v>
      </c>
      <c r="D5134" s="122">
        <v>119</v>
      </c>
      <c r="E5134" s="122">
        <v>18.14</v>
      </c>
      <c r="F5134" s="122">
        <v>2158.66</v>
      </c>
      <c r="G5134" s="122" t="s">
        <v>23</v>
      </c>
      <c r="J5134" s="9"/>
    </row>
    <row r="5135" spans="2:10">
      <c r="B5135" s="116">
        <v>43112</v>
      </c>
      <c r="C5135" s="121">
        <v>0.34422453703703698</v>
      </c>
      <c r="D5135" s="122">
        <v>119</v>
      </c>
      <c r="E5135" s="122">
        <v>18.135999999999999</v>
      </c>
      <c r="F5135" s="122">
        <v>2158.1839999999997</v>
      </c>
      <c r="G5135" s="122" t="s">
        <v>23</v>
      </c>
      <c r="J5135" s="9"/>
    </row>
    <row r="5136" spans="2:10">
      <c r="B5136" s="116">
        <v>43112</v>
      </c>
      <c r="C5136" s="121">
        <v>0.34423611111111113</v>
      </c>
      <c r="D5136" s="122">
        <v>153</v>
      </c>
      <c r="E5136" s="122">
        <v>18.135999999999999</v>
      </c>
      <c r="F5136" s="122">
        <v>2774.808</v>
      </c>
      <c r="G5136" s="122" t="s">
        <v>23</v>
      </c>
      <c r="J5136" s="9"/>
    </row>
    <row r="5137" spans="2:10">
      <c r="B5137" s="116">
        <v>43112</v>
      </c>
      <c r="C5137" s="121">
        <v>0.3445833333333333</v>
      </c>
      <c r="D5137" s="122">
        <v>500</v>
      </c>
      <c r="E5137" s="122">
        <v>18.135999999999999</v>
      </c>
      <c r="F5137" s="122">
        <v>9068</v>
      </c>
      <c r="G5137" s="122" t="s">
        <v>23</v>
      </c>
      <c r="J5137" s="9"/>
    </row>
    <row r="5138" spans="2:10">
      <c r="B5138" s="116">
        <v>43112</v>
      </c>
      <c r="C5138" s="121">
        <v>0.34464120370370371</v>
      </c>
      <c r="D5138" s="122">
        <v>275</v>
      </c>
      <c r="E5138" s="122">
        <v>18.132000000000001</v>
      </c>
      <c r="F5138" s="122">
        <v>4986.3</v>
      </c>
      <c r="G5138" s="122" t="s">
        <v>23</v>
      </c>
      <c r="J5138" s="9"/>
    </row>
    <row r="5139" spans="2:10">
      <c r="B5139" s="116">
        <v>43112</v>
      </c>
      <c r="C5139" s="121">
        <v>0.34567129629629628</v>
      </c>
      <c r="D5139" s="122">
        <v>957</v>
      </c>
      <c r="E5139" s="122">
        <v>18.143999999999998</v>
      </c>
      <c r="F5139" s="122">
        <v>17363.807999999997</v>
      </c>
      <c r="G5139" s="122" t="s">
        <v>23</v>
      </c>
      <c r="J5139" s="9"/>
    </row>
    <row r="5140" spans="2:10">
      <c r="B5140" s="116">
        <v>43112</v>
      </c>
      <c r="C5140" s="121">
        <v>0.34597222222222218</v>
      </c>
      <c r="D5140" s="122">
        <v>262</v>
      </c>
      <c r="E5140" s="122">
        <v>18.152000000000001</v>
      </c>
      <c r="F5140" s="122">
        <v>4755.8240000000005</v>
      </c>
      <c r="G5140" s="122" t="s">
        <v>23</v>
      </c>
      <c r="J5140" s="9"/>
    </row>
    <row r="5141" spans="2:10">
      <c r="B5141" s="116">
        <v>43112</v>
      </c>
      <c r="C5141" s="121">
        <v>0.34597222222222218</v>
      </c>
      <c r="D5141" s="122">
        <v>536</v>
      </c>
      <c r="E5141" s="122">
        <v>18.152000000000001</v>
      </c>
      <c r="F5141" s="122">
        <v>9729.4719999999998</v>
      </c>
      <c r="G5141" s="122" t="s">
        <v>23</v>
      </c>
      <c r="J5141" s="9"/>
    </row>
    <row r="5142" spans="2:10">
      <c r="B5142" s="116">
        <v>43112</v>
      </c>
      <c r="C5142" s="121">
        <v>0.34614583333333332</v>
      </c>
      <c r="D5142" s="122">
        <v>792</v>
      </c>
      <c r="E5142" s="122">
        <v>18.149999999999999</v>
      </c>
      <c r="F5142" s="122">
        <v>14374.8</v>
      </c>
      <c r="G5142" s="122" t="s">
        <v>23</v>
      </c>
      <c r="J5142" s="9"/>
    </row>
    <row r="5143" spans="2:10">
      <c r="B5143" s="116">
        <v>43112</v>
      </c>
      <c r="C5143" s="121">
        <v>0.34646990740740741</v>
      </c>
      <c r="D5143" s="122">
        <v>838</v>
      </c>
      <c r="E5143" s="122">
        <v>18.146000000000001</v>
      </c>
      <c r="F5143" s="122">
        <v>15206.348</v>
      </c>
      <c r="G5143" s="122" t="s">
        <v>23</v>
      </c>
      <c r="J5143" s="9"/>
    </row>
    <row r="5144" spans="2:10">
      <c r="B5144" s="116">
        <v>43112</v>
      </c>
      <c r="C5144" s="121">
        <v>0.34670138888888885</v>
      </c>
      <c r="D5144" s="122">
        <v>390</v>
      </c>
      <c r="E5144" s="122">
        <v>18.141999999999999</v>
      </c>
      <c r="F5144" s="122">
        <v>7075.38</v>
      </c>
      <c r="G5144" s="122" t="s">
        <v>23</v>
      </c>
      <c r="J5144" s="9"/>
    </row>
    <row r="5145" spans="2:10">
      <c r="B5145" s="116">
        <v>43112</v>
      </c>
      <c r="C5145" s="121">
        <v>0.34670138888888885</v>
      </c>
      <c r="D5145" s="122">
        <v>176</v>
      </c>
      <c r="E5145" s="122">
        <v>18.141999999999999</v>
      </c>
      <c r="F5145" s="122">
        <v>3192.9919999999997</v>
      </c>
      <c r="G5145" s="122" t="s">
        <v>23</v>
      </c>
      <c r="J5145" s="9"/>
    </row>
    <row r="5146" spans="2:10">
      <c r="B5146" s="116">
        <v>43112</v>
      </c>
      <c r="C5146" s="121">
        <v>0.34693287037037041</v>
      </c>
      <c r="D5146" s="122">
        <v>856</v>
      </c>
      <c r="E5146" s="122">
        <v>18.148</v>
      </c>
      <c r="F5146" s="122">
        <v>15534.688</v>
      </c>
      <c r="G5146" s="122" t="s">
        <v>23</v>
      </c>
      <c r="J5146" s="9"/>
    </row>
    <row r="5147" spans="2:10">
      <c r="B5147" s="116">
        <v>43112</v>
      </c>
      <c r="C5147" s="121">
        <v>0.34773148148148153</v>
      </c>
      <c r="D5147" s="122">
        <v>300</v>
      </c>
      <c r="E5147" s="122">
        <v>18.148</v>
      </c>
      <c r="F5147" s="122">
        <v>5444.4</v>
      </c>
      <c r="G5147" s="122" t="s">
        <v>23</v>
      </c>
      <c r="J5147" s="9"/>
    </row>
    <row r="5148" spans="2:10">
      <c r="B5148" s="116">
        <v>43112</v>
      </c>
      <c r="C5148" s="121">
        <v>0.34773148148148153</v>
      </c>
      <c r="D5148" s="122">
        <v>113</v>
      </c>
      <c r="E5148" s="122">
        <v>18.148</v>
      </c>
      <c r="F5148" s="122">
        <v>2050.7240000000002</v>
      </c>
      <c r="G5148" s="122" t="s">
        <v>23</v>
      </c>
      <c r="J5148" s="9"/>
    </row>
    <row r="5149" spans="2:10">
      <c r="B5149" s="116">
        <v>43112</v>
      </c>
      <c r="C5149" s="121">
        <v>0.34773148148148153</v>
      </c>
      <c r="D5149" s="122">
        <v>784</v>
      </c>
      <c r="E5149" s="122">
        <v>18.148</v>
      </c>
      <c r="F5149" s="122">
        <v>14228.031999999999</v>
      </c>
      <c r="G5149" s="122" t="s">
        <v>23</v>
      </c>
      <c r="J5149" s="9"/>
    </row>
    <row r="5150" spans="2:10">
      <c r="B5150" s="116">
        <v>43112</v>
      </c>
      <c r="C5150" s="121">
        <v>0.34791666666666665</v>
      </c>
      <c r="D5150" s="122">
        <v>28</v>
      </c>
      <c r="E5150" s="122">
        <v>18.141999999999999</v>
      </c>
      <c r="F5150" s="122">
        <v>507.976</v>
      </c>
      <c r="G5150" s="122" t="s">
        <v>23</v>
      </c>
      <c r="J5150" s="9"/>
    </row>
    <row r="5151" spans="2:10">
      <c r="B5151" s="116">
        <v>43112</v>
      </c>
      <c r="C5151" s="121">
        <v>0.34791666666666665</v>
      </c>
      <c r="D5151" s="122">
        <v>96</v>
      </c>
      <c r="E5151" s="122">
        <v>18.141999999999999</v>
      </c>
      <c r="F5151" s="122">
        <v>1741.6320000000001</v>
      </c>
      <c r="G5151" s="122" t="s">
        <v>23</v>
      </c>
      <c r="J5151" s="9"/>
    </row>
    <row r="5152" spans="2:10">
      <c r="B5152" s="116">
        <v>43112</v>
      </c>
      <c r="C5152" s="121">
        <v>0.34826388888888887</v>
      </c>
      <c r="D5152" s="122">
        <v>583</v>
      </c>
      <c r="E5152" s="122">
        <v>18.152000000000001</v>
      </c>
      <c r="F5152" s="122">
        <v>10582.616</v>
      </c>
      <c r="G5152" s="122" t="s">
        <v>23</v>
      </c>
      <c r="J5152" s="9"/>
    </row>
    <row r="5153" spans="2:10">
      <c r="B5153" s="116">
        <v>43112</v>
      </c>
      <c r="C5153" s="121">
        <v>0.34827546296296297</v>
      </c>
      <c r="D5153" s="122">
        <v>289</v>
      </c>
      <c r="E5153" s="122">
        <v>18.149999999999999</v>
      </c>
      <c r="F5153" s="122">
        <v>5245.3499999999995</v>
      </c>
      <c r="G5153" s="122" t="s">
        <v>23</v>
      </c>
      <c r="J5153" s="9"/>
    </row>
    <row r="5154" spans="2:10">
      <c r="B5154" s="116">
        <v>43112</v>
      </c>
      <c r="C5154" s="121">
        <v>0.34847222222222224</v>
      </c>
      <c r="D5154" s="122">
        <v>204</v>
      </c>
      <c r="E5154" s="122">
        <v>18.148</v>
      </c>
      <c r="F5154" s="122">
        <v>3702.192</v>
      </c>
      <c r="G5154" s="122" t="s">
        <v>23</v>
      </c>
      <c r="J5154" s="9"/>
    </row>
    <row r="5155" spans="2:10">
      <c r="B5155" s="116">
        <v>43112</v>
      </c>
      <c r="C5155" s="121">
        <v>0.34890046296296301</v>
      </c>
      <c r="D5155" s="122">
        <v>938</v>
      </c>
      <c r="E5155" s="122">
        <v>18.148</v>
      </c>
      <c r="F5155" s="122">
        <v>17022.824000000001</v>
      </c>
      <c r="G5155" s="122" t="s">
        <v>23</v>
      </c>
      <c r="J5155" s="9"/>
    </row>
    <row r="5156" spans="2:10">
      <c r="B5156" s="116">
        <v>43112</v>
      </c>
      <c r="C5156" s="121">
        <v>0.34891203703703705</v>
      </c>
      <c r="D5156" s="122">
        <v>304</v>
      </c>
      <c r="E5156" s="122">
        <v>18.154</v>
      </c>
      <c r="F5156" s="122">
        <v>5518.8159999999998</v>
      </c>
      <c r="G5156" s="122" t="s">
        <v>23</v>
      </c>
      <c r="J5156" s="9"/>
    </row>
    <row r="5157" spans="2:10">
      <c r="B5157" s="116">
        <v>43112</v>
      </c>
      <c r="C5157" s="121">
        <v>0.34894675925925928</v>
      </c>
      <c r="D5157" s="122">
        <v>331</v>
      </c>
      <c r="E5157" s="122">
        <v>18.149999999999999</v>
      </c>
      <c r="F5157" s="122">
        <v>6007.65</v>
      </c>
      <c r="G5157" s="122" t="s">
        <v>23</v>
      </c>
      <c r="J5157" s="9"/>
    </row>
    <row r="5158" spans="2:10">
      <c r="B5158" s="116">
        <v>43112</v>
      </c>
      <c r="C5158" s="121">
        <v>0.34924768518518517</v>
      </c>
      <c r="D5158" s="122">
        <v>546</v>
      </c>
      <c r="E5158" s="122">
        <v>18.146000000000001</v>
      </c>
      <c r="F5158" s="122">
        <v>9907.7160000000003</v>
      </c>
      <c r="G5158" s="122" t="s">
        <v>23</v>
      </c>
      <c r="J5158" s="9"/>
    </row>
    <row r="5159" spans="2:10">
      <c r="B5159" s="116">
        <v>43112</v>
      </c>
      <c r="C5159" s="121">
        <v>0.34924768518518517</v>
      </c>
      <c r="D5159" s="122">
        <v>326</v>
      </c>
      <c r="E5159" s="122">
        <v>18.146000000000001</v>
      </c>
      <c r="F5159" s="122">
        <v>5915.5960000000005</v>
      </c>
      <c r="G5159" s="122" t="s">
        <v>23</v>
      </c>
      <c r="J5159" s="9"/>
    </row>
    <row r="5160" spans="2:10">
      <c r="B5160" s="116">
        <v>43112</v>
      </c>
      <c r="C5160" s="121">
        <v>0.3492824074074074</v>
      </c>
      <c r="D5160" s="122">
        <v>126</v>
      </c>
      <c r="E5160" s="122">
        <v>18.141999999999999</v>
      </c>
      <c r="F5160" s="122">
        <v>2285.8919999999998</v>
      </c>
      <c r="G5160" s="122" t="s">
        <v>23</v>
      </c>
      <c r="J5160" s="9"/>
    </row>
    <row r="5161" spans="2:10">
      <c r="B5161" s="116">
        <v>43112</v>
      </c>
      <c r="C5161" s="121">
        <v>0.35023148148148148</v>
      </c>
      <c r="D5161" s="122">
        <v>589</v>
      </c>
      <c r="E5161" s="122">
        <v>18.152000000000001</v>
      </c>
      <c r="F5161" s="122">
        <v>10691.528</v>
      </c>
      <c r="G5161" s="122" t="s">
        <v>23</v>
      </c>
      <c r="J5161" s="9"/>
    </row>
    <row r="5162" spans="2:10">
      <c r="B5162" s="116">
        <v>43112</v>
      </c>
      <c r="C5162" s="121">
        <v>0.35023148148148148</v>
      </c>
      <c r="D5162" s="122">
        <v>439</v>
      </c>
      <c r="E5162" s="122">
        <v>18.152000000000001</v>
      </c>
      <c r="F5162" s="122">
        <v>7968.7280000000001</v>
      </c>
      <c r="G5162" s="122" t="s">
        <v>23</v>
      </c>
      <c r="J5162" s="9"/>
    </row>
    <row r="5163" spans="2:10">
      <c r="B5163" s="116">
        <v>43112</v>
      </c>
      <c r="C5163" s="121">
        <v>0.3510416666666667</v>
      </c>
      <c r="D5163" s="122">
        <v>838</v>
      </c>
      <c r="E5163" s="122">
        <v>18.158000000000001</v>
      </c>
      <c r="F5163" s="122">
        <v>15216.404</v>
      </c>
      <c r="G5163" s="122" t="s">
        <v>23</v>
      </c>
      <c r="J5163" s="9"/>
    </row>
    <row r="5164" spans="2:10">
      <c r="B5164" s="116">
        <v>43112</v>
      </c>
      <c r="C5164" s="121">
        <v>0.35105324074074074</v>
      </c>
      <c r="D5164" s="122">
        <v>797</v>
      </c>
      <c r="E5164" s="122">
        <v>18.155999999999999</v>
      </c>
      <c r="F5164" s="122">
        <v>14470.331999999999</v>
      </c>
      <c r="G5164" s="122" t="s">
        <v>23</v>
      </c>
      <c r="J5164" s="9"/>
    </row>
    <row r="5165" spans="2:10">
      <c r="B5165" s="116">
        <v>43112</v>
      </c>
      <c r="C5165" s="121">
        <v>0.35105324074074074</v>
      </c>
      <c r="D5165" s="122">
        <v>700</v>
      </c>
      <c r="E5165" s="122">
        <v>18.155999999999999</v>
      </c>
      <c r="F5165" s="122">
        <v>12709.199999999999</v>
      </c>
      <c r="G5165" s="122" t="s">
        <v>23</v>
      </c>
      <c r="J5165" s="9"/>
    </row>
    <row r="5166" spans="2:10">
      <c r="B5166" s="116">
        <v>43112</v>
      </c>
      <c r="C5166" s="121">
        <v>0.35105324074074074</v>
      </c>
      <c r="D5166" s="122">
        <v>490</v>
      </c>
      <c r="E5166" s="122">
        <v>18.155999999999999</v>
      </c>
      <c r="F5166" s="122">
        <v>8896.4399999999987</v>
      </c>
      <c r="G5166" s="122" t="s">
        <v>23</v>
      </c>
      <c r="J5166" s="9"/>
    </row>
    <row r="5167" spans="2:10">
      <c r="B5167" s="116">
        <v>43112</v>
      </c>
      <c r="C5167" s="121">
        <v>0.35105324074074074</v>
      </c>
      <c r="D5167" s="122">
        <v>163</v>
      </c>
      <c r="E5167" s="122">
        <v>18.155999999999999</v>
      </c>
      <c r="F5167" s="122">
        <v>2959.4279999999999</v>
      </c>
      <c r="G5167" s="122" t="s">
        <v>23</v>
      </c>
      <c r="J5167" s="9"/>
    </row>
    <row r="5168" spans="2:10">
      <c r="B5168" s="116">
        <v>43112</v>
      </c>
      <c r="C5168" s="121">
        <v>0.35114583333333332</v>
      </c>
      <c r="D5168" s="122">
        <v>120</v>
      </c>
      <c r="E5168" s="122">
        <v>18.155999999999999</v>
      </c>
      <c r="F5168" s="122">
        <v>2178.7199999999998</v>
      </c>
      <c r="G5168" s="122" t="s">
        <v>23</v>
      </c>
      <c r="J5168" s="9"/>
    </row>
    <row r="5169" spans="2:10">
      <c r="B5169" s="116">
        <v>43112</v>
      </c>
      <c r="C5169" s="121">
        <v>0.35136574074074073</v>
      </c>
      <c r="D5169" s="122">
        <v>485</v>
      </c>
      <c r="E5169" s="122">
        <v>18.16</v>
      </c>
      <c r="F5169" s="122">
        <v>8807.6</v>
      </c>
      <c r="G5169" s="122" t="s">
        <v>23</v>
      </c>
      <c r="J5169" s="9"/>
    </row>
    <row r="5170" spans="2:10">
      <c r="B5170" s="116">
        <v>43112</v>
      </c>
      <c r="C5170" s="121">
        <v>0.35136574074074073</v>
      </c>
      <c r="D5170" s="122">
        <v>500</v>
      </c>
      <c r="E5170" s="122">
        <v>18.16</v>
      </c>
      <c r="F5170" s="122">
        <v>9080</v>
      </c>
      <c r="G5170" s="122" t="s">
        <v>23</v>
      </c>
      <c r="J5170" s="9"/>
    </row>
    <row r="5171" spans="2:10">
      <c r="B5171" s="116">
        <v>43112</v>
      </c>
      <c r="C5171" s="121">
        <v>0.35136574074074073</v>
      </c>
      <c r="D5171" s="122">
        <v>366</v>
      </c>
      <c r="E5171" s="122">
        <v>18.16</v>
      </c>
      <c r="F5171" s="122">
        <v>6646.56</v>
      </c>
      <c r="G5171" s="122" t="s">
        <v>23</v>
      </c>
      <c r="J5171" s="9"/>
    </row>
    <row r="5172" spans="2:10">
      <c r="B5172" s="116">
        <v>43112</v>
      </c>
      <c r="C5172" s="121">
        <v>0.35160879629629632</v>
      </c>
      <c r="D5172" s="122">
        <v>444</v>
      </c>
      <c r="E5172" s="122">
        <v>18.154</v>
      </c>
      <c r="F5172" s="122">
        <v>8060.3760000000002</v>
      </c>
      <c r="G5172" s="122" t="s">
        <v>23</v>
      </c>
      <c r="J5172" s="9"/>
    </row>
    <row r="5173" spans="2:10">
      <c r="B5173" s="116">
        <v>43112</v>
      </c>
      <c r="C5173" s="121">
        <v>0.35173611111111108</v>
      </c>
      <c r="D5173" s="122">
        <v>177</v>
      </c>
      <c r="E5173" s="122">
        <v>18.149999999999999</v>
      </c>
      <c r="F5173" s="122">
        <v>3212.5499999999997</v>
      </c>
      <c r="G5173" s="122" t="s">
        <v>23</v>
      </c>
      <c r="J5173" s="9"/>
    </row>
    <row r="5174" spans="2:10">
      <c r="B5174" s="116">
        <v>43112</v>
      </c>
      <c r="C5174" s="121">
        <v>0.35218750000000004</v>
      </c>
      <c r="D5174" s="122">
        <v>384</v>
      </c>
      <c r="E5174" s="122">
        <v>18.152000000000001</v>
      </c>
      <c r="F5174" s="122">
        <v>6970.3680000000004</v>
      </c>
      <c r="G5174" s="122" t="s">
        <v>23</v>
      </c>
      <c r="J5174" s="9"/>
    </row>
    <row r="5175" spans="2:10">
      <c r="B5175" s="116">
        <v>43112</v>
      </c>
      <c r="C5175" s="121">
        <v>0.35280092592592593</v>
      </c>
      <c r="D5175" s="122">
        <v>856</v>
      </c>
      <c r="E5175" s="122">
        <v>18.16</v>
      </c>
      <c r="F5175" s="122">
        <v>15544.960000000001</v>
      </c>
      <c r="G5175" s="122" t="s">
        <v>23</v>
      </c>
      <c r="J5175" s="9"/>
    </row>
    <row r="5176" spans="2:10">
      <c r="B5176" s="116">
        <v>43112</v>
      </c>
      <c r="C5176" s="121">
        <v>0.35309027777777779</v>
      </c>
      <c r="D5176" s="122">
        <v>771</v>
      </c>
      <c r="E5176" s="122">
        <v>18.166</v>
      </c>
      <c r="F5176" s="122">
        <v>14005.986000000001</v>
      </c>
      <c r="G5176" s="122" t="s">
        <v>23</v>
      </c>
      <c r="J5176" s="9"/>
    </row>
    <row r="5177" spans="2:10">
      <c r="B5177" s="116">
        <v>43112</v>
      </c>
      <c r="C5177" s="121">
        <v>0.35314814814814816</v>
      </c>
      <c r="D5177" s="122">
        <v>1124</v>
      </c>
      <c r="E5177" s="122">
        <v>18.16</v>
      </c>
      <c r="F5177" s="122">
        <v>20411.84</v>
      </c>
      <c r="G5177" s="122" t="s">
        <v>23</v>
      </c>
      <c r="J5177" s="9"/>
    </row>
    <row r="5178" spans="2:10">
      <c r="B5178" s="116">
        <v>43112</v>
      </c>
      <c r="C5178" s="121">
        <v>0.35319444444444442</v>
      </c>
      <c r="D5178" s="122">
        <v>272</v>
      </c>
      <c r="E5178" s="122">
        <v>18.155999999999999</v>
      </c>
      <c r="F5178" s="122">
        <v>4938.4319999999998</v>
      </c>
      <c r="G5178" s="122" t="s">
        <v>23</v>
      </c>
      <c r="J5178" s="9"/>
    </row>
    <row r="5179" spans="2:10">
      <c r="B5179" s="116">
        <v>43112</v>
      </c>
      <c r="C5179" s="121">
        <v>0.35322916666666665</v>
      </c>
      <c r="D5179" s="122">
        <v>4</v>
      </c>
      <c r="E5179" s="122">
        <v>18.152000000000001</v>
      </c>
      <c r="F5179" s="122">
        <v>72.608000000000004</v>
      </c>
      <c r="G5179" s="122" t="s">
        <v>23</v>
      </c>
      <c r="J5179" s="9"/>
    </row>
    <row r="5180" spans="2:10">
      <c r="B5180" s="116">
        <v>43112</v>
      </c>
      <c r="C5180" s="121">
        <v>0.35322916666666665</v>
      </c>
      <c r="D5180" s="122">
        <v>114</v>
      </c>
      <c r="E5180" s="122">
        <v>18.152000000000001</v>
      </c>
      <c r="F5180" s="122">
        <v>2069.328</v>
      </c>
      <c r="G5180" s="122" t="s">
        <v>23</v>
      </c>
      <c r="J5180" s="9"/>
    </row>
    <row r="5181" spans="2:10">
      <c r="B5181" s="116">
        <v>43112</v>
      </c>
      <c r="C5181" s="121">
        <v>0.35368055555555555</v>
      </c>
      <c r="D5181" s="122">
        <v>20</v>
      </c>
      <c r="E5181" s="122">
        <v>18.148</v>
      </c>
      <c r="F5181" s="122">
        <v>362.96</v>
      </c>
      <c r="G5181" s="122" t="s">
        <v>23</v>
      </c>
      <c r="J5181" s="9"/>
    </row>
    <row r="5182" spans="2:10">
      <c r="B5182" s="116">
        <v>43112</v>
      </c>
      <c r="C5182" s="121">
        <v>0.35368055555555555</v>
      </c>
      <c r="D5182" s="122">
        <v>571</v>
      </c>
      <c r="E5182" s="122">
        <v>18.148</v>
      </c>
      <c r="F5182" s="122">
        <v>10362.508</v>
      </c>
      <c r="G5182" s="122" t="s">
        <v>23</v>
      </c>
      <c r="J5182" s="9"/>
    </row>
    <row r="5183" spans="2:10">
      <c r="B5183" s="116">
        <v>43112</v>
      </c>
      <c r="C5183" s="121">
        <v>0.35370370370370369</v>
      </c>
      <c r="D5183" s="122">
        <v>158</v>
      </c>
      <c r="E5183" s="122">
        <v>18.143999999999998</v>
      </c>
      <c r="F5183" s="122">
        <v>2866.752</v>
      </c>
      <c r="G5183" s="122" t="s">
        <v>23</v>
      </c>
      <c r="J5183" s="9"/>
    </row>
    <row r="5184" spans="2:10">
      <c r="B5184" s="116">
        <v>43112</v>
      </c>
      <c r="C5184" s="121">
        <v>0.35416666666666669</v>
      </c>
      <c r="D5184" s="122">
        <v>749</v>
      </c>
      <c r="E5184" s="122">
        <v>18.141999999999999</v>
      </c>
      <c r="F5184" s="122">
        <v>13588.358</v>
      </c>
      <c r="G5184" s="122" t="s">
        <v>23</v>
      </c>
      <c r="J5184" s="9"/>
    </row>
    <row r="5185" spans="2:10">
      <c r="B5185" s="116">
        <v>43112</v>
      </c>
      <c r="C5185" s="121">
        <v>0.35592592592592592</v>
      </c>
      <c r="D5185" s="122">
        <v>413</v>
      </c>
      <c r="E5185" s="122">
        <v>18.155999999999999</v>
      </c>
      <c r="F5185" s="122">
        <v>7498.4279999999999</v>
      </c>
      <c r="G5185" s="122" t="s">
        <v>23</v>
      </c>
      <c r="J5185" s="9"/>
    </row>
    <row r="5186" spans="2:10">
      <c r="B5186" s="116">
        <v>43112</v>
      </c>
      <c r="C5186" s="121">
        <v>0.35592592592592592</v>
      </c>
      <c r="D5186" s="122">
        <v>879</v>
      </c>
      <c r="E5186" s="122">
        <v>18.155999999999999</v>
      </c>
      <c r="F5186" s="122">
        <v>15959.124</v>
      </c>
      <c r="G5186" s="122" t="s">
        <v>23</v>
      </c>
      <c r="J5186" s="9"/>
    </row>
    <row r="5187" spans="2:10">
      <c r="B5187" s="116">
        <v>43112</v>
      </c>
      <c r="C5187" s="121">
        <v>0.35594907407407406</v>
      </c>
      <c r="D5187" s="122">
        <v>744</v>
      </c>
      <c r="E5187" s="122">
        <v>18.154</v>
      </c>
      <c r="F5187" s="122">
        <v>13506.575999999999</v>
      </c>
      <c r="G5187" s="122" t="s">
        <v>23</v>
      </c>
      <c r="J5187" s="9"/>
    </row>
    <row r="5188" spans="2:10">
      <c r="B5188" s="116">
        <v>43112</v>
      </c>
      <c r="C5188" s="121">
        <v>0.35644675925925928</v>
      </c>
      <c r="D5188" s="122">
        <v>629</v>
      </c>
      <c r="E5188" s="122">
        <v>18.16</v>
      </c>
      <c r="F5188" s="122">
        <v>11422.64</v>
      </c>
      <c r="G5188" s="122" t="s">
        <v>23</v>
      </c>
      <c r="J5188" s="9"/>
    </row>
    <row r="5189" spans="2:10">
      <c r="B5189" s="116">
        <v>43112</v>
      </c>
      <c r="C5189" s="121">
        <v>0.35706018518518517</v>
      </c>
      <c r="D5189" s="122">
        <v>713</v>
      </c>
      <c r="E5189" s="122">
        <v>18.173999999999999</v>
      </c>
      <c r="F5189" s="122">
        <v>12958.062</v>
      </c>
      <c r="G5189" s="122" t="s">
        <v>23</v>
      </c>
      <c r="J5189" s="9"/>
    </row>
    <row r="5190" spans="2:10">
      <c r="B5190" s="116">
        <v>43112</v>
      </c>
      <c r="C5190" s="121">
        <v>0.35731481481481481</v>
      </c>
      <c r="D5190" s="122">
        <v>289</v>
      </c>
      <c r="E5190" s="122">
        <v>18.170000000000002</v>
      </c>
      <c r="F5190" s="122">
        <v>5251.13</v>
      </c>
      <c r="G5190" s="122" t="s">
        <v>23</v>
      </c>
      <c r="J5190" s="9"/>
    </row>
    <row r="5191" spans="2:10">
      <c r="B5191" s="116">
        <v>43112</v>
      </c>
      <c r="C5191" s="121">
        <v>0.35731481481481481</v>
      </c>
      <c r="D5191" s="122">
        <v>490</v>
      </c>
      <c r="E5191" s="122">
        <v>18.170000000000002</v>
      </c>
      <c r="F5191" s="122">
        <v>8903.3000000000011</v>
      </c>
      <c r="G5191" s="122" t="s">
        <v>23</v>
      </c>
      <c r="J5191" s="9"/>
    </row>
    <row r="5192" spans="2:10">
      <c r="B5192" s="116">
        <v>43112</v>
      </c>
      <c r="C5192" s="121">
        <v>0.35731481481481481</v>
      </c>
      <c r="D5192" s="122">
        <v>500</v>
      </c>
      <c r="E5192" s="122">
        <v>18.170000000000002</v>
      </c>
      <c r="F5192" s="122">
        <v>9085</v>
      </c>
      <c r="G5192" s="122" t="s">
        <v>23</v>
      </c>
      <c r="J5192" s="9"/>
    </row>
    <row r="5193" spans="2:10">
      <c r="B5193" s="116">
        <v>43112</v>
      </c>
      <c r="C5193" s="121">
        <v>0.35731481481481481</v>
      </c>
      <c r="D5193" s="122">
        <v>255</v>
      </c>
      <c r="E5193" s="122">
        <v>18.170000000000002</v>
      </c>
      <c r="F5193" s="122">
        <v>4633.3500000000004</v>
      </c>
      <c r="G5193" s="122" t="s">
        <v>23</v>
      </c>
      <c r="J5193" s="9"/>
    </row>
    <row r="5194" spans="2:10">
      <c r="B5194" s="116">
        <v>43112</v>
      </c>
      <c r="C5194" s="121">
        <v>0.35738425925925926</v>
      </c>
      <c r="D5194" s="122">
        <v>126</v>
      </c>
      <c r="E5194" s="122">
        <v>18.161999999999999</v>
      </c>
      <c r="F5194" s="122">
        <v>2288.4119999999998</v>
      </c>
      <c r="G5194" s="122" t="s">
        <v>23</v>
      </c>
      <c r="J5194" s="9"/>
    </row>
    <row r="5195" spans="2:10">
      <c r="B5195" s="116">
        <v>43112</v>
      </c>
      <c r="C5195" s="121">
        <v>0.35741898148148149</v>
      </c>
      <c r="D5195" s="122">
        <v>127</v>
      </c>
      <c r="E5195" s="122">
        <v>18.161999999999999</v>
      </c>
      <c r="F5195" s="122">
        <v>2306.5740000000001</v>
      </c>
      <c r="G5195" s="122" t="s">
        <v>23</v>
      </c>
      <c r="J5195" s="9"/>
    </row>
    <row r="5196" spans="2:10">
      <c r="B5196" s="116">
        <v>43112</v>
      </c>
      <c r="C5196" s="121">
        <v>0.35787037037037034</v>
      </c>
      <c r="D5196" s="122">
        <v>291</v>
      </c>
      <c r="E5196" s="122">
        <v>18.164000000000001</v>
      </c>
      <c r="F5196" s="122">
        <v>5285.7240000000002</v>
      </c>
      <c r="G5196" s="122" t="s">
        <v>23</v>
      </c>
      <c r="J5196" s="9"/>
    </row>
    <row r="5197" spans="2:10">
      <c r="B5197" s="116">
        <v>43112</v>
      </c>
      <c r="C5197" s="121">
        <v>0.35787037037037034</v>
      </c>
      <c r="D5197" s="122">
        <v>355</v>
      </c>
      <c r="E5197" s="122">
        <v>18.164000000000001</v>
      </c>
      <c r="F5197" s="122">
        <v>6448.22</v>
      </c>
      <c r="G5197" s="122" t="s">
        <v>23</v>
      </c>
      <c r="J5197" s="9"/>
    </row>
    <row r="5198" spans="2:10">
      <c r="B5198" s="116">
        <v>43112</v>
      </c>
      <c r="C5198" s="121">
        <v>0.3586226851851852</v>
      </c>
      <c r="D5198" s="122">
        <v>191</v>
      </c>
      <c r="E5198" s="122">
        <v>18.166</v>
      </c>
      <c r="F5198" s="122">
        <v>3469.7060000000001</v>
      </c>
      <c r="G5198" s="122" t="s">
        <v>23</v>
      </c>
      <c r="J5198" s="9"/>
    </row>
    <row r="5199" spans="2:10">
      <c r="B5199" s="116">
        <v>43112</v>
      </c>
      <c r="C5199" s="121">
        <v>0.3586226851851852</v>
      </c>
      <c r="D5199" s="122">
        <v>397</v>
      </c>
      <c r="E5199" s="122">
        <v>18.166</v>
      </c>
      <c r="F5199" s="122">
        <v>7211.902</v>
      </c>
      <c r="G5199" s="122" t="s">
        <v>23</v>
      </c>
      <c r="J5199" s="9"/>
    </row>
    <row r="5200" spans="2:10">
      <c r="B5200" s="116">
        <v>43112</v>
      </c>
      <c r="C5200" s="121">
        <v>0.3598263888888889</v>
      </c>
      <c r="D5200" s="122">
        <v>953</v>
      </c>
      <c r="E5200" s="122">
        <v>18.172000000000001</v>
      </c>
      <c r="F5200" s="122">
        <v>17317.916000000001</v>
      </c>
      <c r="G5200" s="122" t="s">
        <v>23</v>
      </c>
      <c r="J5200" s="9"/>
    </row>
    <row r="5201" spans="2:10">
      <c r="B5201" s="116">
        <v>43112</v>
      </c>
      <c r="C5201" s="121">
        <v>0.36031250000000004</v>
      </c>
      <c r="D5201" s="122">
        <v>1396</v>
      </c>
      <c r="E5201" s="122">
        <v>18.175999999999998</v>
      </c>
      <c r="F5201" s="122">
        <v>25373.695999999996</v>
      </c>
      <c r="G5201" s="122" t="s">
        <v>23</v>
      </c>
      <c r="J5201" s="9"/>
    </row>
    <row r="5202" spans="2:10">
      <c r="B5202" s="116">
        <v>43112</v>
      </c>
      <c r="C5202" s="121">
        <v>0.36041666666666666</v>
      </c>
      <c r="D5202" s="122">
        <v>743</v>
      </c>
      <c r="E5202" s="122">
        <v>18.172000000000001</v>
      </c>
      <c r="F5202" s="122">
        <v>13501.796</v>
      </c>
      <c r="G5202" s="122" t="s">
        <v>23</v>
      </c>
      <c r="J5202" s="9"/>
    </row>
    <row r="5203" spans="2:10">
      <c r="B5203" s="116">
        <v>43112</v>
      </c>
      <c r="C5203" s="121">
        <v>0.36041666666666666</v>
      </c>
      <c r="D5203" s="122">
        <v>221</v>
      </c>
      <c r="E5203" s="122">
        <v>18.170000000000002</v>
      </c>
      <c r="F5203" s="122">
        <v>4015.57</v>
      </c>
      <c r="G5203" s="122" t="s">
        <v>23</v>
      </c>
      <c r="J5203" s="9"/>
    </row>
    <row r="5204" spans="2:10">
      <c r="B5204" s="116">
        <v>43112</v>
      </c>
      <c r="C5204" s="121">
        <v>0.36043981481481485</v>
      </c>
      <c r="D5204" s="122">
        <v>124</v>
      </c>
      <c r="E5204" s="122">
        <v>18.167999999999999</v>
      </c>
      <c r="F5204" s="122">
        <v>2252.8319999999999</v>
      </c>
      <c r="G5204" s="122" t="s">
        <v>23</v>
      </c>
      <c r="J5204" s="9"/>
    </row>
    <row r="5205" spans="2:10">
      <c r="B5205" s="116">
        <v>43112</v>
      </c>
      <c r="C5205" s="121">
        <v>0.36054398148148148</v>
      </c>
      <c r="D5205" s="122">
        <v>124</v>
      </c>
      <c r="E5205" s="122">
        <v>18.161999999999999</v>
      </c>
      <c r="F5205" s="122">
        <v>2252.0879999999997</v>
      </c>
      <c r="G5205" s="122" t="s">
        <v>23</v>
      </c>
      <c r="J5205" s="9"/>
    </row>
    <row r="5206" spans="2:10">
      <c r="B5206" s="116">
        <v>43112</v>
      </c>
      <c r="C5206" s="121">
        <v>0.36150462962962965</v>
      </c>
      <c r="D5206" s="122">
        <v>253</v>
      </c>
      <c r="E5206" s="122">
        <v>18.172000000000001</v>
      </c>
      <c r="F5206" s="122">
        <v>4597.5160000000005</v>
      </c>
      <c r="G5206" s="122" t="s">
        <v>23</v>
      </c>
      <c r="J5206" s="9"/>
    </row>
    <row r="5207" spans="2:10">
      <c r="B5207" s="116">
        <v>43112</v>
      </c>
      <c r="C5207" s="121">
        <v>0.36150462962962965</v>
      </c>
      <c r="D5207" s="122">
        <v>500</v>
      </c>
      <c r="E5207" s="122">
        <v>18.172000000000001</v>
      </c>
      <c r="F5207" s="122">
        <v>9086</v>
      </c>
      <c r="G5207" s="122" t="s">
        <v>23</v>
      </c>
      <c r="J5207" s="9"/>
    </row>
    <row r="5208" spans="2:10">
      <c r="B5208" s="116">
        <v>43112</v>
      </c>
      <c r="C5208" s="121">
        <v>0.36150462962962965</v>
      </c>
      <c r="D5208" s="122">
        <v>558</v>
      </c>
      <c r="E5208" s="122">
        <v>18.172000000000001</v>
      </c>
      <c r="F5208" s="122">
        <v>10139.976000000001</v>
      </c>
      <c r="G5208" s="122" t="s">
        <v>23</v>
      </c>
      <c r="J5208" s="9"/>
    </row>
    <row r="5209" spans="2:10">
      <c r="B5209" s="116">
        <v>43112</v>
      </c>
      <c r="C5209" s="121">
        <v>0.36185185185185187</v>
      </c>
      <c r="D5209" s="122">
        <v>164</v>
      </c>
      <c r="E5209" s="122">
        <v>18.170000000000002</v>
      </c>
      <c r="F5209" s="122">
        <v>2979.88</v>
      </c>
      <c r="G5209" s="122" t="s">
        <v>23</v>
      </c>
      <c r="J5209" s="9"/>
    </row>
    <row r="5210" spans="2:10">
      <c r="B5210" s="116">
        <v>43112</v>
      </c>
      <c r="C5210" s="121">
        <v>0.36185185185185187</v>
      </c>
      <c r="D5210" s="122">
        <v>38</v>
      </c>
      <c r="E5210" s="122">
        <v>18.170000000000002</v>
      </c>
      <c r="F5210" s="122">
        <v>690.46</v>
      </c>
      <c r="G5210" s="122" t="s">
        <v>23</v>
      </c>
      <c r="J5210" s="9"/>
    </row>
    <row r="5211" spans="2:10">
      <c r="B5211" s="116">
        <v>43112</v>
      </c>
      <c r="C5211" s="121">
        <v>0.36185185185185187</v>
      </c>
      <c r="D5211" s="122">
        <v>343</v>
      </c>
      <c r="E5211" s="122">
        <v>18.170000000000002</v>
      </c>
      <c r="F5211" s="122">
        <v>6232.31</v>
      </c>
      <c r="G5211" s="122" t="s">
        <v>23</v>
      </c>
      <c r="J5211" s="9"/>
    </row>
    <row r="5212" spans="2:10">
      <c r="B5212" s="116">
        <v>43112</v>
      </c>
      <c r="C5212" s="121">
        <v>0.36199074074074072</v>
      </c>
      <c r="D5212" s="122">
        <v>119</v>
      </c>
      <c r="E5212" s="122">
        <v>18.166</v>
      </c>
      <c r="F5212" s="122">
        <v>2161.7539999999999</v>
      </c>
      <c r="G5212" s="122" t="s">
        <v>23</v>
      </c>
      <c r="J5212" s="9"/>
    </row>
    <row r="5213" spans="2:10">
      <c r="B5213" s="116">
        <v>43112</v>
      </c>
      <c r="C5213" s="121">
        <v>0.36223379629629626</v>
      </c>
      <c r="D5213" s="122">
        <v>282</v>
      </c>
      <c r="E5213" s="122">
        <v>18.161999999999999</v>
      </c>
      <c r="F5213" s="122">
        <v>5121.6839999999993</v>
      </c>
      <c r="G5213" s="122" t="s">
        <v>23</v>
      </c>
      <c r="J5213" s="9"/>
    </row>
    <row r="5214" spans="2:10">
      <c r="B5214" s="116">
        <v>43112</v>
      </c>
      <c r="C5214" s="121">
        <v>0.36281249999999998</v>
      </c>
      <c r="D5214" s="122">
        <v>759</v>
      </c>
      <c r="E5214" s="122">
        <v>18.158000000000001</v>
      </c>
      <c r="F5214" s="122">
        <v>13781.922</v>
      </c>
      <c r="G5214" s="122" t="s">
        <v>23</v>
      </c>
      <c r="J5214" s="9"/>
    </row>
    <row r="5215" spans="2:10">
      <c r="B5215" s="116">
        <v>43112</v>
      </c>
      <c r="C5215" s="121">
        <v>0.36297453703703703</v>
      </c>
      <c r="D5215" s="122">
        <v>119</v>
      </c>
      <c r="E5215" s="122">
        <v>18.155999999999999</v>
      </c>
      <c r="F5215" s="122">
        <v>2160.5639999999999</v>
      </c>
      <c r="G5215" s="122" t="s">
        <v>23</v>
      </c>
      <c r="J5215" s="9"/>
    </row>
    <row r="5216" spans="2:10">
      <c r="B5216" s="116">
        <v>43112</v>
      </c>
      <c r="C5216" s="121">
        <v>0.36343750000000002</v>
      </c>
      <c r="D5216" s="122">
        <v>300</v>
      </c>
      <c r="E5216" s="122">
        <v>18.155999999999999</v>
      </c>
      <c r="F5216" s="122">
        <v>5446.7999999999993</v>
      </c>
      <c r="G5216" s="122" t="s">
        <v>23</v>
      </c>
      <c r="J5216" s="9"/>
    </row>
    <row r="5217" spans="2:10">
      <c r="B5217" s="116">
        <v>43112</v>
      </c>
      <c r="C5217" s="121">
        <v>0.36355324074074075</v>
      </c>
      <c r="D5217" s="122">
        <v>249</v>
      </c>
      <c r="E5217" s="122">
        <v>18.155999999999999</v>
      </c>
      <c r="F5217" s="122">
        <v>4520.8440000000001</v>
      </c>
      <c r="G5217" s="122" t="s">
        <v>23</v>
      </c>
      <c r="J5217" s="9"/>
    </row>
    <row r="5218" spans="2:10">
      <c r="B5218" s="116">
        <v>43112</v>
      </c>
      <c r="C5218" s="121">
        <v>0.36355324074074075</v>
      </c>
      <c r="D5218" s="122">
        <v>119</v>
      </c>
      <c r="E5218" s="122">
        <v>18.155999999999999</v>
      </c>
      <c r="F5218" s="122">
        <v>2160.5639999999999</v>
      </c>
      <c r="G5218" s="122" t="s">
        <v>23</v>
      </c>
      <c r="J5218" s="9"/>
    </row>
    <row r="5219" spans="2:10">
      <c r="B5219" s="116">
        <v>43112</v>
      </c>
      <c r="C5219" s="121">
        <v>0.36371527777777773</v>
      </c>
      <c r="D5219" s="122">
        <v>266</v>
      </c>
      <c r="E5219" s="122">
        <v>18.154</v>
      </c>
      <c r="F5219" s="122">
        <v>4828.9639999999999</v>
      </c>
      <c r="G5219" s="122" t="s">
        <v>23</v>
      </c>
      <c r="J5219" s="9"/>
    </row>
    <row r="5220" spans="2:10">
      <c r="B5220" s="116">
        <v>43112</v>
      </c>
      <c r="C5220" s="121">
        <v>0.36371527777777773</v>
      </c>
      <c r="D5220" s="122">
        <v>106</v>
      </c>
      <c r="E5220" s="122">
        <v>18.154</v>
      </c>
      <c r="F5220" s="122">
        <v>1924.3240000000001</v>
      </c>
      <c r="G5220" s="122" t="s">
        <v>23</v>
      </c>
      <c r="J5220" s="9"/>
    </row>
    <row r="5221" spans="2:10">
      <c r="B5221" s="116">
        <v>43112</v>
      </c>
      <c r="C5221" s="121">
        <v>0.36375000000000002</v>
      </c>
      <c r="D5221" s="122">
        <v>109</v>
      </c>
      <c r="E5221" s="122">
        <v>18.149999999999999</v>
      </c>
      <c r="F5221" s="122">
        <v>1978.35</v>
      </c>
      <c r="G5221" s="122" t="s">
        <v>23</v>
      </c>
      <c r="J5221" s="9"/>
    </row>
    <row r="5222" spans="2:10">
      <c r="B5222" s="116">
        <v>43112</v>
      </c>
      <c r="C5222" s="121">
        <v>0.36431712962962964</v>
      </c>
      <c r="D5222" s="122">
        <v>549</v>
      </c>
      <c r="E5222" s="122">
        <v>18.149999999999999</v>
      </c>
      <c r="F5222" s="122">
        <v>9964.3499999999985</v>
      </c>
      <c r="G5222" s="122" t="s">
        <v>23</v>
      </c>
      <c r="J5222" s="9"/>
    </row>
    <row r="5223" spans="2:10">
      <c r="B5223" s="116">
        <v>43112</v>
      </c>
      <c r="C5223" s="121">
        <v>0.36434027777777778</v>
      </c>
      <c r="D5223" s="122">
        <v>190</v>
      </c>
      <c r="E5223" s="122">
        <v>18.148</v>
      </c>
      <c r="F5223" s="122">
        <v>3448.12</v>
      </c>
      <c r="G5223" s="122" t="s">
        <v>23</v>
      </c>
      <c r="J5223" s="9"/>
    </row>
    <row r="5224" spans="2:10">
      <c r="B5224" s="116">
        <v>43112</v>
      </c>
      <c r="C5224" s="121">
        <v>0.36450231481481482</v>
      </c>
      <c r="D5224" s="122">
        <v>119</v>
      </c>
      <c r="E5224" s="122">
        <v>18.146000000000001</v>
      </c>
      <c r="F5224" s="122">
        <v>2159.3740000000003</v>
      </c>
      <c r="G5224" s="122" t="s">
        <v>23</v>
      </c>
      <c r="J5224" s="9"/>
    </row>
    <row r="5225" spans="2:10">
      <c r="B5225" s="116">
        <v>43112</v>
      </c>
      <c r="C5225" s="121">
        <v>0.36469907407407409</v>
      </c>
      <c r="D5225" s="122">
        <v>286</v>
      </c>
      <c r="E5225" s="122">
        <v>18.143999999999998</v>
      </c>
      <c r="F5225" s="122">
        <v>5189.1839999999993</v>
      </c>
      <c r="G5225" s="122" t="s">
        <v>23</v>
      </c>
      <c r="J5225" s="9"/>
    </row>
    <row r="5226" spans="2:10">
      <c r="B5226" s="116">
        <v>43112</v>
      </c>
      <c r="C5226" s="121">
        <v>0.36528935185185185</v>
      </c>
      <c r="D5226" s="122">
        <v>845</v>
      </c>
      <c r="E5226" s="122">
        <v>18.141999999999999</v>
      </c>
      <c r="F5226" s="122">
        <v>15329.99</v>
      </c>
      <c r="G5226" s="122" t="s">
        <v>23</v>
      </c>
      <c r="J5226" s="9"/>
    </row>
    <row r="5227" spans="2:10">
      <c r="B5227" s="116">
        <v>43112</v>
      </c>
      <c r="C5227" s="121">
        <v>0.36538194444444444</v>
      </c>
      <c r="D5227" s="122">
        <v>112</v>
      </c>
      <c r="E5227" s="122">
        <v>18.14</v>
      </c>
      <c r="F5227" s="122">
        <v>2031.68</v>
      </c>
      <c r="G5227" s="122" t="s">
        <v>23</v>
      </c>
      <c r="J5227" s="9"/>
    </row>
    <row r="5228" spans="2:10">
      <c r="B5228" s="116">
        <v>43112</v>
      </c>
      <c r="C5228" s="121">
        <v>0.36559027777777775</v>
      </c>
      <c r="D5228" s="122">
        <v>271</v>
      </c>
      <c r="E5228" s="122">
        <v>18.135999999999999</v>
      </c>
      <c r="F5228" s="122">
        <v>4914.8559999999998</v>
      </c>
      <c r="G5228" s="122" t="s">
        <v>23</v>
      </c>
      <c r="J5228" s="9"/>
    </row>
    <row r="5229" spans="2:10">
      <c r="B5229" s="116">
        <v>43112</v>
      </c>
      <c r="C5229" s="121">
        <v>0.36612268518518515</v>
      </c>
      <c r="D5229" s="122">
        <v>446</v>
      </c>
      <c r="E5229" s="122">
        <v>18.14</v>
      </c>
      <c r="F5229" s="122">
        <v>8090.4400000000005</v>
      </c>
      <c r="G5229" s="122" t="s">
        <v>23</v>
      </c>
      <c r="J5229" s="9"/>
    </row>
    <row r="5230" spans="2:10">
      <c r="B5230" s="116">
        <v>43112</v>
      </c>
      <c r="C5230" s="121">
        <v>0.36685185185185182</v>
      </c>
      <c r="D5230" s="122">
        <v>270</v>
      </c>
      <c r="E5230" s="122">
        <v>18.141999999999999</v>
      </c>
      <c r="F5230" s="122">
        <v>4898.34</v>
      </c>
      <c r="G5230" s="122" t="s">
        <v>23</v>
      </c>
      <c r="J5230" s="9"/>
    </row>
    <row r="5231" spans="2:10">
      <c r="B5231" s="116">
        <v>43112</v>
      </c>
      <c r="C5231" s="121">
        <v>0.36806712962962962</v>
      </c>
      <c r="D5231" s="122">
        <v>1867</v>
      </c>
      <c r="E5231" s="122">
        <v>18.146000000000001</v>
      </c>
      <c r="F5231" s="122">
        <v>33878.582000000002</v>
      </c>
      <c r="G5231" s="122" t="s">
        <v>23</v>
      </c>
      <c r="J5231" s="9"/>
    </row>
    <row r="5232" spans="2:10">
      <c r="B5232" s="116">
        <v>43112</v>
      </c>
      <c r="C5232" s="121">
        <v>0.36806712962962962</v>
      </c>
      <c r="D5232" s="122">
        <v>460</v>
      </c>
      <c r="E5232" s="122">
        <v>18.146000000000001</v>
      </c>
      <c r="F5232" s="122">
        <v>8347.16</v>
      </c>
      <c r="G5232" s="122" t="s">
        <v>23</v>
      </c>
      <c r="J5232" s="9"/>
    </row>
    <row r="5233" spans="2:10">
      <c r="B5233" s="116">
        <v>43112</v>
      </c>
      <c r="C5233" s="121">
        <v>0.36806712962962962</v>
      </c>
      <c r="D5233" s="122">
        <v>448</v>
      </c>
      <c r="E5233" s="122">
        <v>18.146000000000001</v>
      </c>
      <c r="F5233" s="122">
        <v>8129.4080000000004</v>
      </c>
      <c r="G5233" s="122" t="s">
        <v>23</v>
      </c>
      <c r="J5233" s="9"/>
    </row>
    <row r="5234" spans="2:10">
      <c r="B5234" s="116">
        <v>43112</v>
      </c>
      <c r="C5234" s="121">
        <v>0.36829861111111112</v>
      </c>
      <c r="D5234" s="122">
        <v>177</v>
      </c>
      <c r="E5234" s="122">
        <v>18.143999999999998</v>
      </c>
      <c r="F5234" s="122">
        <v>3211.4879999999998</v>
      </c>
      <c r="G5234" s="122" t="s">
        <v>23</v>
      </c>
      <c r="J5234" s="9"/>
    </row>
    <row r="5235" spans="2:10">
      <c r="B5235" s="116">
        <v>43112</v>
      </c>
      <c r="C5235" s="121">
        <v>0.36995370370370373</v>
      </c>
      <c r="D5235" s="122">
        <v>198</v>
      </c>
      <c r="E5235" s="122">
        <v>18.158000000000001</v>
      </c>
      <c r="F5235" s="122">
        <v>3595.2840000000001</v>
      </c>
      <c r="G5235" s="122" t="s">
        <v>23</v>
      </c>
      <c r="J5235" s="9"/>
    </row>
    <row r="5236" spans="2:10">
      <c r="B5236" s="116">
        <v>43112</v>
      </c>
      <c r="C5236" s="121">
        <v>0.36995370370370373</v>
      </c>
      <c r="D5236" s="122">
        <v>1347</v>
      </c>
      <c r="E5236" s="122">
        <v>18.158000000000001</v>
      </c>
      <c r="F5236" s="122">
        <v>24458.826000000001</v>
      </c>
      <c r="G5236" s="122" t="s">
        <v>23</v>
      </c>
      <c r="J5236" s="9"/>
    </row>
    <row r="5237" spans="2:10">
      <c r="B5237" s="116">
        <v>43112</v>
      </c>
      <c r="C5237" s="121">
        <v>0.36996527777777777</v>
      </c>
      <c r="D5237" s="122">
        <v>299</v>
      </c>
      <c r="E5237" s="122">
        <v>18.158000000000001</v>
      </c>
      <c r="F5237" s="122">
        <v>5429.2420000000002</v>
      </c>
      <c r="G5237" s="122" t="s">
        <v>23</v>
      </c>
      <c r="J5237" s="9"/>
    </row>
    <row r="5238" spans="2:10">
      <c r="B5238" s="116">
        <v>43112</v>
      </c>
      <c r="C5238" s="121">
        <v>0.37030092592592595</v>
      </c>
      <c r="D5238" s="122">
        <v>177</v>
      </c>
      <c r="E5238" s="122">
        <v>18.16</v>
      </c>
      <c r="F5238" s="122">
        <v>3214.32</v>
      </c>
      <c r="G5238" s="122" t="s">
        <v>23</v>
      </c>
      <c r="J5238" s="9"/>
    </row>
    <row r="5239" spans="2:10">
      <c r="B5239" s="116">
        <v>43112</v>
      </c>
      <c r="C5239" s="121">
        <v>0.37031249999999999</v>
      </c>
      <c r="D5239" s="122">
        <v>353</v>
      </c>
      <c r="E5239" s="122">
        <v>18.158000000000001</v>
      </c>
      <c r="F5239" s="122">
        <v>6409.7740000000003</v>
      </c>
      <c r="G5239" s="122" t="s">
        <v>23</v>
      </c>
      <c r="J5239" s="9"/>
    </row>
    <row r="5240" spans="2:10">
      <c r="B5240" s="116">
        <v>43112</v>
      </c>
      <c r="C5240" s="121">
        <v>0.37031249999999999</v>
      </c>
      <c r="D5240" s="122">
        <v>512</v>
      </c>
      <c r="E5240" s="122">
        <v>18.158000000000001</v>
      </c>
      <c r="F5240" s="122">
        <v>9296.8960000000006</v>
      </c>
      <c r="G5240" s="122" t="s">
        <v>23</v>
      </c>
      <c r="J5240" s="9"/>
    </row>
    <row r="5241" spans="2:10">
      <c r="B5241" s="116">
        <v>43112</v>
      </c>
      <c r="C5241" s="121">
        <v>0.37047453703703703</v>
      </c>
      <c r="D5241" s="122">
        <v>290</v>
      </c>
      <c r="E5241" s="122">
        <v>18.155999999999999</v>
      </c>
      <c r="F5241" s="122">
        <v>5265.24</v>
      </c>
      <c r="G5241" s="122" t="s">
        <v>23</v>
      </c>
      <c r="J5241" s="9"/>
    </row>
    <row r="5242" spans="2:10">
      <c r="B5242" s="116">
        <v>43112</v>
      </c>
      <c r="C5242" s="121">
        <v>0.37065972222222227</v>
      </c>
      <c r="D5242" s="122">
        <v>113</v>
      </c>
      <c r="E5242" s="122">
        <v>18.154</v>
      </c>
      <c r="F5242" s="122">
        <v>2051.402</v>
      </c>
      <c r="G5242" s="122" t="s">
        <v>23</v>
      </c>
      <c r="J5242" s="9"/>
    </row>
    <row r="5243" spans="2:10">
      <c r="B5243" s="116">
        <v>43112</v>
      </c>
      <c r="C5243" s="121">
        <v>0.37065972222222227</v>
      </c>
      <c r="D5243" s="122">
        <v>50</v>
      </c>
      <c r="E5243" s="122">
        <v>18.154</v>
      </c>
      <c r="F5243" s="122">
        <v>907.7</v>
      </c>
      <c r="G5243" s="122" t="s">
        <v>23</v>
      </c>
      <c r="J5243" s="9"/>
    </row>
    <row r="5244" spans="2:10">
      <c r="B5244" s="116">
        <v>43112</v>
      </c>
      <c r="C5244" s="121">
        <v>0.3706712962962963</v>
      </c>
      <c r="D5244" s="122">
        <v>95</v>
      </c>
      <c r="E5244" s="122">
        <v>18.154</v>
      </c>
      <c r="F5244" s="122">
        <v>1724.6299999999999</v>
      </c>
      <c r="G5244" s="122" t="s">
        <v>23</v>
      </c>
      <c r="J5244" s="9"/>
    </row>
    <row r="5245" spans="2:10">
      <c r="B5245" s="116">
        <v>43112</v>
      </c>
      <c r="C5245" s="121">
        <v>0.37182870370370374</v>
      </c>
      <c r="D5245" s="122">
        <v>712</v>
      </c>
      <c r="E5245" s="122">
        <v>18.158000000000001</v>
      </c>
      <c r="F5245" s="122">
        <v>12928.496000000001</v>
      </c>
      <c r="G5245" s="122" t="s">
        <v>23</v>
      </c>
      <c r="J5245" s="9"/>
    </row>
    <row r="5246" spans="2:10">
      <c r="B5246" s="116">
        <v>43112</v>
      </c>
      <c r="C5246" s="121">
        <v>0.37182870370370374</v>
      </c>
      <c r="D5246" s="122">
        <v>550</v>
      </c>
      <c r="E5246" s="122">
        <v>18.158000000000001</v>
      </c>
      <c r="F5246" s="122">
        <v>9986.9000000000015</v>
      </c>
      <c r="G5246" s="122" t="s">
        <v>23</v>
      </c>
      <c r="J5246" s="9"/>
    </row>
    <row r="5247" spans="2:10">
      <c r="B5247" s="116">
        <v>43112</v>
      </c>
      <c r="C5247" s="121">
        <v>0.37182870370370374</v>
      </c>
      <c r="D5247" s="122">
        <v>198</v>
      </c>
      <c r="E5247" s="122">
        <v>18.158000000000001</v>
      </c>
      <c r="F5247" s="122">
        <v>3595.2840000000001</v>
      </c>
      <c r="G5247" s="122" t="s">
        <v>23</v>
      </c>
      <c r="J5247" s="9"/>
    </row>
    <row r="5248" spans="2:10">
      <c r="B5248" s="116">
        <v>43112</v>
      </c>
      <c r="C5248" s="121">
        <v>0.37182870370370374</v>
      </c>
      <c r="D5248" s="122">
        <v>203</v>
      </c>
      <c r="E5248" s="122">
        <v>18.158000000000001</v>
      </c>
      <c r="F5248" s="122">
        <v>3686.0740000000001</v>
      </c>
      <c r="G5248" s="122" t="s">
        <v>23</v>
      </c>
      <c r="J5248" s="9"/>
    </row>
    <row r="5249" spans="2:10">
      <c r="B5249" s="116">
        <v>43112</v>
      </c>
      <c r="C5249" s="121">
        <v>0.37282407407407409</v>
      </c>
      <c r="D5249" s="122">
        <v>588</v>
      </c>
      <c r="E5249" s="122">
        <v>18.158000000000001</v>
      </c>
      <c r="F5249" s="122">
        <v>10676.904</v>
      </c>
      <c r="G5249" s="122" t="s">
        <v>23</v>
      </c>
      <c r="J5249" s="9"/>
    </row>
    <row r="5250" spans="2:10">
      <c r="B5250" s="116">
        <v>43112</v>
      </c>
      <c r="C5250" s="121">
        <v>0.37282407407407409</v>
      </c>
      <c r="D5250" s="122">
        <v>278</v>
      </c>
      <c r="E5250" s="122">
        <v>18.158000000000001</v>
      </c>
      <c r="F5250" s="122">
        <v>5047.924</v>
      </c>
      <c r="G5250" s="122" t="s">
        <v>23</v>
      </c>
      <c r="J5250" s="9"/>
    </row>
    <row r="5251" spans="2:10">
      <c r="B5251" s="116">
        <v>43112</v>
      </c>
      <c r="C5251" s="121">
        <v>0.37282407407407409</v>
      </c>
      <c r="D5251" s="122">
        <v>464</v>
      </c>
      <c r="E5251" s="122">
        <v>18.158000000000001</v>
      </c>
      <c r="F5251" s="122">
        <v>8425.3119999999999</v>
      </c>
      <c r="G5251" s="122" t="s">
        <v>23</v>
      </c>
      <c r="J5251" s="9"/>
    </row>
    <row r="5252" spans="2:10">
      <c r="B5252" s="116">
        <v>43112</v>
      </c>
      <c r="C5252" s="121">
        <v>0.37282407407407409</v>
      </c>
      <c r="D5252" s="122">
        <v>118</v>
      </c>
      <c r="E5252" s="122">
        <v>18.155999999999999</v>
      </c>
      <c r="F5252" s="122">
        <v>2142.4079999999999</v>
      </c>
      <c r="G5252" s="122" t="s">
        <v>23</v>
      </c>
      <c r="J5252" s="9"/>
    </row>
    <row r="5253" spans="2:10">
      <c r="B5253" s="116">
        <v>43112</v>
      </c>
      <c r="C5253" s="121">
        <v>0.37320601851851848</v>
      </c>
      <c r="D5253" s="122">
        <v>243</v>
      </c>
      <c r="E5253" s="122">
        <v>18.149999999999999</v>
      </c>
      <c r="F5253" s="122">
        <v>4410.45</v>
      </c>
      <c r="G5253" s="122" t="s">
        <v>23</v>
      </c>
      <c r="J5253" s="9"/>
    </row>
    <row r="5254" spans="2:10">
      <c r="B5254" s="116">
        <v>43112</v>
      </c>
      <c r="C5254" s="121">
        <v>0.3734837962962963</v>
      </c>
      <c r="D5254" s="122">
        <v>683</v>
      </c>
      <c r="E5254" s="122">
        <v>18.149999999999999</v>
      </c>
      <c r="F5254" s="122">
        <v>12396.449999999999</v>
      </c>
      <c r="G5254" s="122" t="s">
        <v>23</v>
      </c>
      <c r="J5254" s="9"/>
    </row>
    <row r="5255" spans="2:10">
      <c r="B5255" s="116">
        <v>43112</v>
      </c>
      <c r="C5255" s="121">
        <v>0.37509259259259259</v>
      </c>
      <c r="D5255" s="122">
        <v>1540</v>
      </c>
      <c r="E5255" s="122">
        <v>18.167999999999999</v>
      </c>
      <c r="F5255" s="122">
        <v>27978.719999999998</v>
      </c>
      <c r="G5255" s="122" t="s">
        <v>23</v>
      </c>
      <c r="J5255" s="9"/>
    </row>
    <row r="5256" spans="2:10">
      <c r="B5256" s="116">
        <v>43112</v>
      </c>
      <c r="C5256" s="121">
        <v>0.37614583333333335</v>
      </c>
      <c r="D5256" s="122">
        <v>1100</v>
      </c>
      <c r="E5256" s="122">
        <v>18.172000000000001</v>
      </c>
      <c r="F5256" s="122">
        <v>19989.2</v>
      </c>
      <c r="G5256" s="122" t="s">
        <v>23</v>
      </c>
      <c r="J5256" s="9"/>
    </row>
    <row r="5257" spans="2:10">
      <c r="B5257" s="116">
        <v>43112</v>
      </c>
      <c r="C5257" s="121">
        <v>0.37614583333333335</v>
      </c>
      <c r="D5257" s="122">
        <v>140</v>
      </c>
      <c r="E5257" s="122">
        <v>18.172000000000001</v>
      </c>
      <c r="F5257" s="122">
        <v>2544.08</v>
      </c>
      <c r="G5257" s="122" t="s">
        <v>23</v>
      </c>
      <c r="J5257" s="9"/>
    </row>
    <row r="5258" spans="2:10">
      <c r="B5258" s="116">
        <v>43112</v>
      </c>
      <c r="C5258" s="121">
        <v>0.37614583333333335</v>
      </c>
      <c r="D5258" s="122">
        <v>500</v>
      </c>
      <c r="E5258" s="122">
        <v>18.172000000000001</v>
      </c>
      <c r="F5258" s="122">
        <v>9086</v>
      </c>
      <c r="G5258" s="122" t="s">
        <v>23</v>
      </c>
      <c r="J5258" s="9"/>
    </row>
    <row r="5259" spans="2:10">
      <c r="B5259" s="116">
        <v>43112</v>
      </c>
      <c r="C5259" s="121">
        <v>0.37737268518518513</v>
      </c>
      <c r="D5259" s="122">
        <v>184</v>
      </c>
      <c r="E5259" s="122">
        <v>18.178000000000001</v>
      </c>
      <c r="F5259" s="122">
        <v>3344.752</v>
      </c>
      <c r="G5259" s="122" t="s">
        <v>23</v>
      </c>
      <c r="J5259" s="9"/>
    </row>
    <row r="5260" spans="2:10">
      <c r="B5260" s="116">
        <v>43112</v>
      </c>
      <c r="C5260" s="121">
        <v>0.3778009259259259</v>
      </c>
      <c r="D5260" s="122">
        <v>968</v>
      </c>
      <c r="E5260" s="122">
        <v>18.18</v>
      </c>
      <c r="F5260" s="122">
        <v>17598.239999999998</v>
      </c>
      <c r="G5260" s="122" t="s">
        <v>23</v>
      </c>
      <c r="J5260" s="9"/>
    </row>
    <row r="5261" spans="2:10">
      <c r="B5261" s="116">
        <v>43112</v>
      </c>
      <c r="C5261" s="121">
        <v>0.37881944444444443</v>
      </c>
      <c r="D5261" s="122">
        <v>435</v>
      </c>
      <c r="E5261" s="122">
        <v>18.186</v>
      </c>
      <c r="F5261" s="122">
        <v>7910.91</v>
      </c>
      <c r="G5261" s="122" t="s">
        <v>23</v>
      </c>
      <c r="J5261" s="9"/>
    </row>
    <row r="5262" spans="2:10">
      <c r="B5262" s="116">
        <v>43112</v>
      </c>
      <c r="C5262" s="121">
        <v>0.37881944444444443</v>
      </c>
      <c r="D5262" s="122">
        <v>500</v>
      </c>
      <c r="E5262" s="122">
        <v>18.186</v>
      </c>
      <c r="F5262" s="122">
        <v>9093</v>
      </c>
      <c r="G5262" s="122" t="s">
        <v>23</v>
      </c>
      <c r="J5262" s="9"/>
    </row>
    <row r="5263" spans="2:10">
      <c r="B5263" s="116">
        <v>43112</v>
      </c>
      <c r="C5263" s="121">
        <v>0.37881944444444443</v>
      </c>
      <c r="D5263" s="122">
        <v>144</v>
      </c>
      <c r="E5263" s="122">
        <v>18.186</v>
      </c>
      <c r="F5263" s="122">
        <v>2618.7840000000001</v>
      </c>
      <c r="G5263" s="122" t="s">
        <v>23</v>
      </c>
      <c r="J5263" s="9"/>
    </row>
    <row r="5264" spans="2:10">
      <c r="B5264" s="116">
        <v>43112</v>
      </c>
      <c r="C5264" s="121">
        <v>0.37881944444444443</v>
      </c>
      <c r="D5264" s="122">
        <v>137</v>
      </c>
      <c r="E5264" s="122">
        <v>18.186</v>
      </c>
      <c r="F5264" s="122">
        <v>2491.482</v>
      </c>
      <c r="G5264" s="122" t="s">
        <v>23</v>
      </c>
      <c r="J5264" s="9"/>
    </row>
    <row r="5265" spans="2:10">
      <c r="B5265" s="116">
        <v>43112</v>
      </c>
      <c r="C5265" s="121">
        <v>0.37885416666666666</v>
      </c>
      <c r="D5265" s="122">
        <v>956</v>
      </c>
      <c r="E5265" s="122">
        <v>18.184000000000001</v>
      </c>
      <c r="F5265" s="122">
        <v>17383.904000000002</v>
      </c>
      <c r="G5265" s="122" t="s">
        <v>23</v>
      </c>
      <c r="J5265" s="9"/>
    </row>
    <row r="5266" spans="2:10">
      <c r="B5266" s="116">
        <v>43112</v>
      </c>
      <c r="C5266" s="121">
        <v>0.37905092592592587</v>
      </c>
      <c r="D5266" s="122">
        <v>635</v>
      </c>
      <c r="E5266" s="122">
        <v>18.18</v>
      </c>
      <c r="F5266" s="122">
        <v>11544.3</v>
      </c>
      <c r="G5266" s="122" t="s">
        <v>23</v>
      </c>
      <c r="J5266" s="9"/>
    </row>
    <row r="5267" spans="2:10">
      <c r="B5267" s="116">
        <v>43112</v>
      </c>
      <c r="C5267" s="121">
        <v>0.37916666666666665</v>
      </c>
      <c r="D5267" s="122">
        <v>112</v>
      </c>
      <c r="E5267" s="122">
        <v>18.178000000000001</v>
      </c>
      <c r="F5267" s="122">
        <v>2035.9360000000001</v>
      </c>
      <c r="G5267" s="122" t="s">
        <v>23</v>
      </c>
      <c r="J5267" s="9"/>
    </row>
    <row r="5268" spans="2:10">
      <c r="B5268" s="116">
        <v>43112</v>
      </c>
      <c r="C5268" s="121">
        <v>0.37975694444444441</v>
      </c>
      <c r="D5268" s="122">
        <v>439</v>
      </c>
      <c r="E5268" s="122">
        <v>18.190000000000001</v>
      </c>
      <c r="F5268" s="122">
        <v>7985.4100000000008</v>
      </c>
      <c r="G5268" s="122" t="s">
        <v>23</v>
      </c>
      <c r="J5268" s="9"/>
    </row>
    <row r="5269" spans="2:10">
      <c r="B5269" s="116">
        <v>43112</v>
      </c>
      <c r="C5269" s="121">
        <v>0.37975694444444441</v>
      </c>
      <c r="D5269" s="122">
        <v>469</v>
      </c>
      <c r="E5269" s="122">
        <v>18.190000000000001</v>
      </c>
      <c r="F5269" s="122">
        <v>8531.11</v>
      </c>
      <c r="G5269" s="122" t="s">
        <v>23</v>
      </c>
      <c r="J5269" s="9"/>
    </row>
    <row r="5270" spans="2:10">
      <c r="B5270" s="116">
        <v>43112</v>
      </c>
      <c r="C5270" s="121">
        <v>0.3800694444444444</v>
      </c>
      <c r="D5270" s="122">
        <v>160</v>
      </c>
      <c r="E5270" s="122">
        <v>18.190000000000001</v>
      </c>
      <c r="F5270" s="122">
        <v>2910.4</v>
      </c>
      <c r="G5270" s="122" t="s">
        <v>23</v>
      </c>
      <c r="J5270" s="9"/>
    </row>
    <row r="5271" spans="2:10">
      <c r="B5271" s="116">
        <v>43112</v>
      </c>
      <c r="C5271" s="121">
        <v>0.38042824074074072</v>
      </c>
      <c r="D5271" s="122">
        <v>464</v>
      </c>
      <c r="E5271" s="122">
        <v>18.187999999999999</v>
      </c>
      <c r="F5271" s="122">
        <v>8439.232</v>
      </c>
      <c r="G5271" s="122" t="s">
        <v>23</v>
      </c>
      <c r="J5271" s="9"/>
    </row>
    <row r="5272" spans="2:10">
      <c r="B5272" s="116">
        <v>43112</v>
      </c>
      <c r="C5272" s="121">
        <v>0.38078703703703703</v>
      </c>
      <c r="D5272" s="122">
        <v>358</v>
      </c>
      <c r="E5272" s="122">
        <v>18.190000000000001</v>
      </c>
      <c r="F5272" s="122">
        <v>6512.02</v>
      </c>
      <c r="G5272" s="122" t="s">
        <v>23</v>
      </c>
      <c r="J5272" s="9"/>
    </row>
    <row r="5273" spans="2:10">
      <c r="B5273" s="116">
        <v>43112</v>
      </c>
      <c r="C5273" s="121">
        <v>0.38086805555555553</v>
      </c>
      <c r="D5273" s="122">
        <v>485</v>
      </c>
      <c r="E5273" s="122">
        <v>18.186</v>
      </c>
      <c r="F5273" s="122">
        <v>8820.2099999999991</v>
      </c>
      <c r="G5273" s="122" t="s">
        <v>23</v>
      </c>
      <c r="J5273" s="9"/>
    </row>
    <row r="5274" spans="2:10">
      <c r="B5274" s="116">
        <v>43112</v>
      </c>
      <c r="C5274" s="121">
        <v>0.38204861111111116</v>
      </c>
      <c r="D5274" s="122">
        <v>1004</v>
      </c>
      <c r="E5274" s="122">
        <v>18.181999999999999</v>
      </c>
      <c r="F5274" s="122">
        <v>18254.727999999999</v>
      </c>
      <c r="G5274" s="122" t="s">
        <v>23</v>
      </c>
      <c r="J5274" s="9"/>
    </row>
    <row r="5275" spans="2:10">
      <c r="B5275" s="116">
        <v>43112</v>
      </c>
      <c r="C5275" s="121">
        <v>0.38204861111111116</v>
      </c>
      <c r="D5275" s="122">
        <v>199</v>
      </c>
      <c r="E5275" s="122">
        <v>18.18</v>
      </c>
      <c r="F5275" s="122">
        <v>3617.82</v>
      </c>
      <c r="G5275" s="122" t="s">
        <v>23</v>
      </c>
      <c r="J5275" s="9"/>
    </row>
    <row r="5276" spans="2:10">
      <c r="B5276" s="116">
        <v>43112</v>
      </c>
      <c r="C5276" s="121">
        <v>0.38204861111111116</v>
      </c>
      <c r="D5276" s="122">
        <v>190</v>
      </c>
      <c r="E5276" s="122">
        <v>18.18</v>
      </c>
      <c r="F5276" s="122">
        <v>3454.2</v>
      </c>
      <c r="G5276" s="122" t="s">
        <v>23</v>
      </c>
      <c r="J5276" s="9"/>
    </row>
    <row r="5277" spans="2:10">
      <c r="B5277" s="116">
        <v>43112</v>
      </c>
      <c r="C5277" s="121">
        <v>0.38368055555555558</v>
      </c>
      <c r="D5277" s="122">
        <v>654</v>
      </c>
      <c r="E5277" s="122">
        <v>18.184000000000001</v>
      </c>
      <c r="F5277" s="122">
        <v>11892.336000000001</v>
      </c>
      <c r="G5277" s="122" t="s">
        <v>23</v>
      </c>
      <c r="J5277" s="9"/>
    </row>
    <row r="5278" spans="2:10">
      <c r="B5278" s="116">
        <v>43112</v>
      </c>
      <c r="C5278" s="121">
        <v>0.3840277777777778</v>
      </c>
      <c r="D5278" s="122">
        <v>1029</v>
      </c>
      <c r="E5278" s="122">
        <v>18.184000000000001</v>
      </c>
      <c r="F5278" s="122">
        <v>18711.335999999999</v>
      </c>
      <c r="G5278" s="122" t="s">
        <v>23</v>
      </c>
      <c r="J5278" s="9"/>
    </row>
    <row r="5279" spans="2:10">
      <c r="B5279" s="116">
        <v>43112</v>
      </c>
      <c r="C5279" s="121">
        <v>0.38403935185185184</v>
      </c>
      <c r="D5279" s="122">
        <v>551</v>
      </c>
      <c r="E5279" s="122">
        <v>18.181999999999999</v>
      </c>
      <c r="F5279" s="122">
        <v>10018.281999999999</v>
      </c>
      <c r="G5279" s="122" t="s">
        <v>23</v>
      </c>
      <c r="J5279" s="9"/>
    </row>
    <row r="5280" spans="2:10">
      <c r="B5280" s="116">
        <v>43112</v>
      </c>
      <c r="C5280" s="121">
        <v>0.38403935185185184</v>
      </c>
      <c r="D5280" s="122">
        <v>336</v>
      </c>
      <c r="E5280" s="122">
        <v>18.181999999999999</v>
      </c>
      <c r="F5280" s="122">
        <v>6109.1519999999991</v>
      </c>
      <c r="G5280" s="122" t="s">
        <v>23</v>
      </c>
      <c r="J5280" s="9"/>
    </row>
    <row r="5281" spans="2:10">
      <c r="B5281" s="116">
        <v>43112</v>
      </c>
      <c r="C5281" s="121">
        <v>0.38554398148148145</v>
      </c>
      <c r="D5281" s="122">
        <v>435</v>
      </c>
      <c r="E5281" s="122">
        <v>18.187999999999999</v>
      </c>
      <c r="F5281" s="122">
        <v>7911.78</v>
      </c>
      <c r="G5281" s="122" t="s">
        <v>23</v>
      </c>
      <c r="J5281" s="9"/>
    </row>
    <row r="5282" spans="2:10">
      <c r="B5282" s="116">
        <v>43112</v>
      </c>
      <c r="C5282" s="121">
        <v>0.38554398148148145</v>
      </c>
      <c r="D5282" s="122">
        <v>500</v>
      </c>
      <c r="E5282" s="122">
        <v>18.187999999999999</v>
      </c>
      <c r="F5282" s="122">
        <v>9094</v>
      </c>
      <c r="G5282" s="122" t="s">
        <v>23</v>
      </c>
      <c r="J5282" s="9"/>
    </row>
    <row r="5283" spans="2:10">
      <c r="B5283" s="116">
        <v>43112</v>
      </c>
      <c r="C5283" s="121">
        <v>0.38554398148148145</v>
      </c>
      <c r="D5283" s="122">
        <v>304</v>
      </c>
      <c r="E5283" s="122">
        <v>18.187999999999999</v>
      </c>
      <c r="F5283" s="122">
        <v>5529.152</v>
      </c>
      <c r="G5283" s="122" t="s">
        <v>23</v>
      </c>
      <c r="J5283" s="9"/>
    </row>
    <row r="5284" spans="2:10">
      <c r="B5284" s="116">
        <v>43112</v>
      </c>
      <c r="C5284" s="121">
        <v>0.3868402777777778</v>
      </c>
      <c r="D5284" s="122">
        <v>607</v>
      </c>
      <c r="E5284" s="122">
        <v>18.187999999999999</v>
      </c>
      <c r="F5284" s="122">
        <v>11040.116</v>
      </c>
      <c r="G5284" s="122" t="s">
        <v>23</v>
      </c>
      <c r="J5284" s="9"/>
    </row>
    <row r="5285" spans="2:10">
      <c r="B5285" s="116">
        <v>43112</v>
      </c>
      <c r="C5285" s="121">
        <v>0.3868402777777778</v>
      </c>
      <c r="D5285" s="122">
        <v>1147</v>
      </c>
      <c r="E5285" s="122">
        <v>18.187999999999999</v>
      </c>
      <c r="F5285" s="122">
        <v>20861.635999999999</v>
      </c>
      <c r="G5285" s="122" t="s">
        <v>23</v>
      </c>
      <c r="J5285" s="9"/>
    </row>
    <row r="5286" spans="2:10">
      <c r="B5286" s="116">
        <v>43112</v>
      </c>
      <c r="C5286" s="121">
        <v>0.3868402777777778</v>
      </c>
      <c r="D5286" s="122">
        <v>169</v>
      </c>
      <c r="E5286" s="122">
        <v>18.187999999999999</v>
      </c>
      <c r="F5286" s="122">
        <v>3073.7719999999999</v>
      </c>
      <c r="G5286" s="122" t="s">
        <v>23</v>
      </c>
      <c r="J5286" s="9"/>
    </row>
    <row r="5287" spans="2:10">
      <c r="B5287" s="116">
        <v>43112</v>
      </c>
      <c r="C5287" s="121">
        <v>0.3868402777777778</v>
      </c>
      <c r="D5287" s="122">
        <v>218</v>
      </c>
      <c r="E5287" s="122">
        <v>18.187999999999999</v>
      </c>
      <c r="F5287" s="122">
        <v>3964.9839999999999</v>
      </c>
      <c r="G5287" s="122" t="s">
        <v>23</v>
      </c>
      <c r="J5287" s="9"/>
    </row>
    <row r="5288" spans="2:10">
      <c r="B5288" s="116">
        <v>43112</v>
      </c>
      <c r="C5288" s="121">
        <v>0.38687500000000002</v>
      </c>
      <c r="D5288" s="122">
        <v>163</v>
      </c>
      <c r="E5288" s="122">
        <v>18.184000000000001</v>
      </c>
      <c r="F5288" s="122">
        <v>2963.9920000000002</v>
      </c>
      <c r="G5288" s="122" t="s">
        <v>23</v>
      </c>
      <c r="J5288" s="9"/>
    </row>
    <row r="5289" spans="2:10">
      <c r="B5289" s="116">
        <v>43112</v>
      </c>
      <c r="C5289" s="121">
        <v>0.38718750000000002</v>
      </c>
      <c r="D5289" s="122">
        <v>329</v>
      </c>
      <c r="E5289" s="122">
        <v>18.172000000000001</v>
      </c>
      <c r="F5289" s="122">
        <v>5978.5880000000006</v>
      </c>
      <c r="G5289" s="122" t="s">
        <v>23</v>
      </c>
      <c r="J5289" s="9"/>
    </row>
    <row r="5290" spans="2:10">
      <c r="B5290" s="116">
        <v>43112</v>
      </c>
      <c r="C5290" s="121">
        <v>0.38718750000000002</v>
      </c>
      <c r="D5290" s="122">
        <v>117</v>
      </c>
      <c r="E5290" s="122">
        <v>18.172000000000001</v>
      </c>
      <c r="F5290" s="122">
        <v>2126.1240000000003</v>
      </c>
      <c r="G5290" s="122" t="s">
        <v>23</v>
      </c>
      <c r="J5290" s="9"/>
    </row>
    <row r="5291" spans="2:10">
      <c r="B5291" s="116">
        <v>43112</v>
      </c>
      <c r="C5291" s="121">
        <v>0.38731481481481483</v>
      </c>
      <c r="D5291" s="122">
        <v>119</v>
      </c>
      <c r="E5291" s="122">
        <v>18.170000000000002</v>
      </c>
      <c r="F5291" s="122">
        <v>2162.23</v>
      </c>
      <c r="G5291" s="122" t="s">
        <v>23</v>
      </c>
      <c r="J5291" s="9"/>
    </row>
    <row r="5292" spans="2:10">
      <c r="B5292" s="116">
        <v>43112</v>
      </c>
      <c r="C5292" s="121">
        <v>0.38811342592592596</v>
      </c>
      <c r="D5292" s="122">
        <v>247</v>
      </c>
      <c r="E5292" s="122">
        <v>18.178000000000001</v>
      </c>
      <c r="F5292" s="122">
        <v>4489.9660000000003</v>
      </c>
      <c r="G5292" s="122" t="s">
        <v>23</v>
      </c>
      <c r="J5292" s="9"/>
    </row>
    <row r="5293" spans="2:10">
      <c r="B5293" s="116">
        <v>43112</v>
      </c>
      <c r="C5293" s="121">
        <v>0.38824074074074072</v>
      </c>
      <c r="D5293" s="122">
        <v>794</v>
      </c>
      <c r="E5293" s="122">
        <v>18.178000000000001</v>
      </c>
      <c r="F5293" s="122">
        <v>14433.332</v>
      </c>
      <c r="G5293" s="122" t="s">
        <v>23</v>
      </c>
      <c r="J5293" s="9"/>
    </row>
    <row r="5294" spans="2:10">
      <c r="B5294" s="116">
        <v>43112</v>
      </c>
      <c r="C5294" s="121">
        <v>0.3883564814814815</v>
      </c>
      <c r="D5294" s="122">
        <v>178</v>
      </c>
      <c r="E5294" s="122">
        <v>18.173999999999999</v>
      </c>
      <c r="F5294" s="122">
        <v>3234.9719999999998</v>
      </c>
      <c r="G5294" s="122" t="s">
        <v>23</v>
      </c>
      <c r="J5294" s="9"/>
    </row>
    <row r="5295" spans="2:10">
      <c r="B5295" s="116">
        <v>43112</v>
      </c>
      <c r="C5295" s="121">
        <v>0.3883564814814815</v>
      </c>
      <c r="D5295" s="122">
        <v>149</v>
      </c>
      <c r="E5295" s="122">
        <v>18.173999999999999</v>
      </c>
      <c r="F5295" s="122">
        <v>2707.9259999999999</v>
      </c>
      <c r="G5295" s="122" t="s">
        <v>23</v>
      </c>
      <c r="J5295" s="9"/>
    </row>
    <row r="5296" spans="2:10">
      <c r="B5296" s="116">
        <v>43112</v>
      </c>
      <c r="C5296" s="121">
        <v>0.38876157407407402</v>
      </c>
      <c r="D5296" s="122">
        <v>327</v>
      </c>
      <c r="E5296" s="122">
        <v>18.175999999999998</v>
      </c>
      <c r="F5296" s="122">
        <v>5943.5519999999997</v>
      </c>
      <c r="G5296" s="122" t="s">
        <v>23</v>
      </c>
      <c r="J5296" s="9"/>
    </row>
    <row r="5297" spans="2:10">
      <c r="B5297" s="116">
        <v>43112</v>
      </c>
      <c r="C5297" s="121">
        <v>0.38881944444444444</v>
      </c>
      <c r="D5297" s="122">
        <v>193</v>
      </c>
      <c r="E5297" s="122">
        <v>18.175999999999998</v>
      </c>
      <c r="F5297" s="122">
        <v>3507.9679999999998</v>
      </c>
      <c r="G5297" s="122" t="s">
        <v>23</v>
      </c>
      <c r="J5297" s="9"/>
    </row>
    <row r="5298" spans="2:10">
      <c r="B5298" s="116">
        <v>43112</v>
      </c>
      <c r="C5298" s="121">
        <v>0.38901620370370371</v>
      </c>
      <c r="D5298" s="122">
        <v>308</v>
      </c>
      <c r="E5298" s="122">
        <v>18.170000000000002</v>
      </c>
      <c r="F5298" s="122">
        <v>5596.3600000000006</v>
      </c>
      <c r="G5298" s="122" t="s">
        <v>23</v>
      </c>
      <c r="J5298" s="9"/>
    </row>
    <row r="5299" spans="2:10">
      <c r="B5299" s="116">
        <v>43112</v>
      </c>
      <c r="C5299" s="121">
        <v>0.38917824074074076</v>
      </c>
      <c r="D5299" s="122">
        <v>114</v>
      </c>
      <c r="E5299" s="122">
        <v>18.161999999999999</v>
      </c>
      <c r="F5299" s="122">
        <v>2070.4679999999998</v>
      </c>
      <c r="G5299" s="122" t="s">
        <v>23</v>
      </c>
      <c r="J5299" s="9"/>
    </row>
    <row r="5300" spans="2:10">
      <c r="B5300" s="116">
        <v>43112</v>
      </c>
      <c r="C5300" s="121">
        <v>0.38925925925925925</v>
      </c>
      <c r="D5300" s="122">
        <v>115</v>
      </c>
      <c r="E5300" s="122">
        <v>18.161999999999999</v>
      </c>
      <c r="F5300" s="122">
        <v>2088.63</v>
      </c>
      <c r="G5300" s="122" t="s">
        <v>23</v>
      </c>
      <c r="J5300" s="9"/>
    </row>
    <row r="5301" spans="2:10">
      <c r="B5301" s="116">
        <v>43112</v>
      </c>
      <c r="C5301" s="121">
        <v>0.38942129629629635</v>
      </c>
      <c r="D5301" s="122">
        <v>114</v>
      </c>
      <c r="E5301" s="122">
        <v>18.16</v>
      </c>
      <c r="F5301" s="122">
        <v>2070.2400000000002</v>
      </c>
      <c r="G5301" s="122" t="s">
        <v>23</v>
      </c>
      <c r="J5301" s="9"/>
    </row>
    <row r="5302" spans="2:10">
      <c r="B5302" s="116">
        <v>43112</v>
      </c>
      <c r="C5302" s="121">
        <v>0.39027777777777778</v>
      </c>
      <c r="D5302" s="122">
        <v>547</v>
      </c>
      <c r="E5302" s="122">
        <v>18.170000000000002</v>
      </c>
      <c r="F5302" s="122">
        <v>9938.9900000000016</v>
      </c>
      <c r="G5302" s="122" t="s">
        <v>23</v>
      </c>
      <c r="J5302" s="9"/>
    </row>
    <row r="5303" spans="2:10">
      <c r="B5303" s="116">
        <v>43112</v>
      </c>
      <c r="C5303" s="121">
        <v>0.39027777777777778</v>
      </c>
      <c r="D5303" s="122">
        <v>279</v>
      </c>
      <c r="E5303" s="122">
        <v>18.170000000000002</v>
      </c>
      <c r="F5303" s="122">
        <v>5069.43</v>
      </c>
      <c r="G5303" s="122" t="s">
        <v>23</v>
      </c>
      <c r="J5303" s="9"/>
    </row>
    <row r="5304" spans="2:10">
      <c r="B5304" s="116">
        <v>43112</v>
      </c>
      <c r="C5304" s="121">
        <v>0.39033564814814814</v>
      </c>
      <c r="D5304" s="122">
        <v>464</v>
      </c>
      <c r="E5304" s="122">
        <v>18.172000000000001</v>
      </c>
      <c r="F5304" s="122">
        <v>8431.8080000000009</v>
      </c>
      <c r="G5304" s="122" t="s">
        <v>23</v>
      </c>
      <c r="J5304" s="9"/>
    </row>
    <row r="5305" spans="2:10">
      <c r="B5305" s="116">
        <v>43112</v>
      </c>
      <c r="C5305" s="121">
        <v>0.39067129629629632</v>
      </c>
      <c r="D5305" s="122">
        <v>301</v>
      </c>
      <c r="E5305" s="122">
        <v>18.166</v>
      </c>
      <c r="F5305" s="122">
        <v>5467.9660000000003</v>
      </c>
      <c r="G5305" s="122" t="s">
        <v>23</v>
      </c>
      <c r="J5305" s="9"/>
    </row>
    <row r="5306" spans="2:10">
      <c r="B5306" s="116">
        <v>43112</v>
      </c>
      <c r="C5306" s="121">
        <v>0.39067129629629632</v>
      </c>
      <c r="D5306" s="122">
        <v>129</v>
      </c>
      <c r="E5306" s="122">
        <v>18.166</v>
      </c>
      <c r="F5306" s="122">
        <v>2343.4140000000002</v>
      </c>
      <c r="G5306" s="122" t="s">
        <v>23</v>
      </c>
      <c r="J5306" s="9"/>
    </row>
    <row r="5307" spans="2:10">
      <c r="B5307" s="116">
        <v>43112</v>
      </c>
      <c r="C5307" s="121">
        <v>0.3911574074074074</v>
      </c>
      <c r="D5307" s="122">
        <v>487</v>
      </c>
      <c r="E5307" s="122">
        <v>18.161999999999999</v>
      </c>
      <c r="F5307" s="122">
        <v>8844.8940000000002</v>
      </c>
      <c r="G5307" s="122" t="s">
        <v>23</v>
      </c>
      <c r="J5307" s="9"/>
    </row>
    <row r="5308" spans="2:10">
      <c r="B5308" s="116">
        <v>43112</v>
      </c>
      <c r="C5308" s="121">
        <v>0.3911574074074074</v>
      </c>
      <c r="D5308" s="122">
        <v>115</v>
      </c>
      <c r="E5308" s="122">
        <v>18.161999999999999</v>
      </c>
      <c r="F5308" s="122">
        <v>2088.63</v>
      </c>
      <c r="G5308" s="122" t="s">
        <v>23</v>
      </c>
      <c r="J5308" s="9"/>
    </row>
    <row r="5309" spans="2:10">
      <c r="B5309" s="116">
        <v>43112</v>
      </c>
      <c r="C5309" s="121">
        <v>0.39138888888888884</v>
      </c>
      <c r="D5309" s="122">
        <v>286</v>
      </c>
      <c r="E5309" s="122">
        <v>18.158000000000001</v>
      </c>
      <c r="F5309" s="122">
        <v>5193.1880000000001</v>
      </c>
      <c r="G5309" s="122" t="s">
        <v>23</v>
      </c>
      <c r="J5309" s="9"/>
    </row>
    <row r="5310" spans="2:10">
      <c r="B5310" s="116">
        <v>43112</v>
      </c>
      <c r="C5310" s="121">
        <v>0.3918402777777778</v>
      </c>
      <c r="D5310" s="122">
        <v>252</v>
      </c>
      <c r="E5310" s="122">
        <v>18.16</v>
      </c>
      <c r="F5310" s="122">
        <v>4576.32</v>
      </c>
      <c r="G5310" s="122" t="s">
        <v>23</v>
      </c>
      <c r="J5310" s="9"/>
    </row>
    <row r="5311" spans="2:10">
      <c r="B5311" s="116">
        <v>43112</v>
      </c>
      <c r="C5311" s="121">
        <v>0.39194444444444443</v>
      </c>
      <c r="D5311" s="122">
        <v>307</v>
      </c>
      <c r="E5311" s="122">
        <v>18.155999999999999</v>
      </c>
      <c r="F5311" s="122">
        <v>5573.8919999999998</v>
      </c>
      <c r="G5311" s="122" t="s">
        <v>23</v>
      </c>
      <c r="J5311" s="9"/>
    </row>
    <row r="5312" spans="2:10">
      <c r="B5312" s="116">
        <v>43112</v>
      </c>
      <c r="C5312" s="121">
        <v>0.39234953703703707</v>
      </c>
      <c r="D5312" s="122">
        <v>516</v>
      </c>
      <c r="E5312" s="122">
        <v>18.154</v>
      </c>
      <c r="F5312" s="122">
        <v>9367.4639999999999</v>
      </c>
      <c r="G5312" s="122" t="s">
        <v>23</v>
      </c>
      <c r="J5312" s="9"/>
    </row>
    <row r="5313" spans="2:10">
      <c r="B5313" s="116">
        <v>43112</v>
      </c>
      <c r="C5313" s="121">
        <v>0.39332175925925927</v>
      </c>
      <c r="D5313" s="122">
        <v>987</v>
      </c>
      <c r="E5313" s="122">
        <v>18.154</v>
      </c>
      <c r="F5313" s="122">
        <v>17917.998</v>
      </c>
      <c r="G5313" s="122" t="s">
        <v>23</v>
      </c>
      <c r="J5313" s="9"/>
    </row>
    <row r="5314" spans="2:10">
      <c r="B5314" s="116">
        <v>43112</v>
      </c>
      <c r="C5314" s="121">
        <v>0.39332175925925927</v>
      </c>
      <c r="D5314" s="122">
        <v>232</v>
      </c>
      <c r="E5314" s="122">
        <v>18.152000000000001</v>
      </c>
      <c r="F5314" s="122">
        <v>4211.2640000000001</v>
      </c>
      <c r="G5314" s="122" t="s">
        <v>23</v>
      </c>
      <c r="J5314" s="9"/>
    </row>
    <row r="5315" spans="2:10">
      <c r="B5315" s="116">
        <v>43112</v>
      </c>
      <c r="C5315" s="121">
        <v>0.39354166666666668</v>
      </c>
      <c r="D5315" s="122">
        <v>96</v>
      </c>
      <c r="E5315" s="122">
        <v>18.149999999999999</v>
      </c>
      <c r="F5315" s="122">
        <v>1742.3999999999999</v>
      </c>
      <c r="G5315" s="122" t="s">
        <v>23</v>
      </c>
      <c r="J5315" s="9"/>
    </row>
    <row r="5316" spans="2:10">
      <c r="B5316" s="116">
        <v>43112</v>
      </c>
      <c r="C5316" s="121">
        <v>0.39354166666666668</v>
      </c>
      <c r="D5316" s="122">
        <v>67</v>
      </c>
      <c r="E5316" s="122">
        <v>18.149999999999999</v>
      </c>
      <c r="F5316" s="122">
        <v>1216.05</v>
      </c>
      <c r="G5316" s="122" t="s">
        <v>23</v>
      </c>
      <c r="J5316" s="9"/>
    </row>
    <row r="5317" spans="2:10">
      <c r="B5317" s="116">
        <v>43112</v>
      </c>
      <c r="C5317" s="121">
        <v>0.39354166666666668</v>
      </c>
      <c r="D5317" s="122">
        <v>150</v>
      </c>
      <c r="E5317" s="122">
        <v>18.149999999999999</v>
      </c>
      <c r="F5317" s="122">
        <v>2722.5</v>
      </c>
      <c r="G5317" s="122" t="s">
        <v>23</v>
      </c>
      <c r="J5317" s="9"/>
    </row>
    <row r="5318" spans="2:10">
      <c r="B5318" s="116">
        <v>43112</v>
      </c>
      <c r="C5318" s="121">
        <v>0.39449074074074075</v>
      </c>
      <c r="D5318" s="122">
        <v>953</v>
      </c>
      <c r="E5318" s="122">
        <v>18.152000000000001</v>
      </c>
      <c r="F5318" s="122">
        <v>17298.856</v>
      </c>
      <c r="G5318" s="122" t="s">
        <v>23</v>
      </c>
      <c r="J5318" s="9"/>
    </row>
    <row r="5319" spans="2:10">
      <c r="B5319" s="116">
        <v>43112</v>
      </c>
      <c r="C5319" s="121">
        <v>0.39564814814814814</v>
      </c>
      <c r="D5319" s="122">
        <v>1016</v>
      </c>
      <c r="E5319" s="122">
        <v>18.155999999999999</v>
      </c>
      <c r="F5319" s="122">
        <v>18446.495999999999</v>
      </c>
      <c r="G5319" s="122" t="s">
        <v>23</v>
      </c>
      <c r="J5319" s="9"/>
    </row>
    <row r="5320" spans="2:10">
      <c r="B5320" s="116">
        <v>43112</v>
      </c>
      <c r="C5320" s="121">
        <v>0.39697916666666666</v>
      </c>
      <c r="D5320" s="122">
        <v>568</v>
      </c>
      <c r="E5320" s="122">
        <v>18.166</v>
      </c>
      <c r="F5320" s="122">
        <v>10318.288</v>
      </c>
      <c r="G5320" s="122" t="s">
        <v>23</v>
      </c>
      <c r="J5320" s="9"/>
    </row>
    <row r="5321" spans="2:10">
      <c r="B5321" s="116">
        <v>43112</v>
      </c>
      <c r="C5321" s="121">
        <v>0.39697916666666666</v>
      </c>
      <c r="D5321" s="122">
        <v>570</v>
      </c>
      <c r="E5321" s="122">
        <v>18.166</v>
      </c>
      <c r="F5321" s="122">
        <v>10354.620000000001</v>
      </c>
      <c r="G5321" s="122" t="s">
        <v>23</v>
      </c>
      <c r="J5321" s="9"/>
    </row>
    <row r="5322" spans="2:10">
      <c r="B5322" s="116">
        <v>43112</v>
      </c>
      <c r="C5322" s="121">
        <v>0.39697916666666666</v>
      </c>
      <c r="D5322" s="122">
        <v>500</v>
      </c>
      <c r="E5322" s="122">
        <v>18.166</v>
      </c>
      <c r="F5322" s="122">
        <v>9083</v>
      </c>
      <c r="G5322" s="122" t="s">
        <v>23</v>
      </c>
      <c r="J5322" s="9"/>
    </row>
    <row r="5323" spans="2:10">
      <c r="B5323" s="116">
        <v>43112</v>
      </c>
      <c r="C5323" s="121">
        <v>0.39703703703703702</v>
      </c>
      <c r="D5323" s="122">
        <v>373</v>
      </c>
      <c r="E5323" s="122">
        <v>18.164000000000001</v>
      </c>
      <c r="F5323" s="122">
        <v>6775.1720000000005</v>
      </c>
      <c r="G5323" s="122" t="s">
        <v>23</v>
      </c>
      <c r="J5323" s="9"/>
    </row>
    <row r="5324" spans="2:10">
      <c r="B5324" s="116">
        <v>43112</v>
      </c>
      <c r="C5324" s="121">
        <v>0.39872685185185186</v>
      </c>
      <c r="D5324" s="122">
        <v>1984</v>
      </c>
      <c r="E5324" s="122">
        <v>18.170000000000002</v>
      </c>
      <c r="F5324" s="122">
        <v>36049.280000000006</v>
      </c>
      <c r="G5324" s="122" t="s">
        <v>23</v>
      </c>
      <c r="J5324" s="9"/>
    </row>
    <row r="5325" spans="2:10">
      <c r="B5325" s="116">
        <v>43112</v>
      </c>
      <c r="C5325" s="121">
        <v>0.39953703703703702</v>
      </c>
      <c r="D5325" s="122">
        <v>208</v>
      </c>
      <c r="E5325" s="122">
        <v>18.173999999999999</v>
      </c>
      <c r="F5325" s="122">
        <v>3780.192</v>
      </c>
      <c r="G5325" s="122" t="s">
        <v>23</v>
      </c>
      <c r="J5325" s="9"/>
    </row>
    <row r="5326" spans="2:10">
      <c r="B5326" s="116">
        <v>43112</v>
      </c>
      <c r="C5326" s="121">
        <v>0.39962962962962961</v>
      </c>
      <c r="D5326" s="122">
        <v>658</v>
      </c>
      <c r="E5326" s="122">
        <v>18.172000000000001</v>
      </c>
      <c r="F5326" s="122">
        <v>11957.176000000001</v>
      </c>
      <c r="G5326" s="122" t="s">
        <v>23</v>
      </c>
      <c r="J5326" s="9"/>
    </row>
    <row r="5327" spans="2:10">
      <c r="B5327" s="116">
        <v>43112</v>
      </c>
      <c r="C5327" s="121">
        <v>0.39962962962962961</v>
      </c>
      <c r="D5327" s="122">
        <v>332</v>
      </c>
      <c r="E5327" s="122">
        <v>18.172000000000001</v>
      </c>
      <c r="F5327" s="122">
        <v>6033.1040000000003</v>
      </c>
      <c r="G5327" s="122" t="s">
        <v>23</v>
      </c>
      <c r="J5327" s="9"/>
    </row>
    <row r="5328" spans="2:10">
      <c r="B5328" s="116">
        <v>43112</v>
      </c>
      <c r="C5328" s="121">
        <v>0.39962962962962961</v>
      </c>
      <c r="D5328" s="122">
        <v>111</v>
      </c>
      <c r="E5328" s="122">
        <v>18.172000000000001</v>
      </c>
      <c r="F5328" s="122">
        <v>2017.0920000000001</v>
      </c>
      <c r="G5328" s="122" t="s">
        <v>23</v>
      </c>
      <c r="J5328" s="9"/>
    </row>
    <row r="5329" spans="2:10">
      <c r="B5329" s="116">
        <v>43112</v>
      </c>
      <c r="C5329" s="121">
        <v>0.40013888888888888</v>
      </c>
      <c r="D5329" s="122">
        <v>333</v>
      </c>
      <c r="E5329" s="122">
        <v>18.170000000000002</v>
      </c>
      <c r="F5329" s="122">
        <v>6050.6100000000006</v>
      </c>
      <c r="G5329" s="122" t="s">
        <v>23</v>
      </c>
      <c r="J5329" s="9"/>
    </row>
    <row r="5330" spans="2:10">
      <c r="B5330" s="116">
        <v>43112</v>
      </c>
      <c r="C5330" s="121">
        <v>0.4007060185185185</v>
      </c>
      <c r="D5330" s="122">
        <v>811</v>
      </c>
      <c r="E5330" s="122">
        <v>18.167999999999999</v>
      </c>
      <c r="F5330" s="122">
        <v>14734.248</v>
      </c>
      <c r="G5330" s="122" t="s">
        <v>23</v>
      </c>
      <c r="J5330" s="9"/>
    </row>
    <row r="5331" spans="2:10">
      <c r="B5331" s="116">
        <v>43112</v>
      </c>
      <c r="C5331" s="121">
        <v>0.40218749999999998</v>
      </c>
      <c r="D5331" s="122">
        <v>1614</v>
      </c>
      <c r="E5331" s="122">
        <v>18.175999999999998</v>
      </c>
      <c r="F5331" s="122">
        <v>29336.063999999998</v>
      </c>
      <c r="G5331" s="122" t="s">
        <v>23</v>
      </c>
      <c r="J5331" s="9"/>
    </row>
    <row r="5332" spans="2:10">
      <c r="B5332" s="116">
        <v>43112</v>
      </c>
      <c r="C5332" s="121">
        <v>0.40218749999999998</v>
      </c>
      <c r="D5332" s="122">
        <v>165</v>
      </c>
      <c r="E5332" s="122">
        <v>18.175999999999998</v>
      </c>
      <c r="F5332" s="122">
        <v>2999.0399999999995</v>
      </c>
      <c r="G5332" s="122" t="s">
        <v>23</v>
      </c>
      <c r="J5332" s="9"/>
    </row>
    <row r="5333" spans="2:10">
      <c r="B5333" s="116">
        <v>43112</v>
      </c>
      <c r="C5333" s="121">
        <v>0.40230324074074075</v>
      </c>
      <c r="D5333" s="122">
        <v>138</v>
      </c>
      <c r="E5333" s="122">
        <v>18.173999999999999</v>
      </c>
      <c r="F5333" s="122">
        <v>2508.0119999999997</v>
      </c>
      <c r="G5333" s="122" t="s">
        <v>23</v>
      </c>
      <c r="J5333" s="9"/>
    </row>
    <row r="5334" spans="2:10">
      <c r="B5334" s="116">
        <v>43112</v>
      </c>
      <c r="C5334" s="121">
        <v>0.40234953703703707</v>
      </c>
      <c r="D5334" s="122">
        <v>124</v>
      </c>
      <c r="E5334" s="122">
        <v>18.173999999999999</v>
      </c>
      <c r="F5334" s="122">
        <v>2253.576</v>
      </c>
      <c r="G5334" s="122" t="s">
        <v>23</v>
      </c>
      <c r="J5334" s="9"/>
    </row>
    <row r="5335" spans="2:10">
      <c r="B5335" s="116">
        <v>43112</v>
      </c>
      <c r="C5335" s="121">
        <v>0.40240740740740738</v>
      </c>
      <c r="D5335" s="122">
        <v>111</v>
      </c>
      <c r="E5335" s="122">
        <v>18.173999999999999</v>
      </c>
      <c r="F5335" s="122">
        <v>2017.3139999999999</v>
      </c>
      <c r="G5335" s="122" t="s">
        <v>23</v>
      </c>
      <c r="J5335" s="9"/>
    </row>
    <row r="5336" spans="2:10">
      <c r="B5336" s="116">
        <v>43112</v>
      </c>
      <c r="C5336" s="121">
        <v>0.40306712962962959</v>
      </c>
      <c r="D5336" s="122">
        <v>227</v>
      </c>
      <c r="E5336" s="122">
        <v>18.172000000000001</v>
      </c>
      <c r="F5336" s="122">
        <v>4125.0439999999999</v>
      </c>
      <c r="G5336" s="122" t="s">
        <v>23</v>
      </c>
      <c r="J5336" s="9"/>
    </row>
    <row r="5337" spans="2:10">
      <c r="B5337" s="116">
        <v>43112</v>
      </c>
      <c r="C5337" s="121">
        <v>0.40306712962962959</v>
      </c>
      <c r="D5337" s="122">
        <v>469</v>
      </c>
      <c r="E5337" s="122">
        <v>18.172000000000001</v>
      </c>
      <c r="F5337" s="122">
        <v>8522.6679999999997</v>
      </c>
      <c r="G5337" s="122" t="s">
        <v>23</v>
      </c>
      <c r="J5337" s="9"/>
    </row>
    <row r="5338" spans="2:10">
      <c r="B5338" s="116">
        <v>43112</v>
      </c>
      <c r="C5338" s="121">
        <v>0.40333333333333332</v>
      </c>
      <c r="D5338" s="122">
        <v>211</v>
      </c>
      <c r="E5338" s="122">
        <v>18.172000000000001</v>
      </c>
      <c r="F5338" s="122">
        <v>3834.2919999999999</v>
      </c>
      <c r="G5338" s="122" t="s">
        <v>23</v>
      </c>
      <c r="J5338" s="9"/>
    </row>
    <row r="5339" spans="2:10">
      <c r="B5339" s="116">
        <v>43112</v>
      </c>
      <c r="C5339" s="121">
        <v>0.40333333333333332</v>
      </c>
      <c r="D5339" s="122">
        <v>270</v>
      </c>
      <c r="E5339" s="122">
        <v>18.172000000000001</v>
      </c>
      <c r="F5339" s="122">
        <v>4906.4400000000005</v>
      </c>
      <c r="G5339" s="122" t="s">
        <v>23</v>
      </c>
      <c r="J5339" s="9"/>
    </row>
    <row r="5340" spans="2:10">
      <c r="B5340" s="116">
        <v>43112</v>
      </c>
      <c r="C5340" s="121">
        <v>0.40434027777777781</v>
      </c>
      <c r="D5340" s="122">
        <v>206</v>
      </c>
      <c r="E5340" s="122">
        <v>18.173999999999999</v>
      </c>
      <c r="F5340" s="122">
        <v>3743.8440000000001</v>
      </c>
      <c r="G5340" s="122" t="s">
        <v>23</v>
      </c>
      <c r="J5340" s="9"/>
    </row>
    <row r="5341" spans="2:10">
      <c r="B5341" s="116">
        <v>43112</v>
      </c>
      <c r="C5341" s="121">
        <v>0.40434027777777781</v>
      </c>
      <c r="D5341" s="122">
        <v>756</v>
      </c>
      <c r="E5341" s="122">
        <v>18.173999999999999</v>
      </c>
      <c r="F5341" s="122">
        <v>13739.544</v>
      </c>
      <c r="G5341" s="122" t="s">
        <v>23</v>
      </c>
      <c r="J5341" s="9"/>
    </row>
    <row r="5342" spans="2:10">
      <c r="B5342" s="116">
        <v>43112</v>
      </c>
      <c r="C5342" s="121">
        <v>0.40438657407407402</v>
      </c>
      <c r="D5342" s="122">
        <v>287</v>
      </c>
      <c r="E5342" s="122">
        <v>18.172000000000001</v>
      </c>
      <c r="F5342" s="122">
        <v>5215.3640000000005</v>
      </c>
      <c r="G5342" s="122" t="s">
        <v>23</v>
      </c>
      <c r="J5342" s="9"/>
    </row>
    <row r="5343" spans="2:10">
      <c r="B5343" s="116">
        <v>43112</v>
      </c>
      <c r="C5343" s="121">
        <v>0.40464120370370371</v>
      </c>
      <c r="D5343" s="122">
        <v>301</v>
      </c>
      <c r="E5343" s="122">
        <v>18.170000000000002</v>
      </c>
      <c r="F5343" s="122">
        <v>5469.17</v>
      </c>
      <c r="G5343" s="122" t="s">
        <v>23</v>
      </c>
      <c r="J5343" s="9"/>
    </row>
    <row r="5344" spans="2:10">
      <c r="B5344" s="116">
        <v>43112</v>
      </c>
      <c r="C5344" s="121">
        <v>0.40487268518518515</v>
      </c>
      <c r="D5344" s="122">
        <v>346</v>
      </c>
      <c r="E5344" s="122">
        <v>18.167999999999999</v>
      </c>
      <c r="F5344" s="122">
        <v>6286.1279999999997</v>
      </c>
      <c r="G5344" s="122" t="s">
        <v>23</v>
      </c>
      <c r="J5344" s="9"/>
    </row>
    <row r="5345" spans="2:10">
      <c r="B5345" s="116">
        <v>43112</v>
      </c>
      <c r="C5345" s="121">
        <v>0.40616898148148151</v>
      </c>
      <c r="D5345" s="122">
        <v>1715</v>
      </c>
      <c r="E5345" s="122">
        <v>18.166</v>
      </c>
      <c r="F5345" s="122">
        <v>31154.690000000002</v>
      </c>
      <c r="G5345" s="122" t="s">
        <v>23</v>
      </c>
      <c r="J5345" s="9"/>
    </row>
    <row r="5346" spans="2:10">
      <c r="B5346" s="116">
        <v>43112</v>
      </c>
      <c r="C5346" s="121">
        <v>0.40714120370370371</v>
      </c>
      <c r="D5346" s="122">
        <v>958</v>
      </c>
      <c r="E5346" s="122">
        <v>18.167999999999999</v>
      </c>
      <c r="F5346" s="122">
        <v>17404.944</v>
      </c>
      <c r="G5346" s="122" t="s">
        <v>23</v>
      </c>
      <c r="J5346" s="9"/>
    </row>
    <row r="5347" spans="2:10">
      <c r="B5347" s="116">
        <v>43112</v>
      </c>
      <c r="C5347" s="121">
        <v>0.40743055555555557</v>
      </c>
      <c r="D5347" s="122">
        <v>182</v>
      </c>
      <c r="E5347" s="122">
        <v>18.166</v>
      </c>
      <c r="F5347" s="122">
        <v>3306.212</v>
      </c>
      <c r="G5347" s="122" t="s">
        <v>23</v>
      </c>
      <c r="J5347" s="9"/>
    </row>
    <row r="5348" spans="2:10">
      <c r="B5348" s="116">
        <v>43112</v>
      </c>
      <c r="C5348" s="121">
        <v>0.40768518518518521</v>
      </c>
      <c r="D5348" s="122">
        <v>495</v>
      </c>
      <c r="E5348" s="122">
        <v>18.166</v>
      </c>
      <c r="F5348" s="122">
        <v>8992.17</v>
      </c>
      <c r="G5348" s="122" t="s">
        <v>23</v>
      </c>
      <c r="J5348" s="9"/>
    </row>
    <row r="5349" spans="2:10">
      <c r="B5349" s="116">
        <v>43112</v>
      </c>
      <c r="C5349" s="121">
        <v>0.40995370370370371</v>
      </c>
      <c r="D5349" s="122">
        <v>485</v>
      </c>
      <c r="E5349" s="122">
        <v>18.172000000000001</v>
      </c>
      <c r="F5349" s="122">
        <v>8813.42</v>
      </c>
      <c r="G5349" s="122" t="s">
        <v>23</v>
      </c>
      <c r="J5349" s="9"/>
    </row>
    <row r="5350" spans="2:10">
      <c r="B5350" s="116">
        <v>43112</v>
      </c>
      <c r="C5350" s="121">
        <v>0.40997685185185184</v>
      </c>
      <c r="D5350" s="122">
        <v>768</v>
      </c>
      <c r="E5350" s="122">
        <v>18.170000000000002</v>
      </c>
      <c r="F5350" s="122">
        <v>13954.560000000001</v>
      </c>
      <c r="G5350" s="122" t="s">
        <v>23</v>
      </c>
      <c r="J5350" s="9"/>
    </row>
    <row r="5351" spans="2:10">
      <c r="B5351" s="116">
        <v>43112</v>
      </c>
      <c r="C5351" s="121">
        <v>0.40997685185185184</v>
      </c>
      <c r="D5351" s="122">
        <v>500</v>
      </c>
      <c r="E5351" s="122">
        <v>18.170000000000002</v>
      </c>
      <c r="F5351" s="122">
        <v>9085</v>
      </c>
      <c r="G5351" s="122" t="s">
        <v>23</v>
      </c>
      <c r="J5351" s="9"/>
    </row>
    <row r="5352" spans="2:10">
      <c r="B5352" s="116">
        <v>43112</v>
      </c>
      <c r="C5352" s="121">
        <v>0.40997685185185184</v>
      </c>
      <c r="D5352" s="122">
        <v>450</v>
      </c>
      <c r="E5352" s="122">
        <v>18.170000000000002</v>
      </c>
      <c r="F5352" s="122">
        <v>8176.5000000000009</v>
      </c>
      <c r="G5352" s="122" t="s">
        <v>23</v>
      </c>
      <c r="J5352" s="9"/>
    </row>
    <row r="5353" spans="2:10">
      <c r="B5353" s="116">
        <v>43112</v>
      </c>
      <c r="C5353" s="121">
        <v>0.40997685185185184</v>
      </c>
      <c r="D5353" s="122">
        <v>426</v>
      </c>
      <c r="E5353" s="122">
        <v>18.170000000000002</v>
      </c>
      <c r="F5353" s="122">
        <v>7740.420000000001</v>
      </c>
      <c r="G5353" s="122" t="s">
        <v>23</v>
      </c>
      <c r="J5353" s="9"/>
    </row>
    <row r="5354" spans="2:10">
      <c r="B5354" s="116">
        <v>43112</v>
      </c>
      <c r="C5354" s="121">
        <v>0.41063657407407406</v>
      </c>
      <c r="D5354" s="122">
        <v>790</v>
      </c>
      <c r="E5354" s="122">
        <v>18.166</v>
      </c>
      <c r="F5354" s="122">
        <v>14351.14</v>
      </c>
      <c r="G5354" s="122" t="s">
        <v>23</v>
      </c>
      <c r="J5354" s="9"/>
    </row>
    <row r="5355" spans="2:10">
      <c r="B5355" s="116">
        <v>43112</v>
      </c>
      <c r="C5355" s="121">
        <v>0.4109606481481482</v>
      </c>
      <c r="D5355" s="122">
        <v>387</v>
      </c>
      <c r="E5355" s="122">
        <v>18.164000000000001</v>
      </c>
      <c r="F5355" s="122">
        <v>7029.4680000000008</v>
      </c>
      <c r="G5355" s="122" t="s">
        <v>23</v>
      </c>
      <c r="J5355" s="9"/>
    </row>
    <row r="5356" spans="2:10">
      <c r="B5356" s="116">
        <v>43112</v>
      </c>
      <c r="C5356" s="121">
        <v>0.41196759259259258</v>
      </c>
      <c r="D5356" s="122">
        <v>1298</v>
      </c>
      <c r="E5356" s="122">
        <v>18.166</v>
      </c>
      <c r="F5356" s="122">
        <v>23579.468000000001</v>
      </c>
      <c r="G5356" s="122" t="s">
        <v>23</v>
      </c>
      <c r="J5356" s="9"/>
    </row>
    <row r="5357" spans="2:10">
      <c r="B5357" s="116">
        <v>43112</v>
      </c>
      <c r="C5357" s="121">
        <v>0.41261574074074076</v>
      </c>
      <c r="D5357" s="122">
        <v>165</v>
      </c>
      <c r="E5357" s="122">
        <v>18.167999999999999</v>
      </c>
      <c r="F5357" s="122">
        <v>2997.72</v>
      </c>
      <c r="G5357" s="122" t="s">
        <v>23</v>
      </c>
      <c r="J5357" s="9"/>
    </row>
    <row r="5358" spans="2:10">
      <c r="B5358" s="116">
        <v>43112</v>
      </c>
      <c r="C5358" s="121">
        <v>0.41261574074074076</v>
      </c>
      <c r="D5358" s="122">
        <v>746</v>
      </c>
      <c r="E5358" s="122">
        <v>18.167999999999999</v>
      </c>
      <c r="F5358" s="122">
        <v>13553.328</v>
      </c>
      <c r="G5358" s="122" t="s">
        <v>23</v>
      </c>
      <c r="J5358" s="9"/>
    </row>
    <row r="5359" spans="2:10">
      <c r="B5359" s="116">
        <v>43112</v>
      </c>
      <c r="C5359" s="121">
        <v>0.4137615740740741</v>
      </c>
      <c r="D5359" s="122">
        <v>1198</v>
      </c>
      <c r="E5359" s="122">
        <v>18.175999999999998</v>
      </c>
      <c r="F5359" s="122">
        <v>21774.847999999998</v>
      </c>
      <c r="G5359" s="122" t="s">
        <v>23</v>
      </c>
      <c r="J5359" s="9"/>
    </row>
    <row r="5360" spans="2:10">
      <c r="B5360" s="116">
        <v>43112</v>
      </c>
      <c r="C5360" s="121">
        <v>0.41479166666666667</v>
      </c>
      <c r="D5360" s="122">
        <v>276</v>
      </c>
      <c r="E5360" s="122">
        <v>18.186</v>
      </c>
      <c r="F5360" s="122">
        <v>5019.3360000000002</v>
      </c>
      <c r="G5360" s="122" t="s">
        <v>23</v>
      </c>
      <c r="J5360" s="9"/>
    </row>
    <row r="5361" spans="2:10">
      <c r="B5361" s="116">
        <v>43112</v>
      </c>
      <c r="C5361" s="121">
        <v>0.41480324074074071</v>
      </c>
      <c r="D5361" s="122">
        <v>91</v>
      </c>
      <c r="E5361" s="122">
        <v>18.186</v>
      </c>
      <c r="F5361" s="122">
        <v>1654.9259999999999</v>
      </c>
      <c r="G5361" s="122" t="s">
        <v>23</v>
      </c>
      <c r="J5361" s="9"/>
    </row>
    <row r="5362" spans="2:10">
      <c r="B5362" s="116">
        <v>43112</v>
      </c>
      <c r="C5362" s="121">
        <v>0.41487268518518516</v>
      </c>
      <c r="D5362" s="122">
        <v>1207</v>
      </c>
      <c r="E5362" s="122">
        <v>18.186</v>
      </c>
      <c r="F5362" s="122">
        <v>21950.502</v>
      </c>
      <c r="G5362" s="122" t="s">
        <v>23</v>
      </c>
      <c r="J5362" s="9"/>
    </row>
    <row r="5363" spans="2:10">
      <c r="B5363" s="116">
        <v>43112</v>
      </c>
      <c r="C5363" s="121">
        <v>0.4150578703703704</v>
      </c>
      <c r="D5363" s="122">
        <v>120</v>
      </c>
      <c r="E5363" s="122">
        <v>18.184000000000001</v>
      </c>
      <c r="F5363" s="122">
        <v>2182.08</v>
      </c>
      <c r="G5363" s="122" t="s">
        <v>23</v>
      </c>
      <c r="J5363" s="9"/>
    </row>
    <row r="5364" spans="2:10">
      <c r="B5364" s="116">
        <v>43112</v>
      </c>
      <c r="C5364" s="121">
        <v>0.41695601851851855</v>
      </c>
      <c r="D5364" s="122">
        <v>308</v>
      </c>
      <c r="E5364" s="122">
        <v>18.2</v>
      </c>
      <c r="F5364" s="122">
        <v>5605.5999999999995</v>
      </c>
      <c r="G5364" s="122" t="s">
        <v>23</v>
      </c>
      <c r="J5364" s="9"/>
    </row>
    <row r="5365" spans="2:10">
      <c r="B5365" s="116">
        <v>43112</v>
      </c>
      <c r="C5365" s="121">
        <v>0.417025462962963</v>
      </c>
      <c r="D5365" s="122">
        <v>319</v>
      </c>
      <c r="E5365" s="122">
        <v>18.2</v>
      </c>
      <c r="F5365" s="122">
        <v>5805.8</v>
      </c>
      <c r="G5365" s="122" t="s">
        <v>23</v>
      </c>
      <c r="J5365" s="9"/>
    </row>
    <row r="5366" spans="2:10">
      <c r="B5366" s="116">
        <v>43112</v>
      </c>
      <c r="C5366" s="121">
        <v>0.41749999999999998</v>
      </c>
      <c r="D5366" s="122">
        <v>321</v>
      </c>
      <c r="E5366" s="122">
        <v>18.204000000000001</v>
      </c>
      <c r="F5366" s="122">
        <v>5843.4840000000004</v>
      </c>
      <c r="G5366" s="122" t="s">
        <v>23</v>
      </c>
      <c r="J5366" s="9"/>
    </row>
    <row r="5367" spans="2:10">
      <c r="B5367" s="116">
        <v>43112</v>
      </c>
      <c r="C5367" s="121">
        <v>0.41766203703703703</v>
      </c>
      <c r="D5367" s="122">
        <v>912</v>
      </c>
      <c r="E5367" s="122">
        <v>18.202000000000002</v>
      </c>
      <c r="F5367" s="122">
        <v>16600.224000000002</v>
      </c>
      <c r="G5367" s="122" t="s">
        <v>23</v>
      </c>
      <c r="J5367" s="9"/>
    </row>
    <row r="5368" spans="2:10">
      <c r="B5368" s="116">
        <v>43112</v>
      </c>
      <c r="C5368" s="121">
        <v>0.41769675925925925</v>
      </c>
      <c r="D5368" s="122">
        <v>483</v>
      </c>
      <c r="E5368" s="122">
        <v>18.2</v>
      </c>
      <c r="F5368" s="122">
        <v>8790.6</v>
      </c>
      <c r="G5368" s="122" t="s">
        <v>23</v>
      </c>
      <c r="J5368" s="9"/>
    </row>
    <row r="5369" spans="2:10">
      <c r="B5369" s="116">
        <v>43112</v>
      </c>
      <c r="C5369" s="121">
        <v>0.41776620370370371</v>
      </c>
      <c r="D5369" s="122">
        <v>275</v>
      </c>
      <c r="E5369" s="122">
        <v>18.198</v>
      </c>
      <c r="F5369" s="122">
        <v>5004.45</v>
      </c>
      <c r="G5369" s="122" t="s">
        <v>23</v>
      </c>
      <c r="J5369" s="9"/>
    </row>
    <row r="5370" spans="2:10">
      <c r="B5370" s="116">
        <v>43112</v>
      </c>
      <c r="C5370" s="121">
        <v>0.41776620370370371</v>
      </c>
      <c r="D5370" s="122">
        <v>231</v>
      </c>
      <c r="E5370" s="122">
        <v>18.198</v>
      </c>
      <c r="F5370" s="122">
        <v>4203.7380000000003</v>
      </c>
      <c r="G5370" s="122" t="s">
        <v>23</v>
      </c>
      <c r="J5370" s="9"/>
    </row>
    <row r="5371" spans="2:10">
      <c r="B5371" s="116">
        <v>43112</v>
      </c>
      <c r="C5371" s="121">
        <v>0.41834490740740743</v>
      </c>
      <c r="D5371" s="122">
        <v>29</v>
      </c>
      <c r="E5371" s="122">
        <v>18.198</v>
      </c>
      <c r="F5371" s="122">
        <v>527.74199999999996</v>
      </c>
      <c r="G5371" s="122" t="s">
        <v>23</v>
      </c>
      <c r="J5371" s="9"/>
    </row>
    <row r="5372" spans="2:10">
      <c r="B5372" s="116">
        <v>43112</v>
      </c>
      <c r="C5372" s="121">
        <v>0.41835648148148147</v>
      </c>
      <c r="D5372" s="122">
        <v>381</v>
      </c>
      <c r="E5372" s="122">
        <v>18.198</v>
      </c>
      <c r="F5372" s="122">
        <v>6933.4380000000001</v>
      </c>
      <c r="G5372" s="122" t="s">
        <v>23</v>
      </c>
      <c r="J5372" s="9"/>
    </row>
    <row r="5373" spans="2:10">
      <c r="B5373" s="116">
        <v>43112</v>
      </c>
      <c r="C5373" s="121">
        <v>0.41835648148148147</v>
      </c>
      <c r="D5373" s="122">
        <v>254</v>
      </c>
      <c r="E5373" s="122">
        <v>18.198</v>
      </c>
      <c r="F5373" s="122">
        <v>4622.2920000000004</v>
      </c>
      <c r="G5373" s="122" t="s">
        <v>23</v>
      </c>
      <c r="J5373" s="9"/>
    </row>
    <row r="5374" spans="2:10">
      <c r="B5374" s="116">
        <v>43112</v>
      </c>
      <c r="C5374" s="121">
        <v>0.41953703703703704</v>
      </c>
      <c r="D5374" s="122">
        <v>733</v>
      </c>
      <c r="E5374" s="122">
        <v>18.204000000000001</v>
      </c>
      <c r="F5374" s="122">
        <v>13343.532000000001</v>
      </c>
      <c r="G5374" s="122" t="s">
        <v>23</v>
      </c>
      <c r="J5374" s="9"/>
    </row>
    <row r="5375" spans="2:10">
      <c r="B5375" s="116">
        <v>43112</v>
      </c>
      <c r="C5375" s="121">
        <v>0.41962962962962963</v>
      </c>
      <c r="D5375" s="122">
        <v>373</v>
      </c>
      <c r="E5375" s="122">
        <v>18.202000000000002</v>
      </c>
      <c r="F5375" s="122">
        <v>6789.3460000000005</v>
      </c>
      <c r="G5375" s="122" t="s">
        <v>23</v>
      </c>
      <c r="J5375" s="9"/>
    </row>
    <row r="5376" spans="2:10">
      <c r="B5376" s="116">
        <v>43112</v>
      </c>
      <c r="C5376" s="121">
        <v>0.42037037037037034</v>
      </c>
      <c r="D5376" s="122">
        <v>515</v>
      </c>
      <c r="E5376" s="122">
        <v>18.204000000000001</v>
      </c>
      <c r="F5376" s="122">
        <v>9375.06</v>
      </c>
      <c r="G5376" s="122" t="s">
        <v>23</v>
      </c>
      <c r="J5376" s="9"/>
    </row>
    <row r="5377" spans="2:10">
      <c r="B5377" s="116">
        <v>43112</v>
      </c>
      <c r="C5377" s="121">
        <v>0.42037037037037034</v>
      </c>
      <c r="D5377" s="122">
        <v>399</v>
      </c>
      <c r="E5377" s="122">
        <v>18.204000000000001</v>
      </c>
      <c r="F5377" s="122">
        <v>7263.3960000000006</v>
      </c>
      <c r="G5377" s="122" t="s">
        <v>23</v>
      </c>
      <c r="J5377" s="9"/>
    </row>
    <row r="5378" spans="2:10">
      <c r="B5378" s="116">
        <v>43112</v>
      </c>
      <c r="C5378" s="121">
        <v>0.42131944444444441</v>
      </c>
      <c r="D5378" s="122">
        <v>858</v>
      </c>
      <c r="E5378" s="122">
        <v>18.22</v>
      </c>
      <c r="F5378" s="122">
        <v>15632.759999999998</v>
      </c>
      <c r="G5378" s="122" t="s">
        <v>23</v>
      </c>
      <c r="J5378" s="9"/>
    </row>
    <row r="5379" spans="2:10">
      <c r="B5379" s="116">
        <v>43112</v>
      </c>
      <c r="C5379" s="121">
        <v>0.42137731481481483</v>
      </c>
      <c r="D5379" s="122">
        <v>313</v>
      </c>
      <c r="E5379" s="122">
        <v>18.218</v>
      </c>
      <c r="F5379" s="122">
        <v>5702.2340000000004</v>
      </c>
      <c r="G5379" s="122" t="s">
        <v>23</v>
      </c>
      <c r="J5379" s="9"/>
    </row>
    <row r="5380" spans="2:10">
      <c r="B5380" s="116">
        <v>43112</v>
      </c>
      <c r="C5380" s="121">
        <v>0.42349537037037038</v>
      </c>
      <c r="D5380" s="122">
        <v>100</v>
      </c>
      <c r="E5380" s="122">
        <v>18.238</v>
      </c>
      <c r="F5380" s="122">
        <v>1823.8</v>
      </c>
      <c r="G5380" s="122" t="s">
        <v>23</v>
      </c>
      <c r="J5380" s="9"/>
    </row>
    <row r="5381" spans="2:10">
      <c r="B5381" s="116">
        <v>43112</v>
      </c>
      <c r="C5381" s="121">
        <v>0.42387731481481478</v>
      </c>
      <c r="D5381" s="122">
        <v>210</v>
      </c>
      <c r="E5381" s="122">
        <v>18.239999999999998</v>
      </c>
      <c r="F5381" s="122">
        <v>3830.3999999999996</v>
      </c>
      <c r="G5381" s="122" t="s">
        <v>23</v>
      </c>
      <c r="J5381" s="9"/>
    </row>
    <row r="5382" spans="2:10">
      <c r="B5382" s="116">
        <v>43112</v>
      </c>
      <c r="C5382" s="121">
        <v>0.42391203703703706</v>
      </c>
      <c r="D5382" s="122">
        <v>919</v>
      </c>
      <c r="E5382" s="122">
        <v>18.238</v>
      </c>
      <c r="F5382" s="122">
        <v>16760.721999999998</v>
      </c>
      <c r="G5382" s="122" t="s">
        <v>23</v>
      </c>
      <c r="J5382" s="9"/>
    </row>
    <row r="5383" spans="2:10">
      <c r="B5383" s="116">
        <v>43112</v>
      </c>
      <c r="C5383" s="121">
        <v>0.42391203703703706</v>
      </c>
      <c r="D5383" s="122">
        <v>500</v>
      </c>
      <c r="E5383" s="122">
        <v>18.234000000000002</v>
      </c>
      <c r="F5383" s="122">
        <v>9117</v>
      </c>
      <c r="G5383" s="122" t="s">
        <v>23</v>
      </c>
      <c r="J5383" s="9"/>
    </row>
    <row r="5384" spans="2:10">
      <c r="B5384" s="116">
        <v>43112</v>
      </c>
      <c r="C5384" s="121">
        <v>0.42391203703703706</v>
      </c>
      <c r="D5384" s="122">
        <v>360</v>
      </c>
      <c r="E5384" s="122">
        <v>18.234000000000002</v>
      </c>
      <c r="F5384" s="122">
        <v>6564.2400000000007</v>
      </c>
      <c r="G5384" s="122" t="s">
        <v>23</v>
      </c>
      <c r="J5384" s="9"/>
    </row>
    <row r="5385" spans="2:10">
      <c r="B5385" s="116">
        <v>43112</v>
      </c>
      <c r="C5385" s="121">
        <v>0.42391203703703706</v>
      </c>
      <c r="D5385" s="122">
        <v>400</v>
      </c>
      <c r="E5385" s="122">
        <v>18.236000000000001</v>
      </c>
      <c r="F5385" s="122">
        <v>7294.4000000000005</v>
      </c>
      <c r="G5385" s="122" t="s">
        <v>23</v>
      </c>
      <c r="J5385" s="9"/>
    </row>
    <row r="5386" spans="2:10">
      <c r="B5386" s="116">
        <v>43112</v>
      </c>
      <c r="C5386" s="121">
        <v>0.42391203703703706</v>
      </c>
      <c r="D5386" s="122">
        <v>74</v>
      </c>
      <c r="E5386" s="122">
        <v>18.236000000000001</v>
      </c>
      <c r="F5386" s="122">
        <v>1349.4639999999999</v>
      </c>
      <c r="G5386" s="122" t="s">
        <v>23</v>
      </c>
      <c r="J5386" s="9"/>
    </row>
    <row r="5387" spans="2:10">
      <c r="B5387" s="116">
        <v>43112</v>
      </c>
      <c r="C5387" s="121">
        <v>0.42424768518518513</v>
      </c>
      <c r="D5387" s="122">
        <v>410</v>
      </c>
      <c r="E5387" s="122">
        <v>18.231999999999999</v>
      </c>
      <c r="F5387" s="122">
        <v>7475.12</v>
      </c>
      <c r="G5387" s="122" t="s">
        <v>23</v>
      </c>
      <c r="J5387" s="9"/>
    </row>
    <row r="5388" spans="2:10">
      <c r="B5388" s="116">
        <v>43112</v>
      </c>
      <c r="C5388" s="121">
        <v>0.42428240740740741</v>
      </c>
      <c r="D5388" s="122">
        <v>163</v>
      </c>
      <c r="E5388" s="122">
        <v>18.23</v>
      </c>
      <c r="F5388" s="122">
        <v>2971.4900000000002</v>
      </c>
      <c r="G5388" s="122" t="s">
        <v>23</v>
      </c>
      <c r="J5388" s="9"/>
    </row>
    <row r="5389" spans="2:10">
      <c r="B5389" s="116">
        <v>43112</v>
      </c>
      <c r="C5389" s="121">
        <v>0.42439814814814819</v>
      </c>
      <c r="D5389" s="122">
        <v>110</v>
      </c>
      <c r="E5389" s="122">
        <v>18.228000000000002</v>
      </c>
      <c r="F5389" s="122">
        <v>2005.0800000000002</v>
      </c>
      <c r="G5389" s="122" t="s">
        <v>23</v>
      </c>
      <c r="J5389" s="9"/>
    </row>
    <row r="5390" spans="2:10">
      <c r="B5390" s="116">
        <v>43112</v>
      </c>
      <c r="C5390" s="121">
        <v>0.42439814814814819</v>
      </c>
      <c r="D5390" s="122">
        <v>127</v>
      </c>
      <c r="E5390" s="122">
        <v>18.228000000000002</v>
      </c>
      <c r="F5390" s="122">
        <v>2314.9560000000001</v>
      </c>
      <c r="G5390" s="122" t="s">
        <v>23</v>
      </c>
      <c r="J5390" s="9"/>
    </row>
    <row r="5391" spans="2:10">
      <c r="B5391" s="116">
        <v>43112</v>
      </c>
      <c r="C5391" s="121">
        <v>0.42528935185185185</v>
      </c>
      <c r="D5391" s="122">
        <v>311</v>
      </c>
      <c r="E5391" s="122">
        <v>18.222000000000001</v>
      </c>
      <c r="F5391" s="122">
        <v>5667.0420000000004</v>
      </c>
      <c r="G5391" s="122" t="s">
        <v>23</v>
      </c>
      <c r="J5391" s="9"/>
    </row>
    <row r="5392" spans="2:10">
      <c r="B5392" s="116">
        <v>43112</v>
      </c>
      <c r="C5392" s="121">
        <v>0.42528935185185185</v>
      </c>
      <c r="D5392" s="122">
        <v>420</v>
      </c>
      <c r="E5392" s="122">
        <v>18.222000000000001</v>
      </c>
      <c r="F5392" s="122">
        <v>7653.2400000000007</v>
      </c>
      <c r="G5392" s="122" t="s">
        <v>23</v>
      </c>
      <c r="J5392" s="9"/>
    </row>
    <row r="5393" spans="2:10">
      <c r="B5393" s="116">
        <v>43112</v>
      </c>
      <c r="C5393" s="121">
        <v>0.42528935185185185</v>
      </c>
      <c r="D5393" s="122">
        <v>401</v>
      </c>
      <c r="E5393" s="122">
        <v>18.222000000000001</v>
      </c>
      <c r="F5393" s="122">
        <v>7307.0220000000008</v>
      </c>
      <c r="G5393" s="122" t="s">
        <v>23</v>
      </c>
      <c r="J5393" s="9"/>
    </row>
    <row r="5394" spans="2:10">
      <c r="B5394" s="116">
        <v>43112</v>
      </c>
      <c r="C5394" s="121">
        <v>0.42560185185185184</v>
      </c>
      <c r="D5394" s="122">
        <v>300</v>
      </c>
      <c r="E5394" s="122">
        <v>18.218</v>
      </c>
      <c r="F5394" s="122">
        <v>5465.4</v>
      </c>
      <c r="G5394" s="122" t="s">
        <v>23</v>
      </c>
      <c r="J5394" s="9"/>
    </row>
    <row r="5395" spans="2:10">
      <c r="B5395" s="116">
        <v>43112</v>
      </c>
      <c r="C5395" s="121">
        <v>0.42560185185185184</v>
      </c>
      <c r="D5395" s="122">
        <v>280</v>
      </c>
      <c r="E5395" s="122">
        <v>18.218</v>
      </c>
      <c r="F5395" s="122">
        <v>5101.04</v>
      </c>
      <c r="G5395" s="122" t="s">
        <v>23</v>
      </c>
      <c r="J5395" s="9"/>
    </row>
    <row r="5396" spans="2:10">
      <c r="B5396" s="116">
        <v>43112</v>
      </c>
      <c r="C5396" s="121">
        <v>0.42560185185185184</v>
      </c>
      <c r="D5396" s="122">
        <v>145</v>
      </c>
      <c r="E5396" s="122">
        <v>18.218</v>
      </c>
      <c r="F5396" s="122">
        <v>2641.61</v>
      </c>
      <c r="G5396" s="122" t="s">
        <v>23</v>
      </c>
      <c r="J5396" s="9"/>
    </row>
    <row r="5397" spans="2:10">
      <c r="B5397" s="116">
        <v>43112</v>
      </c>
      <c r="C5397" s="121">
        <v>0.42826388888888883</v>
      </c>
      <c r="D5397" s="122">
        <v>1995</v>
      </c>
      <c r="E5397" s="122">
        <v>18.225999999999999</v>
      </c>
      <c r="F5397" s="122">
        <v>36360.869999999995</v>
      </c>
      <c r="G5397" s="122" t="s">
        <v>23</v>
      </c>
      <c r="J5397" s="9"/>
    </row>
    <row r="5398" spans="2:10">
      <c r="B5398" s="116">
        <v>43112</v>
      </c>
      <c r="C5398" s="121">
        <v>0.42950231481481477</v>
      </c>
      <c r="D5398" s="122">
        <v>50</v>
      </c>
      <c r="E5398" s="122">
        <v>18.228000000000002</v>
      </c>
      <c r="F5398" s="122">
        <v>911.40000000000009</v>
      </c>
      <c r="G5398" s="122" t="s">
        <v>23</v>
      </c>
      <c r="J5398" s="9"/>
    </row>
    <row r="5399" spans="2:10">
      <c r="B5399" s="116">
        <v>43112</v>
      </c>
      <c r="C5399" s="121">
        <v>0.42961805555555554</v>
      </c>
      <c r="D5399" s="122">
        <v>562</v>
      </c>
      <c r="E5399" s="122">
        <v>18.228000000000002</v>
      </c>
      <c r="F5399" s="122">
        <v>10244.136</v>
      </c>
      <c r="G5399" s="122" t="s">
        <v>23</v>
      </c>
      <c r="J5399" s="9"/>
    </row>
    <row r="5400" spans="2:10">
      <c r="B5400" s="116">
        <v>43112</v>
      </c>
      <c r="C5400" s="121">
        <v>0.43</v>
      </c>
      <c r="D5400" s="122">
        <v>198</v>
      </c>
      <c r="E5400" s="122">
        <v>18.225999999999999</v>
      </c>
      <c r="F5400" s="122">
        <v>3608.7479999999996</v>
      </c>
      <c r="G5400" s="122" t="s">
        <v>23</v>
      </c>
      <c r="J5400" s="9"/>
    </row>
    <row r="5401" spans="2:10">
      <c r="B5401" s="116">
        <v>43112</v>
      </c>
      <c r="C5401" s="121">
        <v>0.43006944444444445</v>
      </c>
      <c r="D5401" s="122">
        <v>2184</v>
      </c>
      <c r="E5401" s="122">
        <v>18.225999999999999</v>
      </c>
      <c r="F5401" s="122">
        <v>39805.583999999995</v>
      </c>
      <c r="G5401" s="122" t="s">
        <v>23</v>
      </c>
      <c r="J5401" s="9"/>
    </row>
    <row r="5402" spans="2:10">
      <c r="B5402" s="116">
        <v>43112</v>
      </c>
      <c r="C5402" s="121">
        <v>0.43008101851851849</v>
      </c>
      <c r="D5402" s="122">
        <v>53</v>
      </c>
      <c r="E5402" s="122">
        <v>18.222000000000001</v>
      </c>
      <c r="F5402" s="122">
        <v>965.76600000000008</v>
      </c>
      <c r="G5402" s="122" t="s">
        <v>23</v>
      </c>
      <c r="J5402" s="9"/>
    </row>
    <row r="5403" spans="2:10">
      <c r="B5403" s="116">
        <v>43112</v>
      </c>
      <c r="C5403" s="121">
        <v>0.43026620370370372</v>
      </c>
      <c r="D5403" s="122">
        <v>198</v>
      </c>
      <c r="E5403" s="122">
        <v>18.222000000000001</v>
      </c>
      <c r="F5403" s="122">
        <v>3607.9560000000001</v>
      </c>
      <c r="G5403" s="122" t="s">
        <v>23</v>
      </c>
      <c r="J5403" s="9"/>
    </row>
    <row r="5404" spans="2:10">
      <c r="B5404" s="116">
        <v>43112</v>
      </c>
      <c r="C5404" s="121">
        <v>0.43091435185185184</v>
      </c>
      <c r="D5404" s="122">
        <v>175</v>
      </c>
      <c r="E5404" s="122">
        <v>18.236000000000001</v>
      </c>
      <c r="F5404" s="122">
        <v>3191.3</v>
      </c>
      <c r="G5404" s="122" t="s">
        <v>23</v>
      </c>
      <c r="J5404" s="9"/>
    </row>
    <row r="5405" spans="2:10">
      <c r="B5405" s="116">
        <v>43112</v>
      </c>
      <c r="C5405" s="121">
        <v>0.4314351851851852</v>
      </c>
      <c r="D5405" s="122">
        <v>121</v>
      </c>
      <c r="E5405" s="122">
        <v>18.242000000000001</v>
      </c>
      <c r="F5405" s="122">
        <v>2207.2820000000002</v>
      </c>
      <c r="G5405" s="122" t="s">
        <v>23</v>
      </c>
      <c r="J5405" s="9"/>
    </row>
    <row r="5406" spans="2:10">
      <c r="B5406" s="116">
        <v>43112</v>
      </c>
      <c r="C5406" s="121">
        <v>0.43179398148148151</v>
      </c>
      <c r="D5406" s="122">
        <v>324</v>
      </c>
      <c r="E5406" s="122">
        <v>18.244</v>
      </c>
      <c r="F5406" s="122">
        <v>5911.0559999999996</v>
      </c>
      <c r="G5406" s="122" t="s">
        <v>23</v>
      </c>
      <c r="J5406" s="9"/>
    </row>
    <row r="5407" spans="2:10">
      <c r="B5407" s="116">
        <v>43112</v>
      </c>
      <c r="C5407" s="121">
        <v>0.43217592592592591</v>
      </c>
      <c r="D5407" s="122">
        <v>287</v>
      </c>
      <c r="E5407" s="122">
        <v>18.244</v>
      </c>
      <c r="F5407" s="122">
        <v>5236.0280000000002</v>
      </c>
      <c r="G5407" s="122" t="s">
        <v>23</v>
      </c>
      <c r="J5407" s="9"/>
    </row>
    <row r="5408" spans="2:10">
      <c r="B5408" s="116">
        <v>43112</v>
      </c>
      <c r="C5408" s="121">
        <v>0.43217592592592591</v>
      </c>
      <c r="D5408" s="122">
        <v>719</v>
      </c>
      <c r="E5408" s="122">
        <v>18.244</v>
      </c>
      <c r="F5408" s="122">
        <v>13117.436</v>
      </c>
      <c r="G5408" s="122" t="s">
        <v>23</v>
      </c>
      <c r="J5408" s="9"/>
    </row>
    <row r="5409" spans="2:10">
      <c r="B5409" s="116">
        <v>43112</v>
      </c>
      <c r="C5409" s="121">
        <v>0.43222222222222223</v>
      </c>
      <c r="D5409" s="122">
        <v>281</v>
      </c>
      <c r="E5409" s="122">
        <v>18.242000000000001</v>
      </c>
      <c r="F5409" s="122">
        <v>5126.0020000000004</v>
      </c>
      <c r="G5409" s="122" t="s">
        <v>23</v>
      </c>
      <c r="J5409" s="9"/>
    </row>
    <row r="5410" spans="2:10">
      <c r="B5410" s="116">
        <v>43112</v>
      </c>
      <c r="C5410" s="121">
        <v>0.43222222222222223</v>
      </c>
      <c r="D5410" s="122">
        <v>286</v>
      </c>
      <c r="E5410" s="122">
        <v>18.242000000000001</v>
      </c>
      <c r="F5410" s="122">
        <v>5217.2120000000004</v>
      </c>
      <c r="G5410" s="122" t="s">
        <v>23</v>
      </c>
      <c r="J5410" s="9"/>
    </row>
    <row r="5411" spans="2:10">
      <c r="B5411" s="116">
        <v>43112</v>
      </c>
      <c r="C5411" s="121">
        <v>0.43234953703703699</v>
      </c>
      <c r="D5411" s="122">
        <v>116</v>
      </c>
      <c r="E5411" s="122">
        <v>18.239999999999998</v>
      </c>
      <c r="F5411" s="122">
        <v>2115.8399999999997</v>
      </c>
      <c r="G5411" s="122" t="s">
        <v>23</v>
      </c>
      <c r="J5411" s="9"/>
    </row>
    <row r="5412" spans="2:10">
      <c r="B5412" s="116">
        <v>43112</v>
      </c>
      <c r="C5412" s="121">
        <v>0.43270833333333331</v>
      </c>
      <c r="D5412" s="122">
        <v>274</v>
      </c>
      <c r="E5412" s="122">
        <v>18.238</v>
      </c>
      <c r="F5412" s="122">
        <v>4997.2119999999995</v>
      </c>
      <c r="G5412" s="122" t="s">
        <v>23</v>
      </c>
      <c r="J5412" s="9"/>
    </row>
    <row r="5413" spans="2:10">
      <c r="B5413" s="116">
        <v>43112</v>
      </c>
      <c r="C5413" s="121">
        <v>0.43504629629629626</v>
      </c>
      <c r="D5413" s="122">
        <v>635</v>
      </c>
      <c r="E5413" s="122">
        <v>18.238</v>
      </c>
      <c r="F5413" s="122">
        <v>11581.13</v>
      </c>
      <c r="G5413" s="122" t="s">
        <v>23</v>
      </c>
      <c r="J5413" s="9"/>
    </row>
    <row r="5414" spans="2:10">
      <c r="B5414" s="116">
        <v>43112</v>
      </c>
      <c r="C5414" s="121">
        <v>0.43504629629629626</v>
      </c>
      <c r="D5414" s="122">
        <v>145</v>
      </c>
      <c r="E5414" s="122">
        <v>18.238</v>
      </c>
      <c r="F5414" s="122">
        <v>2644.5099999999998</v>
      </c>
      <c r="G5414" s="122" t="s">
        <v>23</v>
      </c>
      <c r="J5414" s="9"/>
    </row>
    <row r="5415" spans="2:10">
      <c r="B5415" s="116">
        <v>43112</v>
      </c>
      <c r="C5415" s="121">
        <v>0.43504629629629626</v>
      </c>
      <c r="D5415" s="122">
        <v>382</v>
      </c>
      <c r="E5415" s="122">
        <v>18.238</v>
      </c>
      <c r="F5415" s="122">
        <v>6966.9160000000002</v>
      </c>
      <c r="G5415" s="122" t="s">
        <v>23</v>
      </c>
      <c r="J5415" s="9"/>
    </row>
    <row r="5416" spans="2:10">
      <c r="B5416" s="116">
        <v>43112</v>
      </c>
      <c r="C5416" s="121">
        <v>0.43693287037037037</v>
      </c>
      <c r="D5416" s="122">
        <v>1429</v>
      </c>
      <c r="E5416" s="122">
        <v>18.238</v>
      </c>
      <c r="F5416" s="122">
        <v>26062.101999999999</v>
      </c>
      <c r="G5416" s="122" t="s">
        <v>23</v>
      </c>
      <c r="J5416" s="9"/>
    </row>
    <row r="5417" spans="2:10">
      <c r="B5417" s="116">
        <v>43112</v>
      </c>
      <c r="C5417" s="121">
        <v>0.43693287037037037</v>
      </c>
      <c r="D5417" s="122">
        <v>500</v>
      </c>
      <c r="E5417" s="122">
        <v>18.238</v>
      </c>
      <c r="F5417" s="122">
        <v>9119</v>
      </c>
      <c r="G5417" s="122" t="s">
        <v>23</v>
      </c>
      <c r="J5417" s="9"/>
    </row>
    <row r="5418" spans="2:10">
      <c r="B5418" s="116">
        <v>43112</v>
      </c>
      <c r="C5418" s="121">
        <v>0.43744212962962964</v>
      </c>
      <c r="D5418" s="122">
        <v>545</v>
      </c>
      <c r="E5418" s="122">
        <v>18.239999999999998</v>
      </c>
      <c r="F5418" s="122">
        <v>9940.7999999999993</v>
      </c>
      <c r="G5418" s="122" t="s">
        <v>23</v>
      </c>
      <c r="J5418" s="9"/>
    </row>
    <row r="5419" spans="2:10">
      <c r="B5419" s="116">
        <v>43112</v>
      </c>
      <c r="C5419" s="121">
        <v>0.43814814814814818</v>
      </c>
      <c r="D5419" s="122">
        <v>1284</v>
      </c>
      <c r="E5419" s="122">
        <v>18.242000000000001</v>
      </c>
      <c r="F5419" s="122">
        <v>23422.728000000003</v>
      </c>
      <c r="G5419" s="122" t="s">
        <v>23</v>
      </c>
      <c r="J5419" s="9"/>
    </row>
    <row r="5420" spans="2:10">
      <c r="B5420" s="116">
        <v>43112</v>
      </c>
      <c r="C5420" s="121">
        <v>0.43814814814814818</v>
      </c>
      <c r="D5420" s="122">
        <v>196</v>
      </c>
      <c r="E5420" s="122">
        <v>18.242000000000001</v>
      </c>
      <c r="F5420" s="122">
        <v>3575.4320000000002</v>
      </c>
      <c r="G5420" s="122" t="s">
        <v>23</v>
      </c>
      <c r="J5420" s="9"/>
    </row>
    <row r="5421" spans="2:10">
      <c r="B5421" s="116">
        <v>43112</v>
      </c>
      <c r="C5421" s="121">
        <v>0.43842592592592594</v>
      </c>
      <c r="D5421" s="122">
        <v>117</v>
      </c>
      <c r="E5421" s="122">
        <v>18.239999999999998</v>
      </c>
      <c r="F5421" s="122">
        <v>2134.08</v>
      </c>
      <c r="G5421" s="122" t="s">
        <v>23</v>
      </c>
      <c r="J5421" s="9"/>
    </row>
    <row r="5422" spans="2:10">
      <c r="B5422" s="116">
        <v>43112</v>
      </c>
      <c r="C5422" s="121">
        <v>0.43842592592592594</v>
      </c>
      <c r="D5422" s="122">
        <v>138</v>
      </c>
      <c r="E5422" s="122">
        <v>18.239999999999998</v>
      </c>
      <c r="F5422" s="122">
        <v>2517.12</v>
      </c>
      <c r="G5422" s="122" t="s">
        <v>23</v>
      </c>
      <c r="J5422" s="9"/>
    </row>
    <row r="5423" spans="2:10">
      <c r="B5423" s="116">
        <v>43112</v>
      </c>
      <c r="C5423" s="121">
        <v>0.43913194444444442</v>
      </c>
      <c r="D5423" s="122">
        <v>170</v>
      </c>
      <c r="E5423" s="122">
        <v>18.245999999999999</v>
      </c>
      <c r="F5423" s="122">
        <v>3101.8199999999997</v>
      </c>
      <c r="G5423" s="122" t="s">
        <v>23</v>
      </c>
      <c r="J5423" s="9"/>
    </row>
    <row r="5424" spans="2:10">
      <c r="B5424" s="116">
        <v>43112</v>
      </c>
      <c r="C5424" s="121">
        <v>0.43969907407407405</v>
      </c>
      <c r="D5424" s="122">
        <v>829</v>
      </c>
      <c r="E5424" s="122">
        <v>18.242000000000001</v>
      </c>
      <c r="F5424" s="122">
        <v>15122.618</v>
      </c>
      <c r="G5424" s="122" t="s">
        <v>23</v>
      </c>
      <c r="J5424" s="9"/>
    </row>
    <row r="5425" spans="2:10">
      <c r="B5425" s="116">
        <v>43112</v>
      </c>
      <c r="C5425" s="121">
        <v>0.43982638888888892</v>
      </c>
      <c r="D5425" s="122">
        <v>170</v>
      </c>
      <c r="E5425" s="122">
        <v>18.238</v>
      </c>
      <c r="F5425" s="122">
        <v>3100.46</v>
      </c>
      <c r="G5425" s="122" t="s">
        <v>23</v>
      </c>
      <c r="J5425" s="9"/>
    </row>
    <row r="5426" spans="2:10">
      <c r="B5426" s="116">
        <v>43112</v>
      </c>
      <c r="C5426" s="121">
        <v>0.43982638888888892</v>
      </c>
      <c r="D5426" s="122">
        <v>117</v>
      </c>
      <c r="E5426" s="122">
        <v>18.238</v>
      </c>
      <c r="F5426" s="122">
        <v>2133.846</v>
      </c>
      <c r="G5426" s="122" t="s">
        <v>23</v>
      </c>
      <c r="J5426" s="9"/>
    </row>
    <row r="5427" spans="2:10">
      <c r="B5427" s="116">
        <v>43112</v>
      </c>
      <c r="C5427" s="121">
        <v>0.44001157407407404</v>
      </c>
      <c r="D5427" s="122">
        <v>116</v>
      </c>
      <c r="E5427" s="122">
        <v>18.23</v>
      </c>
      <c r="F5427" s="122">
        <v>2114.6799999999998</v>
      </c>
      <c r="G5427" s="122" t="s">
        <v>23</v>
      </c>
      <c r="J5427" s="9"/>
    </row>
    <row r="5428" spans="2:10">
      <c r="B5428" s="116">
        <v>43112</v>
      </c>
      <c r="C5428" s="121">
        <v>0.44048611111111113</v>
      </c>
      <c r="D5428" s="122">
        <v>170</v>
      </c>
      <c r="E5428" s="122">
        <v>18.231999999999999</v>
      </c>
      <c r="F5428" s="122">
        <v>3099.44</v>
      </c>
      <c r="G5428" s="122" t="s">
        <v>23</v>
      </c>
      <c r="J5428" s="9"/>
    </row>
    <row r="5429" spans="2:10">
      <c r="B5429" s="116">
        <v>43112</v>
      </c>
      <c r="C5429" s="121">
        <v>0.44048611111111113</v>
      </c>
      <c r="D5429" s="122">
        <v>277</v>
      </c>
      <c r="E5429" s="122">
        <v>18.231999999999999</v>
      </c>
      <c r="F5429" s="122">
        <v>5050.2640000000001</v>
      </c>
      <c r="G5429" s="122" t="s">
        <v>23</v>
      </c>
      <c r="J5429" s="9"/>
    </row>
    <row r="5430" spans="2:10">
      <c r="B5430" s="116">
        <v>43112</v>
      </c>
      <c r="C5430" s="121">
        <v>0.44064814814814812</v>
      </c>
      <c r="D5430" s="122">
        <v>117</v>
      </c>
      <c r="E5430" s="122">
        <v>18.228000000000002</v>
      </c>
      <c r="F5430" s="122">
        <v>2132.6760000000004</v>
      </c>
      <c r="G5430" s="122" t="s">
        <v>23</v>
      </c>
      <c r="J5430" s="9"/>
    </row>
    <row r="5431" spans="2:10">
      <c r="B5431" s="116">
        <v>43112</v>
      </c>
      <c r="C5431" s="121">
        <v>0.44071759259259258</v>
      </c>
      <c r="D5431" s="122">
        <v>117</v>
      </c>
      <c r="E5431" s="122">
        <v>18.225999999999999</v>
      </c>
      <c r="F5431" s="122">
        <v>2132.442</v>
      </c>
      <c r="G5431" s="122" t="s">
        <v>23</v>
      </c>
      <c r="J5431" s="9"/>
    </row>
    <row r="5432" spans="2:10">
      <c r="B5432" s="116">
        <v>43112</v>
      </c>
      <c r="C5432" s="121">
        <v>0.44134259259259262</v>
      </c>
      <c r="D5432" s="122">
        <v>186</v>
      </c>
      <c r="E5432" s="122">
        <v>18.23</v>
      </c>
      <c r="F5432" s="122">
        <v>3390.78</v>
      </c>
      <c r="G5432" s="122" t="s">
        <v>23</v>
      </c>
      <c r="J5432" s="9"/>
    </row>
    <row r="5433" spans="2:10">
      <c r="B5433" s="116">
        <v>43112</v>
      </c>
      <c r="C5433" s="121">
        <v>0.44280092592592596</v>
      </c>
      <c r="D5433" s="122">
        <v>1724</v>
      </c>
      <c r="E5433" s="122">
        <v>18.248000000000001</v>
      </c>
      <c r="F5433" s="122">
        <v>31459.552000000003</v>
      </c>
      <c r="G5433" s="122" t="s">
        <v>23</v>
      </c>
      <c r="J5433" s="9"/>
    </row>
    <row r="5434" spans="2:10">
      <c r="B5434" s="116">
        <v>43112</v>
      </c>
      <c r="C5434" s="121">
        <v>0.44337962962962968</v>
      </c>
      <c r="D5434" s="122">
        <v>154</v>
      </c>
      <c r="E5434" s="122">
        <v>18.25</v>
      </c>
      <c r="F5434" s="122">
        <v>2810.5</v>
      </c>
      <c r="G5434" s="122" t="s">
        <v>23</v>
      </c>
      <c r="J5434" s="9"/>
    </row>
    <row r="5435" spans="2:10">
      <c r="B5435" s="116">
        <v>43112</v>
      </c>
      <c r="C5435" s="121">
        <v>0.44381944444444449</v>
      </c>
      <c r="D5435" s="122">
        <v>531</v>
      </c>
      <c r="E5435" s="122">
        <v>18.248000000000001</v>
      </c>
      <c r="F5435" s="122">
        <v>9689.6880000000001</v>
      </c>
      <c r="G5435" s="122" t="s">
        <v>23</v>
      </c>
      <c r="J5435" s="9"/>
    </row>
    <row r="5436" spans="2:10">
      <c r="B5436" s="116">
        <v>43112</v>
      </c>
      <c r="C5436" s="121">
        <v>0.44381944444444449</v>
      </c>
      <c r="D5436" s="122">
        <v>280</v>
      </c>
      <c r="E5436" s="122">
        <v>18.248000000000001</v>
      </c>
      <c r="F5436" s="122">
        <v>5109.4400000000005</v>
      </c>
      <c r="G5436" s="122" t="s">
        <v>23</v>
      </c>
      <c r="J5436" s="9"/>
    </row>
    <row r="5437" spans="2:10">
      <c r="B5437" s="116">
        <v>43112</v>
      </c>
      <c r="C5437" s="121">
        <v>0.44395833333333329</v>
      </c>
      <c r="D5437" s="122">
        <v>110</v>
      </c>
      <c r="E5437" s="122">
        <v>18.245999999999999</v>
      </c>
      <c r="F5437" s="122">
        <v>2007.06</v>
      </c>
      <c r="G5437" s="122" t="s">
        <v>23</v>
      </c>
      <c r="J5437" s="9"/>
    </row>
    <row r="5438" spans="2:10">
      <c r="B5438" s="116">
        <v>43112</v>
      </c>
      <c r="C5438" s="121">
        <v>0.4440162037037037</v>
      </c>
      <c r="D5438" s="122">
        <v>109</v>
      </c>
      <c r="E5438" s="122">
        <v>18.244</v>
      </c>
      <c r="F5438" s="122">
        <v>1988.596</v>
      </c>
      <c r="G5438" s="122" t="s">
        <v>23</v>
      </c>
      <c r="J5438" s="9"/>
    </row>
    <row r="5439" spans="2:10">
      <c r="B5439" s="116">
        <v>43112</v>
      </c>
      <c r="C5439" s="121">
        <v>0.44460648148148146</v>
      </c>
      <c r="D5439" s="122">
        <v>439</v>
      </c>
      <c r="E5439" s="122">
        <v>18.242000000000001</v>
      </c>
      <c r="F5439" s="122">
        <v>8008.2380000000003</v>
      </c>
      <c r="G5439" s="122" t="s">
        <v>23</v>
      </c>
      <c r="J5439" s="9"/>
    </row>
    <row r="5440" spans="2:10">
      <c r="B5440" s="116">
        <v>43112</v>
      </c>
      <c r="C5440" s="121">
        <v>0.4458333333333333</v>
      </c>
      <c r="D5440" s="122">
        <v>881</v>
      </c>
      <c r="E5440" s="122">
        <v>18.251999999999999</v>
      </c>
      <c r="F5440" s="122">
        <v>16080.011999999999</v>
      </c>
      <c r="G5440" s="122" t="s">
        <v>23</v>
      </c>
      <c r="J5440" s="9"/>
    </row>
    <row r="5441" spans="2:10">
      <c r="B5441" s="116">
        <v>43112</v>
      </c>
      <c r="C5441" s="121">
        <v>0.44641203703703702</v>
      </c>
      <c r="D5441" s="122">
        <v>52</v>
      </c>
      <c r="E5441" s="122">
        <v>18.251999999999999</v>
      </c>
      <c r="F5441" s="122">
        <v>949.10399999999993</v>
      </c>
      <c r="G5441" s="122" t="s">
        <v>23</v>
      </c>
      <c r="J5441" s="9"/>
    </row>
    <row r="5442" spans="2:10">
      <c r="B5442" s="116">
        <v>43112</v>
      </c>
      <c r="C5442" s="121">
        <v>0.44641203703703702</v>
      </c>
      <c r="D5442" s="122">
        <v>789</v>
      </c>
      <c r="E5442" s="122">
        <v>18.251999999999999</v>
      </c>
      <c r="F5442" s="122">
        <v>14400.828</v>
      </c>
      <c r="G5442" s="122" t="s">
        <v>23</v>
      </c>
      <c r="J5442" s="9"/>
    </row>
    <row r="5443" spans="2:10">
      <c r="B5443" s="116">
        <v>43112</v>
      </c>
      <c r="C5443" s="121">
        <v>0.44644675925925931</v>
      </c>
      <c r="D5443" s="122">
        <v>117</v>
      </c>
      <c r="E5443" s="122">
        <v>18.25</v>
      </c>
      <c r="F5443" s="122">
        <v>2135.25</v>
      </c>
      <c r="G5443" s="122" t="s">
        <v>23</v>
      </c>
      <c r="J5443" s="9"/>
    </row>
    <row r="5444" spans="2:10">
      <c r="B5444" s="116">
        <v>43112</v>
      </c>
      <c r="C5444" s="121">
        <v>0.44671296296296298</v>
      </c>
      <c r="D5444" s="122">
        <v>116</v>
      </c>
      <c r="E5444" s="122">
        <v>18.248000000000001</v>
      </c>
      <c r="F5444" s="122">
        <v>2116.768</v>
      </c>
      <c r="G5444" s="122" t="s">
        <v>23</v>
      </c>
      <c r="J5444" s="9"/>
    </row>
    <row r="5445" spans="2:10">
      <c r="B5445" s="116">
        <v>43112</v>
      </c>
      <c r="C5445" s="121">
        <v>0.44738425925925923</v>
      </c>
      <c r="D5445" s="122">
        <v>454</v>
      </c>
      <c r="E5445" s="122">
        <v>18.256</v>
      </c>
      <c r="F5445" s="122">
        <v>8288.2240000000002</v>
      </c>
      <c r="G5445" s="122" t="s">
        <v>23</v>
      </c>
      <c r="J5445" s="9"/>
    </row>
    <row r="5446" spans="2:10">
      <c r="B5446" s="116">
        <v>43112</v>
      </c>
      <c r="C5446" s="121">
        <v>0.44739583333333338</v>
      </c>
      <c r="D5446" s="122">
        <v>283</v>
      </c>
      <c r="E5446" s="122">
        <v>18.254000000000001</v>
      </c>
      <c r="F5446" s="122">
        <v>5165.8820000000005</v>
      </c>
      <c r="G5446" s="122" t="s">
        <v>23</v>
      </c>
      <c r="J5446" s="9"/>
    </row>
    <row r="5447" spans="2:10">
      <c r="B5447" s="116">
        <v>43112</v>
      </c>
      <c r="C5447" s="121">
        <v>0.44787037037037036</v>
      </c>
      <c r="D5447" s="122">
        <v>148</v>
      </c>
      <c r="E5447" s="122">
        <v>18.254000000000001</v>
      </c>
      <c r="F5447" s="122">
        <v>2701.5920000000001</v>
      </c>
      <c r="G5447" s="122" t="s">
        <v>23</v>
      </c>
      <c r="J5447" s="9"/>
    </row>
    <row r="5448" spans="2:10">
      <c r="B5448" s="116">
        <v>43112</v>
      </c>
      <c r="C5448" s="121">
        <v>0.44787037037037036</v>
      </c>
      <c r="D5448" s="122">
        <v>284</v>
      </c>
      <c r="E5448" s="122">
        <v>18.254000000000001</v>
      </c>
      <c r="F5448" s="122">
        <v>5184.1360000000004</v>
      </c>
      <c r="G5448" s="122" t="s">
        <v>23</v>
      </c>
      <c r="J5448" s="9"/>
    </row>
    <row r="5449" spans="2:10">
      <c r="B5449" s="116">
        <v>43112</v>
      </c>
      <c r="C5449" s="121">
        <v>0.45003472222222224</v>
      </c>
      <c r="D5449" s="122">
        <v>203</v>
      </c>
      <c r="E5449" s="122">
        <v>18.251999999999999</v>
      </c>
      <c r="F5449" s="122">
        <v>3705.1559999999999</v>
      </c>
      <c r="G5449" s="122" t="s">
        <v>23</v>
      </c>
      <c r="J5449" s="9"/>
    </row>
    <row r="5450" spans="2:10">
      <c r="B5450" s="116">
        <v>43112</v>
      </c>
      <c r="C5450" s="121">
        <v>0.45003472222222224</v>
      </c>
      <c r="D5450" s="122">
        <v>490</v>
      </c>
      <c r="E5450" s="122">
        <v>18.25</v>
      </c>
      <c r="F5450" s="122">
        <v>8942.5</v>
      </c>
      <c r="G5450" s="122" t="s">
        <v>23</v>
      </c>
      <c r="J5450" s="9"/>
    </row>
    <row r="5451" spans="2:10">
      <c r="B5451" s="116">
        <v>43112</v>
      </c>
      <c r="C5451" s="121">
        <v>0.45003472222222224</v>
      </c>
      <c r="D5451" s="122">
        <v>18</v>
      </c>
      <c r="E5451" s="122">
        <v>18.251999999999999</v>
      </c>
      <c r="F5451" s="122">
        <v>328.536</v>
      </c>
      <c r="G5451" s="122" t="s">
        <v>23</v>
      </c>
      <c r="J5451" s="9"/>
    </row>
    <row r="5452" spans="2:10">
      <c r="B5452" s="116">
        <v>43112</v>
      </c>
      <c r="C5452" s="121">
        <v>0.45004629629629633</v>
      </c>
      <c r="D5452" s="122">
        <v>623</v>
      </c>
      <c r="E5452" s="122">
        <v>18.251999999999999</v>
      </c>
      <c r="F5452" s="122">
        <v>11370.995999999999</v>
      </c>
      <c r="G5452" s="122" t="s">
        <v>23</v>
      </c>
      <c r="J5452" s="9"/>
    </row>
    <row r="5453" spans="2:10">
      <c r="B5453" s="116">
        <v>43112</v>
      </c>
      <c r="C5453" s="121">
        <v>0.45004629629629633</v>
      </c>
      <c r="D5453" s="122">
        <v>438</v>
      </c>
      <c r="E5453" s="122">
        <v>18.25</v>
      </c>
      <c r="F5453" s="122">
        <v>7993.5</v>
      </c>
      <c r="G5453" s="122" t="s">
        <v>23</v>
      </c>
      <c r="J5453" s="9"/>
    </row>
    <row r="5454" spans="2:10">
      <c r="B5454" s="116">
        <v>43112</v>
      </c>
      <c r="C5454" s="121">
        <v>0.45170138888888894</v>
      </c>
      <c r="D5454" s="122">
        <v>109</v>
      </c>
      <c r="E5454" s="122">
        <v>18.251999999999999</v>
      </c>
      <c r="F5454" s="122">
        <v>1989.4679999999998</v>
      </c>
      <c r="G5454" s="122" t="s">
        <v>23</v>
      </c>
      <c r="J5454" s="9"/>
    </row>
    <row r="5455" spans="2:10">
      <c r="B5455" s="116">
        <v>43112</v>
      </c>
      <c r="C5455" s="121">
        <v>0.45216435185185189</v>
      </c>
      <c r="D5455" s="122">
        <v>198</v>
      </c>
      <c r="E5455" s="122">
        <v>18.248000000000001</v>
      </c>
      <c r="F5455" s="122">
        <v>3613.1040000000003</v>
      </c>
      <c r="G5455" s="122" t="s">
        <v>23</v>
      </c>
      <c r="J5455" s="9"/>
    </row>
    <row r="5456" spans="2:10">
      <c r="B5456" s="116">
        <v>43112</v>
      </c>
      <c r="C5456" s="121">
        <v>0.45239583333333333</v>
      </c>
      <c r="D5456" s="122">
        <v>198</v>
      </c>
      <c r="E5456" s="122">
        <v>18.248000000000001</v>
      </c>
      <c r="F5456" s="122">
        <v>3613.1040000000003</v>
      </c>
      <c r="G5456" s="122" t="s">
        <v>23</v>
      </c>
      <c r="J5456" s="9"/>
    </row>
    <row r="5457" spans="2:10">
      <c r="B5457" s="116">
        <v>43112</v>
      </c>
      <c r="C5457" s="121">
        <v>0.45356481481481481</v>
      </c>
      <c r="D5457" s="122">
        <v>225</v>
      </c>
      <c r="E5457" s="122">
        <v>18.263999999999999</v>
      </c>
      <c r="F5457" s="122">
        <v>4109.3999999999996</v>
      </c>
      <c r="G5457" s="122" t="s">
        <v>23</v>
      </c>
      <c r="J5457" s="9"/>
    </row>
    <row r="5458" spans="2:10">
      <c r="B5458" s="116">
        <v>43112</v>
      </c>
      <c r="C5458" s="121">
        <v>0.45421296296296299</v>
      </c>
      <c r="D5458" s="122">
        <v>919</v>
      </c>
      <c r="E5458" s="122">
        <v>18.265999999999998</v>
      </c>
      <c r="F5458" s="122">
        <v>16786.453999999998</v>
      </c>
      <c r="G5458" s="122" t="s">
        <v>23</v>
      </c>
      <c r="J5458" s="9"/>
    </row>
    <row r="5459" spans="2:10">
      <c r="B5459" s="116">
        <v>43112</v>
      </c>
      <c r="C5459" s="121">
        <v>0.45428240740740744</v>
      </c>
      <c r="D5459" s="122">
        <v>679</v>
      </c>
      <c r="E5459" s="122">
        <v>18.263999999999999</v>
      </c>
      <c r="F5459" s="122">
        <v>12401.255999999999</v>
      </c>
      <c r="G5459" s="122" t="s">
        <v>23</v>
      </c>
      <c r="J5459" s="9"/>
    </row>
    <row r="5460" spans="2:10">
      <c r="B5460" s="116">
        <v>43112</v>
      </c>
      <c r="C5460" s="121">
        <v>0.4543402777777778</v>
      </c>
      <c r="D5460" s="122">
        <v>125</v>
      </c>
      <c r="E5460" s="122">
        <v>18.263999999999999</v>
      </c>
      <c r="F5460" s="122">
        <v>2283</v>
      </c>
      <c r="G5460" s="122" t="s">
        <v>23</v>
      </c>
      <c r="J5460" s="9"/>
    </row>
    <row r="5461" spans="2:10">
      <c r="B5461" s="116">
        <v>43112</v>
      </c>
      <c r="C5461" s="121">
        <v>0.45484953703703707</v>
      </c>
      <c r="D5461" s="122">
        <v>250</v>
      </c>
      <c r="E5461" s="122">
        <v>18.27</v>
      </c>
      <c r="F5461" s="122">
        <v>4567.5</v>
      </c>
      <c r="G5461" s="122" t="s">
        <v>23</v>
      </c>
      <c r="J5461" s="9"/>
    </row>
    <row r="5462" spans="2:10">
      <c r="B5462" s="116">
        <v>43112</v>
      </c>
      <c r="C5462" s="121">
        <v>0.45484953703703707</v>
      </c>
      <c r="D5462" s="122">
        <v>192</v>
      </c>
      <c r="E5462" s="122">
        <v>18.27</v>
      </c>
      <c r="F5462" s="122">
        <v>3507.84</v>
      </c>
      <c r="G5462" s="122" t="s">
        <v>23</v>
      </c>
      <c r="J5462" s="9"/>
    </row>
    <row r="5463" spans="2:10">
      <c r="B5463" s="116">
        <v>43112</v>
      </c>
      <c r="C5463" s="121">
        <v>0.45484953703703707</v>
      </c>
      <c r="D5463" s="122">
        <v>500</v>
      </c>
      <c r="E5463" s="122">
        <v>18.27</v>
      </c>
      <c r="F5463" s="122">
        <v>9135</v>
      </c>
      <c r="G5463" s="122" t="s">
        <v>23</v>
      </c>
      <c r="J5463" s="9"/>
    </row>
    <row r="5464" spans="2:10">
      <c r="B5464" s="116">
        <v>43112</v>
      </c>
      <c r="C5464" s="121">
        <v>0.45484953703703707</v>
      </c>
      <c r="D5464" s="122">
        <v>58</v>
      </c>
      <c r="E5464" s="122">
        <v>18.27</v>
      </c>
      <c r="F5464" s="122">
        <v>1059.6600000000001</v>
      </c>
      <c r="G5464" s="122" t="s">
        <v>23</v>
      </c>
      <c r="J5464" s="9"/>
    </row>
    <row r="5465" spans="2:10">
      <c r="B5465" s="116">
        <v>43112</v>
      </c>
      <c r="C5465" s="121">
        <v>0.45646990740740739</v>
      </c>
      <c r="D5465" s="122">
        <v>54</v>
      </c>
      <c r="E5465" s="122">
        <v>18.282</v>
      </c>
      <c r="F5465" s="122">
        <v>987.22799999999995</v>
      </c>
      <c r="G5465" s="122" t="s">
        <v>23</v>
      </c>
      <c r="J5465" s="9"/>
    </row>
    <row r="5466" spans="2:10">
      <c r="B5466" s="116">
        <v>43112</v>
      </c>
      <c r="C5466" s="121">
        <v>0.45646990740740739</v>
      </c>
      <c r="D5466" s="122">
        <v>54</v>
      </c>
      <c r="E5466" s="122">
        <v>18.282</v>
      </c>
      <c r="F5466" s="122">
        <v>987.22799999999995</v>
      </c>
      <c r="G5466" s="122" t="s">
        <v>23</v>
      </c>
      <c r="J5466" s="9"/>
    </row>
    <row r="5467" spans="2:10">
      <c r="B5467" s="116">
        <v>43112</v>
      </c>
      <c r="C5467" s="121">
        <v>0.45747685185185188</v>
      </c>
      <c r="D5467" s="122">
        <v>202</v>
      </c>
      <c r="E5467" s="122">
        <v>18.288</v>
      </c>
      <c r="F5467" s="122">
        <v>3694.1759999999999</v>
      </c>
      <c r="G5467" s="122" t="s">
        <v>23</v>
      </c>
      <c r="J5467" s="9"/>
    </row>
    <row r="5468" spans="2:10">
      <c r="B5468" s="116">
        <v>43112</v>
      </c>
      <c r="C5468" s="121">
        <v>0.45753472222222219</v>
      </c>
      <c r="D5468" s="122">
        <v>118</v>
      </c>
      <c r="E5468" s="122">
        <v>18.288</v>
      </c>
      <c r="F5468" s="122">
        <v>2157.9839999999999</v>
      </c>
      <c r="G5468" s="122" t="s">
        <v>23</v>
      </c>
      <c r="J5468" s="9"/>
    </row>
    <row r="5469" spans="2:10">
      <c r="B5469" s="116">
        <v>43112</v>
      </c>
      <c r="C5469" s="121">
        <v>0.45753472222222219</v>
      </c>
      <c r="D5469" s="122">
        <v>457</v>
      </c>
      <c r="E5469" s="122">
        <v>18.288</v>
      </c>
      <c r="F5469" s="122">
        <v>8357.616</v>
      </c>
      <c r="G5469" s="122" t="s">
        <v>23</v>
      </c>
      <c r="J5469" s="9"/>
    </row>
    <row r="5470" spans="2:10">
      <c r="B5470" s="116">
        <v>43112</v>
      </c>
      <c r="C5470" s="121">
        <v>0.4576736111111111</v>
      </c>
      <c r="D5470" s="122">
        <v>537</v>
      </c>
      <c r="E5470" s="122">
        <v>18.283999999999999</v>
      </c>
      <c r="F5470" s="122">
        <v>9818.5079999999998</v>
      </c>
      <c r="G5470" s="122" t="s">
        <v>23</v>
      </c>
      <c r="J5470" s="9"/>
    </row>
    <row r="5471" spans="2:10">
      <c r="B5471" s="116">
        <v>43112</v>
      </c>
      <c r="C5471" s="121">
        <v>0.45785879629629633</v>
      </c>
      <c r="D5471" s="122">
        <v>1547</v>
      </c>
      <c r="E5471" s="122">
        <v>18.282</v>
      </c>
      <c r="F5471" s="122">
        <v>28282.254000000001</v>
      </c>
      <c r="G5471" s="122" t="s">
        <v>23</v>
      </c>
      <c r="J5471" s="9"/>
    </row>
    <row r="5472" spans="2:10">
      <c r="B5472" s="116">
        <v>43112</v>
      </c>
      <c r="C5472" s="121">
        <v>0.45788194444444441</v>
      </c>
      <c r="D5472" s="122">
        <v>407</v>
      </c>
      <c r="E5472" s="122">
        <v>18.282</v>
      </c>
      <c r="F5472" s="122">
        <v>7440.7740000000003</v>
      </c>
      <c r="G5472" s="122" t="s">
        <v>23</v>
      </c>
      <c r="J5472" s="9"/>
    </row>
    <row r="5473" spans="2:10">
      <c r="B5473" s="116">
        <v>43112</v>
      </c>
      <c r="C5473" s="121">
        <v>0.45793981481481483</v>
      </c>
      <c r="D5473" s="122">
        <v>952</v>
      </c>
      <c r="E5473" s="122">
        <v>18.28</v>
      </c>
      <c r="F5473" s="122">
        <v>17402.560000000001</v>
      </c>
      <c r="G5473" s="122" t="s">
        <v>23</v>
      </c>
      <c r="J5473" s="9"/>
    </row>
    <row r="5474" spans="2:10">
      <c r="B5474" s="116">
        <v>43112</v>
      </c>
      <c r="C5474" s="121">
        <v>0.45793981481481483</v>
      </c>
      <c r="D5474" s="122">
        <v>155</v>
      </c>
      <c r="E5474" s="122">
        <v>18.28</v>
      </c>
      <c r="F5474" s="122">
        <v>2833.4</v>
      </c>
      <c r="G5474" s="122" t="s">
        <v>23</v>
      </c>
      <c r="J5474" s="9"/>
    </row>
    <row r="5475" spans="2:10">
      <c r="B5475" s="116">
        <v>43112</v>
      </c>
      <c r="C5475" s="121">
        <v>0.45817129629629627</v>
      </c>
      <c r="D5475" s="122">
        <v>116</v>
      </c>
      <c r="E5475" s="122">
        <v>18.274000000000001</v>
      </c>
      <c r="F5475" s="122">
        <v>2119.7840000000001</v>
      </c>
      <c r="G5475" s="122" t="s">
        <v>23</v>
      </c>
      <c r="J5475" s="9"/>
    </row>
    <row r="5476" spans="2:10">
      <c r="B5476" s="116">
        <v>43112</v>
      </c>
      <c r="C5476" s="121">
        <v>0.45824074074074073</v>
      </c>
      <c r="D5476" s="122">
        <v>117</v>
      </c>
      <c r="E5476" s="122">
        <v>18.268000000000001</v>
      </c>
      <c r="F5476" s="122">
        <v>2137.3560000000002</v>
      </c>
      <c r="G5476" s="122" t="s">
        <v>23</v>
      </c>
      <c r="J5476" s="9"/>
    </row>
    <row r="5477" spans="2:10">
      <c r="B5477" s="116">
        <v>43112</v>
      </c>
      <c r="C5477" s="121">
        <v>0.45929398148148143</v>
      </c>
      <c r="D5477" s="122">
        <v>746</v>
      </c>
      <c r="E5477" s="122">
        <v>18.274000000000001</v>
      </c>
      <c r="F5477" s="122">
        <v>13632.404</v>
      </c>
      <c r="G5477" s="122" t="s">
        <v>23</v>
      </c>
      <c r="J5477" s="9"/>
    </row>
    <row r="5478" spans="2:10">
      <c r="B5478" s="116">
        <v>43112</v>
      </c>
      <c r="C5478" s="121">
        <v>0.45929398148148143</v>
      </c>
      <c r="D5478" s="122">
        <v>133</v>
      </c>
      <c r="E5478" s="122">
        <v>18.271999999999998</v>
      </c>
      <c r="F5478" s="122">
        <v>2430.1759999999999</v>
      </c>
      <c r="G5478" s="122" t="s">
        <v>23</v>
      </c>
      <c r="J5478" s="9"/>
    </row>
    <row r="5479" spans="2:10">
      <c r="B5479" s="116">
        <v>43112</v>
      </c>
      <c r="C5479" s="121">
        <v>0.45950231481481479</v>
      </c>
      <c r="D5479" s="122">
        <v>114</v>
      </c>
      <c r="E5479" s="122">
        <v>18.268000000000001</v>
      </c>
      <c r="F5479" s="122">
        <v>2082.5520000000001</v>
      </c>
      <c r="G5479" s="122" t="s">
        <v>23</v>
      </c>
      <c r="J5479" s="9"/>
    </row>
    <row r="5480" spans="2:10">
      <c r="B5480" s="116">
        <v>43112</v>
      </c>
      <c r="C5480" s="121">
        <v>0.45957175925925925</v>
      </c>
      <c r="D5480" s="122">
        <v>115</v>
      </c>
      <c r="E5480" s="122">
        <v>18.260000000000002</v>
      </c>
      <c r="F5480" s="122">
        <v>2099.9</v>
      </c>
      <c r="G5480" s="122" t="s">
        <v>23</v>
      </c>
      <c r="J5480" s="9"/>
    </row>
    <row r="5481" spans="2:10">
      <c r="B5481" s="116">
        <v>43112</v>
      </c>
      <c r="C5481" s="121">
        <v>0.46003472222222225</v>
      </c>
      <c r="D5481" s="122">
        <v>162</v>
      </c>
      <c r="E5481" s="122">
        <v>18.262</v>
      </c>
      <c r="F5481" s="122">
        <v>2958.444</v>
      </c>
      <c r="G5481" s="122" t="s">
        <v>23</v>
      </c>
      <c r="J5481" s="9"/>
    </row>
    <row r="5482" spans="2:10">
      <c r="B5482" s="116">
        <v>43112</v>
      </c>
      <c r="C5482" s="121">
        <v>0.46114583333333337</v>
      </c>
      <c r="D5482" s="122">
        <v>982</v>
      </c>
      <c r="E5482" s="122">
        <v>18.265999999999998</v>
      </c>
      <c r="F5482" s="122">
        <v>17937.212</v>
      </c>
      <c r="G5482" s="122" t="s">
        <v>23</v>
      </c>
      <c r="J5482" s="9"/>
    </row>
    <row r="5483" spans="2:10">
      <c r="B5483" s="116">
        <v>43112</v>
      </c>
      <c r="C5483" s="121">
        <v>0.46263888888888888</v>
      </c>
      <c r="D5483" s="122">
        <v>451</v>
      </c>
      <c r="E5483" s="122">
        <v>18.276</v>
      </c>
      <c r="F5483" s="122">
        <v>8242.4760000000006</v>
      </c>
      <c r="G5483" s="122" t="s">
        <v>23</v>
      </c>
      <c r="J5483" s="9"/>
    </row>
    <row r="5484" spans="2:10">
      <c r="B5484" s="116">
        <v>43112</v>
      </c>
      <c r="C5484" s="121">
        <v>0.46263888888888888</v>
      </c>
      <c r="D5484" s="122">
        <v>363</v>
      </c>
      <c r="E5484" s="122">
        <v>18.276</v>
      </c>
      <c r="F5484" s="122">
        <v>6634.1880000000001</v>
      </c>
      <c r="G5484" s="122" t="s">
        <v>23</v>
      </c>
      <c r="J5484" s="9"/>
    </row>
    <row r="5485" spans="2:10">
      <c r="B5485" s="116">
        <v>43112</v>
      </c>
      <c r="C5485" s="121">
        <v>0.46304398148148151</v>
      </c>
      <c r="D5485" s="122">
        <v>726</v>
      </c>
      <c r="E5485" s="122">
        <v>18.274000000000001</v>
      </c>
      <c r="F5485" s="122">
        <v>13266.924000000001</v>
      </c>
      <c r="G5485" s="122" t="s">
        <v>23</v>
      </c>
      <c r="J5485" s="9"/>
    </row>
    <row r="5486" spans="2:10">
      <c r="B5486" s="116">
        <v>43112</v>
      </c>
      <c r="C5486" s="121">
        <v>0.46304398148148151</v>
      </c>
      <c r="D5486" s="122">
        <v>165</v>
      </c>
      <c r="E5486" s="122">
        <v>18.274000000000001</v>
      </c>
      <c r="F5486" s="122">
        <v>3015.21</v>
      </c>
      <c r="G5486" s="122" t="s">
        <v>23</v>
      </c>
      <c r="J5486" s="9"/>
    </row>
    <row r="5487" spans="2:10">
      <c r="B5487" s="116">
        <v>43112</v>
      </c>
      <c r="C5487" s="121">
        <v>0.46347222222222223</v>
      </c>
      <c r="D5487" s="122">
        <v>272</v>
      </c>
      <c r="E5487" s="122">
        <v>18.268000000000001</v>
      </c>
      <c r="F5487" s="122">
        <v>4968.8960000000006</v>
      </c>
      <c r="G5487" s="122" t="s">
        <v>23</v>
      </c>
      <c r="J5487" s="9"/>
    </row>
    <row r="5488" spans="2:10">
      <c r="B5488" s="116">
        <v>43112</v>
      </c>
      <c r="C5488" s="121">
        <v>0.46384259259259258</v>
      </c>
      <c r="D5488" s="122">
        <v>291</v>
      </c>
      <c r="E5488" s="122">
        <v>18.265999999999998</v>
      </c>
      <c r="F5488" s="122">
        <v>5315.405999999999</v>
      </c>
      <c r="G5488" s="122" t="s">
        <v>23</v>
      </c>
      <c r="J5488" s="9"/>
    </row>
    <row r="5489" spans="2:10">
      <c r="B5489" s="116">
        <v>43112</v>
      </c>
      <c r="C5489" s="121">
        <v>0.46471064814814816</v>
      </c>
      <c r="D5489" s="122">
        <v>572</v>
      </c>
      <c r="E5489" s="122">
        <v>18.276</v>
      </c>
      <c r="F5489" s="122">
        <v>10453.871999999999</v>
      </c>
      <c r="G5489" s="122" t="s">
        <v>23</v>
      </c>
      <c r="J5489" s="9"/>
    </row>
    <row r="5490" spans="2:10">
      <c r="B5490" s="116">
        <v>43112</v>
      </c>
      <c r="C5490" s="121">
        <v>0.46471064814814816</v>
      </c>
      <c r="D5490" s="122">
        <v>39</v>
      </c>
      <c r="E5490" s="122">
        <v>18.276</v>
      </c>
      <c r="F5490" s="122">
        <v>712.76400000000001</v>
      </c>
      <c r="G5490" s="122" t="s">
        <v>23</v>
      </c>
      <c r="J5490" s="9"/>
    </row>
    <row r="5491" spans="2:10">
      <c r="B5491" s="116">
        <v>43112</v>
      </c>
      <c r="C5491" s="121">
        <v>0.46568287037037037</v>
      </c>
      <c r="D5491" s="122">
        <v>376</v>
      </c>
      <c r="E5491" s="122">
        <v>18.28</v>
      </c>
      <c r="F5491" s="122">
        <v>6873.2800000000007</v>
      </c>
      <c r="G5491" s="122" t="s">
        <v>23</v>
      </c>
      <c r="J5491" s="9"/>
    </row>
    <row r="5492" spans="2:10">
      <c r="B5492" s="116">
        <v>43112</v>
      </c>
      <c r="C5492" s="121">
        <v>0.46568287037037037</v>
      </c>
      <c r="D5492" s="122">
        <v>420</v>
      </c>
      <c r="E5492" s="122">
        <v>18.28</v>
      </c>
      <c r="F5492" s="122">
        <v>7677.6</v>
      </c>
      <c r="G5492" s="122" t="s">
        <v>23</v>
      </c>
      <c r="J5492" s="9"/>
    </row>
    <row r="5493" spans="2:10">
      <c r="B5493" s="116">
        <v>43112</v>
      </c>
      <c r="C5493" s="121">
        <v>0.46585648148148145</v>
      </c>
      <c r="D5493" s="122">
        <v>223</v>
      </c>
      <c r="E5493" s="122">
        <v>18.277999999999999</v>
      </c>
      <c r="F5493" s="122">
        <v>4075.9939999999997</v>
      </c>
      <c r="G5493" s="122" t="s">
        <v>23</v>
      </c>
      <c r="J5493" s="9"/>
    </row>
    <row r="5494" spans="2:10">
      <c r="B5494" s="116">
        <v>43112</v>
      </c>
      <c r="C5494" s="121">
        <v>0.46681712962962968</v>
      </c>
      <c r="D5494" s="122">
        <v>727</v>
      </c>
      <c r="E5494" s="122">
        <v>18.28</v>
      </c>
      <c r="F5494" s="122">
        <v>13289.560000000001</v>
      </c>
      <c r="G5494" s="122" t="s">
        <v>23</v>
      </c>
      <c r="J5494" s="9"/>
    </row>
    <row r="5495" spans="2:10">
      <c r="B5495" s="116">
        <v>43112</v>
      </c>
      <c r="C5495" s="121">
        <v>0.46689814814814817</v>
      </c>
      <c r="D5495" s="122">
        <v>129</v>
      </c>
      <c r="E5495" s="122">
        <v>18.277999999999999</v>
      </c>
      <c r="F5495" s="122">
        <v>2357.8619999999996</v>
      </c>
      <c r="G5495" s="122" t="s">
        <v>23</v>
      </c>
      <c r="J5495" s="9"/>
    </row>
    <row r="5496" spans="2:10">
      <c r="B5496" s="116">
        <v>43112</v>
      </c>
      <c r="C5496" s="121">
        <v>0.46738425925925925</v>
      </c>
      <c r="D5496" s="122">
        <v>137</v>
      </c>
      <c r="E5496" s="122">
        <v>18.277999999999999</v>
      </c>
      <c r="F5496" s="122">
        <v>2504.0859999999998</v>
      </c>
      <c r="G5496" s="122" t="s">
        <v>23</v>
      </c>
      <c r="J5496" s="9"/>
    </row>
    <row r="5497" spans="2:10">
      <c r="B5497" s="116">
        <v>43112</v>
      </c>
      <c r="C5497" s="121">
        <v>0.46738425925925925</v>
      </c>
      <c r="D5497" s="122">
        <v>256</v>
      </c>
      <c r="E5497" s="122">
        <v>18.28</v>
      </c>
      <c r="F5497" s="122">
        <v>4679.68</v>
      </c>
      <c r="G5497" s="122" t="s">
        <v>23</v>
      </c>
      <c r="J5497" s="9"/>
    </row>
    <row r="5498" spans="2:10">
      <c r="B5498" s="116">
        <v>43112</v>
      </c>
      <c r="C5498" s="121">
        <v>0.46784722222222225</v>
      </c>
      <c r="D5498" s="122">
        <v>248</v>
      </c>
      <c r="E5498" s="122">
        <v>18.277999999999999</v>
      </c>
      <c r="F5498" s="122">
        <v>4532.9439999999995</v>
      </c>
      <c r="G5498" s="122" t="s">
        <v>23</v>
      </c>
      <c r="J5498" s="9"/>
    </row>
    <row r="5499" spans="2:10">
      <c r="B5499" s="116">
        <v>43112</v>
      </c>
      <c r="C5499" s="121">
        <v>0.46839120370370368</v>
      </c>
      <c r="D5499" s="122">
        <v>375</v>
      </c>
      <c r="E5499" s="122">
        <v>18.282</v>
      </c>
      <c r="F5499" s="122">
        <v>6855.75</v>
      </c>
      <c r="G5499" s="122" t="s">
        <v>23</v>
      </c>
      <c r="J5499" s="9"/>
    </row>
    <row r="5500" spans="2:10">
      <c r="B5500" s="116">
        <v>43112</v>
      </c>
      <c r="C5500" s="121">
        <v>0.46855324074074073</v>
      </c>
      <c r="D5500" s="122">
        <v>112</v>
      </c>
      <c r="E5500" s="122">
        <v>18.28</v>
      </c>
      <c r="F5500" s="122">
        <v>2047.3600000000001</v>
      </c>
      <c r="G5500" s="122" t="s">
        <v>23</v>
      </c>
      <c r="J5500" s="9"/>
    </row>
    <row r="5501" spans="2:10">
      <c r="B5501" s="116">
        <v>43112</v>
      </c>
      <c r="C5501" s="121">
        <v>0.46865740740740741</v>
      </c>
      <c r="D5501" s="122">
        <v>137</v>
      </c>
      <c r="E5501" s="122">
        <v>18.277999999999999</v>
      </c>
      <c r="F5501" s="122">
        <v>2504.0859999999998</v>
      </c>
      <c r="G5501" s="122" t="s">
        <v>23</v>
      </c>
      <c r="J5501" s="9"/>
    </row>
    <row r="5502" spans="2:10">
      <c r="B5502" s="116">
        <v>43112</v>
      </c>
      <c r="C5502" s="121">
        <v>0.46908564814814818</v>
      </c>
      <c r="D5502" s="122">
        <v>142</v>
      </c>
      <c r="E5502" s="122">
        <v>18.276</v>
      </c>
      <c r="F5502" s="122">
        <v>2595.192</v>
      </c>
      <c r="G5502" s="122" t="s">
        <v>23</v>
      </c>
      <c r="J5502" s="9"/>
    </row>
    <row r="5503" spans="2:10">
      <c r="B5503" s="116">
        <v>43112</v>
      </c>
      <c r="C5503" s="121">
        <v>0.47144675925925927</v>
      </c>
      <c r="D5503" s="122">
        <v>842</v>
      </c>
      <c r="E5503" s="122">
        <v>18.292000000000002</v>
      </c>
      <c r="F5503" s="122">
        <v>15401.864000000001</v>
      </c>
      <c r="G5503" s="122" t="s">
        <v>23</v>
      </c>
      <c r="J5503" s="9"/>
    </row>
    <row r="5504" spans="2:10">
      <c r="B5504" s="116">
        <v>43112</v>
      </c>
      <c r="C5504" s="121">
        <v>0.47144675925925927</v>
      </c>
      <c r="D5504" s="122">
        <v>250</v>
      </c>
      <c r="E5504" s="122">
        <v>18.292000000000002</v>
      </c>
      <c r="F5504" s="122">
        <v>4573</v>
      </c>
      <c r="G5504" s="122" t="s">
        <v>23</v>
      </c>
      <c r="J5504" s="9"/>
    </row>
    <row r="5505" spans="2:10">
      <c r="B5505" s="116">
        <v>43112</v>
      </c>
      <c r="C5505" s="121">
        <v>0.47144675925925927</v>
      </c>
      <c r="D5505" s="122">
        <v>36</v>
      </c>
      <c r="E5505" s="122">
        <v>18.292000000000002</v>
      </c>
      <c r="F5505" s="122">
        <v>658.51200000000006</v>
      </c>
      <c r="G5505" s="122" t="s">
        <v>23</v>
      </c>
      <c r="J5505" s="9"/>
    </row>
    <row r="5506" spans="2:10">
      <c r="B5506" s="116">
        <v>43112</v>
      </c>
      <c r="C5506" s="121">
        <v>0.47144675925925927</v>
      </c>
      <c r="D5506" s="122">
        <v>198</v>
      </c>
      <c r="E5506" s="122">
        <v>18.292000000000002</v>
      </c>
      <c r="F5506" s="122">
        <v>3621.8160000000003</v>
      </c>
      <c r="G5506" s="122" t="s">
        <v>23</v>
      </c>
      <c r="J5506" s="9"/>
    </row>
    <row r="5507" spans="2:10">
      <c r="B5507" s="116">
        <v>43112</v>
      </c>
      <c r="C5507" s="121">
        <v>0.47144675925925927</v>
      </c>
      <c r="D5507" s="122">
        <v>302</v>
      </c>
      <c r="E5507" s="122">
        <v>18.292000000000002</v>
      </c>
      <c r="F5507" s="122">
        <v>5524.1840000000002</v>
      </c>
      <c r="G5507" s="122" t="s">
        <v>23</v>
      </c>
      <c r="J5507" s="9"/>
    </row>
    <row r="5508" spans="2:10">
      <c r="B5508" s="116">
        <v>43112</v>
      </c>
      <c r="C5508" s="121">
        <v>0.47144675925925927</v>
      </c>
      <c r="D5508" s="122">
        <v>381</v>
      </c>
      <c r="E5508" s="122">
        <v>18.292000000000002</v>
      </c>
      <c r="F5508" s="122">
        <v>6969.2520000000004</v>
      </c>
      <c r="G5508" s="122" t="s">
        <v>23</v>
      </c>
      <c r="J5508" s="9"/>
    </row>
    <row r="5509" spans="2:10">
      <c r="B5509" s="116">
        <v>43112</v>
      </c>
      <c r="C5509" s="121">
        <v>0.47262731481481479</v>
      </c>
      <c r="D5509" s="122">
        <v>223</v>
      </c>
      <c r="E5509" s="122">
        <v>18.302</v>
      </c>
      <c r="F5509" s="122">
        <v>4081.346</v>
      </c>
      <c r="G5509" s="122" t="s">
        <v>23</v>
      </c>
      <c r="J5509" s="9"/>
    </row>
    <row r="5510" spans="2:10">
      <c r="B5510" s="116">
        <v>43112</v>
      </c>
      <c r="C5510" s="121">
        <v>0.47262731481481479</v>
      </c>
      <c r="D5510" s="122">
        <v>500</v>
      </c>
      <c r="E5510" s="122">
        <v>18.3</v>
      </c>
      <c r="F5510" s="122">
        <v>9150</v>
      </c>
      <c r="G5510" s="122" t="s">
        <v>23</v>
      </c>
      <c r="J5510" s="9"/>
    </row>
    <row r="5511" spans="2:10">
      <c r="B5511" s="116">
        <v>43112</v>
      </c>
      <c r="C5511" s="121">
        <v>0.47262731481481479</v>
      </c>
      <c r="D5511" s="122">
        <v>343</v>
      </c>
      <c r="E5511" s="122">
        <v>18.3</v>
      </c>
      <c r="F5511" s="122">
        <v>6276.9000000000005</v>
      </c>
      <c r="G5511" s="122" t="s">
        <v>23</v>
      </c>
      <c r="J5511" s="9"/>
    </row>
    <row r="5512" spans="2:10">
      <c r="B5512" s="116">
        <v>43112</v>
      </c>
      <c r="C5512" s="121">
        <v>0.47312500000000002</v>
      </c>
      <c r="D5512" s="122">
        <v>578</v>
      </c>
      <c r="E5512" s="122">
        <v>18.297999999999998</v>
      </c>
      <c r="F5512" s="122">
        <v>10576.243999999999</v>
      </c>
      <c r="G5512" s="122" t="s">
        <v>23</v>
      </c>
      <c r="J5512" s="9"/>
    </row>
    <row r="5513" spans="2:10">
      <c r="B5513" s="116">
        <v>43112</v>
      </c>
      <c r="C5513" s="121">
        <v>0.47366898148148145</v>
      </c>
      <c r="D5513" s="122">
        <v>519</v>
      </c>
      <c r="E5513" s="122">
        <v>18.294</v>
      </c>
      <c r="F5513" s="122">
        <v>9494.5860000000011</v>
      </c>
      <c r="G5513" s="122" t="s">
        <v>23</v>
      </c>
      <c r="J5513" s="9"/>
    </row>
    <row r="5514" spans="2:10">
      <c r="B5514" s="116">
        <v>43112</v>
      </c>
      <c r="C5514" s="121">
        <v>0.47366898148148145</v>
      </c>
      <c r="D5514" s="122">
        <v>32</v>
      </c>
      <c r="E5514" s="122">
        <v>18.294</v>
      </c>
      <c r="F5514" s="122">
        <v>585.40800000000002</v>
      </c>
      <c r="G5514" s="122" t="s">
        <v>23</v>
      </c>
      <c r="J5514" s="9"/>
    </row>
    <row r="5515" spans="2:10">
      <c r="B5515" s="116">
        <v>43112</v>
      </c>
      <c r="C5515" s="121">
        <v>0.4756481481481481</v>
      </c>
      <c r="D5515" s="122">
        <v>208</v>
      </c>
      <c r="E5515" s="122">
        <v>18.3</v>
      </c>
      <c r="F5515" s="122">
        <v>3806.4</v>
      </c>
      <c r="G5515" s="122" t="s">
        <v>23</v>
      </c>
      <c r="J5515" s="9"/>
    </row>
    <row r="5516" spans="2:10">
      <c r="B5516" s="116">
        <v>43112</v>
      </c>
      <c r="C5516" s="121">
        <v>0.4756481481481481</v>
      </c>
      <c r="D5516" s="122">
        <v>186</v>
      </c>
      <c r="E5516" s="122">
        <v>18.3</v>
      </c>
      <c r="F5516" s="122">
        <v>3403.8</v>
      </c>
      <c r="G5516" s="122" t="s">
        <v>23</v>
      </c>
      <c r="J5516" s="9"/>
    </row>
    <row r="5517" spans="2:10">
      <c r="B5517" s="116">
        <v>43112</v>
      </c>
      <c r="C5517" s="121">
        <v>0.47565972222222225</v>
      </c>
      <c r="D5517" s="122">
        <v>3</v>
      </c>
      <c r="E5517" s="122">
        <v>18.3</v>
      </c>
      <c r="F5517" s="122">
        <v>54.900000000000006</v>
      </c>
      <c r="G5517" s="122" t="s">
        <v>23</v>
      </c>
      <c r="J5517" s="9"/>
    </row>
    <row r="5518" spans="2:10">
      <c r="B5518" s="116">
        <v>43112</v>
      </c>
      <c r="C5518" s="121">
        <v>0.47622685185185182</v>
      </c>
      <c r="D5518" s="122">
        <v>110</v>
      </c>
      <c r="E5518" s="122">
        <v>18.3</v>
      </c>
      <c r="F5518" s="122">
        <v>2013</v>
      </c>
      <c r="G5518" s="122" t="s">
        <v>23</v>
      </c>
      <c r="J5518" s="9"/>
    </row>
    <row r="5519" spans="2:10">
      <c r="B5519" s="116">
        <v>43112</v>
      </c>
      <c r="C5519" s="121">
        <v>0.47622685185185182</v>
      </c>
      <c r="D5519" s="122">
        <v>199</v>
      </c>
      <c r="E5519" s="122">
        <v>18.3</v>
      </c>
      <c r="F5519" s="122">
        <v>3641.7000000000003</v>
      </c>
      <c r="G5519" s="122" t="s">
        <v>23</v>
      </c>
      <c r="J5519" s="9"/>
    </row>
    <row r="5520" spans="2:10">
      <c r="B5520" s="116">
        <v>43112</v>
      </c>
      <c r="C5520" s="121">
        <v>0.47640046296296296</v>
      </c>
      <c r="D5520" s="122">
        <v>297</v>
      </c>
      <c r="E5520" s="122">
        <v>18.3</v>
      </c>
      <c r="F5520" s="122">
        <v>5435.1</v>
      </c>
      <c r="G5520" s="122" t="s">
        <v>23</v>
      </c>
      <c r="J5520" s="9"/>
    </row>
    <row r="5521" spans="2:10">
      <c r="B5521" s="116">
        <v>43112</v>
      </c>
      <c r="C5521" s="121">
        <v>0.4767939814814815</v>
      </c>
      <c r="D5521" s="122">
        <v>295</v>
      </c>
      <c r="E5521" s="122">
        <v>18.3</v>
      </c>
      <c r="F5521" s="122">
        <v>5398.5</v>
      </c>
      <c r="G5521" s="122" t="s">
        <v>23</v>
      </c>
      <c r="J5521" s="9"/>
    </row>
    <row r="5522" spans="2:10">
      <c r="B5522" s="116">
        <v>43112</v>
      </c>
      <c r="C5522" s="121">
        <v>0.4768634259259259</v>
      </c>
      <c r="D5522" s="122">
        <v>120</v>
      </c>
      <c r="E5522" s="122">
        <v>18.3</v>
      </c>
      <c r="F5522" s="122">
        <v>2196</v>
      </c>
      <c r="G5522" s="122" t="s">
        <v>23</v>
      </c>
      <c r="J5522" s="9"/>
    </row>
    <row r="5523" spans="2:10">
      <c r="B5523" s="116">
        <v>43112</v>
      </c>
      <c r="C5523" s="121">
        <v>0.47721064814814818</v>
      </c>
      <c r="D5523" s="122">
        <v>1061</v>
      </c>
      <c r="E5523" s="122">
        <v>18.302</v>
      </c>
      <c r="F5523" s="122">
        <v>19418.421999999999</v>
      </c>
      <c r="G5523" s="122" t="s">
        <v>23</v>
      </c>
      <c r="J5523" s="9"/>
    </row>
    <row r="5524" spans="2:10">
      <c r="B5524" s="116">
        <v>43112</v>
      </c>
      <c r="C5524" s="121">
        <v>0.47722222222222221</v>
      </c>
      <c r="D5524" s="122">
        <v>789</v>
      </c>
      <c r="E5524" s="122">
        <v>18.302</v>
      </c>
      <c r="F5524" s="122">
        <v>14440.278</v>
      </c>
      <c r="G5524" s="122" t="s">
        <v>23</v>
      </c>
      <c r="J5524" s="9"/>
    </row>
    <row r="5525" spans="2:10">
      <c r="B5525" s="116">
        <v>43112</v>
      </c>
      <c r="C5525" s="121">
        <v>0.47728009259259263</v>
      </c>
      <c r="D5525" s="122">
        <v>837</v>
      </c>
      <c r="E5525" s="122">
        <v>18.3</v>
      </c>
      <c r="F5525" s="122">
        <v>15317.1</v>
      </c>
      <c r="G5525" s="122" t="s">
        <v>23</v>
      </c>
      <c r="J5525" s="9"/>
    </row>
    <row r="5526" spans="2:10">
      <c r="B5526" s="116">
        <v>43112</v>
      </c>
      <c r="C5526" s="121">
        <v>0.47738425925925926</v>
      </c>
      <c r="D5526" s="122">
        <v>117</v>
      </c>
      <c r="E5526" s="122">
        <v>18.294</v>
      </c>
      <c r="F5526" s="122">
        <v>2140.3980000000001</v>
      </c>
      <c r="G5526" s="122" t="s">
        <v>23</v>
      </c>
      <c r="J5526" s="9"/>
    </row>
    <row r="5527" spans="2:10">
      <c r="B5527" s="116">
        <v>43112</v>
      </c>
      <c r="C5527" s="121">
        <v>0.47822916666666665</v>
      </c>
      <c r="D5527" s="122">
        <v>574</v>
      </c>
      <c r="E5527" s="122">
        <v>18.294</v>
      </c>
      <c r="F5527" s="122">
        <v>10500.755999999999</v>
      </c>
      <c r="G5527" s="122" t="s">
        <v>23</v>
      </c>
      <c r="J5527" s="9"/>
    </row>
    <row r="5528" spans="2:10">
      <c r="B5528" s="116">
        <v>43112</v>
      </c>
      <c r="C5528" s="121">
        <v>0.47828703703703707</v>
      </c>
      <c r="D5528" s="122">
        <v>226</v>
      </c>
      <c r="E5528" s="122">
        <v>18.292000000000002</v>
      </c>
      <c r="F5528" s="122">
        <v>4133.9920000000002</v>
      </c>
      <c r="G5528" s="122" t="s">
        <v>23</v>
      </c>
      <c r="J5528" s="9"/>
    </row>
    <row r="5529" spans="2:10">
      <c r="B5529" s="116">
        <v>43112</v>
      </c>
      <c r="C5529" s="121">
        <v>0.47854166666666664</v>
      </c>
      <c r="D5529" s="122">
        <v>101</v>
      </c>
      <c r="E5529" s="122">
        <v>18.292000000000002</v>
      </c>
      <c r="F5529" s="122">
        <v>1847.4920000000002</v>
      </c>
      <c r="G5529" s="122" t="s">
        <v>23</v>
      </c>
      <c r="J5529" s="9"/>
    </row>
    <row r="5530" spans="2:10">
      <c r="B5530" s="116">
        <v>43112</v>
      </c>
      <c r="C5530" s="121">
        <v>0.47854166666666664</v>
      </c>
      <c r="D5530" s="122">
        <v>162</v>
      </c>
      <c r="E5530" s="122">
        <v>18.292000000000002</v>
      </c>
      <c r="F5530" s="122">
        <v>2963.3040000000001</v>
      </c>
      <c r="G5530" s="122" t="s">
        <v>23</v>
      </c>
      <c r="J5530" s="9"/>
    </row>
    <row r="5531" spans="2:10">
      <c r="B5531" s="116">
        <v>43112</v>
      </c>
      <c r="C5531" s="121">
        <v>0.4793634259259259</v>
      </c>
      <c r="D5531" s="122">
        <v>508</v>
      </c>
      <c r="E5531" s="122">
        <v>18.295999999999999</v>
      </c>
      <c r="F5531" s="122">
        <v>9294.3680000000004</v>
      </c>
      <c r="G5531" s="122" t="s">
        <v>23</v>
      </c>
      <c r="J5531" s="9"/>
    </row>
    <row r="5532" spans="2:10">
      <c r="B5532" s="116">
        <v>43112</v>
      </c>
      <c r="C5532" s="121">
        <v>0.48084490740740743</v>
      </c>
      <c r="D5532" s="122">
        <v>1012</v>
      </c>
      <c r="E5532" s="122">
        <v>18.295999999999999</v>
      </c>
      <c r="F5532" s="122">
        <v>18515.552</v>
      </c>
      <c r="G5532" s="122" t="s">
        <v>23</v>
      </c>
      <c r="J5532" s="9"/>
    </row>
    <row r="5533" spans="2:10">
      <c r="B5533" s="116">
        <v>43112</v>
      </c>
      <c r="C5533" s="121">
        <v>0.48085648148148147</v>
      </c>
      <c r="D5533" s="122">
        <v>144</v>
      </c>
      <c r="E5533" s="122">
        <v>18.294</v>
      </c>
      <c r="F5533" s="122">
        <v>2634.3360000000002</v>
      </c>
      <c r="G5533" s="122" t="s">
        <v>23</v>
      </c>
      <c r="J5533" s="9"/>
    </row>
    <row r="5534" spans="2:10">
      <c r="B5534" s="116">
        <v>43112</v>
      </c>
      <c r="C5534" s="121">
        <v>0.48123842592592592</v>
      </c>
      <c r="D5534" s="122">
        <v>247</v>
      </c>
      <c r="E5534" s="122">
        <v>18.292000000000002</v>
      </c>
      <c r="F5534" s="122">
        <v>4518.1240000000007</v>
      </c>
      <c r="G5534" s="122" t="s">
        <v>23</v>
      </c>
      <c r="J5534" s="9"/>
    </row>
    <row r="5535" spans="2:10">
      <c r="B5535" s="116">
        <v>43112</v>
      </c>
      <c r="C5535" s="121">
        <v>0.48421296296296296</v>
      </c>
      <c r="D5535" s="122">
        <v>190</v>
      </c>
      <c r="E5535" s="122">
        <v>18.309999999999999</v>
      </c>
      <c r="F5535" s="122">
        <v>3478.8999999999996</v>
      </c>
      <c r="G5535" s="122" t="s">
        <v>23</v>
      </c>
      <c r="J5535" s="9"/>
    </row>
    <row r="5536" spans="2:10">
      <c r="B5536" s="116">
        <v>43112</v>
      </c>
      <c r="C5536" s="121">
        <v>0.4846759259259259</v>
      </c>
      <c r="D5536" s="122">
        <v>92</v>
      </c>
      <c r="E5536" s="122">
        <v>18.318000000000001</v>
      </c>
      <c r="F5536" s="122">
        <v>1685.2560000000001</v>
      </c>
      <c r="G5536" s="122" t="s">
        <v>23</v>
      </c>
      <c r="J5536" s="9"/>
    </row>
    <row r="5537" spans="2:10">
      <c r="B5537" s="116">
        <v>43112</v>
      </c>
      <c r="C5537" s="121">
        <v>0.4846759259259259</v>
      </c>
      <c r="D5537" s="122">
        <v>115</v>
      </c>
      <c r="E5537" s="122">
        <v>18.318000000000001</v>
      </c>
      <c r="F5537" s="122">
        <v>2106.5700000000002</v>
      </c>
      <c r="G5537" s="122" t="s">
        <v>23</v>
      </c>
      <c r="J5537" s="9"/>
    </row>
    <row r="5538" spans="2:10">
      <c r="B5538" s="116">
        <v>43112</v>
      </c>
      <c r="C5538" s="121">
        <v>0.48614583333333333</v>
      </c>
      <c r="D5538" s="122">
        <v>507</v>
      </c>
      <c r="E5538" s="122">
        <v>18.321999999999999</v>
      </c>
      <c r="F5538" s="122">
        <v>9289.253999999999</v>
      </c>
      <c r="G5538" s="122" t="s">
        <v>23</v>
      </c>
      <c r="J5538" s="9"/>
    </row>
    <row r="5539" spans="2:10">
      <c r="B5539" s="116">
        <v>43112</v>
      </c>
      <c r="C5539" s="121">
        <v>0.48719907407407409</v>
      </c>
      <c r="D5539" s="122">
        <v>54</v>
      </c>
      <c r="E5539" s="122">
        <v>18.334</v>
      </c>
      <c r="F5539" s="122">
        <v>990.03599999999994</v>
      </c>
      <c r="G5539" s="122" t="s">
        <v>23</v>
      </c>
      <c r="J5539" s="9"/>
    </row>
    <row r="5540" spans="2:10">
      <c r="B5540" s="116">
        <v>43112</v>
      </c>
      <c r="C5540" s="121">
        <v>0.4876388888888889</v>
      </c>
      <c r="D5540" s="122">
        <v>1079</v>
      </c>
      <c r="E5540" s="122">
        <v>18.335999999999999</v>
      </c>
      <c r="F5540" s="122">
        <v>19784.543999999998</v>
      </c>
      <c r="G5540" s="122" t="s">
        <v>23</v>
      </c>
      <c r="J5540" s="9"/>
    </row>
    <row r="5541" spans="2:10">
      <c r="B5541" s="116">
        <v>43112</v>
      </c>
      <c r="C5541" s="121">
        <v>0.48802083333333335</v>
      </c>
      <c r="D5541" s="122">
        <v>123</v>
      </c>
      <c r="E5541" s="122">
        <v>18.334</v>
      </c>
      <c r="F5541" s="122">
        <v>2255.0819999999999</v>
      </c>
      <c r="G5541" s="122" t="s">
        <v>23</v>
      </c>
      <c r="J5541" s="9"/>
    </row>
    <row r="5542" spans="2:10">
      <c r="B5542" s="116">
        <v>43112</v>
      </c>
      <c r="C5542" s="121">
        <v>0.48802083333333335</v>
      </c>
      <c r="D5542" s="122">
        <v>380</v>
      </c>
      <c r="E5542" s="122">
        <v>18.334</v>
      </c>
      <c r="F5542" s="122">
        <v>6966.92</v>
      </c>
      <c r="G5542" s="122" t="s">
        <v>23</v>
      </c>
      <c r="J5542" s="9"/>
    </row>
    <row r="5543" spans="2:10">
      <c r="B5543" s="116">
        <v>43112</v>
      </c>
      <c r="C5543" s="121">
        <v>0.48856481481481479</v>
      </c>
      <c r="D5543" s="122">
        <v>2588</v>
      </c>
      <c r="E5543" s="122">
        <v>18.332000000000001</v>
      </c>
      <c r="F5543" s="122">
        <v>47443.216</v>
      </c>
      <c r="G5543" s="122" t="s">
        <v>23</v>
      </c>
      <c r="J5543" s="9"/>
    </row>
    <row r="5544" spans="2:10">
      <c r="B5544" s="116">
        <v>43112</v>
      </c>
      <c r="C5544" s="121">
        <v>0.48861111111111111</v>
      </c>
      <c r="D5544" s="122">
        <v>258</v>
      </c>
      <c r="E5544" s="122">
        <v>18.329999999999998</v>
      </c>
      <c r="F5544" s="122">
        <v>4729.1399999999994</v>
      </c>
      <c r="G5544" s="122" t="s">
        <v>23</v>
      </c>
      <c r="J5544" s="9"/>
    </row>
    <row r="5545" spans="2:10">
      <c r="B5545" s="116">
        <v>43112</v>
      </c>
      <c r="C5545" s="121">
        <v>0.48966435185185181</v>
      </c>
      <c r="D5545" s="122">
        <v>129</v>
      </c>
      <c r="E5545" s="122">
        <v>18.326000000000001</v>
      </c>
      <c r="F5545" s="122">
        <v>2364.0540000000001</v>
      </c>
      <c r="G5545" s="122" t="s">
        <v>23</v>
      </c>
      <c r="J5545" s="9"/>
    </row>
    <row r="5546" spans="2:10">
      <c r="B5546" s="116">
        <v>43112</v>
      </c>
      <c r="C5546" s="121">
        <v>0.48998842592592595</v>
      </c>
      <c r="D5546" s="122">
        <v>841</v>
      </c>
      <c r="E5546" s="122">
        <v>18.321999999999999</v>
      </c>
      <c r="F5546" s="122">
        <v>15408.802</v>
      </c>
      <c r="G5546" s="122" t="s">
        <v>23</v>
      </c>
      <c r="J5546" s="9"/>
    </row>
    <row r="5547" spans="2:10">
      <c r="B5547" s="116">
        <v>43112</v>
      </c>
      <c r="C5547" s="121">
        <v>0.49202546296296296</v>
      </c>
      <c r="D5547" s="122">
        <v>44</v>
      </c>
      <c r="E5547" s="122">
        <v>18.326000000000001</v>
      </c>
      <c r="F5547" s="122">
        <v>806.34400000000005</v>
      </c>
      <c r="G5547" s="122" t="s">
        <v>23</v>
      </c>
      <c r="J5547" s="9"/>
    </row>
    <row r="5548" spans="2:10">
      <c r="B5548" s="116">
        <v>43112</v>
      </c>
      <c r="C5548" s="121">
        <v>0.49202546296296296</v>
      </c>
      <c r="D5548" s="122">
        <v>456</v>
      </c>
      <c r="E5548" s="122">
        <v>18.326000000000001</v>
      </c>
      <c r="F5548" s="122">
        <v>8356.6560000000009</v>
      </c>
      <c r="G5548" s="122" t="s">
        <v>23</v>
      </c>
      <c r="J5548" s="9"/>
    </row>
    <row r="5549" spans="2:10">
      <c r="B5549" s="116">
        <v>43112</v>
      </c>
      <c r="C5549" s="121">
        <v>0.49209490740740741</v>
      </c>
      <c r="D5549" s="122">
        <v>1056</v>
      </c>
      <c r="E5549" s="122">
        <v>18.324000000000002</v>
      </c>
      <c r="F5549" s="122">
        <v>19350.144</v>
      </c>
      <c r="G5549" s="122" t="s">
        <v>23</v>
      </c>
      <c r="J5549" s="9"/>
    </row>
    <row r="5550" spans="2:10">
      <c r="B5550" s="116">
        <v>43112</v>
      </c>
      <c r="C5550" s="121">
        <v>0.49255787037037035</v>
      </c>
      <c r="D5550" s="122">
        <v>112</v>
      </c>
      <c r="E5550" s="122">
        <v>18.321999999999999</v>
      </c>
      <c r="F5550" s="122">
        <v>2052.0639999999999</v>
      </c>
      <c r="G5550" s="122" t="s">
        <v>23</v>
      </c>
      <c r="J5550" s="9"/>
    </row>
    <row r="5551" spans="2:10">
      <c r="B5551" s="116">
        <v>43112</v>
      </c>
      <c r="C5551" s="121">
        <v>0.49265046296296294</v>
      </c>
      <c r="D5551" s="122">
        <v>113</v>
      </c>
      <c r="E5551" s="122">
        <v>18.32</v>
      </c>
      <c r="F5551" s="122">
        <v>2070.16</v>
      </c>
      <c r="G5551" s="122" t="s">
        <v>23</v>
      </c>
      <c r="J5551" s="9"/>
    </row>
    <row r="5552" spans="2:10">
      <c r="B5552" s="116">
        <v>43112</v>
      </c>
      <c r="C5552" s="121">
        <v>0.49265046296296294</v>
      </c>
      <c r="D5552" s="122">
        <v>113</v>
      </c>
      <c r="E5552" s="122">
        <v>18.318000000000001</v>
      </c>
      <c r="F5552" s="122">
        <v>2069.9340000000002</v>
      </c>
      <c r="G5552" s="122" t="s">
        <v>23</v>
      </c>
      <c r="J5552" s="9"/>
    </row>
    <row r="5553" spans="2:10">
      <c r="B5553" s="116">
        <v>43112</v>
      </c>
      <c r="C5553" s="121">
        <v>0.49280092592592589</v>
      </c>
      <c r="D5553" s="122">
        <v>113</v>
      </c>
      <c r="E5553" s="122">
        <v>18.309999999999999</v>
      </c>
      <c r="F5553" s="122">
        <v>2069.0299999999997</v>
      </c>
      <c r="G5553" s="122" t="s">
        <v>23</v>
      </c>
      <c r="J5553" s="9"/>
    </row>
    <row r="5554" spans="2:10">
      <c r="B5554" s="116">
        <v>43112</v>
      </c>
      <c r="C5554" s="121">
        <v>0.49347222222222226</v>
      </c>
      <c r="D5554" s="122">
        <v>608</v>
      </c>
      <c r="E5554" s="122">
        <v>18.315999999999999</v>
      </c>
      <c r="F5554" s="122">
        <v>11136.127999999999</v>
      </c>
      <c r="G5554" s="122" t="s">
        <v>23</v>
      </c>
      <c r="J5554" s="9"/>
    </row>
    <row r="5555" spans="2:10">
      <c r="B5555" s="116">
        <v>43112</v>
      </c>
      <c r="C5555" s="121">
        <v>0.49504629629629626</v>
      </c>
      <c r="D5555" s="122">
        <v>751</v>
      </c>
      <c r="E5555" s="122">
        <v>18.32</v>
      </c>
      <c r="F5555" s="122">
        <v>13758.32</v>
      </c>
      <c r="G5555" s="122" t="s">
        <v>23</v>
      </c>
      <c r="J5555" s="9"/>
    </row>
    <row r="5556" spans="2:10">
      <c r="B5556" s="116">
        <v>43112</v>
      </c>
      <c r="C5556" s="121">
        <v>0.49599537037037034</v>
      </c>
      <c r="D5556" s="122">
        <v>93</v>
      </c>
      <c r="E5556" s="122">
        <v>18.32</v>
      </c>
      <c r="F5556" s="122">
        <v>1703.76</v>
      </c>
      <c r="G5556" s="122" t="s">
        <v>23</v>
      </c>
      <c r="J5556" s="9"/>
    </row>
    <row r="5557" spans="2:10">
      <c r="B5557" s="116">
        <v>43112</v>
      </c>
      <c r="C5557" s="121">
        <v>0.49622685185185184</v>
      </c>
      <c r="D5557" s="122">
        <v>976</v>
      </c>
      <c r="E5557" s="122">
        <v>18.318000000000001</v>
      </c>
      <c r="F5557" s="122">
        <v>17878.368000000002</v>
      </c>
      <c r="G5557" s="122" t="s">
        <v>23</v>
      </c>
      <c r="J5557" s="9"/>
    </row>
    <row r="5558" spans="2:10">
      <c r="B5558" s="116">
        <v>43112</v>
      </c>
      <c r="C5558" s="121">
        <v>0.49622685185185184</v>
      </c>
      <c r="D5558" s="122">
        <v>174</v>
      </c>
      <c r="E5558" s="122">
        <v>18.315999999999999</v>
      </c>
      <c r="F5558" s="122">
        <v>3186.9839999999999</v>
      </c>
      <c r="G5558" s="122" t="s">
        <v>23</v>
      </c>
      <c r="J5558" s="9"/>
    </row>
    <row r="5559" spans="2:10">
      <c r="B5559" s="116">
        <v>43112</v>
      </c>
      <c r="C5559" s="121">
        <v>0.49622685185185184</v>
      </c>
      <c r="D5559" s="122">
        <v>302</v>
      </c>
      <c r="E5559" s="122">
        <v>18.315999999999999</v>
      </c>
      <c r="F5559" s="122">
        <v>5531.4319999999998</v>
      </c>
      <c r="G5559" s="122" t="s">
        <v>23</v>
      </c>
      <c r="J5559" s="9"/>
    </row>
    <row r="5560" spans="2:10">
      <c r="B5560" s="116">
        <v>43112</v>
      </c>
      <c r="C5560" s="121">
        <v>0.49622685185185184</v>
      </c>
      <c r="D5560" s="122">
        <v>300</v>
      </c>
      <c r="E5560" s="122">
        <v>18.315999999999999</v>
      </c>
      <c r="F5560" s="122">
        <v>5494.7999999999993</v>
      </c>
      <c r="G5560" s="122" t="s">
        <v>23</v>
      </c>
      <c r="J5560" s="9"/>
    </row>
    <row r="5561" spans="2:10">
      <c r="B5561" s="116">
        <v>43112</v>
      </c>
      <c r="C5561" s="121">
        <v>0.49622685185185184</v>
      </c>
      <c r="D5561" s="122">
        <v>251</v>
      </c>
      <c r="E5561" s="122">
        <v>18.315999999999999</v>
      </c>
      <c r="F5561" s="122">
        <v>4597.3159999999998</v>
      </c>
      <c r="G5561" s="122" t="s">
        <v>23</v>
      </c>
      <c r="J5561" s="9"/>
    </row>
    <row r="5562" spans="2:10">
      <c r="B5562" s="116">
        <v>43112</v>
      </c>
      <c r="C5562" s="121">
        <v>0.49666666666666665</v>
      </c>
      <c r="D5562" s="122">
        <v>562</v>
      </c>
      <c r="E5562" s="122">
        <v>18.314</v>
      </c>
      <c r="F5562" s="122">
        <v>10292.468000000001</v>
      </c>
      <c r="G5562" s="122" t="s">
        <v>23</v>
      </c>
      <c r="J5562" s="9"/>
    </row>
    <row r="5563" spans="2:10">
      <c r="B5563" s="116">
        <v>43112</v>
      </c>
      <c r="C5563" s="121">
        <v>0.4968981481481482</v>
      </c>
      <c r="D5563" s="122">
        <v>117</v>
      </c>
      <c r="E5563" s="122">
        <v>18.312000000000001</v>
      </c>
      <c r="F5563" s="122">
        <v>2142.5040000000004</v>
      </c>
      <c r="G5563" s="122" t="s">
        <v>23</v>
      </c>
      <c r="J5563" s="9"/>
    </row>
    <row r="5564" spans="2:10">
      <c r="B5564" s="116">
        <v>43112</v>
      </c>
      <c r="C5564" s="121">
        <v>0.4968981481481482</v>
      </c>
      <c r="D5564" s="122">
        <v>194</v>
      </c>
      <c r="E5564" s="122">
        <v>18.312000000000001</v>
      </c>
      <c r="F5564" s="122">
        <v>3552.5280000000002</v>
      </c>
      <c r="G5564" s="122" t="s">
        <v>23</v>
      </c>
      <c r="J5564" s="9"/>
    </row>
    <row r="5565" spans="2:10">
      <c r="B5565" s="116">
        <v>43112</v>
      </c>
      <c r="C5565" s="121">
        <v>0.49710648148148145</v>
      </c>
      <c r="D5565" s="122">
        <v>117</v>
      </c>
      <c r="E5565" s="122">
        <v>18.309999999999999</v>
      </c>
      <c r="F5565" s="122">
        <v>2142.27</v>
      </c>
      <c r="G5565" s="122" t="s">
        <v>23</v>
      </c>
      <c r="J5565" s="9"/>
    </row>
    <row r="5566" spans="2:10">
      <c r="B5566" s="116">
        <v>43112</v>
      </c>
      <c r="C5566" s="121">
        <v>0.49762731481481487</v>
      </c>
      <c r="D5566" s="122">
        <v>402</v>
      </c>
      <c r="E5566" s="122">
        <v>18.318000000000001</v>
      </c>
      <c r="F5566" s="122">
        <v>7363.8360000000002</v>
      </c>
      <c r="G5566" s="122" t="s">
        <v>23</v>
      </c>
      <c r="J5566" s="9"/>
    </row>
    <row r="5567" spans="2:10">
      <c r="B5567" s="116">
        <v>43112</v>
      </c>
      <c r="C5567" s="121">
        <v>0.49784722222222227</v>
      </c>
      <c r="D5567" s="122">
        <v>558</v>
      </c>
      <c r="E5567" s="122">
        <v>18.318000000000001</v>
      </c>
      <c r="F5567" s="122">
        <v>10221.444000000001</v>
      </c>
      <c r="G5567" s="122" t="s">
        <v>23</v>
      </c>
      <c r="J5567" s="9"/>
    </row>
    <row r="5568" spans="2:10">
      <c r="B5568" s="116">
        <v>43112</v>
      </c>
      <c r="C5568" s="121">
        <v>0.49849537037037034</v>
      </c>
      <c r="D5568" s="122">
        <v>161</v>
      </c>
      <c r="E5568" s="122">
        <v>18.32</v>
      </c>
      <c r="F5568" s="122">
        <v>2949.52</v>
      </c>
      <c r="G5568" s="122" t="s">
        <v>23</v>
      </c>
      <c r="J5568" s="9"/>
    </row>
    <row r="5569" spans="2:10">
      <c r="B5569" s="116">
        <v>43112</v>
      </c>
      <c r="C5569" s="121">
        <v>0.49856481481481479</v>
      </c>
      <c r="D5569" s="122">
        <v>15</v>
      </c>
      <c r="E5569" s="122">
        <v>18.32</v>
      </c>
      <c r="F5569" s="122">
        <v>274.8</v>
      </c>
      <c r="G5569" s="122" t="s">
        <v>23</v>
      </c>
      <c r="J5569" s="9"/>
    </row>
    <row r="5570" spans="2:10">
      <c r="B5570" s="116">
        <v>43112</v>
      </c>
      <c r="C5570" s="121">
        <v>0.49856481481481479</v>
      </c>
      <c r="D5570" s="122">
        <v>475</v>
      </c>
      <c r="E5570" s="122">
        <v>18.32</v>
      </c>
      <c r="F5570" s="122">
        <v>8702</v>
      </c>
      <c r="G5570" s="122" t="s">
        <v>23</v>
      </c>
      <c r="J5570" s="9"/>
    </row>
    <row r="5571" spans="2:10">
      <c r="B5571" s="116">
        <v>43112</v>
      </c>
      <c r="C5571" s="121">
        <v>0.49923611111111116</v>
      </c>
      <c r="D5571" s="122">
        <v>397</v>
      </c>
      <c r="E5571" s="122">
        <v>18.314</v>
      </c>
      <c r="F5571" s="122">
        <v>7270.6580000000004</v>
      </c>
      <c r="G5571" s="122" t="s">
        <v>23</v>
      </c>
      <c r="J5571" s="9"/>
    </row>
    <row r="5572" spans="2:10">
      <c r="B5572" s="116">
        <v>43112</v>
      </c>
      <c r="C5572" s="121">
        <v>0.4992476851851852</v>
      </c>
      <c r="D5572" s="122">
        <v>130</v>
      </c>
      <c r="E5572" s="122">
        <v>18.309999999999999</v>
      </c>
      <c r="F5572" s="122">
        <v>2380.2999999999997</v>
      </c>
      <c r="G5572" s="122" t="s">
        <v>23</v>
      </c>
      <c r="J5572" s="9"/>
    </row>
    <row r="5573" spans="2:10">
      <c r="B5573" s="116">
        <v>43112</v>
      </c>
      <c r="C5573" s="121">
        <v>0.50130787037037039</v>
      </c>
      <c r="D5573" s="122">
        <v>350</v>
      </c>
      <c r="E5573" s="122">
        <v>18.327999999999999</v>
      </c>
      <c r="F5573" s="122">
        <v>6414.8</v>
      </c>
      <c r="G5573" s="122" t="s">
        <v>23</v>
      </c>
      <c r="J5573" s="9"/>
    </row>
    <row r="5574" spans="2:10">
      <c r="B5574" s="116">
        <v>43112</v>
      </c>
      <c r="C5574" s="121">
        <v>0.50210648148148151</v>
      </c>
      <c r="D5574" s="122">
        <v>1347</v>
      </c>
      <c r="E5574" s="122">
        <v>18.334</v>
      </c>
      <c r="F5574" s="122">
        <v>24695.898000000001</v>
      </c>
      <c r="G5574" s="122" t="s">
        <v>23</v>
      </c>
      <c r="J5574" s="9"/>
    </row>
    <row r="5575" spans="2:10">
      <c r="B5575" s="116">
        <v>43112</v>
      </c>
      <c r="C5575" s="121">
        <v>0.50261574074074067</v>
      </c>
      <c r="D5575" s="122">
        <v>139</v>
      </c>
      <c r="E5575" s="122">
        <v>18.334</v>
      </c>
      <c r="F5575" s="122">
        <v>2548.4259999999999</v>
      </c>
      <c r="G5575" s="122" t="s">
        <v>23</v>
      </c>
      <c r="J5575" s="9"/>
    </row>
    <row r="5576" spans="2:10">
      <c r="B5576" s="116">
        <v>43112</v>
      </c>
      <c r="C5576" s="121">
        <v>0.50261574074074067</v>
      </c>
      <c r="D5576" s="122">
        <v>151</v>
      </c>
      <c r="E5576" s="122">
        <v>18.332000000000001</v>
      </c>
      <c r="F5576" s="122">
        <v>2768.1320000000001</v>
      </c>
      <c r="G5576" s="122" t="s">
        <v>23</v>
      </c>
      <c r="J5576" s="9"/>
    </row>
    <row r="5577" spans="2:10">
      <c r="B5577" s="116">
        <v>43112</v>
      </c>
      <c r="C5577" s="121">
        <v>0.50261574074074067</v>
      </c>
      <c r="D5577" s="122">
        <v>290</v>
      </c>
      <c r="E5577" s="122">
        <v>18.334</v>
      </c>
      <c r="F5577" s="122">
        <v>5316.86</v>
      </c>
      <c r="G5577" s="122" t="s">
        <v>23</v>
      </c>
      <c r="J5577" s="9"/>
    </row>
    <row r="5578" spans="2:10">
      <c r="B5578" s="116">
        <v>43112</v>
      </c>
      <c r="C5578" s="121">
        <v>0.50295138888888891</v>
      </c>
      <c r="D5578" s="122">
        <v>162</v>
      </c>
      <c r="E5578" s="122">
        <v>18.32</v>
      </c>
      <c r="F5578" s="122">
        <v>2967.84</v>
      </c>
      <c r="G5578" s="122" t="s">
        <v>23</v>
      </c>
      <c r="J5578" s="9"/>
    </row>
    <row r="5579" spans="2:10">
      <c r="B5579" s="116">
        <v>43112</v>
      </c>
      <c r="C5579" s="121">
        <v>0.5030324074074074</v>
      </c>
      <c r="D5579" s="122">
        <v>116</v>
      </c>
      <c r="E5579" s="122">
        <v>18.318000000000001</v>
      </c>
      <c r="F5579" s="122">
        <v>2124.8880000000004</v>
      </c>
      <c r="G5579" s="122" t="s">
        <v>23</v>
      </c>
      <c r="J5579" s="9"/>
    </row>
    <row r="5580" spans="2:10">
      <c r="B5580" s="116">
        <v>43112</v>
      </c>
      <c r="C5580" s="121">
        <v>0.50314814814814812</v>
      </c>
      <c r="D5580" s="122">
        <v>76</v>
      </c>
      <c r="E5580" s="122">
        <v>18.315999999999999</v>
      </c>
      <c r="F5580" s="122">
        <v>1392.0159999999998</v>
      </c>
      <c r="G5580" s="122" t="s">
        <v>23</v>
      </c>
      <c r="J5580" s="9"/>
    </row>
    <row r="5581" spans="2:10">
      <c r="B5581" s="116">
        <v>43112</v>
      </c>
      <c r="C5581" s="121">
        <v>0.50557870370370372</v>
      </c>
      <c r="D5581" s="122">
        <v>1548</v>
      </c>
      <c r="E5581" s="122">
        <v>18.32</v>
      </c>
      <c r="F5581" s="122">
        <v>28359.360000000001</v>
      </c>
      <c r="G5581" s="122" t="s">
        <v>23</v>
      </c>
      <c r="J5581" s="9"/>
    </row>
    <row r="5582" spans="2:10">
      <c r="B5582" s="116">
        <v>43112</v>
      </c>
      <c r="C5582" s="121">
        <v>0.50557870370370372</v>
      </c>
      <c r="D5582" s="122">
        <v>494</v>
      </c>
      <c r="E5582" s="122">
        <v>18.318000000000001</v>
      </c>
      <c r="F5582" s="122">
        <v>9049.0920000000006</v>
      </c>
      <c r="G5582" s="122" t="s">
        <v>23</v>
      </c>
      <c r="J5582" s="9"/>
    </row>
    <row r="5583" spans="2:10">
      <c r="B5583" s="116">
        <v>43112</v>
      </c>
      <c r="C5583" s="121">
        <v>0.50737268518518519</v>
      </c>
      <c r="D5583" s="122">
        <v>758</v>
      </c>
      <c r="E5583" s="122">
        <v>18.32</v>
      </c>
      <c r="F5583" s="122">
        <v>13886.56</v>
      </c>
      <c r="G5583" s="122" t="s">
        <v>23</v>
      </c>
      <c r="J5583" s="9"/>
    </row>
    <row r="5584" spans="2:10">
      <c r="B5584" s="116">
        <v>43112</v>
      </c>
      <c r="C5584" s="121">
        <v>0.50737268518518519</v>
      </c>
      <c r="D5584" s="122">
        <v>301</v>
      </c>
      <c r="E5584" s="122">
        <v>18.318000000000001</v>
      </c>
      <c r="F5584" s="122">
        <v>5513.7180000000008</v>
      </c>
      <c r="G5584" s="122" t="s">
        <v>23</v>
      </c>
      <c r="J5584" s="9"/>
    </row>
    <row r="5585" spans="2:10">
      <c r="B5585" s="116">
        <v>43112</v>
      </c>
      <c r="C5585" s="121">
        <v>0.50737268518518519</v>
      </c>
      <c r="D5585" s="122">
        <v>374</v>
      </c>
      <c r="E5585" s="122">
        <v>18.32</v>
      </c>
      <c r="F5585" s="122">
        <v>6851.68</v>
      </c>
      <c r="G5585" s="122" t="s">
        <v>23</v>
      </c>
      <c r="J5585" s="9"/>
    </row>
    <row r="5586" spans="2:10">
      <c r="B5586" s="116">
        <v>43112</v>
      </c>
      <c r="C5586" s="121">
        <v>0.50863425925925931</v>
      </c>
      <c r="D5586" s="122">
        <v>158</v>
      </c>
      <c r="E5586" s="122">
        <v>18.327999999999999</v>
      </c>
      <c r="F5586" s="122">
        <v>2895.8240000000001</v>
      </c>
      <c r="G5586" s="122" t="s">
        <v>23</v>
      </c>
      <c r="J5586" s="9"/>
    </row>
    <row r="5587" spans="2:10">
      <c r="B5587" s="116">
        <v>43112</v>
      </c>
      <c r="C5587" s="121">
        <v>0.51099537037037035</v>
      </c>
      <c r="D5587" s="122">
        <v>426</v>
      </c>
      <c r="E5587" s="122">
        <v>18.335999999999999</v>
      </c>
      <c r="F5587" s="122">
        <v>7811.1359999999995</v>
      </c>
      <c r="G5587" s="122" t="s">
        <v>23</v>
      </c>
      <c r="J5587" s="9"/>
    </row>
    <row r="5588" spans="2:10">
      <c r="B5588" s="116">
        <v>43112</v>
      </c>
      <c r="C5588" s="121">
        <v>0.5122916666666667</v>
      </c>
      <c r="D5588" s="122">
        <v>8</v>
      </c>
      <c r="E5588" s="122">
        <v>18.335999999999999</v>
      </c>
      <c r="F5588" s="122">
        <v>146.68799999999999</v>
      </c>
      <c r="G5588" s="122" t="s">
        <v>23</v>
      </c>
      <c r="J5588" s="9"/>
    </row>
    <row r="5589" spans="2:10">
      <c r="B5589" s="116">
        <v>43112</v>
      </c>
      <c r="C5589" s="121">
        <v>0.5122916666666667</v>
      </c>
      <c r="D5589" s="122">
        <v>900</v>
      </c>
      <c r="E5589" s="122">
        <v>18.335999999999999</v>
      </c>
      <c r="F5589" s="122">
        <v>16502.399999999998</v>
      </c>
      <c r="G5589" s="122" t="s">
        <v>23</v>
      </c>
      <c r="J5589" s="9"/>
    </row>
    <row r="5590" spans="2:10">
      <c r="B5590" s="116">
        <v>43112</v>
      </c>
      <c r="C5590" s="121">
        <v>0.5122916666666667</v>
      </c>
      <c r="D5590" s="122">
        <v>758</v>
      </c>
      <c r="E5590" s="122">
        <v>18.335999999999999</v>
      </c>
      <c r="F5590" s="122">
        <v>13898.687999999998</v>
      </c>
      <c r="G5590" s="122" t="s">
        <v>23</v>
      </c>
      <c r="J5590" s="9"/>
    </row>
    <row r="5591" spans="2:10">
      <c r="B5591" s="116">
        <v>43112</v>
      </c>
      <c r="C5591" s="121">
        <v>0.5122916666666667</v>
      </c>
      <c r="D5591" s="122">
        <v>767</v>
      </c>
      <c r="E5591" s="122">
        <v>18.335999999999999</v>
      </c>
      <c r="F5591" s="122">
        <v>14063.712</v>
      </c>
      <c r="G5591" s="122" t="s">
        <v>23</v>
      </c>
      <c r="J5591" s="9"/>
    </row>
    <row r="5592" spans="2:10">
      <c r="B5592" s="116">
        <v>43112</v>
      </c>
      <c r="C5592" s="121">
        <v>0.5122916666666667</v>
      </c>
      <c r="D5592" s="122">
        <v>228</v>
      </c>
      <c r="E5592" s="122">
        <v>18.335999999999999</v>
      </c>
      <c r="F5592" s="122">
        <v>4180.6079999999993</v>
      </c>
      <c r="G5592" s="122" t="s">
        <v>23</v>
      </c>
      <c r="J5592" s="9"/>
    </row>
    <row r="5593" spans="2:10">
      <c r="B5593" s="116">
        <v>43112</v>
      </c>
      <c r="C5593" s="121">
        <v>0.51304398148148145</v>
      </c>
      <c r="D5593" s="122">
        <v>454</v>
      </c>
      <c r="E5593" s="122">
        <v>18.338000000000001</v>
      </c>
      <c r="F5593" s="122">
        <v>8325.4520000000011</v>
      </c>
      <c r="G5593" s="122" t="s">
        <v>23</v>
      </c>
      <c r="J5593" s="9"/>
    </row>
    <row r="5594" spans="2:10">
      <c r="B5594" s="116">
        <v>43112</v>
      </c>
      <c r="C5594" s="121">
        <v>0.51304398148148145</v>
      </c>
      <c r="D5594" s="122">
        <v>171</v>
      </c>
      <c r="E5594" s="122">
        <v>18.338000000000001</v>
      </c>
      <c r="F5594" s="122">
        <v>3135.7980000000002</v>
      </c>
      <c r="G5594" s="122" t="s">
        <v>23</v>
      </c>
      <c r="J5594" s="9"/>
    </row>
    <row r="5595" spans="2:10">
      <c r="B5595" s="116">
        <v>43112</v>
      </c>
      <c r="C5595" s="121">
        <v>0.51457175925925924</v>
      </c>
      <c r="D5595" s="122">
        <v>1010</v>
      </c>
      <c r="E5595" s="122">
        <v>18.34</v>
      </c>
      <c r="F5595" s="122">
        <v>18523.400000000001</v>
      </c>
      <c r="G5595" s="122" t="s">
        <v>23</v>
      </c>
      <c r="J5595" s="9"/>
    </row>
    <row r="5596" spans="2:10">
      <c r="B5596" s="116">
        <v>43112</v>
      </c>
      <c r="C5596" s="121">
        <v>0.51478009259259261</v>
      </c>
      <c r="D5596" s="122">
        <v>117</v>
      </c>
      <c r="E5596" s="122">
        <v>18.338000000000001</v>
      </c>
      <c r="F5596" s="122">
        <v>2145.5460000000003</v>
      </c>
      <c r="G5596" s="122" t="s">
        <v>23</v>
      </c>
      <c r="J5596" s="9"/>
    </row>
    <row r="5597" spans="2:10">
      <c r="B5597" s="116">
        <v>43112</v>
      </c>
      <c r="C5597" s="121">
        <v>0.51490740740740737</v>
      </c>
      <c r="D5597" s="122">
        <v>116</v>
      </c>
      <c r="E5597" s="122">
        <v>18.335999999999999</v>
      </c>
      <c r="F5597" s="122">
        <v>2126.9759999999997</v>
      </c>
      <c r="G5597" s="122" t="s">
        <v>23</v>
      </c>
      <c r="J5597" s="9"/>
    </row>
    <row r="5598" spans="2:10">
      <c r="B5598" s="116">
        <v>43112</v>
      </c>
      <c r="C5598" s="121">
        <v>0.5160069444444445</v>
      </c>
      <c r="D5598" s="122">
        <v>761</v>
      </c>
      <c r="E5598" s="122">
        <v>18.338000000000001</v>
      </c>
      <c r="F5598" s="122">
        <v>13955.218000000001</v>
      </c>
      <c r="G5598" s="122" t="s">
        <v>23</v>
      </c>
      <c r="J5598" s="9"/>
    </row>
    <row r="5599" spans="2:10">
      <c r="B5599" s="116">
        <v>43112</v>
      </c>
      <c r="C5599" s="121">
        <v>0.5160069444444445</v>
      </c>
      <c r="D5599" s="122">
        <v>171</v>
      </c>
      <c r="E5599" s="122">
        <v>18.338000000000001</v>
      </c>
      <c r="F5599" s="122">
        <v>3135.7980000000002</v>
      </c>
      <c r="G5599" s="122" t="s">
        <v>23</v>
      </c>
      <c r="J5599" s="9"/>
    </row>
    <row r="5600" spans="2:10">
      <c r="B5600" s="116">
        <v>43112</v>
      </c>
      <c r="C5600" s="121">
        <v>0.51872685185185186</v>
      </c>
      <c r="D5600" s="122">
        <v>851</v>
      </c>
      <c r="E5600" s="122">
        <v>18.338000000000001</v>
      </c>
      <c r="F5600" s="122">
        <v>15605.638000000001</v>
      </c>
      <c r="G5600" s="122" t="s">
        <v>23</v>
      </c>
      <c r="J5600" s="9"/>
    </row>
    <row r="5601" spans="2:10">
      <c r="B5601" s="116">
        <v>43112</v>
      </c>
      <c r="C5601" s="121">
        <v>0.51872685185185186</v>
      </c>
      <c r="D5601" s="122">
        <v>500</v>
      </c>
      <c r="E5601" s="122">
        <v>18.335999999999999</v>
      </c>
      <c r="F5601" s="122">
        <v>9168</v>
      </c>
      <c r="G5601" s="122" t="s">
        <v>23</v>
      </c>
      <c r="J5601" s="9"/>
    </row>
    <row r="5602" spans="2:10">
      <c r="B5602" s="116">
        <v>43112</v>
      </c>
      <c r="C5602" s="121">
        <v>0.51872685185185186</v>
      </c>
      <c r="D5602" s="122">
        <v>250</v>
      </c>
      <c r="E5602" s="122">
        <v>18.338000000000001</v>
      </c>
      <c r="F5602" s="122">
        <v>4584.5</v>
      </c>
      <c r="G5602" s="122" t="s">
        <v>23</v>
      </c>
      <c r="J5602" s="9"/>
    </row>
    <row r="5603" spans="2:10">
      <c r="B5603" s="116">
        <v>43112</v>
      </c>
      <c r="C5603" s="121">
        <v>0.51872685185185186</v>
      </c>
      <c r="D5603" s="122">
        <v>11</v>
      </c>
      <c r="E5603" s="122">
        <v>18.338000000000001</v>
      </c>
      <c r="F5603" s="122">
        <v>201.71800000000002</v>
      </c>
      <c r="G5603" s="122" t="s">
        <v>23</v>
      </c>
      <c r="J5603" s="9"/>
    </row>
    <row r="5604" spans="2:10">
      <c r="B5604" s="116">
        <v>43112</v>
      </c>
      <c r="C5604" s="121">
        <v>0.51872685185185186</v>
      </c>
      <c r="D5604" s="122">
        <v>239</v>
      </c>
      <c r="E5604" s="122">
        <v>18.338000000000001</v>
      </c>
      <c r="F5604" s="122">
        <v>4382.7820000000002</v>
      </c>
      <c r="G5604" s="122" t="s">
        <v>23</v>
      </c>
      <c r="J5604" s="9"/>
    </row>
    <row r="5605" spans="2:10">
      <c r="B5605" s="116">
        <v>43112</v>
      </c>
      <c r="C5605" s="121">
        <v>0.51877314814814812</v>
      </c>
      <c r="D5605" s="122">
        <v>99</v>
      </c>
      <c r="E5605" s="122">
        <v>18.334</v>
      </c>
      <c r="F5605" s="122">
        <v>1815.066</v>
      </c>
      <c r="G5605" s="122" t="s">
        <v>23</v>
      </c>
      <c r="J5605" s="9"/>
    </row>
    <row r="5606" spans="2:10">
      <c r="B5606" s="116">
        <v>43112</v>
      </c>
      <c r="C5606" s="121">
        <v>0.51878472222222227</v>
      </c>
      <c r="D5606" s="122">
        <v>81</v>
      </c>
      <c r="E5606" s="122">
        <v>18.334</v>
      </c>
      <c r="F5606" s="122">
        <v>1485.0539999999999</v>
      </c>
      <c r="G5606" s="122" t="s">
        <v>23</v>
      </c>
      <c r="J5606" s="9"/>
    </row>
    <row r="5607" spans="2:10">
      <c r="B5607" s="116">
        <v>43112</v>
      </c>
      <c r="C5607" s="121">
        <v>0.51937500000000003</v>
      </c>
      <c r="D5607" s="122">
        <v>139</v>
      </c>
      <c r="E5607" s="122">
        <v>18.334</v>
      </c>
      <c r="F5607" s="122">
        <v>2548.4259999999999</v>
      </c>
      <c r="G5607" s="122" t="s">
        <v>23</v>
      </c>
      <c r="J5607" s="9"/>
    </row>
    <row r="5608" spans="2:10">
      <c r="B5608" s="116">
        <v>43112</v>
      </c>
      <c r="C5608" s="121">
        <v>0.51981481481481484</v>
      </c>
      <c r="D5608" s="122">
        <v>605</v>
      </c>
      <c r="E5608" s="122">
        <v>18.332000000000001</v>
      </c>
      <c r="F5608" s="122">
        <v>11090.86</v>
      </c>
      <c r="G5608" s="122" t="s">
        <v>23</v>
      </c>
      <c r="J5608" s="9"/>
    </row>
    <row r="5609" spans="2:10">
      <c r="B5609" s="116">
        <v>43112</v>
      </c>
      <c r="C5609" s="121">
        <v>0.52030092592592592</v>
      </c>
      <c r="D5609" s="122">
        <v>254</v>
      </c>
      <c r="E5609" s="122">
        <v>18.329999999999998</v>
      </c>
      <c r="F5609" s="122">
        <v>4655.82</v>
      </c>
      <c r="G5609" s="122" t="s">
        <v>23</v>
      </c>
      <c r="J5609" s="9"/>
    </row>
    <row r="5610" spans="2:10">
      <c r="B5610" s="116">
        <v>43112</v>
      </c>
      <c r="C5610" s="121">
        <v>0.52074074074074073</v>
      </c>
      <c r="D5610" s="122">
        <v>385</v>
      </c>
      <c r="E5610" s="122">
        <v>18.327999999999999</v>
      </c>
      <c r="F5610" s="122">
        <v>7056.28</v>
      </c>
      <c r="G5610" s="122" t="s">
        <v>23</v>
      </c>
      <c r="J5610" s="9"/>
    </row>
    <row r="5611" spans="2:10">
      <c r="B5611" s="116">
        <v>43112</v>
      </c>
      <c r="C5611" s="121">
        <v>0.52119212962962969</v>
      </c>
      <c r="D5611" s="122">
        <v>222</v>
      </c>
      <c r="E5611" s="122">
        <v>18.318000000000001</v>
      </c>
      <c r="F5611" s="122">
        <v>4066.5960000000005</v>
      </c>
      <c r="G5611" s="122" t="s">
        <v>23</v>
      </c>
      <c r="J5611" s="9"/>
    </row>
    <row r="5612" spans="2:10">
      <c r="B5612" s="116">
        <v>43112</v>
      </c>
      <c r="C5612" s="121">
        <v>0.52119212962962969</v>
      </c>
      <c r="D5612" s="122">
        <v>109</v>
      </c>
      <c r="E5612" s="122">
        <v>18.315999999999999</v>
      </c>
      <c r="F5612" s="122">
        <v>1996.444</v>
      </c>
      <c r="G5612" s="122" t="s">
        <v>23</v>
      </c>
      <c r="J5612" s="9"/>
    </row>
    <row r="5613" spans="2:10">
      <c r="B5613" s="116">
        <v>43112</v>
      </c>
      <c r="C5613" s="121">
        <v>0.52157407407407408</v>
      </c>
      <c r="D5613" s="122">
        <v>147</v>
      </c>
      <c r="E5613" s="122">
        <v>18.314</v>
      </c>
      <c r="F5613" s="122">
        <v>2692.1579999999999</v>
      </c>
      <c r="G5613" s="122" t="s">
        <v>23</v>
      </c>
      <c r="J5613" s="9"/>
    </row>
    <row r="5614" spans="2:10">
      <c r="B5614" s="116">
        <v>43112</v>
      </c>
      <c r="C5614" s="121">
        <v>0.52190972222222221</v>
      </c>
      <c r="D5614" s="122">
        <v>223</v>
      </c>
      <c r="E5614" s="122">
        <v>18.314</v>
      </c>
      <c r="F5614" s="122">
        <v>4084.0219999999999</v>
      </c>
      <c r="G5614" s="122" t="s">
        <v>23</v>
      </c>
      <c r="J5614" s="9"/>
    </row>
    <row r="5615" spans="2:10">
      <c r="B5615" s="116">
        <v>43112</v>
      </c>
      <c r="C5615" s="121">
        <v>0.52209490740740738</v>
      </c>
      <c r="D5615" s="122">
        <v>109</v>
      </c>
      <c r="E5615" s="122">
        <v>18.314</v>
      </c>
      <c r="F5615" s="122">
        <v>1996.2260000000001</v>
      </c>
      <c r="G5615" s="122" t="s">
        <v>23</v>
      </c>
      <c r="J5615" s="9"/>
    </row>
    <row r="5616" spans="2:10">
      <c r="B5616" s="116">
        <v>43112</v>
      </c>
      <c r="C5616" s="121">
        <v>0.52306712962962965</v>
      </c>
      <c r="D5616" s="122">
        <v>443</v>
      </c>
      <c r="E5616" s="122">
        <v>18.318000000000001</v>
      </c>
      <c r="F5616" s="122">
        <v>8114.8740000000007</v>
      </c>
      <c r="G5616" s="122" t="s">
        <v>23</v>
      </c>
      <c r="J5616" s="9"/>
    </row>
    <row r="5617" spans="2:10">
      <c r="B5617" s="116">
        <v>43112</v>
      </c>
      <c r="C5617" s="121">
        <v>0.52306712962962965</v>
      </c>
      <c r="D5617" s="122">
        <v>239</v>
      </c>
      <c r="E5617" s="122">
        <v>18.318000000000001</v>
      </c>
      <c r="F5617" s="122">
        <v>4378.0020000000004</v>
      </c>
      <c r="G5617" s="122" t="s">
        <v>23</v>
      </c>
      <c r="J5617" s="9"/>
    </row>
    <row r="5618" spans="2:10">
      <c r="B5618" s="116">
        <v>43112</v>
      </c>
      <c r="C5618" s="121">
        <v>0.52546296296296291</v>
      </c>
      <c r="D5618" s="122">
        <v>347</v>
      </c>
      <c r="E5618" s="122">
        <v>18.338000000000001</v>
      </c>
      <c r="F5618" s="122">
        <v>6363.2860000000001</v>
      </c>
      <c r="G5618" s="122" t="s">
        <v>23</v>
      </c>
      <c r="J5618" s="9"/>
    </row>
    <row r="5619" spans="2:10">
      <c r="B5619" s="116">
        <v>43112</v>
      </c>
      <c r="C5619" s="121">
        <v>0.52546296296296291</v>
      </c>
      <c r="D5619" s="122">
        <v>858</v>
      </c>
      <c r="E5619" s="122">
        <v>18.338000000000001</v>
      </c>
      <c r="F5619" s="122">
        <v>15734.004000000001</v>
      </c>
      <c r="G5619" s="122" t="s">
        <v>23</v>
      </c>
      <c r="J5619" s="9"/>
    </row>
    <row r="5620" spans="2:10">
      <c r="B5620" s="116">
        <v>43112</v>
      </c>
      <c r="C5620" s="121">
        <v>0.52613425925925927</v>
      </c>
      <c r="D5620" s="122">
        <v>195</v>
      </c>
      <c r="E5620" s="122">
        <v>18.335999999999999</v>
      </c>
      <c r="F5620" s="122">
        <v>3575.5199999999995</v>
      </c>
      <c r="G5620" s="122" t="s">
        <v>23</v>
      </c>
      <c r="J5620" s="9"/>
    </row>
    <row r="5621" spans="2:10">
      <c r="B5621" s="116">
        <v>43112</v>
      </c>
      <c r="C5621" s="121">
        <v>0.52614583333333331</v>
      </c>
      <c r="D5621" s="122">
        <v>500</v>
      </c>
      <c r="E5621" s="122">
        <v>18.34</v>
      </c>
      <c r="F5621" s="122">
        <v>9170</v>
      </c>
      <c r="G5621" s="122" t="s">
        <v>23</v>
      </c>
      <c r="J5621" s="9"/>
    </row>
    <row r="5622" spans="2:10">
      <c r="B5622" s="116">
        <v>43112</v>
      </c>
      <c r="C5622" s="121">
        <v>0.5271527777777778</v>
      </c>
      <c r="D5622" s="122">
        <v>648</v>
      </c>
      <c r="E5622" s="122">
        <v>18.34</v>
      </c>
      <c r="F5622" s="122">
        <v>11884.32</v>
      </c>
      <c r="G5622" s="122" t="s">
        <v>23</v>
      </c>
      <c r="J5622" s="9"/>
    </row>
    <row r="5623" spans="2:10">
      <c r="B5623" s="116">
        <v>43112</v>
      </c>
      <c r="C5623" s="121">
        <v>0.5272337962962963</v>
      </c>
      <c r="D5623" s="122">
        <v>111</v>
      </c>
      <c r="E5623" s="122">
        <v>18.334</v>
      </c>
      <c r="F5623" s="122">
        <v>2035.0740000000001</v>
      </c>
      <c r="G5623" s="122" t="s">
        <v>23</v>
      </c>
      <c r="J5623" s="9"/>
    </row>
    <row r="5624" spans="2:10">
      <c r="B5624" s="116">
        <v>43112</v>
      </c>
      <c r="C5624" s="121">
        <v>0.52799768518518519</v>
      </c>
      <c r="D5624" s="122">
        <v>489</v>
      </c>
      <c r="E5624" s="122">
        <v>18.34</v>
      </c>
      <c r="F5624" s="122">
        <v>8968.26</v>
      </c>
      <c r="G5624" s="122" t="s">
        <v>23</v>
      </c>
      <c r="J5624" s="9"/>
    </row>
    <row r="5625" spans="2:10">
      <c r="B5625" s="116">
        <v>43112</v>
      </c>
      <c r="C5625" s="121">
        <v>0.52827546296296302</v>
      </c>
      <c r="D5625" s="122">
        <v>111</v>
      </c>
      <c r="E5625" s="122">
        <v>18.338000000000001</v>
      </c>
      <c r="F5625" s="122">
        <v>2035.518</v>
      </c>
      <c r="G5625" s="122" t="s">
        <v>23</v>
      </c>
      <c r="J5625" s="9"/>
    </row>
    <row r="5626" spans="2:10">
      <c r="B5626" s="116">
        <v>43112</v>
      </c>
      <c r="C5626" s="121">
        <v>0.52915509259259264</v>
      </c>
      <c r="D5626" s="122">
        <v>150</v>
      </c>
      <c r="E5626" s="122">
        <v>18.334</v>
      </c>
      <c r="F5626" s="122">
        <v>2750.1</v>
      </c>
      <c r="G5626" s="122" t="s">
        <v>23</v>
      </c>
      <c r="J5626" s="9"/>
    </row>
    <row r="5627" spans="2:10">
      <c r="B5627" s="116">
        <v>43112</v>
      </c>
      <c r="C5627" s="121">
        <v>0.52998842592592588</v>
      </c>
      <c r="D5627" s="122">
        <v>917</v>
      </c>
      <c r="E5627" s="122">
        <v>18.334</v>
      </c>
      <c r="F5627" s="122">
        <v>16812.277999999998</v>
      </c>
      <c r="G5627" s="122" t="s">
        <v>23</v>
      </c>
      <c r="J5627" s="9"/>
    </row>
    <row r="5628" spans="2:10">
      <c r="B5628" s="116">
        <v>43112</v>
      </c>
      <c r="C5628" s="121">
        <v>0.52998842592592588</v>
      </c>
      <c r="D5628" s="122">
        <v>177</v>
      </c>
      <c r="E5628" s="122">
        <v>18.332000000000001</v>
      </c>
      <c r="F5628" s="122">
        <v>3244.7640000000001</v>
      </c>
      <c r="G5628" s="122" t="s">
        <v>23</v>
      </c>
      <c r="J5628" s="9"/>
    </row>
    <row r="5629" spans="2:10">
      <c r="B5629" s="116">
        <v>43112</v>
      </c>
      <c r="C5629" s="121">
        <v>0.53050925925925929</v>
      </c>
      <c r="D5629" s="122">
        <v>244</v>
      </c>
      <c r="E5629" s="122">
        <v>18.329999999999998</v>
      </c>
      <c r="F5629" s="122">
        <v>4472.5199999999995</v>
      </c>
      <c r="G5629" s="122" t="s">
        <v>23</v>
      </c>
      <c r="J5629" s="9"/>
    </row>
    <row r="5630" spans="2:10">
      <c r="B5630" s="116">
        <v>43112</v>
      </c>
      <c r="C5630" s="121">
        <v>0.53060185185185182</v>
      </c>
      <c r="D5630" s="122">
        <v>100</v>
      </c>
      <c r="E5630" s="122">
        <v>18.327999999999999</v>
      </c>
      <c r="F5630" s="122">
        <v>1832.8</v>
      </c>
      <c r="G5630" s="122" t="s">
        <v>23</v>
      </c>
      <c r="J5630" s="9"/>
    </row>
    <row r="5631" spans="2:10">
      <c r="B5631" s="116">
        <v>43112</v>
      </c>
      <c r="C5631" s="121">
        <v>0.53148148148148155</v>
      </c>
      <c r="D5631" s="122">
        <v>104</v>
      </c>
      <c r="E5631" s="122">
        <v>18.327999999999999</v>
      </c>
      <c r="F5631" s="122">
        <v>1906.1119999999999</v>
      </c>
      <c r="G5631" s="122" t="s">
        <v>23</v>
      </c>
      <c r="J5631" s="9"/>
    </row>
    <row r="5632" spans="2:10">
      <c r="B5632" s="116">
        <v>43112</v>
      </c>
      <c r="C5632" s="121">
        <v>0.53148148148148155</v>
      </c>
      <c r="D5632" s="122">
        <v>448</v>
      </c>
      <c r="E5632" s="122">
        <v>18.327999999999999</v>
      </c>
      <c r="F5632" s="122">
        <v>8210.9439999999995</v>
      </c>
      <c r="G5632" s="122" t="s">
        <v>23</v>
      </c>
      <c r="J5632" s="9"/>
    </row>
    <row r="5633" spans="2:10">
      <c r="B5633" s="116">
        <v>43112</v>
      </c>
      <c r="C5633" s="121">
        <v>0.53149305555555559</v>
      </c>
      <c r="D5633" s="122">
        <v>126</v>
      </c>
      <c r="E5633" s="122">
        <v>18.327999999999999</v>
      </c>
      <c r="F5633" s="122">
        <v>2309.328</v>
      </c>
      <c r="G5633" s="122" t="s">
        <v>23</v>
      </c>
      <c r="J5633" s="9"/>
    </row>
    <row r="5634" spans="2:10">
      <c r="B5634" s="116">
        <v>43112</v>
      </c>
      <c r="C5634" s="121">
        <v>0.53232638888888884</v>
      </c>
      <c r="D5634" s="122">
        <v>378</v>
      </c>
      <c r="E5634" s="122">
        <v>18.326000000000001</v>
      </c>
      <c r="F5634" s="122">
        <v>6927.2280000000001</v>
      </c>
      <c r="G5634" s="122" t="s">
        <v>23</v>
      </c>
      <c r="J5634" s="9"/>
    </row>
    <row r="5635" spans="2:10">
      <c r="B5635" s="116">
        <v>43112</v>
      </c>
      <c r="C5635" s="121">
        <v>0.53290509259259256</v>
      </c>
      <c r="D5635" s="122">
        <v>482</v>
      </c>
      <c r="E5635" s="122">
        <v>18.332000000000001</v>
      </c>
      <c r="F5635" s="122">
        <v>8836.0240000000013</v>
      </c>
      <c r="G5635" s="122" t="s">
        <v>23</v>
      </c>
      <c r="J5635" s="9"/>
    </row>
    <row r="5636" spans="2:10">
      <c r="B5636" s="116">
        <v>43112</v>
      </c>
      <c r="C5636" s="121">
        <v>0.53357638888888892</v>
      </c>
      <c r="D5636" s="122">
        <v>163</v>
      </c>
      <c r="E5636" s="122">
        <v>18.329999999999998</v>
      </c>
      <c r="F5636" s="122">
        <v>2987.7899999999995</v>
      </c>
      <c r="G5636" s="122" t="s">
        <v>23</v>
      </c>
      <c r="J5636" s="9"/>
    </row>
    <row r="5637" spans="2:10">
      <c r="B5637" s="116">
        <v>43112</v>
      </c>
      <c r="C5637" s="121">
        <v>0.53435185185185186</v>
      </c>
      <c r="D5637" s="122">
        <v>133</v>
      </c>
      <c r="E5637" s="122">
        <v>18.332000000000001</v>
      </c>
      <c r="F5637" s="122">
        <v>2438.1559999999999</v>
      </c>
      <c r="G5637" s="122" t="s">
        <v>23</v>
      </c>
      <c r="J5637" s="9"/>
    </row>
    <row r="5638" spans="2:10">
      <c r="B5638" s="116">
        <v>43112</v>
      </c>
      <c r="C5638" s="121">
        <v>0.53500000000000003</v>
      </c>
      <c r="D5638" s="122">
        <v>327</v>
      </c>
      <c r="E5638" s="122">
        <v>18.332000000000001</v>
      </c>
      <c r="F5638" s="122">
        <v>5994.5640000000003</v>
      </c>
      <c r="G5638" s="122" t="s">
        <v>23</v>
      </c>
      <c r="J5638" s="9"/>
    </row>
    <row r="5639" spans="2:10">
      <c r="B5639" s="116">
        <v>43112</v>
      </c>
      <c r="C5639" s="121">
        <v>0.53500000000000003</v>
      </c>
      <c r="D5639" s="122">
        <v>563</v>
      </c>
      <c r="E5639" s="122">
        <v>18.332000000000001</v>
      </c>
      <c r="F5639" s="122">
        <v>10320.916000000001</v>
      </c>
      <c r="G5639" s="122" t="s">
        <v>23</v>
      </c>
      <c r="J5639" s="9"/>
    </row>
    <row r="5640" spans="2:10">
      <c r="B5640" s="116">
        <v>43112</v>
      </c>
      <c r="C5640" s="121">
        <v>0.53500000000000003</v>
      </c>
      <c r="D5640" s="122">
        <v>198</v>
      </c>
      <c r="E5640" s="122">
        <v>18.332000000000001</v>
      </c>
      <c r="F5640" s="122">
        <v>3629.7360000000003</v>
      </c>
      <c r="G5640" s="122" t="s">
        <v>23</v>
      </c>
      <c r="J5640" s="9"/>
    </row>
    <row r="5641" spans="2:10">
      <c r="B5641" s="116">
        <v>43112</v>
      </c>
      <c r="C5641" s="121">
        <v>0.53627314814814808</v>
      </c>
      <c r="D5641" s="122">
        <v>747</v>
      </c>
      <c r="E5641" s="122">
        <v>18.332000000000001</v>
      </c>
      <c r="F5641" s="122">
        <v>13694.004000000001</v>
      </c>
      <c r="G5641" s="122" t="s">
        <v>23</v>
      </c>
      <c r="J5641" s="9"/>
    </row>
    <row r="5642" spans="2:10">
      <c r="B5642" s="116">
        <v>43112</v>
      </c>
      <c r="C5642" s="121">
        <v>0.53660879629629632</v>
      </c>
      <c r="D5642" s="122">
        <v>321</v>
      </c>
      <c r="E5642" s="122">
        <v>18.329999999999998</v>
      </c>
      <c r="F5642" s="122">
        <v>5883.9299999999994</v>
      </c>
      <c r="G5642" s="122" t="s">
        <v>23</v>
      </c>
      <c r="J5642" s="9"/>
    </row>
    <row r="5643" spans="2:10">
      <c r="B5643" s="116">
        <v>43112</v>
      </c>
      <c r="C5643" s="121">
        <v>0.53784722222222225</v>
      </c>
      <c r="D5643" s="122">
        <v>161</v>
      </c>
      <c r="E5643" s="122">
        <v>18.338000000000001</v>
      </c>
      <c r="F5643" s="122">
        <v>2952.4180000000001</v>
      </c>
      <c r="G5643" s="122" t="s">
        <v>23</v>
      </c>
      <c r="J5643" s="9"/>
    </row>
    <row r="5644" spans="2:10">
      <c r="B5644" s="116">
        <v>43112</v>
      </c>
      <c r="C5644" s="121">
        <v>0.53784722222222225</v>
      </c>
      <c r="D5644" s="122">
        <v>501</v>
      </c>
      <c r="E5644" s="122">
        <v>18.338000000000001</v>
      </c>
      <c r="F5644" s="122">
        <v>9187.3379999999997</v>
      </c>
      <c r="G5644" s="122" t="s">
        <v>23</v>
      </c>
      <c r="J5644" s="9"/>
    </row>
    <row r="5645" spans="2:10">
      <c r="B5645" s="116">
        <v>43112</v>
      </c>
      <c r="C5645" s="121">
        <v>0.53789351851851852</v>
      </c>
      <c r="D5645" s="122">
        <v>253</v>
      </c>
      <c r="E5645" s="122">
        <v>18.335999999999999</v>
      </c>
      <c r="F5645" s="122">
        <v>4639.0079999999998</v>
      </c>
      <c r="G5645" s="122" t="s">
        <v>23</v>
      </c>
      <c r="J5645" s="9"/>
    </row>
    <row r="5646" spans="2:10">
      <c r="B5646" s="116">
        <v>43112</v>
      </c>
      <c r="C5646" s="121">
        <v>0.53931712962962963</v>
      </c>
      <c r="D5646" s="122">
        <v>285</v>
      </c>
      <c r="E5646" s="122">
        <v>18.34</v>
      </c>
      <c r="F5646" s="122">
        <v>5226.8999999999996</v>
      </c>
      <c r="G5646" s="122" t="s">
        <v>23</v>
      </c>
      <c r="J5646" s="9"/>
    </row>
    <row r="5647" spans="2:10">
      <c r="B5647" s="116">
        <v>43112</v>
      </c>
      <c r="C5647" s="121">
        <v>0.53989583333333335</v>
      </c>
      <c r="D5647" s="122">
        <v>904</v>
      </c>
      <c r="E5647" s="122">
        <v>18.34</v>
      </c>
      <c r="F5647" s="122">
        <v>16579.36</v>
      </c>
      <c r="G5647" s="122" t="s">
        <v>23</v>
      </c>
      <c r="J5647" s="9"/>
    </row>
    <row r="5648" spans="2:10">
      <c r="B5648" s="116">
        <v>43112</v>
      </c>
      <c r="C5648" s="121">
        <v>0.53989583333333335</v>
      </c>
      <c r="D5648" s="122">
        <v>152</v>
      </c>
      <c r="E5648" s="122">
        <v>18.34</v>
      </c>
      <c r="F5648" s="122">
        <v>2787.68</v>
      </c>
      <c r="G5648" s="122" t="s">
        <v>23</v>
      </c>
      <c r="J5648" s="9"/>
    </row>
    <row r="5649" spans="2:10">
      <c r="B5649" s="116">
        <v>43112</v>
      </c>
      <c r="C5649" s="121">
        <v>0.54075231481481478</v>
      </c>
      <c r="D5649" s="122">
        <v>554</v>
      </c>
      <c r="E5649" s="122">
        <v>18.341999999999999</v>
      </c>
      <c r="F5649" s="122">
        <v>10161.467999999999</v>
      </c>
      <c r="G5649" s="122" t="s">
        <v>23</v>
      </c>
      <c r="J5649" s="9"/>
    </row>
    <row r="5650" spans="2:10">
      <c r="B5650" s="116">
        <v>43112</v>
      </c>
      <c r="C5650" s="121">
        <v>0.54138888888888892</v>
      </c>
      <c r="D5650" s="122">
        <v>417</v>
      </c>
      <c r="E5650" s="122">
        <v>18.341999999999999</v>
      </c>
      <c r="F5650" s="122">
        <v>7648.6139999999996</v>
      </c>
      <c r="G5650" s="122" t="s">
        <v>23</v>
      </c>
      <c r="J5650" s="9"/>
    </row>
    <row r="5651" spans="2:10">
      <c r="B5651" s="116">
        <v>43112</v>
      </c>
      <c r="C5651" s="121">
        <v>0.54248842592592594</v>
      </c>
      <c r="D5651" s="122">
        <v>592</v>
      </c>
      <c r="E5651" s="122">
        <v>18.34</v>
      </c>
      <c r="F5651" s="122">
        <v>10857.28</v>
      </c>
      <c r="G5651" s="122" t="s">
        <v>23</v>
      </c>
      <c r="J5651" s="9"/>
    </row>
    <row r="5652" spans="2:10">
      <c r="B5652" s="116">
        <v>43112</v>
      </c>
      <c r="C5652" s="121">
        <v>0.54248842592592594</v>
      </c>
      <c r="D5652" s="122">
        <v>336</v>
      </c>
      <c r="E5652" s="122">
        <v>18.34</v>
      </c>
      <c r="F5652" s="122">
        <v>6162.24</v>
      </c>
      <c r="G5652" s="122" t="s">
        <v>23</v>
      </c>
      <c r="J5652" s="9"/>
    </row>
    <row r="5653" spans="2:10">
      <c r="B5653" s="116">
        <v>43112</v>
      </c>
      <c r="C5653" s="121">
        <v>0.54310185185185189</v>
      </c>
      <c r="D5653" s="122">
        <v>459</v>
      </c>
      <c r="E5653" s="122">
        <v>18.338000000000001</v>
      </c>
      <c r="F5653" s="122">
        <v>8417.1419999999998</v>
      </c>
      <c r="G5653" s="122" t="s">
        <v>23</v>
      </c>
      <c r="J5653" s="9"/>
    </row>
    <row r="5654" spans="2:10">
      <c r="B5654" s="116">
        <v>43112</v>
      </c>
      <c r="C5654" s="121">
        <v>0.54310185185185189</v>
      </c>
      <c r="D5654" s="122">
        <v>144</v>
      </c>
      <c r="E5654" s="122">
        <v>18.338000000000001</v>
      </c>
      <c r="F5654" s="122">
        <v>2640.672</v>
      </c>
      <c r="G5654" s="122" t="s">
        <v>23</v>
      </c>
      <c r="J5654" s="9"/>
    </row>
    <row r="5655" spans="2:10">
      <c r="B5655" s="116">
        <v>43112</v>
      </c>
      <c r="C5655" s="121">
        <v>0.54340277777777779</v>
      </c>
      <c r="D5655" s="122">
        <v>153</v>
      </c>
      <c r="E5655" s="122">
        <v>18.315999999999999</v>
      </c>
      <c r="F5655" s="122">
        <v>2802.348</v>
      </c>
      <c r="G5655" s="122" t="s">
        <v>23</v>
      </c>
      <c r="J5655" s="9"/>
    </row>
    <row r="5656" spans="2:10">
      <c r="B5656" s="116">
        <v>43112</v>
      </c>
      <c r="C5656" s="121">
        <v>0.54399305555555555</v>
      </c>
      <c r="D5656" s="122">
        <v>479</v>
      </c>
      <c r="E5656" s="122">
        <v>18.326000000000001</v>
      </c>
      <c r="F5656" s="122">
        <v>8778.1540000000005</v>
      </c>
      <c r="G5656" s="122" t="s">
        <v>23</v>
      </c>
      <c r="J5656" s="9"/>
    </row>
    <row r="5657" spans="2:10">
      <c r="B5657" s="116">
        <v>43112</v>
      </c>
      <c r="C5657" s="121">
        <v>0.5473958333333333</v>
      </c>
      <c r="D5657" s="122">
        <v>567</v>
      </c>
      <c r="E5657" s="122">
        <v>18.34</v>
      </c>
      <c r="F5657" s="122">
        <v>10398.780000000001</v>
      </c>
      <c r="G5657" s="122" t="s">
        <v>23</v>
      </c>
      <c r="J5657" s="9"/>
    </row>
    <row r="5658" spans="2:10">
      <c r="B5658" s="116">
        <v>43112</v>
      </c>
      <c r="C5658" s="121">
        <v>0.54861111111111105</v>
      </c>
      <c r="D5658" s="122">
        <v>836</v>
      </c>
      <c r="E5658" s="122">
        <v>18.34</v>
      </c>
      <c r="F5658" s="122">
        <v>15332.24</v>
      </c>
      <c r="G5658" s="122" t="s">
        <v>23</v>
      </c>
      <c r="J5658" s="9"/>
    </row>
    <row r="5659" spans="2:10">
      <c r="B5659" s="116">
        <v>43112</v>
      </c>
      <c r="C5659" s="121">
        <v>0.54861111111111105</v>
      </c>
      <c r="D5659" s="122">
        <v>500</v>
      </c>
      <c r="E5659" s="122">
        <v>18.34</v>
      </c>
      <c r="F5659" s="122">
        <v>9170</v>
      </c>
      <c r="G5659" s="122" t="s">
        <v>23</v>
      </c>
      <c r="J5659" s="9"/>
    </row>
    <row r="5660" spans="2:10">
      <c r="B5660" s="116">
        <v>43112</v>
      </c>
      <c r="C5660" s="121">
        <v>0.54861111111111105</v>
      </c>
      <c r="D5660" s="122">
        <v>191</v>
      </c>
      <c r="E5660" s="122">
        <v>18.34</v>
      </c>
      <c r="F5660" s="122">
        <v>3502.94</v>
      </c>
      <c r="G5660" s="122" t="s">
        <v>23</v>
      </c>
      <c r="J5660" s="9"/>
    </row>
    <row r="5661" spans="2:10">
      <c r="B5661" s="116">
        <v>43112</v>
      </c>
      <c r="C5661" s="121">
        <v>0.54861111111111105</v>
      </c>
      <c r="D5661" s="122">
        <v>437</v>
      </c>
      <c r="E5661" s="122">
        <v>18.34</v>
      </c>
      <c r="F5661" s="122">
        <v>8014.58</v>
      </c>
      <c r="G5661" s="122" t="s">
        <v>23</v>
      </c>
      <c r="J5661" s="9"/>
    </row>
    <row r="5662" spans="2:10">
      <c r="B5662" s="116">
        <v>43112</v>
      </c>
      <c r="C5662" s="121">
        <v>0.54899305555555555</v>
      </c>
      <c r="D5662" s="122">
        <v>251</v>
      </c>
      <c r="E5662" s="122">
        <v>18.338000000000001</v>
      </c>
      <c r="F5662" s="122">
        <v>4602.8380000000006</v>
      </c>
      <c r="G5662" s="122" t="s">
        <v>23</v>
      </c>
      <c r="J5662" s="9"/>
    </row>
    <row r="5663" spans="2:10">
      <c r="B5663" s="116">
        <v>43112</v>
      </c>
      <c r="C5663" s="121">
        <v>0.54899305555555555</v>
      </c>
      <c r="D5663" s="122">
        <v>842</v>
      </c>
      <c r="E5663" s="122">
        <v>18.335999999999999</v>
      </c>
      <c r="F5663" s="122">
        <v>15438.911999999998</v>
      </c>
      <c r="G5663" s="122" t="s">
        <v>23</v>
      </c>
      <c r="J5663" s="9"/>
    </row>
    <row r="5664" spans="2:10">
      <c r="B5664" s="116">
        <v>43112</v>
      </c>
      <c r="C5664" s="121">
        <v>0.54931712962962964</v>
      </c>
      <c r="D5664" s="122">
        <v>352</v>
      </c>
      <c r="E5664" s="122">
        <v>18.334</v>
      </c>
      <c r="F5664" s="122">
        <v>6453.5680000000002</v>
      </c>
      <c r="G5664" s="122" t="s">
        <v>23</v>
      </c>
      <c r="J5664" s="9"/>
    </row>
    <row r="5665" spans="2:10">
      <c r="B5665" s="116">
        <v>43112</v>
      </c>
      <c r="C5665" s="121">
        <v>0.55087962962962966</v>
      </c>
      <c r="D5665" s="122">
        <v>685</v>
      </c>
      <c r="E5665" s="122">
        <v>18.334</v>
      </c>
      <c r="F5665" s="122">
        <v>12558.789999999999</v>
      </c>
      <c r="G5665" s="122" t="s">
        <v>23</v>
      </c>
      <c r="J5665" s="9"/>
    </row>
    <row r="5666" spans="2:10">
      <c r="B5666" s="116">
        <v>43112</v>
      </c>
      <c r="C5666" s="121">
        <v>0.55109953703703707</v>
      </c>
      <c r="D5666" s="122">
        <v>534</v>
      </c>
      <c r="E5666" s="122">
        <v>18.332000000000001</v>
      </c>
      <c r="F5666" s="122">
        <v>9789.2880000000005</v>
      </c>
      <c r="G5666" s="122" t="s">
        <v>23</v>
      </c>
      <c r="J5666" s="9"/>
    </row>
    <row r="5667" spans="2:10">
      <c r="B5667" s="116">
        <v>43112</v>
      </c>
      <c r="C5667" s="121">
        <v>0.55109953703703707</v>
      </c>
      <c r="D5667" s="122">
        <v>100</v>
      </c>
      <c r="E5667" s="122">
        <v>18.332000000000001</v>
      </c>
      <c r="F5667" s="122">
        <v>1833.2</v>
      </c>
      <c r="G5667" s="122" t="s">
        <v>23</v>
      </c>
      <c r="J5667" s="9"/>
    </row>
    <row r="5668" spans="2:10">
      <c r="B5668" s="116">
        <v>43112</v>
      </c>
      <c r="C5668" s="121">
        <v>0.55146990740740742</v>
      </c>
      <c r="D5668" s="122">
        <v>263</v>
      </c>
      <c r="E5668" s="122">
        <v>18.329999999999998</v>
      </c>
      <c r="F5668" s="122">
        <v>4820.79</v>
      </c>
      <c r="G5668" s="122" t="s">
        <v>23</v>
      </c>
      <c r="J5668" s="9"/>
    </row>
    <row r="5669" spans="2:10">
      <c r="B5669" s="116">
        <v>43112</v>
      </c>
      <c r="C5669" s="121">
        <v>0.55303240740740744</v>
      </c>
      <c r="D5669" s="122">
        <v>1121</v>
      </c>
      <c r="E5669" s="122">
        <v>18.327999999999999</v>
      </c>
      <c r="F5669" s="122">
        <v>20545.687999999998</v>
      </c>
      <c r="G5669" s="122" t="s">
        <v>23</v>
      </c>
      <c r="J5669" s="9"/>
    </row>
    <row r="5670" spans="2:10">
      <c r="B5670" s="116">
        <v>43112</v>
      </c>
      <c r="C5670" s="121">
        <v>0.55307870370370371</v>
      </c>
      <c r="D5670" s="122">
        <v>192</v>
      </c>
      <c r="E5670" s="122">
        <v>18.326000000000001</v>
      </c>
      <c r="F5670" s="122">
        <v>3518.5920000000001</v>
      </c>
      <c r="G5670" s="122" t="s">
        <v>23</v>
      </c>
      <c r="J5670" s="9"/>
    </row>
    <row r="5671" spans="2:10">
      <c r="B5671" s="116">
        <v>43112</v>
      </c>
      <c r="C5671" s="121">
        <v>0.55351851851851852</v>
      </c>
      <c r="D5671" s="122">
        <v>176</v>
      </c>
      <c r="E5671" s="122">
        <v>18.324000000000002</v>
      </c>
      <c r="F5671" s="122">
        <v>3225.0240000000003</v>
      </c>
      <c r="G5671" s="122" t="s">
        <v>23</v>
      </c>
      <c r="J5671" s="9"/>
    </row>
    <row r="5672" spans="2:10">
      <c r="B5672" s="116">
        <v>43112</v>
      </c>
      <c r="C5672" s="121">
        <v>0.55378472222222219</v>
      </c>
      <c r="D5672" s="122">
        <v>370</v>
      </c>
      <c r="E5672" s="122">
        <v>18.321999999999999</v>
      </c>
      <c r="F5672" s="122">
        <v>6779.1399999999994</v>
      </c>
      <c r="G5672" s="122" t="s">
        <v>23</v>
      </c>
      <c r="J5672" s="9"/>
    </row>
    <row r="5673" spans="2:10">
      <c r="B5673" s="116">
        <v>43112</v>
      </c>
      <c r="C5673" s="121">
        <v>0.55767361111111113</v>
      </c>
      <c r="D5673" s="122">
        <v>90</v>
      </c>
      <c r="E5673" s="122">
        <v>18.34</v>
      </c>
      <c r="F5673" s="122">
        <v>1650.6</v>
      </c>
      <c r="G5673" s="122" t="s">
        <v>23</v>
      </c>
      <c r="J5673" s="9"/>
    </row>
    <row r="5674" spans="2:10">
      <c r="B5674" s="116">
        <v>43112</v>
      </c>
      <c r="C5674" s="121">
        <v>0.55873842592592593</v>
      </c>
      <c r="D5674" s="122">
        <v>415</v>
      </c>
      <c r="E5674" s="122">
        <v>18.346</v>
      </c>
      <c r="F5674" s="122">
        <v>7613.59</v>
      </c>
      <c r="G5674" s="122" t="s">
        <v>23</v>
      </c>
      <c r="J5674" s="9"/>
    </row>
    <row r="5675" spans="2:10">
      <c r="B5675" s="116">
        <v>43112</v>
      </c>
      <c r="C5675" s="121">
        <v>0.55892361111111111</v>
      </c>
      <c r="D5675" s="122">
        <v>3007</v>
      </c>
      <c r="E5675" s="122">
        <v>18.347999999999999</v>
      </c>
      <c r="F5675" s="122">
        <v>55172.435999999994</v>
      </c>
      <c r="G5675" s="122" t="s">
        <v>23</v>
      </c>
      <c r="J5675" s="9"/>
    </row>
    <row r="5676" spans="2:10">
      <c r="B5676" s="116">
        <v>43112</v>
      </c>
      <c r="C5676" s="121">
        <v>0.55978009259259254</v>
      </c>
      <c r="D5676" s="122">
        <v>595</v>
      </c>
      <c r="E5676" s="122">
        <v>18.346</v>
      </c>
      <c r="F5676" s="122">
        <v>10915.87</v>
      </c>
      <c r="G5676" s="122" t="s">
        <v>23</v>
      </c>
      <c r="J5676" s="9"/>
    </row>
    <row r="5677" spans="2:10">
      <c r="B5677" s="116">
        <v>43112</v>
      </c>
      <c r="C5677" s="121">
        <v>0.55987268518518518</v>
      </c>
      <c r="D5677" s="122">
        <v>136</v>
      </c>
      <c r="E5677" s="122">
        <v>18.344000000000001</v>
      </c>
      <c r="F5677" s="122">
        <v>2494.7840000000001</v>
      </c>
      <c r="G5677" s="122" t="s">
        <v>23</v>
      </c>
      <c r="J5677" s="9"/>
    </row>
    <row r="5678" spans="2:10">
      <c r="B5678" s="116">
        <v>43112</v>
      </c>
      <c r="C5678" s="121">
        <v>0.56002314814814813</v>
      </c>
      <c r="D5678" s="122">
        <v>110</v>
      </c>
      <c r="E5678" s="122">
        <v>18.344000000000001</v>
      </c>
      <c r="F5678" s="122">
        <v>2017.8400000000001</v>
      </c>
      <c r="G5678" s="122" t="s">
        <v>23</v>
      </c>
      <c r="J5678" s="9"/>
    </row>
    <row r="5679" spans="2:10">
      <c r="B5679" s="116">
        <v>43112</v>
      </c>
      <c r="C5679" s="121">
        <v>0.56017361111111108</v>
      </c>
      <c r="D5679" s="122">
        <v>127</v>
      </c>
      <c r="E5679" s="122">
        <v>18.34</v>
      </c>
      <c r="F5679" s="122">
        <v>2329.1799999999998</v>
      </c>
      <c r="G5679" s="122" t="s">
        <v>23</v>
      </c>
      <c r="J5679" s="9"/>
    </row>
    <row r="5680" spans="2:10">
      <c r="B5680" s="116">
        <v>43112</v>
      </c>
      <c r="C5680" s="121">
        <v>0.5602314814814815</v>
      </c>
      <c r="D5680" s="122">
        <v>110</v>
      </c>
      <c r="E5680" s="122">
        <v>18.338000000000001</v>
      </c>
      <c r="F5680" s="122">
        <v>2017.18</v>
      </c>
      <c r="G5680" s="122" t="s">
        <v>23</v>
      </c>
      <c r="J5680" s="9"/>
    </row>
    <row r="5681" spans="2:10">
      <c r="B5681" s="116">
        <v>43112</v>
      </c>
      <c r="C5681" s="121">
        <v>0.56050925925925921</v>
      </c>
      <c r="D5681" s="122">
        <v>109</v>
      </c>
      <c r="E5681" s="122">
        <v>18.334</v>
      </c>
      <c r="F5681" s="122">
        <v>1998.4059999999999</v>
      </c>
      <c r="G5681" s="122" t="s">
        <v>23</v>
      </c>
      <c r="J5681" s="9"/>
    </row>
    <row r="5682" spans="2:10">
      <c r="B5682" s="116">
        <v>43112</v>
      </c>
      <c r="C5682" s="121">
        <v>0.56103009259259262</v>
      </c>
      <c r="D5682" s="122">
        <v>309</v>
      </c>
      <c r="E5682" s="122">
        <v>18.335999999999999</v>
      </c>
      <c r="F5682" s="122">
        <v>5665.8239999999996</v>
      </c>
      <c r="G5682" s="122" t="s">
        <v>23</v>
      </c>
      <c r="J5682" s="9"/>
    </row>
    <row r="5683" spans="2:10">
      <c r="B5683" s="116">
        <v>43112</v>
      </c>
      <c r="C5683" s="121">
        <v>0.56103009259259262</v>
      </c>
      <c r="D5683" s="122">
        <v>219</v>
      </c>
      <c r="E5683" s="122">
        <v>18.335999999999999</v>
      </c>
      <c r="F5683" s="122">
        <v>4015.5839999999998</v>
      </c>
      <c r="G5683" s="122" t="s">
        <v>23</v>
      </c>
      <c r="J5683" s="9"/>
    </row>
    <row r="5684" spans="2:10">
      <c r="B5684" s="116">
        <v>43112</v>
      </c>
      <c r="C5684" s="121">
        <v>0.56122685185185184</v>
      </c>
      <c r="D5684" s="122">
        <v>110</v>
      </c>
      <c r="E5684" s="122">
        <v>18.332000000000001</v>
      </c>
      <c r="F5684" s="122">
        <v>2016.52</v>
      </c>
      <c r="G5684" s="122" t="s">
        <v>23</v>
      </c>
      <c r="J5684" s="9"/>
    </row>
    <row r="5685" spans="2:10">
      <c r="B5685" s="116">
        <v>43112</v>
      </c>
      <c r="C5685" s="121">
        <v>0.56162037037037038</v>
      </c>
      <c r="D5685" s="122">
        <v>264</v>
      </c>
      <c r="E5685" s="122">
        <v>18.327999999999999</v>
      </c>
      <c r="F5685" s="122">
        <v>4838.5919999999996</v>
      </c>
      <c r="G5685" s="122" t="s">
        <v>23</v>
      </c>
      <c r="J5685" s="9"/>
    </row>
    <row r="5686" spans="2:10">
      <c r="B5686" s="116">
        <v>43112</v>
      </c>
      <c r="C5686" s="121">
        <v>0.56200231481481489</v>
      </c>
      <c r="D5686" s="122">
        <v>428</v>
      </c>
      <c r="E5686" s="122">
        <v>18.332000000000001</v>
      </c>
      <c r="F5686" s="122">
        <v>7846.0960000000005</v>
      </c>
      <c r="G5686" s="122" t="s">
        <v>23</v>
      </c>
      <c r="J5686" s="9"/>
    </row>
    <row r="5687" spans="2:10">
      <c r="B5687" s="116">
        <v>43112</v>
      </c>
      <c r="C5687" s="121">
        <v>0.56244212962962969</v>
      </c>
      <c r="D5687" s="122">
        <v>155</v>
      </c>
      <c r="E5687" s="122">
        <v>18.324000000000002</v>
      </c>
      <c r="F5687" s="122">
        <v>2840.2200000000003</v>
      </c>
      <c r="G5687" s="122" t="s">
        <v>23</v>
      </c>
      <c r="J5687" s="9"/>
    </row>
    <row r="5688" spans="2:10">
      <c r="B5688" s="116">
        <v>43112</v>
      </c>
      <c r="C5688" s="121">
        <v>0.56244212962962969</v>
      </c>
      <c r="D5688" s="122">
        <v>173</v>
      </c>
      <c r="E5688" s="122">
        <v>18.312000000000001</v>
      </c>
      <c r="F5688" s="122">
        <v>3167.9760000000001</v>
      </c>
      <c r="G5688" s="122" t="s">
        <v>23</v>
      </c>
      <c r="J5688" s="9"/>
    </row>
    <row r="5689" spans="2:10">
      <c r="B5689" s="116">
        <v>43112</v>
      </c>
      <c r="C5689" s="121">
        <v>0.56274305555555559</v>
      </c>
      <c r="D5689" s="122">
        <v>316</v>
      </c>
      <c r="E5689" s="122">
        <v>18.312000000000001</v>
      </c>
      <c r="F5689" s="122">
        <v>5786.5920000000006</v>
      </c>
      <c r="G5689" s="122" t="s">
        <v>23</v>
      </c>
      <c r="J5689" s="9"/>
    </row>
    <row r="5690" spans="2:10">
      <c r="B5690" s="116">
        <v>43112</v>
      </c>
      <c r="C5690" s="121">
        <v>0.5631828703703704</v>
      </c>
      <c r="D5690" s="122">
        <v>324</v>
      </c>
      <c r="E5690" s="122">
        <v>18.309999999999999</v>
      </c>
      <c r="F5690" s="122">
        <v>5932.44</v>
      </c>
      <c r="G5690" s="122" t="s">
        <v>23</v>
      </c>
      <c r="J5690" s="9"/>
    </row>
    <row r="5691" spans="2:10">
      <c r="B5691" s="116">
        <v>43112</v>
      </c>
      <c r="C5691" s="121">
        <v>0.56364583333333329</v>
      </c>
      <c r="D5691" s="122">
        <v>232</v>
      </c>
      <c r="E5691" s="122">
        <v>18.309999999999999</v>
      </c>
      <c r="F5691" s="122">
        <v>4247.92</v>
      </c>
      <c r="G5691" s="122" t="s">
        <v>23</v>
      </c>
      <c r="J5691" s="9"/>
    </row>
    <row r="5692" spans="2:10">
      <c r="B5692" s="116">
        <v>43112</v>
      </c>
      <c r="C5692" s="121">
        <v>0.56458333333333333</v>
      </c>
      <c r="D5692" s="122">
        <v>220</v>
      </c>
      <c r="E5692" s="122">
        <v>18.315999999999999</v>
      </c>
      <c r="F5692" s="122">
        <v>4029.52</v>
      </c>
      <c r="G5692" s="122" t="s">
        <v>23</v>
      </c>
      <c r="J5692" s="9"/>
    </row>
    <row r="5693" spans="2:10">
      <c r="B5693" s="116">
        <v>43112</v>
      </c>
      <c r="C5693" s="121">
        <v>0.56458333333333333</v>
      </c>
      <c r="D5693" s="122">
        <v>321</v>
      </c>
      <c r="E5693" s="122">
        <v>18.315999999999999</v>
      </c>
      <c r="F5693" s="122">
        <v>5879.4359999999997</v>
      </c>
      <c r="G5693" s="122" t="s">
        <v>23</v>
      </c>
      <c r="J5693" s="9"/>
    </row>
    <row r="5694" spans="2:10">
      <c r="B5694" s="116">
        <v>43112</v>
      </c>
      <c r="C5694" s="121">
        <v>0.56458333333333333</v>
      </c>
      <c r="D5694" s="122">
        <v>640</v>
      </c>
      <c r="E5694" s="122">
        <v>18.315999999999999</v>
      </c>
      <c r="F5694" s="122">
        <v>11722.24</v>
      </c>
      <c r="G5694" s="122" t="s">
        <v>23</v>
      </c>
      <c r="J5694" s="9"/>
    </row>
    <row r="5695" spans="2:10">
      <c r="B5695" s="116">
        <v>43112</v>
      </c>
      <c r="C5695" s="121">
        <v>0.56460648148148151</v>
      </c>
      <c r="D5695" s="122">
        <v>116</v>
      </c>
      <c r="E5695" s="122">
        <v>18.314</v>
      </c>
      <c r="F5695" s="122">
        <v>2124.424</v>
      </c>
      <c r="G5695" s="122" t="s">
        <v>23</v>
      </c>
      <c r="J5695" s="9"/>
    </row>
    <row r="5696" spans="2:10">
      <c r="B5696" s="116">
        <v>43112</v>
      </c>
      <c r="C5696" s="121">
        <v>0.5650115740740741</v>
      </c>
      <c r="D5696" s="122">
        <v>312</v>
      </c>
      <c r="E5696" s="122">
        <v>18.306000000000001</v>
      </c>
      <c r="F5696" s="122">
        <v>5711.4720000000007</v>
      </c>
      <c r="G5696" s="122" t="s">
        <v>23</v>
      </c>
      <c r="J5696" s="9"/>
    </row>
    <row r="5697" spans="2:10">
      <c r="B5697" s="116">
        <v>43112</v>
      </c>
      <c r="C5697" s="121">
        <v>0.56537037037037041</v>
      </c>
      <c r="D5697" s="122">
        <v>313</v>
      </c>
      <c r="E5697" s="122">
        <v>18.303999999999998</v>
      </c>
      <c r="F5697" s="122">
        <v>5729.1519999999991</v>
      </c>
      <c r="G5697" s="122" t="s">
        <v>23</v>
      </c>
      <c r="J5697" s="9"/>
    </row>
    <row r="5698" spans="2:10">
      <c r="B5698" s="116">
        <v>43112</v>
      </c>
      <c r="C5698" s="121">
        <v>0.56561342592592589</v>
      </c>
      <c r="D5698" s="122">
        <v>204</v>
      </c>
      <c r="E5698" s="122">
        <v>18.302</v>
      </c>
      <c r="F5698" s="122">
        <v>3733.6079999999997</v>
      </c>
      <c r="G5698" s="122" t="s">
        <v>23</v>
      </c>
      <c r="J5698" s="9"/>
    </row>
    <row r="5699" spans="2:10">
      <c r="B5699" s="116">
        <v>43112</v>
      </c>
      <c r="C5699" s="121">
        <v>0.56561342592592589</v>
      </c>
      <c r="D5699" s="122">
        <v>178</v>
      </c>
      <c r="E5699" s="122">
        <v>18.302</v>
      </c>
      <c r="F5699" s="122">
        <v>3257.7559999999999</v>
      </c>
      <c r="G5699" s="122" t="s">
        <v>23</v>
      </c>
      <c r="J5699" s="9"/>
    </row>
    <row r="5700" spans="2:10">
      <c r="B5700" s="116">
        <v>43112</v>
      </c>
      <c r="C5700" s="121">
        <v>0.56685185185185183</v>
      </c>
      <c r="D5700" s="122">
        <v>1014</v>
      </c>
      <c r="E5700" s="122">
        <v>18.309999999999999</v>
      </c>
      <c r="F5700" s="122">
        <v>18566.34</v>
      </c>
      <c r="G5700" s="122" t="s">
        <v>23</v>
      </c>
      <c r="J5700" s="9"/>
    </row>
    <row r="5701" spans="2:10">
      <c r="B5701" s="116">
        <v>43112</v>
      </c>
      <c r="C5701" s="121">
        <v>0.56686342592592587</v>
      </c>
      <c r="D5701" s="122">
        <v>202</v>
      </c>
      <c r="E5701" s="122">
        <v>18.309999999999999</v>
      </c>
      <c r="F5701" s="122">
        <v>3698.62</v>
      </c>
      <c r="G5701" s="122" t="s">
        <v>23</v>
      </c>
      <c r="J5701" s="9"/>
    </row>
    <row r="5702" spans="2:10">
      <c r="B5702" s="116">
        <v>43112</v>
      </c>
      <c r="C5702" s="121">
        <v>0.56776620370370368</v>
      </c>
      <c r="D5702" s="122">
        <v>200</v>
      </c>
      <c r="E5702" s="122">
        <v>18.312000000000001</v>
      </c>
      <c r="F5702" s="122">
        <v>3662.4</v>
      </c>
      <c r="G5702" s="122" t="s">
        <v>23</v>
      </c>
      <c r="J5702" s="9"/>
    </row>
    <row r="5703" spans="2:10">
      <c r="B5703" s="116">
        <v>43112</v>
      </c>
      <c r="C5703" s="121">
        <v>0.56776620370370368</v>
      </c>
      <c r="D5703" s="122">
        <v>291</v>
      </c>
      <c r="E5703" s="122">
        <v>18.312000000000001</v>
      </c>
      <c r="F5703" s="122">
        <v>5328.7920000000004</v>
      </c>
      <c r="G5703" s="122" t="s">
        <v>23</v>
      </c>
      <c r="J5703" s="9"/>
    </row>
    <row r="5704" spans="2:10">
      <c r="B5704" s="116">
        <v>43112</v>
      </c>
      <c r="C5704" s="121">
        <v>0.57037037037037031</v>
      </c>
      <c r="D5704" s="122">
        <v>784</v>
      </c>
      <c r="E5704" s="122">
        <v>18.32</v>
      </c>
      <c r="F5704" s="122">
        <v>14362.880000000001</v>
      </c>
      <c r="G5704" s="122" t="s">
        <v>23</v>
      </c>
      <c r="J5704" s="9"/>
    </row>
    <row r="5705" spans="2:10">
      <c r="B5705" s="116">
        <v>43112</v>
      </c>
      <c r="C5705" s="121">
        <v>0.57038194444444446</v>
      </c>
      <c r="D5705" s="122">
        <v>246</v>
      </c>
      <c r="E5705" s="122">
        <v>18.32</v>
      </c>
      <c r="F5705" s="122">
        <v>4506.72</v>
      </c>
      <c r="G5705" s="122" t="s">
        <v>23</v>
      </c>
      <c r="J5705" s="9"/>
    </row>
    <row r="5706" spans="2:10">
      <c r="B5706" s="116">
        <v>43112</v>
      </c>
      <c r="C5706" s="121">
        <v>0.57038194444444446</v>
      </c>
      <c r="D5706" s="122">
        <v>1761</v>
      </c>
      <c r="E5706" s="122">
        <v>18.32</v>
      </c>
      <c r="F5706" s="122">
        <v>32261.52</v>
      </c>
      <c r="G5706" s="122" t="s">
        <v>23</v>
      </c>
      <c r="J5706" s="9"/>
    </row>
    <row r="5707" spans="2:10">
      <c r="B5707" s="116">
        <v>43112</v>
      </c>
      <c r="C5707" s="121">
        <v>0.57166666666666666</v>
      </c>
      <c r="D5707" s="122">
        <v>369</v>
      </c>
      <c r="E5707" s="122">
        <v>18.324000000000002</v>
      </c>
      <c r="F5707" s="122">
        <v>6761.5560000000005</v>
      </c>
      <c r="G5707" s="122" t="s">
        <v>23</v>
      </c>
      <c r="J5707" s="9"/>
    </row>
    <row r="5708" spans="2:10">
      <c r="B5708" s="116">
        <v>43112</v>
      </c>
      <c r="C5708" s="121">
        <v>0.57166666666666666</v>
      </c>
      <c r="D5708" s="122">
        <v>924</v>
      </c>
      <c r="E5708" s="122">
        <v>18.324000000000002</v>
      </c>
      <c r="F5708" s="122">
        <v>16931.376</v>
      </c>
      <c r="G5708" s="122" t="s">
        <v>23</v>
      </c>
      <c r="J5708" s="9"/>
    </row>
    <row r="5709" spans="2:10">
      <c r="B5709" s="116">
        <v>43112</v>
      </c>
      <c r="C5709" s="121">
        <v>0.57333333333333336</v>
      </c>
      <c r="D5709" s="122">
        <v>481</v>
      </c>
      <c r="E5709" s="122">
        <v>18.327999999999999</v>
      </c>
      <c r="F5709" s="122">
        <v>8815.768</v>
      </c>
      <c r="G5709" s="122" t="s">
        <v>23</v>
      </c>
      <c r="J5709" s="9"/>
    </row>
    <row r="5710" spans="2:10">
      <c r="B5710" s="116">
        <v>43112</v>
      </c>
      <c r="C5710" s="121">
        <v>0.57390046296296293</v>
      </c>
      <c r="D5710" s="122">
        <v>890</v>
      </c>
      <c r="E5710" s="122">
        <v>18.335999999999999</v>
      </c>
      <c r="F5710" s="122">
        <v>16319.039999999999</v>
      </c>
      <c r="G5710" s="122" t="s">
        <v>23</v>
      </c>
      <c r="J5710" s="9"/>
    </row>
    <row r="5711" spans="2:10">
      <c r="B5711" s="116">
        <v>43112</v>
      </c>
      <c r="C5711" s="121">
        <v>0.57392361111111112</v>
      </c>
      <c r="D5711" s="122">
        <v>571</v>
      </c>
      <c r="E5711" s="122">
        <v>18.334</v>
      </c>
      <c r="F5711" s="122">
        <v>10468.714</v>
      </c>
      <c r="G5711" s="122" t="s">
        <v>23</v>
      </c>
      <c r="J5711" s="9"/>
    </row>
    <row r="5712" spans="2:10">
      <c r="B5712" s="116">
        <v>43112</v>
      </c>
      <c r="C5712" s="121">
        <v>0.57392361111111112</v>
      </c>
      <c r="D5712" s="122">
        <v>105</v>
      </c>
      <c r="E5712" s="122">
        <v>18.334</v>
      </c>
      <c r="F5712" s="122">
        <v>1925.07</v>
      </c>
      <c r="G5712" s="122" t="s">
        <v>23</v>
      </c>
      <c r="J5712" s="9"/>
    </row>
    <row r="5713" spans="2:10">
      <c r="B5713" s="116">
        <v>43112</v>
      </c>
      <c r="C5713" s="121">
        <v>0.57392361111111112</v>
      </c>
      <c r="D5713" s="122">
        <v>151</v>
      </c>
      <c r="E5713" s="122">
        <v>18.334</v>
      </c>
      <c r="F5713" s="122">
        <v>2768.4339999999997</v>
      </c>
      <c r="G5713" s="122" t="s">
        <v>23</v>
      </c>
      <c r="J5713" s="9"/>
    </row>
    <row r="5714" spans="2:10">
      <c r="B5714" s="116">
        <v>43112</v>
      </c>
      <c r="C5714" s="121">
        <v>0.57413194444444449</v>
      </c>
      <c r="D5714" s="122">
        <v>113</v>
      </c>
      <c r="E5714" s="122">
        <v>18.332000000000001</v>
      </c>
      <c r="F5714" s="122">
        <v>2071.5160000000001</v>
      </c>
      <c r="G5714" s="122" t="s">
        <v>23</v>
      </c>
      <c r="J5714" s="9"/>
    </row>
    <row r="5715" spans="2:10">
      <c r="B5715" s="116">
        <v>43112</v>
      </c>
      <c r="C5715" s="121">
        <v>0.57413194444444449</v>
      </c>
      <c r="D5715" s="122">
        <v>169</v>
      </c>
      <c r="E5715" s="122">
        <v>18.332000000000001</v>
      </c>
      <c r="F5715" s="122">
        <v>3098.1080000000002</v>
      </c>
      <c r="G5715" s="122" t="s">
        <v>23</v>
      </c>
      <c r="J5715" s="9"/>
    </row>
    <row r="5716" spans="2:10">
      <c r="B5716" s="116">
        <v>43112</v>
      </c>
      <c r="C5716" s="121">
        <v>0.57650462962962956</v>
      </c>
      <c r="D5716" s="122">
        <v>180</v>
      </c>
      <c r="E5716" s="122">
        <v>18.338000000000001</v>
      </c>
      <c r="F5716" s="122">
        <v>3300.84</v>
      </c>
      <c r="G5716" s="122" t="s">
        <v>23</v>
      </c>
      <c r="J5716" s="9"/>
    </row>
    <row r="5717" spans="2:10">
      <c r="B5717" s="116">
        <v>43112</v>
      </c>
      <c r="C5717" s="121">
        <v>0.57670138888888889</v>
      </c>
      <c r="D5717" s="122">
        <v>500</v>
      </c>
      <c r="E5717" s="122">
        <v>18.34</v>
      </c>
      <c r="F5717" s="122">
        <v>9170</v>
      </c>
      <c r="G5717" s="122" t="s">
        <v>23</v>
      </c>
      <c r="J5717" s="9"/>
    </row>
    <row r="5718" spans="2:10">
      <c r="B5718" s="116">
        <v>43112</v>
      </c>
      <c r="C5718" s="121">
        <v>0.57670138888888889</v>
      </c>
      <c r="D5718" s="122">
        <v>86</v>
      </c>
      <c r="E5718" s="122">
        <v>18.34</v>
      </c>
      <c r="F5718" s="122">
        <v>1577.24</v>
      </c>
      <c r="G5718" s="122" t="s">
        <v>23</v>
      </c>
      <c r="J5718" s="9"/>
    </row>
    <row r="5719" spans="2:10">
      <c r="B5719" s="116">
        <v>43112</v>
      </c>
      <c r="C5719" s="121">
        <v>0.57670138888888889</v>
      </c>
      <c r="D5719" s="122">
        <v>460</v>
      </c>
      <c r="E5719" s="122">
        <v>18.34</v>
      </c>
      <c r="F5719" s="122">
        <v>8436.4</v>
      </c>
      <c r="G5719" s="122" t="s">
        <v>23</v>
      </c>
      <c r="J5719" s="9"/>
    </row>
    <row r="5720" spans="2:10">
      <c r="B5720" s="116">
        <v>43112</v>
      </c>
      <c r="C5720" s="121">
        <v>0.57716435185185189</v>
      </c>
      <c r="D5720" s="122">
        <v>833</v>
      </c>
      <c r="E5720" s="122">
        <v>18.335999999999999</v>
      </c>
      <c r="F5720" s="122">
        <v>15273.887999999999</v>
      </c>
      <c r="G5720" s="122" t="s">
        <v>23</v>
      </c>
      <c r="J5720" s="9"/>
    </row>
    <row r="5721" spans="2:10">
      <c r="B5721" s="116">
        <v>43112</v>
      </c>
      <c r="C5721" s="121">
        <v>0.57724537037037038</v>
      </c>
      <c r="D5721" s="122">
        <v>676</v>
      </c>
      <c r="E5721" s="122">
        <v>18.334</v>
      </c>
      <c r="F5721" s="122">
        <v>12393.784</v>
      </c>
      <c r="G5721" s="122" t="s">
        <v>23</v>
      </c>
      <c r="J5721" s="9"/>
    </row>
    <row r="5722" spans="2:10">
      <c r="B5722" s="116">
        <v>43112</v>
      </c>
      <c r="C5722" s="121">
        <v>0.57725694444444442</v>
      </c>
      <c r="D5722" s="122">
        <v>148</v>
      </c>
      <c r="E5722" s="122">
        <v>18.332000000000001</v>
      </c>
      <c r="F5722" s="122">
        <v>2713.136</v>
      </c>
      <c r="G5722" s="122" t="s">
        <v>23</v>
      </c>
      <c r="J5722" s="9"/>
    </row>
    <row r="5723" spans="2:10">
      <c r="B5723" s="116">
        <v>43112</v>
      </c>
      <c r="C5723" s="121">
        <v>0.57767361111111104</v>
      </c>
      <c r="D5723" s="122">
        <v>287</v>
      </c>
      <c r="E5723" s="122">
        <v>18.329999999999998</v>
      </c>
      <c r="F5723" s="122">
        <v>5260.7099999999991</v>
      </c>
      <c r="G5723" s="122" t="s">
        <v>23</v>
      </c>
      <c r="J5723" s="9"/>
    </row>
    <row r="5724" spans="2:10">
      <c r="B5724" s="116">
        <v>43112</v>
      </c>
      <c r="C5724" s="121">
        <v>0.57803240740740736</v>
      </c>
      <c r="D5724" s="122">
        <v>287</v>
      </c>
      <c r="E5724" s="122">
        <v>18.324000000000002</v>
      </c>
      <c r="F5724" s="122">
        <v>5258.9880000000003</v>
      </c>
      <c r="G5724" s="122" t="s">
        <v>23</v>
      </c>
      <c r="J5724" s="9"/>
    </row>
    <row r="5725" spans="2:10">
      <c r="B5725" s="116">
        <v>43112</v>
      </c>
      <c r="C5725" s="121">
        <v>0.57814814814814819</v>
      </c>
      <c r="D5725" s="122">
        <v>112</v>
      </c>
      <c r="E5725" s="122">
        <v>18.318000000000001</v>
      </c>
      <c r="F5725" s="122">
        <v>2051.616</v>
      </c>
      <c r="G5725" s="122" t="s">
        <v>23</v>
      </c>
      <c r="J5725" s="9"/>
    </row>
    <row r="5726" spans="2:10">
      <c r="B5726" s="116">
        <v>43112</v>
      </c>
      <c r="C5726" s="121">
        <v>0.57851851851851854</v>
      </c>
      <c r="D5726" s="122">
        <v>157</v>
      </c>
      <c r="E5726" s="122">
        <v>18.32</v>
      </c>
      <c r="F5726" s="122">
        <v>2876.2400000000002</v>
      </c>
      <c r="G5726" s="122" t="s">
        <v>23</v>
      </c>
      <c r="J5726" s="9"/>
    </row>
    <row r="5727" spans="2:10">
      <c r="B5727" s="116">
        <v>43112</v>
      </c>
      <c r="C5727" s="121">
        <v>0.57976851851851852</v>
      </c>
      <c r="D5727" s="122">
        <v>90</v>
      </c>
      <c r="E5727" s="122">
        <v>18.329999999999998</v>
      </c>
      <c r="F5727" s="122">
        <v>1649.6999999999998</v>
      </c>
      <c r="G5727" s="122" t="s">
        <v>23</v>
      </c>
      <c r="J5727" s="9"/>
    </row>
    <row r="5728" spans="2:10">
      <c r="B5728" s="116">
        <v>43112</v>
      </c>
      <c r="C5728" s="121">
        <v>0.57986111111111105</v>
      </c>
      <c r="D5728" s="122">
        <v>772</v>
      </c>
      <c r="E5728" s="122">
        <v>18.329999999999998</v>
      </c>
      <c r="F5728" s="122">
        <v>14150.759999999998</v>
      </c>
      <c r="G5728" s="122" t="s">
        <v>23</v>
      </c>
      <c r="J5728" s="9"/>
    </row>
    <row r="5729" spans="2:10">
      <c r="B5729" s="116">
        <v>43112</v>
      </c>
      <c r="C5729" s="121">
        <v>0.57986111111111105</v>
      </c>
      <c r="D5729" s="122">
        <v>315</v>
      </c>
      <c r="E5729" s="122">
        <v>18.329999999999998</v>
      </c>
      <c r="F5729" s="122">
        <v>5773.95</v>
      </c>
      <c r="G5729" s="122" t="s">
        <v>23</v>
      </c>
      <c r="J5729" s="9"/>
    </row>
    <row r="5730" spans="2:10">
      <c r="B5730" s="116">
        <v>43112</v>
      </c>
      <c r="C5730" s="121">
        <v>0.58071759259259259</v>
      </c>
      <c r="D5730" s="122">
        <v>830</v>
      </c>
      <c r="E5730" s="122">
        <v>18.334</v>
      </c>
      <c r="F5730" s="122">
        <v>15217.22</v>
      </c>
      <c r="G5730" s="122" t="s">
        <v>23</v>
      </c>
      <c r="J5730" s="9"/>
    </row>
    <row r="5731" spans="2:10">
      <c r="B5731" s="116">
        <v>43112</v>
      </c>
      <c r="C5731" s="121">
        <v>0.58144675925925926</v>
      </c>
      <c r="D5731" s="122">
        <v>298</v>
      </c>
      <c r="E5731" s="122">
        <v>18.329999999999998</v>
      </c>
      <c r="F5731" s="122">
        <v>5462.3399999999992</v>
      </c>
      <c r="G5731" s="122" t="s">
        <v>23</v>
      </c>
      <c r="J5731" s="9"/>
    </row>
    <row r="5732" spans="2:10">
      <c r="B5732" s="116">
        <v>43112</v>
      </c>
      <c r="C5732" s="121">
        <v>0.58144675925925926</v>
      </c>
      <c r="D5732" s="122">
        <v>298</v>
      </c>
      <c r="E5732" s="122">
        <v>18.329999999999998</v>
      </c>
      <c r="F5732" s="122">
        <v>5462.3399999999992</v>
      </c>
      <c r="G5732" s="122" t="s">
        <v>23</v>
      </c>
      <c r="J5732" s="9"/>
    </row>
    <row r="5733" spans="2:10">
      <c r="B5733" s="116">
        <v>43112</v>
      </c>
      <c r="C5733" s="121">
        <v>0.58144675925925926</v>
      </c>
      <c r="D5733" s="122">
        <v>86</v>
      </c>
      <c r="E5733" s="122">
        <v>18.329999999999998</v>
      </c>
      <c r="F5733" s="122">
        <v>1576.3799999999999</v>
      </c>
      <c r="G5733" s="122" t="s">
        <v>23</v>
      </c>
      <c r="J5733" s="9"/>
    </row>
    <row r="5734" spans="2:10">
      <c r="B5734" s="116">
        <v>43112</v>
      </c>
      <c r="C5734" s="121">
        <v>0.58337962962962964</v>
      </c>
      <c r="D5734" s="122">
        <v>352</v>
      </c>
      <c r="E5734" s="122">
        <v>18.338000000000001</v>
      </c>
      <c r="F5734" s="122">
        <v>6454.9760000000006</v>
      </c>
      <c r="G5734" s="122" t="s">
        <v>23</v>
      </c>
      <c r="J5734" s="9"/>
    </row>
    <row r="5735" spans="2:10">
      <c r="B5735" s="116">
        <v>43112</v>
      </c>
      <c r="C5735" s="121">
        <v>0.58474537037037033</v>
      </c>
      <c r="D5735" s="122">
        <v>2162</v>
      </c>
      <c r="E5735" s="122">
        <v>18.335999999999999</v>
      </c>
      <c r="F5735" s="122">
        <v>39642.431999999993</v>
      </c>
      <c r="G5735" s="122" t="s">
        <v>23</v>
      </c>
      <c r="J5735" s="9"/>
    </row>
    <row r="5736" spans="2:10">
      <c r="B5736" s="116">
        <v>43112</v>
      </c>
      <c r="C5736" s="121">
        <v>0.58626157407407409</v>
      </c>
      <c r="D5736" s="122">
        <v>1737</v>
      </c>
      <c r="E5736" s="122">
        <v>18.335999999999999</v>
      </c>
      <c r="F5736" s="122">
        <v>31849.631999999998</v>
      </c>
      <c r="G5736" s="122" t="s">
        <v>23</v>
      </c>
      <c r="J5736" s="9"/>
    </row>
    <row r="5737" spans="2:10">
      <c r="B5737" s="116">
        <v>43112</v>
      </c>
      <c r="C5737" s="121">
        <v>0.58681712962962962</v>
      </c>
      <c r="D5737" s="122">
        <v>415</v>
      </c>
      <c r="E5737" s="122">
        <v>18.335999999999999</v>
      </c>
      <c r="F5737" s="122">
        <v>7609.44</v>
      </c>
      <c r="G5737" s="122" t="s">
        <v>23</v>
      </c>
      <c r="J5737" s="9"/>
    </row>
    <row r="5738" spans="2:10">
      <c r="B5738" s="116">
        <v>43112</v>
      </c>
      <c r="C5738" s="121">
        <v>0.58763888888888893</v>
      </c>
      <c r="D5738" s="122">
        <v>142</v>
      </c>
      <c r="E5738" s="122">
        <v>18.334</v>
      </c>
      <c r="F5738" s="122">
        <v>2603.4279999999999</v>
      </c>
      <c r="G5738" s="122" t="s">
        <v>23</v>
      </c>
      <c r="J5738" s="9"/>
    </row>
    <row r="5739" spans="2:10">
      <c r="B5739" s="116">
        <v>43112</v>
      </c>
      <c r="C5739" s="121">
        <v>0.58763888888888893</v>
      </c>
      <c r="D5739" s="122">
        <v>636</v>
      </c>
      <c r="E5739" s="122">
        <v>18.334</v>
      </c>
      <c r="F5739" s="122">
        <v>11660.423999999999</v>
      </c>
      <c r="G5739" s="122" t="s">
        <v>23</v>
      </c>
      <c r="J5739" s="9"/>
    </row>
    <row r="5740" spans="2:10">
      <c r="B5740" s="116">
        <v>43112</v>
      </c>
      <c r="C5740" s="121">
        <v>0.58763888888888893</v>
      </c>
      <c r="D5740" s="122">
        <v>179</v>
      </c>
      <c r="E5740" s="122">
        <v>18.332000000000001</v>
      </c>
      <c r="F5740" s="122">
        <v>3281.4280000000003</v>
      </c>
      <c r="G5740" s="122" t="s">
        <v>23</v>
      </c>
      <c r="J5740" s="9"/>
    </row>
    <row r="5741" spans="2:10">
      <c r="B5741" s="116">
        <v>43112</v>
      </c>
      <c r="C5741" s="121">
        <v>0.58865740740740746</v>
      </c>
      <c r="D5741" s="122">
        <v>102</v>
      </c>
      <c r="E5741" s="122">
        <v>18.335999999999999</v>
      </c>
      <c r="F5741" s="122">
        <v>1870.2719999999999</v>
      </c>
      <c r="G5741" s="122" t="s">
        <v>23</v>
      </c>
      <c r="J5741" s="9"/>
    </row>
    <row r="5742" spans="2:10">
      <c r="B5742" s="116">
        <v>43112</v>
      </c>
      <c r="C5742" s="121">
        <v>0.58865740740740746</v>
      </c>
      <c r="D5742" s="122">
        <v>350</v>
      </c>
      <c r="E5742" s="122">
        <v>18.335999999999999</v>
      </c>
      <c r="F5742" s="122">
        <v>6417.5999999999995</v>
      </c>
      <c r="G5742" s="122" t="s">
        <v>23</v>
      </c>
      <c r="J5742" s="9"/>
    </row>
    <row r="5743" spans="2:10">
      <c r="B5743" s="116">
        <v>43112</v>
      </c>
      <c r="C5743" s="121">
        <v>0.58865740740740746</v>
      </c>
      <c r="D5743" s="122">
        <v>386</v>
      </c>
      <c r="E5743" s="122">
        <v>18.335999999999999</v>
      </c>
      <c r="F5743" s="122">
        <v>7077.695999999999</v>
      </c>
      <c r="G5743" s="122" t="s">
        <v>23</v>
      </c>
      <c r="J5743" s="9"/>
    </row>
    <row r="5744" spans="2:10">
      <c r="B5744" s="116">
        <v>43112</v>
      </c>
      <c r="C5744" s="121">
        <v>0.58921296296296299</v>
      </c>
      <c r="D5744" s="122">
        <v>118</v>
      </c>
      <c r="E5744" s="122">
        <v>18.335999999999999</v>
      </c>
      <c r="F5744" s="122">
        <v>2163.6479999999997</v>
      </c>
      <c r="G5744" s="122" t="s">
        <v>23</v>
      </c>
      <c r="J5744" s="9"/>
    </row>
    <row r="5745" spans="2:10">
      <c r="B5745" s="116">
        <v>43112</v>
      </c>
      <c r="C5745" s="121">
        <v>0.58921296296296299</v>
      </c>
      <c r="D5745" s="122">
        <v>334</v>
      </c>
      <c r="E5745" s="122">
        <v>18.335999999999999</v>
      </c>
      <c r="F5745" s="122">
        <v>6124.2239999999993</v>
      </c>
      <c r="G5745" s="122" t="s">
        <v>23</v>
      </c>
      <c r="J5745" s="9"/>
    </row>
    <row r="5746" spans="2:10">
      <c r="B5746" s="116">
        <v>43112</v>
      </c>
      <c r="C5746" s="121">
        <v>0.58944444444444444</v>
      </c>
      <c r="D5746" s="122">
        <v>113</v>
      </c>
      <c r="E5746" s="122">
        <v>18.334</v>
      </c>
      <c r="F5746" s="122">
        <v>2071.7419999999997</v>
      </c>
      <c r="G5746" s="122" t="s">
        <v>23</v>
      </c>
      <c r="J5746" s="9"/>
    </row>
    <row r="5747" spans="2:10">
      <c r="B5747" s="116">
        <v>43112</v>
      </c>
      <c r="C5747" s="121">
        <v>0.59074074074074068</v>
      </c>
      <c r="D5747" s="122">
        <v>188</v>
      </c>
      <c r="E5747" s="122">
        <v>18.334</v>
      </c>
      <c r="F5747" s="122">
        <v>3446.7919999999999</v>
      </c>
      <c r="G5747" s="122" t="s">
        <v>23</v>
      </c>
      <c r="J5747" s="9"/>
    </row>
    <row r="5748" spans="2:10">
      <c r="B5748" s="116">
        <v>43112</v>
      </c>
      <c r="C5748" s="121">
        <v>0.59074074074074068</v>
      </c>
      <c r="D5748" s="122">
        <v>300</v>
      </c>
      <c r="E5748" s="122">
        <v>18.334</v>
      </c>
      <c r="F5748" s="122">
        <v>5500.2</v>
      </c>
      <c r="G5748" s="122" t="s">
        <v>23</v>
      </c>
      <c r="J5748" s="9"/>
    </row>
    <row r="5749" spans="2:10">
      <c r="B5749" s="116">
        <v>43112</v>
      </c>
      <c r="C5749" s="121">
        <v>0.59074074074074068</v>
      </c>
      <c r="D5749" s="122">
        <v>303</v>
      </c>
      <c r="E5749" s="122">
        <v>18.334</v>
      </c>
      <c r="F5749" s="122">
        <v>5555.2020000000002</v>
      </c>
      <c r="G5749" s="122" t="s">
        <v>23</v>
      </c>
      <c r="J5749" s="9"/>
    </row>
    <row r="5750" spans="2:10">
      <c r="B5750" s="116">
        <v>43112</v>
      </c>
      <c r="C5750" s="121">
        <v>0.59074074074074068</v>
      </c>
      <c r="D5750" s="122">
        <v>388</v>
      </c>
      <c r="E5750" s="122">
        <v>18.332000000000001</v>
      </c>
      <c r="F5750" s="122">
        <v>7112.8160000000007</v>
      </c>
      <c r="G5750" s="122" t="s">
        <v>23</v>
      </c>
      <c r="J5750" s="9"/>
    </row>
    <row r="5751" spans="2:10">
      <c r="B5751" s="116">
        <v>43112</v>
      </c>
      <c r="C5751" s="121">
        <v>0.59122685185185186</v>
      </c>
      <c r="D5751" s="122">
        <v>56</v>
      </c>
      <c r="E5751" s="122">
        <v>18.334</v>
      </c>
      <c r="F5751" s="122">
        <v>1026.704</v>
      </c>
      <c r="G5751" s="122" t="s">
        <v>23</v>
      </c>
      <c r="J5751" s="9"/>
    </row>
    <row r="5752" spans="2:10">
      <c r="B5752" s="116">
        <v>43112</v>
      </c>
      <c r="C5752" s="121">
        <v>0.59122685185185186</v>
      </c>
      <c r="D5752" s="122">
        <v>146</v>
      </c>
      <c r="E5752" s="122">
        <v>18.334</v>
      </c>
      <c r="F5752" s="122">
        <v>2676.7640000000001</v>
      </c>
      <c r="G5752" s="122" t="s">
        <v>23</v>
      </c>
      <c r="J5752" s="9"/>
    </row>
    <row r="5753" spans="2:10">
      <c r="B5753" s="116">
        <v>43112</v>
      </c>
      <c r="C5753" s="121">
        <v>0.59250000000000003</v>
      </c>
      <c r="D5753" s="122">
        <v>1266</v>
      </c>
      <c r="E5753" s="122">
        <v>18.338000000000001</v>
      </c>
      <c r="F5753" s="122">
        <v>23215.907999999999</v>
      </c>
      <c r="G5753" s="122" t="s">
        <v>23</v>
      </c>
      <c r="J5753" s="9"/>
    </row>
    <row r="5754" spans="2:10">
      <c r="B5754" s="116">
        <v>43112</v>
      </c>
      <c r="C5754" s="121">
        <v>0.59250000000000003</v>
      </c>
      <c r="D5754" s="122">
        <v>152</v>
      </c>
      <c r="E5754" s="122">
        <v>18.338000000000001</v>
      </c>
      <c r="F5754" s="122">
        <v>2787.3760000000002</v>
      </c>
      <c r="G5754" s="122" t="s">
        <v>23</v>
      </c>
      <c r="J5754" s="9"/>
    </row>
    <row r="5755" spans="2:10">
      <c r="B5755" s="116">
        <v>43112</v>
      </c>
      <c r="C5755" s="121">
        <v>0.59376157407407404</v>
      </c>
      <c r="D5755" s="122">
        <v>170</v>
      </c>
      <c r="E5755" s="122">
        <v>18.338000000000001</v>
      </c>
      <c r="F5755" s="122">
        <v>3117.46</v>
      </c>
      <c r="G5755" s="122" t="s">
        <v>23</v>
      </c>
      <c r="J5755" s="9"/>
    </row>
    <row r="5756" spans="2:10">
      <c r="B5756" s="116">
        <v>43112</v>
      </c>
      <c r="C5756" s="121">
        <v>0.59376157407407404</v>
      </c>
      <c r="D5756" s="122">
        <v>480</v>
      </c>
      <c r="E5756" s="122">
        <v>18.338000000000001</v>
      </c>
      <c r="F5756" s="122">
        <v>8802.24</v>
      </c>
      <c r="G5756" s="122" t="s">
        <v>23</v>
      </c>
      <c r="J5756" s="9"/>
    </row>
    <row r="5757" spans="2:10">
      <c r="B5757" s="116">
        <v>43112</v>
      </c>
      <c r="C5757" s="121">
        <v>0.59459490740740739</v>
      </c>
      <c r="D5757" s="122">
        <v>212</v>
      </c>
      <c r="E5757" s="122">
        <v>18.344000000000001</v>
      </c>
      <c r="F5757" s="122">
        <v>3888.9280000000003</v>
      </c>
      <c r="G5757" s="122" t="s">
        <v>23</v>
      </c>
      <c r="J5757" s="9"/>
    </row>
    <row r="5758" spans="2:10">
      <c r="B5758" s="116">
        <v>43112</v>
      </c>
      <c r="C5758" s="121">
        <v>0.59628472222222217</v>
      </c>
      <c r="D5758" s="122">
        <v>1282</v>
      </c>
      <c r="E5758" s="122">
        <v>18.346</v>
      </c>
      <c r="F5758" s="122">
        <v>23519.572</v>
      </c>
      <c r="G5758" s="122" t="s">
        <v>23</v>
      </c>
      <c r="J5758" s="9"/>
    </row>
    <row r="5759" spans="2:10">
      <c r="B5759" s="116">
        <v>43112</v>
      </c>
      <c r="C5759" s="121">
        <v>0.59628472222222217</v>
      </c>
      <c r="D5759" s="122">
        <v>953</v>
      </c>
      <c r="E5759" s="122">
        <v>18.346</v>
      </c>
      <c r="F5759" s="122">
        <v>17483.738000000001</v>
      </c>
      <c r="G5759" s="122" t="s">
        <v>23</v>
      </c>
      <c r="J5759" s="9"/>
    </row>
    <row r="5760" spans="2:10">
      <c r="B5760" s="116">
        <v>43112</v>
      </c>
      <c r="C5760" s="121">
        <v>0.59739583333333335</v>
      </c>
      <c r="D5760" s="122">
        <v>300</v>
      </c>
      <c r="E5760" s="122">
        <v>18.347999999999999</v>
      </c>
      <c r="F5760" s="122">
        <v>5504.4</v>
      </c>
      <c r="G5760" s="122" t="s">
        <v>23</v>
      </c>
      <c r="J5760" s="9"/>
    </row>
    <row r="5761" spans="2:10">
      <c r="B5761" s="116">
        <v>43112</v>
      </c>
      <c r="C5761" s="121">
        <v>0.59739583333333335</v>
      </c>
      <c r="D5761" s="122">
        <v>348</v>
      </c>
      <c r="E5761" s="122">
        <v>18.347999999999999</v>
      </c>
      <c r="F5761" s="122">
        <v>6385.1039999999994</v>
      </c>
      <c r="G5761" s="122" t="s">
        <v>23</v>
      </c>
      <c r="J5761" s="9"/>
    </row>
    <row r="5762" spans="2:10">
      <c r="B5762" s="116">
        <v>43112</v>
      </c>
      <c r="C5762" s="121">
        <v>0.5974652777777778</v>
      </c>
      <c r="D5762" s="122">
        <v>933</v>
      </c>
      <c r="E5762" s="122">
        <v>18.346</v>
      </c>
      <c r="F5762" s="122">
        <v>17116.817999999999</v>
      </c>
      <c r="G5762" s="122" t="s">
        <v>23</v>
      </c>
      <c r="J5762" s="9"/>
    </row>
    <row r="5763" spans="2:10">
      <c r="B5763" s="116">
        <v>43112</v>
      </c>
      <c r="C5763" s="121">
        <v>0.5995949074074074</v>
      </c>
      <c r="D5763" s="122">
        <v>467</v>
      </c>
      <c r="E5763" s="122">
        <v>18.352</v>
      </c>
      <c r="F5763" s="122">
        <v>8570.384</v>
      </c>
      <c r="G5763" s="122" t="s">
        <v>23</v>
      </c>
      <c r="J5763" s="9"/>
    </row>
    <row r="5764" spans="2:10">
      <c r="B5764" s="116">
        <v>43112</v>
      </c>
      <c r="C5764" s="121">
        <v>0.5995949074074074</v>
      </c>
      <c r="D5764" s="122">
        <v>436</v>
      </c>
      <c r="E5764" s="122">
        <v>18.352</v>
      </c>
      <c r="F5764" s="122">
        <v>8001.4719999999998</v>
      </c>
      <c r="G5764" s="122" t="s">
        <v>23</v>
      </c>
      <c r="J5764" s="9"/>
    </row>
    <row r="5765" spans="2:10">
      <c r="B5765" s="116">
        <v>43112</v>
      </c>
      <c r="C5765" s="121">
        <v>0.6012615740740741</v>
      </c>
      <c r="D5765" s="122">
        <v>261</v>
      </c>
      <c r="E5765" s="122">
        <v>18.358000000000001</v>
      </c>
      <c r="F5765" s="122">
        <v>4791.4380000000001</v>
      </c>
      <c r="G5765" s="122" t="s">
        <v>23</v>
      </c>
      <c r="J5765" s="9"/>
    </row>
    <row r="5766" spans="2:10">
      <c r="B5766" s="116">
        <v>43112</v>
      </c>
      <c r="C5766" s="121">
        <v>0.60144675925925928</v>
      </c>
      <c r="D5766" s="122">
        <v>40</v>
      </c>
      <c r="E5766" s="122">
        <v>18.358000000000001</v>
      </c>
      <c r="F5766" s="122">
        <v>734.32</v>
      </c>
      <c r="G5766" s="122" t="s">
        <v>23</v>
      </c>
      <c r="J5766" s="9"/>
    </row>
    <row r="5767" spans="2:10">
      <c r="B5767" s="116">
        <v>43112</v>
      </c>
      <c r="C5767" s="121">
        <v>0.60144675925925928</v>
      </c>
      <c r="D5767" s="122">
        <v>162</v>
      </c>
      <c r="E5767" s="122">
        <v>18.358000000000001</v>
      </c>
      <c r="F5767" s="122">
        <v>2973.9960000000001</v>
      </c>
      <c r="G5767" s="122" t="s">
        <v>23</v>
      </c>
      <c r="J5767" s="9"/>
    </row>
    <row r="5768" spans="2:10">
      <c r="B5768" s="116">
        <v>43112</v>
      </c>
      <c r="C5768" s="121">
        <v>0.60155092592592596</v>
      </c>
      <c r="D5768" s="122">
        <v>650</v>
      </c>
      <c r="E5768" s="122">
        <v>18.36</v>
      </c>
      <c r="F5768" s="122">
        <v>11934</v>
      </c>
      <c r="G5768" s="122" t="s">
        <v>23</v>
      </c>
      <c r="J5768" s="9"/>
    </row>
    <row r="5769" spans="2:10">
      <c r="B5769" s="116">
        <v>43112</v>
      </c>
      <c r="C5769" s="121">
        <v>0.60218749999999999</v>
      </c>
      <c r="D5769" s="122">
        <v>277</v>
      </c>
      <c r="E5769" s="122">
        <v>18.36</v>
      </c>
      <c r="F5769" s="122">
        <v>5085.72</v>
      </c>
      <c r="G5769" s="122" t="s">
        <v>23</v>
      </c>
      <c r="J5769" s="9"/>
    </row>
    <row r="5770" spans="2:10">
      <c r="B5770" s="116">
        <v>43112</v>
      </c>
      <c r="C5770" s="121">
        <v>0.60222222222222221</v>
      </c>
      <c r="D5770" s="122">
        <v>685</v>
      </c>
      <c r="E5770" s="122">
        <v>18.358000000000001</v>
      </c>
      <c r="F5770" s="122">
        <v>12575.23</v>
      </c>
      <c r="G5770" s="122" t="s">
        <v>23</v>
      </c>
      <c r="J5770" s="9"/>
    </row>
    <row r="5771" spans="2:10">
      <c r="B5771" s="116">
        <v>43112</v>
      </c>
      <c r="C5771" s="121">
        <v>0.6025462962962963</v>
      </c>
      <c r="D5771" s="122">
        <v>623</v>
      </c>
      <c r="E5771" s="122">
        <v>18.356000000000002</v>
      </c>
      <c r="F5771" s="122">
        <v>11435.788</v>
      </c>
      <c r="G5771" s="122" t="s">
        <v>23</v>
      </c>
      <c r="J5771" s="9"/>
    </row>
    <row r="5772" spans="2:10">
      <c r="B5772" s="116">
        <v>43112</v>
      </c>
      <c r="C5772" s="121">
        <v>0.60265046296296299</v>
      </c>
      <c r="D5772" s="122">
        <v>763</v>
      </c>
      <c r="E5772" s="122">
        <v>18.352</v>
      </c>
      <c r="F5772" s="122">
        <v>14002.576000000001</v>
      </c>
      <c r="G5772" s="122" t="s">
        <v>23</v>
      </c>
      <c r="J5772" s="9"/>
    </row>
    <row r="5773" spans="2:10">
      <c r="B5773" s="116">
        <v>43112</v>
      </c>
      <c r="C5773" s="121">
        <v>0.60265046296296299</v>
      </c>
      <c r="D5773" s="122">
        <v>332</v>
      </c>
      <c r="E5773" s="122">
        <v>18.352</v>
      </c>
      <c r="F5773" s="122">
        <v>6092.8640000000005</v>
      </c>
      <c r="G5773" s="122" t="s">
        <v>23</v>
      </c>
      <c r="J5773" s="9"/>
    </row>
    <row r="5774" spans="2:10">
      <c r="B5774" s="116">
        <v>43112</v>
      </c>
      <c r="C5774" s="121">
        <v>0.60265046296296299</v>
      </c>
      <c r="D5774" s="122">
        <v>500</v>
      </c>
      <c r="E5774" s="122">
        <v>18.352</v>
      </c>
      <c r="F5774" s="122">
        <v>9176</v>
      </c>
      <c r="G5774" s="122" t="s">
        <v>23</v>
      </c>
      <c r="J5774" s="9"/>
    </row>
    <row r="5775" spans="2:10">
      <c r="B5775" s="116">
        <v>43112</v>
      </c>
      <c r="C5775" s="121">
        <v>0.60265046296296299</v>
      </c>
      <c r="D5775" s="122">
        <v>322</v>
      </c>
      <c r="E5775" s="122">
        <v>18.352</v>
      </c>
      <c r="F5775" s="122">
        <v>5909.3440000000001</v>
      </c>
      <c r="G5775" s="122" t="s">
        <v>23</v>
      </c>
      <c r="J5775" s="9"/>
    </row>
    <row r="5776" spans="2:10">
      <c r="B5776" s="116">
        <v>43112</v>
      </c>
      <c r="C5776" s="121">
        <v>0.60388888888888892</v>
      </c>
      <c r="D5776" s="122">
        <v>1264</v>
      </c>
      <c r="E5776" s="122">
        <v>18.352</v>
      </c>
      <c r="F5776" s="122">
        <v>23196.928</v>
      </c>
      <c r="G5776" s="122" t="s">
        <v>23</v>
      </c>
      <c r="J5776" s="9"/>
    </row>
    <row r="5777" spans="2:10">
      <c r="B5777" s="116">
        <v>43112</v>
      </c>
      <c r="C5777" s="121">
        <v>0.60393518518518519</v>
      </c>
      <c r="D5777" s="122">
        <v>194</v>
      </c>
      <c r="E5777" s="122">
        <v>18.350000000000001</v>
      </c>
      <c r="F5777" s="122">
        <v>3559.9</v>
      </c>
      <c r="G5777" s="122" t="s">
        <v>23</v>
      </c>
      <c r="J5777" s="9"/>
    </row>
    <row r="5778" spans="2:10">
      <c r="B5778" s="116">
        <v>43112</v>
      </c>
      <c r="C5778" s="121">
        <v>0.60416666666666663</v>
      </c>
      <c r="D5778" s="122">
        <v>108</v>
      </c>
      <c r="E5778" s="122">
        <v>18.350000000000001</v>
      </c>
      <c r="F5778" s="122">
        <v>1981.8000000000002</v>
      </c>
      <c r="G5778" s="122" t="s">
        <v>23</v>
      </c>
      <c r="J5778" s="9"/>
    </row>
    <row r="5779" spans="2:10">
      <c r="B5779" s="116">
        <v>43112</v>
      </c>
      <c r="C5779" s="121">
        <v>0.60449074074074072</v>
      </c>
      <c r="D5779" s="122">
        <v>410</v>
      </c>
      <c r="E5779" s="122">
        <v>18.356000000000002</v>
      </c>
      <c r="F5779" s="122">
        <v>7525.9600000000009</v>
      </c>
      <c r="G5779" s="122" t="s">
        <v>23</v>
      </c>
      <c r="J5779" s="9"/>
    </row>
    <row r="5780" spans="2:10">
      <c r="B5780" s="116">
        <v>43112</v>
      </c>
      <c r="C5780" s="121">
        <v>0.60496527777777775</v>
      </c>
      <c r="D5780" s="122">
        <v>530</v>
      </c>
      <c r="E5780" s="122">
        <v>18.366</v>
      </c>
      <c r="F5780" s="122">
        <v>9733.98</v>
      </c>
      <c r="G5780" s="122" t="s">
        <v>23</v>
      </c>
      <c r="J5780" s="9"/>
    </row>
    <row r="5781" spans="2:10">
      <c r="B5781" s="116">
        <v>43112</v>
      </c>
      <c r="C5781" s="121">
        <v>0.60496527777777775</v>
      </c>
      <c r="D5781" s="122">
        <v>239</v>
      </c>
      <c r="E5781" s="122">
        <v>18.366</v>
      </c>
      <c r="F5781" s="122">
        <v>4389.4740000000002</v>
      </c>
      <c r="G5781" s="122" t="s">
        <v>23</v>
      </c>
      <c r="J5781" s="9"/>
    </row>
    <row r="5782" spans="2:10">
      <c r="B5782" s="116">
        <v>43112</v>
      </c>
      <c r="C5782" s="121">
        <v>0.60555555555555551</v>
      </c>
      <c r="D5782" s="122">
        <v>494</v>
      </c>
      <c r="E5782" s="122">
        <v>18.372</v>
      </c>
      <c r="F5782" s="122">
        <v>9075.768</v>
      </c>
      <c r="G5782" s="122" t="s">
        <v>23</v>
      </c>
      <c r="J5782" s="9"/>
    </row>
    <row r="5783" spans="2:10">
      <c r="B5783" s="116">
        <v>43112</v>
      </c>
      <c r="C5783" s="121">
        <v>0.60556712962962966</v>
      </c>
      <c r="D5783" s="122">
        <v>423</v>
      </c>
      <c r="E5783" s="122">
        <v>18.372</v>
      </c>
      <c r="F5783" s="122">
        <v>7771.3559999999998</v>
      </c>
      <c r="G5783" s="122" t="s">
        <v>23</v>
      </c>
      <c r="J5783" s="9"/>
    </row>
    <row r="5784" spans="2:10">
      <c r="B5784" s="116">
        <v>43112</v>
      </c>
      <c r="C5784" s="121">
        <v>0.60562499999999997</v>
      </c>
      <c r="D5784" s="122">
        <v>114</v>
      </c>
      <c r="E5784" s="122">
        <v>18.37</v>
      </c>
      <c r="F5784" s="122">
        <v>2094.1800000000003</v>
      </c>
      <c r="G5784" s="122" t="s">
        <v>23</v>
      </c>
      <c r="J5784" s="9"/>
    </row>
    <row r="5785" spans="2:10">
      <c r="B5785" s="116">
        <v>43112</v>
      </c>
      <c r="C5785" s="121">
        <v>0.60597222222222225</v>
      </c>
      <c r="D5785" s="122">
        <v>387</v>
      </c>
      <c r="E5785" s="122">
        <v>18.367999999999999</v>
      </c>
      <c r="F5785" s="122">
        <v>7108.4159999999993</v>
      </c>
      <c r="G5785" s="122" t="s">
        <v>23</v>
      </c>
      <c r="J5785" s="9"/>
    </row>
    <row r="5786" spans="2:10">
      <c r="B5786" s="116">
        <v>43112</v>
      </c>
      <c r="C5786" s="121">
        <v>0.60608796296296297</v>
      </c>
      <c r="D5786" s="122">
        <v>137</v>
      </c>
      <c r="E5786" s="122">
        <v>18.364000000000001</v>
      </c>
      <c r="F5786" s="122">
        <v>2515.8679999999999</v>
      </c>
      <c r="G5786" s="122" t="s">
        <v>23</v>
      </c>
      <c r="J5786" s="9"/>
    </row>
    <row r="5787" spans="2:10">
      <c r="B5787" s="116">
        <v>43112</v>
      </c>
      <c r="C5787" s="121">
        <v>0.60608796296296297</v>
      </c>
      <c r="D5787" s="122">
        <v>164</v>
      </c>
      <c r="E5787" s="122">
        <v>18.364000000000001</v>
      </c>
      <c r="F5787" s="122">
        <v>3011.6959999999999</v>
      </c>
      <c r="G5787" s="122" t="s">
        <v>23</v>
      </c>
      <c r="J5787" s="9"/>
    </row>
    <row r="5788" spans="2:10">
      <c r="B5788" s="116">
        <v>43112</v>
      </c>
      <c r="C5788" s="121">
        <v>0.60646990740740747</v>
      </c>
      <c r="D5788" s="122">
        <v>279</v>
      </c>
      <c r="E5788" s="122">
        <v>18.361999999999998</v>
      </c>
      <c r="F5788" s="122">
        <v>5122.9979999999996</v>
      </c>
      <c r="G5788" s="122" t="s">
        <v>23</v>
      </c>
      <c r="J5788" s="9"/>
    </row>
    <row r="5789" spans="2:10">
      <c r="B5789" s="116">
        <v>43112</v>
      </c>
      <c r="C5789" s="121">
        <v>0.60697916666666674</v>
      </c>
      <c r="D5789" s="122">
        <v>866</v>
      </c>
      <c r="E5789" s="122">
        <v>18.36</v>
      </c>
      <c r="F5789" s="122">
        <v>15899.76</v>
      </c>
      <c r="G5789" s="122" t="s">
        <v>23</v>
      </c>
      <c r="J5789" s="9"/>
    </row>
    <row r="5790" spans="2:10">
      <c r="B5790" s="116">
        <v>43112</v>
      </c>
      <c r="C5790" s="121">
        <v>0.60731481481481475</v>
      </c>
      <c r="D5790" s="122">
        <v>295</v>
      </c>
      <c r="E5790" s="122">
        <v>18.36</v>
      </c>
      <c r="F5790" s="122">
        <v>5416.2</v>
      </c>
      <c r="G5790" s="122" t="s">
        <v>23</v>
      </c>
      <c r="J5790" s="9"/>
    </row>
    <row r="5791" spans="2:10">
      <c r="B5791" s="116">
        <v>43112</v>
      </c>
      <c r="C5791" s="121">
        <v>0.60731481481481475</v>
      </c>
      <c r="D5791" s="122">
        <v>125</v>
      </c>
      <c r="E5791" s="122">
        <v>18.36</v>
      </c>
      <c r="F5791" s="122">
        <v>2295</v>
      </c>
      <c r="G5791" s="122" t="s">
        <v>23</v>
      </c>
      <c r="J5791" s="9"/>
    </row>
    <row r="5792" spans="2:10">
      <c r="B5792" s="116">
        <v>43112</v>
      </c>
      <c r="C5792" s="121">
        <v>0.60731481481481475</v>
      </c>
      <c r="D5792" s="122">
        <v>153</v>
      </c>
      <c r="E5792" s="122">
        <v>18.361999999999998</v>
      </c>
      <c r="F5792" s="122">
        <v>2809.386</v>
      </c>
      <c r="G5792" s="122" t="s">
        <v>23</v>
      </c>
      <c r="J5792" s="9"/>
    </row>
    <row r="5793" spans="2:10">
      <c r="B5793" s="116">
        <v>43112</v>
      </c>
      <c r="C5793" s="121">
        <v>0.60767361111111107</v>
      </c>
      <c r="D5793" s="122">
        <v>311</v>
      </c>
      <c r="E5793" s="122">
        <v>18.36</v>
      </c>
      <c r="F5793" s="122">
        <v>5709.96</v>
      </c>
      <c r="G5793" s="122" t="s">
        <v>23</v>
      </c>
      <c r="J5793" s="9"/>
    </row>
    <row r="5794" spans="2:10">
      <c r="B5794" s="116">
        <v>43112</v>
      </c>
      <c r="C5794" s="121">
        <v>0.60767361111111107</v>
      </c>
      <c r="D5794" s="122">
        <v>212</v>
      </c>
      <c r="E5794" s="122">
        <v>18.358000000000001</v>
      </c>
      <c r="F5794" s="122">
        <v>3891.8960000000002</v>
      </c>
      <c r="G5794" s="122" t="s">
        <v>23</v>
      </c>
      <c r="J5794" s="9"/>
    </row>
    <row r="5795" spans="2:10">
      <c r="B5795" s="116">
        <v>43112</v>
      </c>
      <c r="C5795" s="121">
        <v>0.60924768518518524</v>
      </c>
      <c r="D5795" s="122">
        <v>405</v>
      </c>
      <c r="E5795" s="122">
        <v>18.364000000000001</v>
      </c>
      <c r="F5795" s="122">
        <v>7437.42</v>
      </c>
      <c r="G5795" s="122" t="s">
        <v>23</v>
      </c>
      <c r="J5795" s="9"/>
    </row>
    <row r="5796" spans="2:10">
      <c r="B5796" s="116">
        <v>43112</v>
      </c>
      <c r="C5796" s="121">
        <v>0.60981481481481481</v>
      </c>
      <c r="D5796" s="122">
        <v>417</v>
      </c>
      <c r="E5796" s="122">
        <v>18.38</v>
      </c>
      <c r="F5796" s="122">
        <v>7664.46</v>
      </c>
      <c r="G5796" s="122" t="s">
        <v>23</v>
      </c>
      <c r="J5796" s="9"/>
    </row>
    <row r="5797" spans="2:10">
      <c r="B5797" s="116">
        <v>43112</v>
      </c>
      <c r="C5797" s="121">
        <v>0.61017361111111112</v>
      </c>
      <c r="D5797" s="122">
        <v>393</v>
      </c>
      <c r="E5797" s="122">
        <v>18.378</v>
      </c>
      <c r="F5797" s="122">
        <v>7222.5540000000001</v>
      </c>
      <c r="G5797" s="122" t="s">
        <v>23</v>
      </c>
      <c r="J5797" s="9"/>
    </row>
    <row r="5798" spans="2:10">
      <c r="B5798" s="116">
        <v>43112</v>
      </c>
      <c r="C5798" s="121">
        <v>0.61018518518518516</v>
      </c>
      <c r="D5798" s="122">
        <v>631</v>
      </c>
      <c r="E5798" s="122">
        <v>18.376000000000001</v>
      </c>
      <c r="F5798" s="122">
        <v>11595.256000000001</v>
      </c>
      <c r="G5798" s="122" t="s">
        <v>23</v>
      </c>
      <c r="J5798" s="9"/>
    </row>
    <row r="5799" spans="2:10">
      <c r="B5799" s="116">
        <v>43112</v>
      </c>
      <c r="C5799" s="121">
        <v>0.61113425925925924</v>
      </c>
      <c r="D5799" s="122">
        <v>1048</v>
      </c>
      <c r="E5799" s="122">
        <v>18.38</v>
      </c>
      <c r="F5799" s="122">
        <v>19262.239999999998</v>
      </c>
      <c r="G5799" s="122" t="s">
        <v>23</v>
      </c>
      <c r="J5799" s="9"/>
    </row>
    <row r="5800" spans="2:10">
      <c r="B5800" s="116">
        <v>43112</v>
      </c>
      <c r="C5800" s="121">
        <v>0.61113425925925924</v>
      </c>
      <c r="D5800" s="122">
        <v>307</v>
      </c>
      <c r="E5800" s="122">
        <v>18.38</v>
      </c>
      <c r="F5800" s="122">
        <v>5642.66</v>
      </c>
      <c r="G5800" s="122" t="s">
        <v>23</v>
      </c>
      <c r="J5800" s="9"/>
    </row>
    <row r="5801" spans="2:10">
      <c r="B5801" s="116">
        <v>43112</v>
      </c>
      <c r="C5801" s="121">
        <v>0.61113425925925924</v>
      </c>
      <c r="D5801" s="122">
        <v>333</v>
      </c>
      <c r="E5801" s="122">
        <v>18.38</v>
      </c>
      <c r="F5801" s="122">
        <v>6120.54</v>
      </c>
      <c r="G5801" s="122" t="s">
        <v>23</v>
      </c>
      <c r="J5801" s="9"/>
    </row>
    <row r="5802" spans="2:10">
      <c r="B5802" s="116">
        <v>43112</v>
      </c>
      <c r="C5802" s="121">
        <v>0.61113425925925924</v>
      </c>
      <c r="D5802" s="122">
        <v>208</v>
      </c>
      <c r="E5802" s="122">
        <v>18.38</v>
      </c>
      <c r="F5802" s="122">
        <v>3823.04</v>
      </c>
      <c r="G5802" s="122" t="s">
        <v>23</v>
      </c>
      <c r="J5802" s="9"/>
    </row>
    <row r="5803" spans="2:10">
      <c r="B5803" s="116">
        <v>43112</v>
      </c>
      <c r="C5803" s="121">
        <v>0.61182870370370368</v>
      </c>
      <c r="D5803" s="122">
        <v>688</v>
      </c>
      <c r="E5803" s="122">
        <v>18.38</v>
      </c>
      <c r="F5803" s="122">
        <v>12645.439999999999</v>
      </c>
      <c r="G5803" s="122" t="s">
        <v>23</v>
      </c>
      <c r="J5803" s="9"/>
    </row>
    <row r="5804" spans="2:10">
      <c r="B5804" s="116">
        <v>43112</v>
      </c>
      <c r="C5804" s="121">
        <v>0.61298611111111112</v>
      </c>
      <c r="D5804" s="122">
        <v>400</v>
      </c>
      <c r="E5804" s="122">
        <v>18.39</v>
      </c>
      <c r="F5804" s="122">
        <v>7356</v>
      </c>
      <c r="G5804" s="122" t="s">
        <v>23</v>
      </c>
      <c r="J5804" s="9"/>
    </row>
    <row r="5805" spans="2:10">
      <c r="B5805" s="116">
        <v>43112</v>
      </c>
      <c r="C5805" s="121">
        <v>0.61376157407407406</v>
      </c>
      <c r="D5805" s="122">
        <v>1599</v>
      </c>
      <c r="E5805" s="122">
        <v>18.39</v>
      </c>
      <c r="F5805" s="122">
        <v>29405.61</v>
      </c>
      <c r="G5805" s="122" t="s">
        <v>23</v>
      </c>
      <c r="J5805" s="9"/>
    </row>
    <row r="5806" spans="2:10">
      <c r="B5806" s="116">
        <v>43112</v>
      </c>
      <c r="C5806" s="121">
        <v>0.61406250000000007</v>
      </c>
      <c r="D5806" s="122">
        <v>182</v>
      </c>
      <c r="E5806" s="122">
        <v>18.39</v>
      </c>
      <c r="F5806" s="122">
        <v>3346.98</v>
      </c>
      <c r="G5806" s="122" t="s">
        <v>23</v>
      </c>
      <c r="J5806" s="9"/>
    </row>
    <row r="5807" spans="2:10">
      <c r="B5807" s="116">
        <v>43112</v>
      </c>
      <c r="C5807" s="121">
        <v>0.61421296296296302</v>
      </c>
      <c r="D5807" s="122">
        <v>305</v>
      </c>
      <c r="E5807" s="122">
        <v>18.388000000000002</v>
      </c>
      <c r="F5807" s="122">
        <v>5608.34</v>
      </c>
      <c r="G5807" s="122" t="s">
        <v>23</v>
      </c>
      <c r="J5807" s="9"/>
    </row>
    <row r="5808" spans="2:10">
      <c r="B5808" s="116">
        <v>43112</v>
      </c>
      <c r="C5808" s="121">
        <v>0.61421296296296302</v>
      </c>
      <c r="D5808" s="122">
        <v>708</v>
      </c>
      <c r="E5808" s="122">
        <v>18.385999999999999</v>
      </c>
      <c r="F5808" s="122">
        <v>13017.287999999999</v>
      </c>
      <c r="G5808" s="122" t="s">
        <v>23</v>
      </c>
      <c r="J5808" s="9"/>
    </row>
    <row r="5809" spans="2:10">
      <c r="B5809" s="116">
        <v>43112</v>
      </c>
      <c r="C5809" s="121">
        <v>0.61421296296296302</v>
      </c>
      <c r="D5809" s="122">
        <v>875</v>
      </c>
      <c r="E5809" s="122">
        <v>18.385999999999999</v>
      </c>
      <c r="F5809" s="122">
        <v>16087.75</v>
      </c>
      <c r="G5809" s="122" t="s">
        <v>23</v>
      </c>
      <c r="J5809" s="9"/>
    </row>
    <row r="5810" spans="2:10">
      <c r="B5810" s="116">
        <v>43112</v>
      </c>
      <c r="C5810" s="121">
        <v>0.61424768518518513</v>
      </c>
      <c r="D5810" s="122">
        <v>160</v>
      </c>
      <c r="E5810" s="122">
        <v>18.384</v>
      </c>
      <c r="F5810" s="122">
        <v>2941.44</v>
      </c>
      <c r="G5810" s="122" t="s">
        <v>23</v>
      </c>
      <c r="J5810" s="9"/>
    </row>
    <row r="5811" spans="2:10">
      <c r="B5811" s="116">
        <v>43112</v>
      </c>
      <c r="C5811" s="121">
        <v>0.6149189814814815</v>
      </c>
      <c r="D5811" s="122">
        <v>638</v>
      </c>
      <c r="E5811" s="122">
        <v>18.384</v>
      </c>
      <c r="F5811" s="122">
        <v>11728.992</v>
      </c>
      <c r="G5811" s="122" t="s">
        <v>23</v>
      </c>
      <c r="J5811" s="9"/>
    </row>
    <row r="5812" spans="2:10">
      <c r="B5812" s="116">
        <v>43112</v>
      </c>
      <c r="C5812" s="121">
        <v>0.61494212962962969</v>
      </c>
      <c r="D5812" s="122">
        <v>251</v>
      </c>
      <c r="E5812" s="122">
        <v>18.38</v>
      </c>
      <c r="F5812" s="122">
        <v>4613.38</v>
      </c>
      <c r="G5812" s="122" t="s">
        <v>23</v>
      </c>
      <c r="J5812" s="9"/>
    </row>
    <row r="5813" spans="2:10">
      <c r="B5813" s="116">
        <v>43112</v>
      </c>
      <c r="C5813" s="121">
        <v>0.61576388888888889</v>
      </c>
      <c r="D5813" s="122">
        <v>536</v>
      </c>
      <c r="E5813" s="122">
        <v>18.385999999999999</v>
      </c>
      <c r="F5813" s="122">
        <v>9854.8959999999988</v>
      </c>
      <c r="G5813" s="122" t="s">
        <v>23</v>
      </c>
      <c r="J5813" s="9"/>
    </row>
    <row r="5814" spans="2:10">
      <c r="B5814" s="116">
        <v>43112</v>
      </c>
      <c r="C5814" s="121">
        <v>0.61576388888888889</v>
      </c>
      <c r="D5814" s="122">
        <v>500</v>
      </c>
      <c r="E5814" s="122">
        <v>18.385999999999999</v>
      </c>
      <c r="F5814" s="122">
        <v>9193</v>
      </c>
      <c r="G5814" s="122" t="s">
        <v>23</v>
      </c>
      <c r="J5814" s="9"/>
    </row>
    <row r="5815" spans="2:10">
      <c r="B5815" s="116">
        <v>43112</v>
      </c>
      <c r="C5815" s="121">
        <v>0.61576388888888889</v>
      </c>
      <c r="D5815" s="122">
        <v>83</v>
      </c>
      <c r="E5815" s="122">
        <v>18.385999999999999</v>
      </c>
      <c r="F5815" s="122">
        <v>1526.038</v>
      </c>
      <c r="G5815" s="122" t="s">
        <v>23</v>
      </c>
      <c r="J5815" s="9"/>
    </row>
    <row r="5816" spans="2:10">
      <c r="B5816" s="116">
        <v>43112</v>
      </c>
      <c r="C5816" s="121">
        <v>0.61657407407407405</v>
      </c>
      <c r="D5816" s="122">
        <v>589</v>
      </c>
      <c r="E5816" s="122">
        <v>18.391999999999999</v>
      </c>
      <c r="F5816" s="122">
        <v>10832.887999999999</v>
      </c>
      <c r="G5816" s="122" t="s">
        <v>23</v>
      </c>
      <c r="J5816" s="9"/>
    </row>
    <row r="5817" spans="2:10">
      <c r="B5817" s="116">
        <v>43112</v>
      </c>
      <c r="C5817" s="121">
        <v>0.61668981481481489</v>
      </c>
      <c r="D5817" s="122">
        <v>529</v>
      </c>
      <c r="E5817" s="122">
        <v>18.39</v>
      </c>
      <c r="F5817" s="122">
        <v>9728.31</v>
      </c>
      <c r="G5817" s="122" t="s">
        <v>23</v>
      </c>
      <c r="J5817" s="9"/>
    </row>
    <row r="5818" spans="2:10">
      <c r="B5818" s="116">
        <v>43112</v>
      </c>
      <c r="C5818" s="121">
        <v>0.61668981481481489</v>
      </c>
      <c r="D5818" s="122">
        <v>126</v>
      </c>
      <c r="E5818" s="122">
        <v>18.39</v>
      </c>
      <c r="F5818" s="122">
        <v>2317.14</v>
      </c>
      <c r="G5818" s="122" t="s">
        <v>23</v>
      </c>
      <c r="J5818" s="9"/>
    </row>
    <row r="5819" spans="2:10">
      <c r="B5819" s="116">
        <v>43112</v>
      </c>
      <c r="C5819" s="121">
        <v>0.6174074074074074</v>
      </c>
      <c r="D5819" s="122">
        <v>268</v>
      </c>
      <c r="E5819" s="122">
        <v>18.388000000000002</v>
      </c>
      <c r="F5819" s="122">
        <v>4927.9840000000004</v>
      </c>
      <c r="G5819" s="122" t="s">
        <v>23</v>
      </c>
      <c r="J5819" s="9"/>
    </row>
    <row r="5820" spans="2:10">
      <c r="B5820" s="116">
        <v>43112</v>
      </c>
      <c r="C5820" s="121">
        <v>0.61759259259259258</v>
      </c>
      <c r="D5820" s="122">
        <v>724</v>
      </c>
      <c r="E5820" s="122">
        <v>18.388000000000002</v>
      </c>
      <c r="F5820" s="122">
        <v>13312.912000000002</v>
      </c>
      <c r="G5820" s="122" t="s">
        <v>23</v>
      </c>
      <c r="J5820" s="9"/>
    </row>
    <row r="5821" spans="2:10">
      <c r="B5821" s="116">
        <v>43112</v>
      </c>
      <c r="C5821" s="121">
        <v>0.61876157407407406</v>
      </c>
      <c r="D5821" s="122">
        <v>1541</v>
      </c>
      <c r="E5821" s="122">
        <v>18.39</v>
      </c>
      <c r="F5821" s="122">
        <v>28338.99</v>
      </c>
      <c r="G5821" s="122" t="s">
        <v>23</v>
      </c>
      <c r="J5821" s="9"/>
    </row>
    <row r="5822" spans="2:10">
      <c r="B5822" s="116">
        <v>43112</v>
      </c>
      <c r="C5822" s="121">
        <v>0.61894675925925924</v>
      </c>
      <c r="D5822" s="122">
        <v>429</v>
      </c>
      <c r="E5822" s="122">
        <v>18.388000000000002</v>
      </c>
      <c r="F5822" s="122">
        <v>7888.4520000000011</v>
      </c>
      <c r="G5822" s="122" t="s">
        <v>23</v>
      </c>
      <c r="J5822" s="9"/>
    </row>
    <row r="5823" spans="2:10">
      <c r="B5823" s="116">
        <v>43112</v>
      </c>
      <c r="C5823" s="121">
        <v>0.61894675925925924</v>
      </c>
      <c r="D5823" s="122">
        <v>437</v>
      </c>
      <c r="E5823" s="122">
        <v>18.385999999999999</v>
      </c>
      <c r="F5823" s="122">
        <v>8034.6819999999998</v>
      </c>
      <c r="G5823" s="122" t="s">
        <v>23</v>
      </c>
      <c r="J5823" s="9"/>
    </row>
    <row r="5824" spans="2:10">
      <c r="B5824" s="116">
        <v>43112</v>
      </c>
      <c r="C5824" s="121">
        <v>0.61993055555555554</v>
      </c>
      <c r="D5824" s="122">
        <v>575</v>
      </c>
      <c r="E5824" s="122">
        <v>18.388000000000002</v>
      </c>
      <c r="F5824" s="122">
        <v>10573.1</v>
      </c>
      <c r="G5824" s="122" t="s">
        <v>23</v>
      </c>
      <c r="J5824" s="9"/>
    </row>
    <row r="5825" spans="2:10">
      <c r="B5825" s="116">
        <v>43112</v>
      </c>
      <c r="C5825" s="121">
        <v>0.62116898148148147</v>
      </c>
      <c r="D5825" s="122">
        <v>343</v>
      </c>
      <c r="E5825" s="122">
        <v>18.39</v>
      </c>
      <c r="F5825" s="122">
        <v>6307.77</v>
      </c>
      <c r="G5825" s="122" t="s">
        <v>23</v>
      </c>
      <c r="J5825" s="9"/>
    </row>
    <row r="5826" spans="2:10">
      <c r="B5826" s="116">
        <v>43112</v>
      </c>
      <c r="C5826" s="121">
        <v>0.62137731481481484</v>
      </c>
      <c r="D5826" s="122">
        <v>1335</v>
      </c>
      <c r="E5826" s="122">
        <v>18.388000000000002</v>
      </c>
      <c r="F5826" s="122">
        <v>24547.980000000003</v>
      </c>
      <c r="G5826" s="122" t="s">
        <v>23</v>
      </c>
      <c r="J5826" s="9"/>
    </row>
    <row r="5827" spans="2:10">
      <c r="B5827" s="116">
        <v>43112</v>
      </c>
      <c r="C5827" s="121">
        <v>0.62137731481481484</v>
      </c>
      <c r="D5827" s="122">
        <v>1320</v>
      </c>
      <c r="E5827" s="122">
        <v>18.388000000000002</v>
      </c>
      <c r="F5827" s="122">
        <v>24272.160000000003</v>
      </c>
      <c r="G5827" s="122" t="s">
        <v>23</v>
      </c>
      <c r="J5827" s="9"/>
    </row>
    <row r="5828" spans="2:10">
      <c r="B5828" s="116">
        <v>43112</v>
      </c>
      <c r="C5828" s="121">
        <v>0.62137731481481484</v>
      </c>
      <c r="D5828" s="122">
        <v>282</v>
      </c>
      <c r="E5828" s="122">
        <v>18.385999999999999</v>
      </c>
      <c r="F5828" s="122">
        <v>5184.8519999999999</v>
      </c>
      <c r="G5828" s="122" t="s">
        <v>23</v>
      </c>
      <c r="J5828" s="9"/>
    </row>
    <row r="5829" spans="2:10">
      <c r="B5829" s="116">
        <v>43112</v>
      </c>
      <c r="C5829" s="121">
        <v>0.62160879629629628</v>
      </c>
      <c r="D5829" s="122">
        <v>133</v>
      </c>
      <c r="E5829" s="122">
        <v>18.384</v>
      </c>
      <c r="F5829" s="122">
        <v>2445.0720000000001</v>
      </c>
      <c r="G5829" s="122" t="s">
        <v>23</v>
      </c>
      <c r="J5829" s="9"/>
    </row>
    <row r="5830" spans="2:10">
      <c r="B5830" s="116">
        <v>43112</v>
      </c>
      <c r="C5830" s="121">
        <v>0.62243055555555549</v>
      </c>
      <c r="D5830" s="122">
        <v>989</v>
      </c>
      <c r="E5830" s="122">
        <v>18.38</v>
      </c>
      <c r="F5830" s="122">
        <v>18177.82</v>
      </c>
      <c r="G5830" s="122" t="s">
        <v>23</v>
      </c>
      <c r="J5830" s="9"/>
    </row>
    <row r="5831" spans="2:10">
      <c r="B5831" s="116">
        <v>43112</v>
      </c>
      <c r="C5831" s="121">
        <v>0.62243055555555549</v>
      </c>
      <c r="D5831" s="122">
        <v>414</v>
      </c>
      <c r="E5831" s="122">
        <v>18.38</v>
      </c>
      <c r="F5831" s="122">
        <v>7609.32</v>
      </c>
      <c r="G5831" s="122" t="s">
        <v>23</v>
      </c>
      <c r="J5831" s="9"/>
    </row>
    <row r="5832" spans="2:10">
      <c r="B5832" s="116">
        <v>43112</v>
      </c>
      <c r="C5832" s="121">
        <v>0.62247685185185186</v>
      </c>
      <c r="D5832" s="122">
        <v>113</v>
      </c>
      <c r="E5832" s="122">
        <v>18.376000000000001</v>
      </c>
      <c r="F5832" s="122">
        <v>2076.4880000000003</v>
      </c>
      <c r="G5832" s="122" t="s">
        <v>23</v>
      </c>
      <c r="J5832" s="9"/>
    </row>
    <row r="5833" spans="2:10">
      <c r="B5833" s="116">
        <v>43112</v>
      </c>
      <c r="C5833" s="121">
        <v>0.62290509259259264</v>
      </c>
      <c r="D5833" s="122">
        <v>305</v>
      </c>
      <c r="E5833" s="122">
        <v>18.378</v>
      </c>
      <c r="F5833" s="122">
        <v>5605.29</v>
      </c>
      <c r="G5833" s="122" t="s">
        <v>23</v>
      </c>
      <c r="J5833" s="9"/>
    </row>
    <row r="5834" spans="2:10">
      <c r="B5834" s="116">
        <v>43112</v>
      </c>
      <c r="C5834" s="121">
        <v>0.62292824074074071</v>
      </c>
      <c r="D5834" s="122">
        <v>337</v>
      </c>
      <c r="E5834" s="122">
        <v>18.378</v>
      </c>
      <c r="F5834" s="122">
        <v>6193.3860000000004</v>
      </c>
      <c r="G5834" s="122" t="s">
        <v>23</v>
      </c>
      <c r="J5834" s="9"/>
    </row>
    <row r="5835" spans="2:10">
      <c r="B5835" s="116">
        <v>43112</v>
      </c>
      <c r="C5835" s="121">
        <v>0.62320601851851853</v>
      </c>
      <c r="D5835" s="122">
        <v>113</v>
      </c>
      <c r="E5835" s="122">
        <v>18.37</v>
      </c>
      <c r="F5835" s="122">
        <v>2075.81</v>
      </c>
      <c r="G5835" s="122" t="s">
        <v>23</v>
      </c>
      <c r="J5835" s="9"/>
    </row>
    <row r="5836" spans="2:10">
      <c r="B5836" s="116">
        <v>43112</v>
      </c>
      <c r="C5836" s="121">
        <v>0.62410879629629623</v>
      </c>
      <c r="D5836" s="122">
        <v>908</v>
      </c>
      <c r="E5836" s="122">
        <v>18.367999999999999</v>
      </c>
      <c r="F5836" s="122">
        <v>16678.144</v>
      </c>
      <c r="G5836" s="122" t="s">
        <v>23</v>
      </c>
      <c r="J5836" s="9"/>
    </row>
    <row r="5837" spans="2:10">
      <c r="B5837" s="116">
        <v>43112</v>
      </c>
      <c r="C5837" s="121">
        <v>0.62410879629629623</v>
      </c>
      <c r="D5837" s="122">
        <v>550</v>
      </c>
      <c r="E5837" s="122">
        <v>18.367999999999999</v>
      </c>
      <c r="F5837" s="122">
        <v>10102.4</v>
      </c>
      <c r="G5837" s="122" t="s">
        <v>23</v>
      </c>
      <c r="J5837" s="9"/>
    </row>
    <row r="5838" spans="2:10">
      <c r="B5838" s="116">
        <v>43112</v>
      </c>
      <c r="C5838" s="121">
        <v>0.62410879629629623</v>
      </c>
      <c r="D5838" s="122">
        <v>19</v>
      </c>
      <c r="E5838" s="122">
        <v>18.367999999999999</v>
      </c>
      <c r="F5838" s="122">
        <v>348.99199999999996</v>
      </c>
      <c r="G5838" s="122" t="s">
        <v>23</v>
      </c>
      <c r="J5838" s="9"/>
    </row>
    <row r="5839" spans="2:10">
      <c r="B5839" s="116">
        <v>43112</v>
      </c>
      <c r="C5839" s="121">
        <v>0.62505787037037031</v>
      </c>
      <c r="D5839" s="122">
        <v>604</v>
      </c>
      <c r="E5839" s="122">
        <v>18.367999999999999</v>
      </c>
      <c r="F5839" s="122">
        <v>11094.271999999999</v>
      </c>
      <c r="G5839" s="122" t="s">
        <v>23</v>
      </c>
      <c r="J5839" s="9"/>
    </row>
    <row r="5840" spans="2:10">
      <c r="B5840" s="116">
        <v>43112</v>
      </c>
      <c r="C5840" s="121">
        <v>0.62570601851851848</v>
      </c>
      <c r="D5840" s="122">
        <v>370</v>
      </c>
      <c r="E5840" s="122">
        <v>18.367999999999999</v>
      </c>
      <c r="F5840" s="122">
        <v>6796.16</v>
      </c>
      <c r="G5840" s="122" t="s">
        <v>23</v>
      </c>
      <c r="J5840" s="9"/>
    </row>
    <row r="5841" spans="2:10">
      <c r="B5841" s="116">
        <v>43112</v>
      </c>
      <c r="C5841" s="121">
        <v>0.62694444444444442</v>
      </c>
      <c r="D5841" s="122">
        <v>201</v>
      </c>
      <c r="E5841" s="122">
        <v>18.372</v>
      </c>
      <c r="F5841" s="122">
        <v>3692.7719999999999</v>
      </c>
      <c r="G5841" s="122" t="s">
        <v>23</v>
      </c>
      <c r="J5841" s="9"/>
    </row>
    <row r="5842" spans="2:10">
      <c r="B5842" s="116">
        <v>43112</v>
      </c>
      <c r="C5842" s="121">
        <v>0.62694444444444442</v>
      </c>
      <c r="D5842" s="122">
        <v>229</v>
      </c>
      <c r="E5842" s="122">
        <v>18.372</v>
      </c>
      <c r="F5842" s="122">
        <v>4207.1880000000001</v>
      </c>
      <c r="G5842" s="122" t="s">
        <v>23</v>
      </c>
      <c r="J5842" s="9"/>
    </row>
    <row r="5843" spans="2:10">
      <c r="B5843" s="116">
        <v>43112</v>
      </c>
      <c r="C5843" s="121">
        <v>0.62695601851851845</v>
      </c>
      <c r="D5843" s="122">
        <v>1</v>
      </c>
      <c r="E5843" s="122">
        <v>18.372</v>
      </c>
      <c r="F5843" s="122">
        <v>18.372</v>
      </c>
      <c r="G5843" s="122" t="s">
        <v>23</v>
      </c>
      <c r="J5843" s="9"/>
    </row>
    <row r="5844" spans="2:10">
      <c r="B5844" s="116">
        <v>43112</v>
      </c>
      <c r="C5844" s="121">
        <v>0.62740740740740741</v>
      </c>
      <c r="D5844" s="122">
        <v>156</v>
      </c>
      <c r="E5844" s="122">
        <v>18.372</v>
      </c>
      <c r="F5844" s="122">
        <v>2866.0320000000002</v>
      </c>
      <c r="G5844" s="122" t="s">
        <v>23</v>
      </c>
      <c r="J5844" s="9"/>
    </row>
    <row r="5845" spans="2:10">
      <c r="B5845" s="116">
        <v>43112</v>
      </c>
      <c r="C5845" s="121">
        <v>0.62740740740740741</v>
      </c>
      <c r="D5845" s="122">
        <v>23</v>
      </c>
      <c r="E5845" s="122">
        <v>18.372</v>
      </c>
      <c r="F5845" s="122">
        <v>422.55599999999998</v>
      </c>
      <c r="G5845" s="122" t="s">
        <v>23</v>
      </c>
      <c r="J5845" s="9"/>
    </row>
    <row r="5846" spans="2:10">
      <c r="B5846" s="116">
        <v>43112</v>
      </c>
      <c r="C5846" s="121">
        <v>0.62770833333333331</v>
      </c>
      <c r="D5846" s="122">
        <v>202</v>
      </c>
      <c r="E5846" s="122">
        <v>18.373999999999999</v>
      </c>
      <c r="F5846" s="122">
        <v>3711.5479999999998</v>
      </c>
      <c r="G5846" s="122" t="s">
        <v>23</v>
      </c>
      <c r="J5846" s="9"/>
    </row>
    <row r="5847" spans="2:10">
      <c r="B5847" s="116">
        <v>43112</v>
      </c>
      <c r="C5847" s="121">
        <v>0.62774305555555554</v>
      </c>
      <c r="D5847" s="122">
        <v>20</v>
      </c>
      <c r="E5847" s="122">
        <v>18.373999999999999</v>
      </c>
      <c r="F5847" s="122">
        <v>367.47999999999996</v>
      </c>
      <c r="G5847" s="122" t="s">
        <v>23</v>
      </c>
      <c r="J5847" s="9"/>
    </row>
    <row r="5848" spans="2:10">
      <c r="B5848" s="116">
        <v>43112</v>
      </c>
      <c r="C5848" s="121">
        <v>0.62774305555555554</v>
      </c>
      <c r="D5848" s="122">
        <v>186</v>
      </c>
      <c r="E5848" s="122">
        <v>18.373999999999999</v>
      </c>
      <c r="F5848" s="122">
        <v>3417.5639999999999</v>
      </c>
      <c r="G5848" s="122" t="s">
        <v>23</v>
      </c>
      <c r="J5848" s="9"/>
    </row>
    <row r="5849" spans="2:10">
      <c r="B5849" s="116">
        <v>43112</v>
      </c>
      <c r="C5849" s="121">
        <v>0.62790509259259253</v>
      </c>
      <c r="D5849" s="122">
        <v>650</v>
      </c>
      <c r="E5849" s="122">
        <v>18.37</v>
      </c>
      <c r="F5849" s="122">
        <v>11940.5</v>
      </c>
      <c r="G5849" s="122" t="s">
        <v>23</v>
      </c>
      <c r="J5849" s="9"/>
    </row>
    <row r="5850" spans="2:10">
      <c r="B5850" s="116">
        <v>43112</v>
      </c>
      <c r="C5850" s="121">
        <v>0.62790509259259253</v>
      </c>
      <c r="D5850" s="122">
        <v>351</v>
      </c>
      <c r="E5850" s="122">
        <v>18.37</v>
      </c>
      <c r="F5850" s="122">
        <v>6447.8700000000008</v>
      </c>
      <c r="G5850" s="122" t="s">
        <v>23</v>
      </c>
      <c r="J5850" s="9"/>
    </row>
    <row r="5851" spans="2:10">
      <c r="B5851" s="116">
        <v>43112</v>
      </c>
      <c r="C5851" s="121">
        <v>0.62809027777777782</v>
      </c>
      <c r="D5851" s="122">
        <v>1167</v>
      </c>
      <c r="E5851" s="122">
        <v>18.367999999999999</v>
      </c>
      <c r="F5851" s="122">
        <v>21435.455999999998</v>
      </c>
      <c r="G5851" s="122" t="s">
        <v>23</v>
      </c>
      <c r="J5851" s="9"/>
    </row>
    <row r="5852" spans="2:10">
      <c r="B5852" s="116">
        <v>43112</v>
      </c>
      <c r="C5852" s="121">
        <v>0.62810185185185186</v>
      </c>
      <c r="D5852" s="122">
        <v>24</v>
      </c>
      <c r="E5852" s="122">
        <v>18.361999999999998</v>
      </c>
      <c r="F5852" s="122">
        <v>440.68799999999999</v>
      </c>
      <c r="G5852" s="122" t="s">
        <v>23</v>
      </c>
      <c r="J5852" s="9"/>
    </row>
    <row r="5853" spans="2:10">
      <c r="B5853" s="116">
        <v>43112</v>
      </c>
      <c r="C5853" s="121">
        <v>0.62810185185185186</v>
      </c>
      <c r="D5853" s="122">
        <v>1240</v>
      </c>
      <c r="E5853" s="122">
        <v>18.361999999999998</v>
      </c>
      <c r="F5853" s="122">
        <v>22768.879999999997</v>
      </c>
      <c r="G5853" s="122" t="s">
        <v>23</v>
      </c>
      <c r="J5853" s="9"/>
    </row>
    <row r="5854" spans="2:10">
      <c r="B5854" s="116">
        <v>43112</v>
      </c>
      <c r="C5854" s="121">
        <v>0.62835648148148149</v>
      </c>
      <c r="D5854" s="122">
        <v>198</v>
      </c>
      <c r="E5854" s="122">
        <v>18.356000000000002</v>
      </c>
      <c r="F5854" s="122">
        <v>3634.4880000000003</v>
      </c>
      <c r="G5854" s="122" t="s">
        <v>23</v>
      </c>
      <c r="J5854" s="9"/>
    </row>
    <row r="5855" spans="2:10">
      <c r="B5855" s="116">
        <v>43112</v>
      </c>
      <c r="C5855" s="121">
        <v>0.62835648148148149</v>
      </c>
      <c r="D5855" s="122">
        <v>110</v>
      </c>
      <c r="E5855" s="122">
        <v>18.356000000000002</v>
      </c>
      <c r="F5855" s="122">
        <v>2019.16</v>
      </c>
      <c r="G5855" s="122" t="s">
        <v>23</v>
      </c>
      <c r="J5855" s="9"/>
    </row>
    <row r="5856" spans="2:10">
      <c r="B5856" s="116">
        <v>43112</v>
      </c>
      <c r="C5856" s="121">
        <v>0.6293171296296296</v>
      </c>
      <c r="D5856" s="122">
        <v>1104</v>
      </c>
      <c r="E5856" s="122">
        <v>18.352</v>
      </c>
      <c r="F5856" s="122">
        <v>20260.608</v>
      </c>
      <c r="G5856" s="122" t="s">
        <v>23</v>
      </c>
      <c r="J5856" s="9"/>
    </row>
    <row r="5857" spans="2:10">
      <c r="B5857" s="116">
        <v>43112</v>
      </c>
      <c r="C5857" s="121">
        <v>0.6293171296296296</v>
      </c>
      <c r="D5857" s="122">
        <v>391</v>
      </c>
      <c r="E5857" s="122">
        <v>18.350000000000001</v>
      </c>
      <c r="F5857" s="122">
        <v>7174.85</v>
      </c>
      <c r="G5857" s="122" t="s">
        <v>23</v>
      </c>
      <c r="J5857" s="9"/>
    </row>
    <row r="5858" spans="2:10">
      <c r="B5858" s="116">
        <v>43112</v>
      </c>
      <c r="C5858" s="121">
        <v>0.63</v>
      </c>
      <c r="D5858" s="122">
        <v>763</v>
      </c>
      <c r="E5858" s="122">
        <v>18.346</v>
      </c>
      <c r="F5858" s="122">
        <v>13997.998</v>
      </c>
      <c r="G5858" s="122" t="s">
        <v>23</v>
      </c>
      <c r="J5858" s="9"/>
    </row>
    <row r="5859" spans="2:10">
      <c r="B5859" s="116">
        <v>43112</v>
      </c>
      <c r="C5859" s="121">
        <v>0.63</v>
      </c>
      <c r="D5859" s="122">
        <v>285</v>
      </c>
      <c r="E5859" s="122">
        <v>18.346</v>
      </c>
      <c r="F5859" s="122">
        <v>5228.6099999999997</v>
      </c>
      <c r="G5859" s="122" t="s">
        <v>23</v>
      </c>
      <c r="J5859" s="9"/>
    </row>
    <row r="5860" spans="2:10">
      <c r="B5860" s="116">
        <v>43112</v>
      </c>
      <c r="C5860" s="121">
        <v>0.63010416666666669</v>
      </c>
      <c r="D5860" s="122">
        <v>124</v>
      </c>
      <c r="E5860" s="122">
        <v>18.344000000000001</v>
      </c>
      <c r="F5860" s="122">
        <v>2274.6559999999999</v>
      </c>
      <c r="G5860" s="122" t="s">
        <v>23</v>
      </c>
      <c r="J5860" s="9"/>
    </row>
    <row r="5861" spans="2:10">
      <c r="B5861" s="116">
        <v>43112</v>
      </c>
      <c r="C5861" s="121">
        <v>0.63016203703703699</v>
      </c>
      <c r="D5861" s="122">
        <v>124</v>
      </c>
      <c r="E5861" s="122">
        <v>18.338000000000001</v>
      </c>
      <c r="F5861" s="122">
        <v>2273.9120000000003</v>
      </c>
      <c r="G5861" s="122" t="s">
        <v>23</v>
      </c>
      <c r="J5861" s="9"/>
    </row>
    <row r="5862" spans="2:10">
      <c r="B5862" s="116">
        <v>43112</v>
      </c>
      <c r="C5862" s="121">
        <v>0.63057870370370372</v>
      </c>
      <c r="D5862" s="122">
        <v>320</v>
      </c>
      <c r="E5862" s="122">
        <v>18.338000000000001</v>
      </c>
      <c r="F5862" s="122">
        <v>5868.16</v>
      </c>
      <c r="G5862" s="122" t="s">
        <v>23</v>
      </c>
      <c r="J5862" s="9"/>
    </row>
    <row r="5863" spans="2:10">
      <c r="B5863" s="116">
        <v>43112</v>
      </c>
      <c r="C5863" s="121">
        <v>0.63059027777777776</v>
      </c>
      <c r="D5863" s="122">
        <v>302</v>
      </c>
      <c r="E5863" s="122">
        <v>18.335999999999999</v>
      </c>
      <c r="F5863" s="122">
        <v>5537.4719999999998</v>
      </c>
      <c r="G5863" s="122" t="s">
        <v>23</v>
      </c>
      <c r="J5863" s="9"/>
    </row>
    <row r="5864" spans="2:10">
      <c r="B5864" s="116">
        <v>43112</v>
      </c>
      <c r="C5864" s="121">
        <v>0.63069444444444445</v>
      </c>
      <c r="D5864" s="122">
        <v>124</v>
      </c>
      <c r="E5864" s="122">
        <v>18.334</v>
      </c>
      <c r="F5864" s="122">
        <v>2273.4160000000002</v>
      </c>
      <c r="G5864" s="122" t="s">
        <v>23</v>
      </c>
      <c r="J5864" s="9"/>
    </row>
    <row r="5865" spans="2:10">
      <c r="B5865" s="116">
        <v>43112</v>
      </c>
      <c r="C5865" s="121">
        <v>0.63179398148148147</v>
      </c>
      <c r="D5865" s="122">
        <v>16</v>
      </c>
      <c r="E5865" s="122">
        <v>18.335999999999999</v>
      </c>
      <c r="F5865" s="122">
        <v>293.37599999999998</v>
      </c>
      <c r="G5865" s="122" t="s">
        <v>23</v>
      </c>
      <c r="J5865" s="9"/>
    </row>
    <row r="5866" spans="2:10">
      <c r="B5866" s="116">
        <v>43112</v>
      </c>
      <c r="C5866" s="121">
        <v>0.63179398148148147</v>
      </c>
      <c r="D5866" s="122">
        <v>400</v>
      </c>
      <c r="E5866" s="122">
        <v>18.335999999999999</v>
      </c>
      <c r="F5866" s="122">
        <v>7334.4</v>
      </c>
      <c r="G5866" s="122" t="s">
        <v>23</v>
      </c>
      <c r="J5866" s="9"/>
    </row>
    <row r="5867" spans="2:10">
      <c r="B5867" s="116">
        <v>43112</v>
      </c>
      <c r="C5867" s="121">
        <v>0.63221064814814809</v>
      </c>
      <c r="D5867" s="122">
        <v>1289</v>
      </c>
      <c r="E5867" s="122">
        <v>18.332000000000001</v>
      </c>
      <c r="F5867" s="122">
        <v>23629.948</v>
      </c>
      <c r="G5867" s="122" t="s">
        <v>23</v>
      </c>
      <c r="J5867" s="9"/>
    </row>
    <row r="5868" spans="2:10">
      <c r="B5868" s="116">
        <v>43112</v>
      </c>
      <c r="C5868" s="121">
        <v>0.63405092592592593</v>
      </c>
      <c r="D5868" s="122">
        <v>779</v>
      </c>
      <c r="E5868" s="122">
        <v>18.347999999999999</v>
      </c>
      <c r="F5868" s="122">
        <v>14293.091999999999</v>
      </c>
      <c r="G5868" s="122" t="s">
        <v>23</v>
      </c>
      <c r="J5868" s="9"/>
    </row>
    <row r="5869" spans="2:10">
      <c r="B5869" s="116">
        <v>43112</v>
      </c>
      <c r="C5869" s="121">
        <v>0.63405092592592593</v>
      </c>
      <c r="D5869" s="122">
        <v>143</v>
      </c>
      <c r="E5869" s="122">
        <v>18.347999999999999</v>
      </c>
      <c r="F5869" s="122">
        <v>2623.7639999999997</v>
      </c>
      <c r="G5869" s="122" t="s">
        <v>23</v>
      </c>
      <c r="J5869" s="9"/>
    </row>
    <row r="5870" spans="2:10">
      <c r="B5870" s="116">
        <v>43112</v>
      </c>
      <c r="C5870" s="121">
        <v>0.6353240740740741</v>
      </c>
      <c r="D5870" s="122">
        <v>1274</v>
      </c>
      <c r="E5870" s="122">
        <v>18.364000000000001</v>
      </c>
      <c r="F5870" s="122">
        <v>23395.736000000001</v>
      </c>
      <c r="G5870" s="122" t="s">
        <v>23</v>
      </c>
      <c r="J5870" s="9"/>
    </row>
    <row r="5871" spans="2:10">
      <c r="B5871" s="116">
        <v>43112</v>
      </c>
      <c r="C5871" s="121">
        <v>0.63533564814814814</v>
      </c>
      <c r="D5871" s="122">
        <v>490</v>
      </c>
      <c r="E5871" s="122">
        <v>18.364000000000001</v>
      </c>
      <c r="F5871" s="122">
        <v>8998.36</v>
      </c>
      <c r="G5871" s="122" t="s">
        <v>23</v>
      </c>
      <c r="J5871" s="9"/>
    </row>
    <row r="5872" spans="2:10">
      <c r="B5872" s="116">
        <v>43112</v>
      </c>
      <c r="C5872" s="121">
        <v>0.63533564814814814</v>
      </c>
      <c r="D5872" s="122">
        <v>500</v>
      </c>
      <c r="E5872" s="122">
        <v>18.364000000000001</v>
      </c>
      <c r="F5872" s="122">
        <v>9182</v>
      </c>
      <c r="G5872" s="122" t="s">
        <v>23</v>
      </c>
      <c r="J5872" s="9"/>
    </row>
    <row r="5873" spans="2:10">
      <c r="B5873" s="116">
        <v>43112</v>
      </c>
      <c r="C5873" s="121">
        <v>0.63533564814814814</v>
      </c>
      <c r="D5873" s="122">
        <v>212</v>
      </c>
      <c r="E5873" s="122">
        <v>18.364000000000001</v>
      </c>
      <c r="F5873" s="122">
        <v>3893.1680000000001</v>
      </c>
      <c r="G5873" s="122" t="s">
        <v>23</v>
      </c>
      <c r="J5873" s="9"/>
    </row>
    <row r="5874" spans="2:10">
      <c r="B5874" s="116">
        <v>43112</v>
      </c>
      <c r="C5874" s="121">
        <v>0.63545138888888886</v>
      </c>
      <c r="D5874" s="122">
        <v>604</v>
      </c>
      <c r="E5874" s="122">
        <v>18.361999999999998</v>
      </c>
      <c r="F5874" s="122">
        <v>11090.647999999999</v>
      </c>
      <c r="G5874" s="122" t="s">
        <v>23</v>
      </c>
      <c r="J5874" s="9"/>
    </row>
    <row r="5875" spans="2:10">
      <c r="B5875" s="116">
        <v>43112</v>
      </c>
      <c r="C5875" s="121">
        <v>0.63609953703703703</v>
      </c>
      <c r="D5875" s="122">
        <v>877</v>
      </c>
      <c r="E5875" s="122">
        <v>18.36</v>
      </c>
      <c r="F5875" s="122">
        <v>16101.72</v>
      </c>
      <c r="G5875" s="122" t="s">
        <v>23</v>
      </c>
      <c r="J5875" s="9"/>
    </row>
    <row r="5876" spans="2:10">
      <c r="B5876" s="116">
        <v>43112</v>
      </c>
      <c r="C5876" s="121">
        <v>0.63658564814814811</v>
      </c>
      <c r="D5876" s="122">
        <v>399</v>
      </c>
      <c r="E5876" s="122">
        <v>18.364000000000001</v>
      </c>
      <c r="F5876" s="122">
        <v>7327.2359999999999</v>
      </c>
      <c r="G5876" s="122" t="s">
        <v>23</v>
      </c>
      <c r="J5876" s="9"/>
    </row>
    <row r="5877" spans="2:10">
      <c r="B5877" s="116">
        <v>43112</v>
      </c>
      <c r="C5877" s="121">
        <v>0.63680555555555551</v>
      </c>
      <c r="D5877" s="122">
        <v>261</v>
      </c>
      <c r="E5877" s="122">
        <v>18.36</v>
      </c>
      <c r="F5877" s="122">
        <v>4791.96</v>
      </c>
      <c r="G5877" s="122" t="s">
        <v>23</v>
      </c>
      <c r="J5877" s="9"/>
    </row>
    <row r="5878" spans="2:10">
      <c r="B5878" s="116">
        <v>43112</v>
      </c>
      <c r="C5878" s="121">
        <v>0.63734953703703701</v>
      </c>
      <c r="D5878" s="122">
        <v>838</v>
      </c>
      <c r="E5878" s="122">
        <v>18.36</v>
      </c>
      <c r="F5878" s="122">
        <v>15385.68</v>
      </c>
      <c r="G5878" s="122" t="s">
        <v>23</v>
      </c>
      <c r="J5878" s="9"/>
    </row>
    <row r="5879" spans="2:10">
      <c r="B5879" s="116">
        <v>43112</v>
      </c>
      <c r="C5879" s="121">
        <v>0.63753472222222218</v>
      </c>
      <c r="D5879" s="122">
        <v>110</v>
      </c>
      <c r="E5879" s="122">
        <v>18.358000000000001</v>
      </c>
      <c r="F5879" s="122">
        <v>2019.38</v>
      </c>
      <c r="G5879" s="122" t="s">
        <v>23</v>
      </c>
      <c r="J5879" s="9"/>
    </row>
    <row r="5880" spans="2:10">
      <c r="B5880" s="116">
        <v>43112</v>
      </c>
      <c r="C5880" s="121">
        <v>0.63843749999999999</v>
      </c>
      <c r="D5880" s="122">
        <v>261</v>
      </c>
      <c r="E5880" s="122">
        <v>18.358000000000001</v>
      </c>
      <c r="F5880" s="122">
        <v>4791.4380000000001</v>
      </c>
      <c r="G5880" s="122" t="s">
        <v>23</v>
      </c>
      <c r="J5880" s="9"/>
    </row>
    <row r="5881" spans="2:10">
      <c r="B5881" s="116">
        <v>43112</v>
      </c>
      <c r="C5881" s="121">
        <v>0.63843749999999999</v>
      </c>
      <c r="D5881" s="122">
        <v>195</v>
      </c>
      <c r="E5881" s="122">
        <v>18.358000000000001</v>
      </c>
      <c r="F5881" s="122">
        <v>3579.81</v>
      </c>
      <c r="G5881" s="122" t="s">
        <v>23</v>
      </c>
      <c r="J5881" s="9"/>
    </row>
    <row r="5882" spans="2:10">
      <c r="B5882" s="116">
        <v>43112</v>
      </c>
      <c r="C5882" s="121">
        <v>0.63843749999999999</v>
      </c>
      <c r="D5882" s="122">
        <v>500</v>
      </c>
      <c r="E5882" s="122">
        <v>18.358000000000001</v>
      </c>
      <c r="F5882" s="122">
        <v>9179</v>
      </c>
      <c r="G5882" s="122" t="s">
        <v>23</v>
      </c>
      <c r="J5882" s="9"/>
    </row>
    <row r="5883" spans="2:10">
      <c r="B5883" s="116">
        <v>43112</v>
      </c>
      <c r="C5883" s="121">
        <v>0.63843749999999999</v>
      </c>
      <c r="D5883" s="122">
        <v>226</v>
      </c>
      <c r="E5883" s="122">
        <v>18.358000000000001</v>
      </c>
      <c r="F5883" s="122">
        <v>4148.9080000000004</v>
      </c>
      <c r="G5883" s="122" t="s">
        <v>23</v>
      </c>
      <c r="J5883" s="9"/>
    </row>
    <row r="5884" spans="2:10">
      <c r="B5884" s="116">
        <v>43112</v>
      </c>
      <c r="C5884" s="121">
        <v>0.63851851851851849</v>
      </c>
      <c r="D5884" s="122">
        <v>110</v>
      </c>
      <c r="E5884" s="122">
        <v>18.356000000000002</v>
      </c>
      <c r="F5884" s="122">
        <v>2019.16</v>
      </c>
      <c r="G5884" s="122" t="s">
        <v>23</v>
      </c>
      <c r="J5884" s="9"/>
    </row>
    <row r="5885" spans="2:10">
      <c r="B5885" s="116">
        <v>43112</v>
      </c>
      <c r="C5885" s="121">
        <v>0.63892361111111107</v>
      </c>
      <c r="D5885" s="122">
        <v>371</v>
      </c>
      <c r="E5885" s="122">
        <v>18.352</v>
      </c>
      <c r="F5885" s="122">
        <v>6808.5920000000006</v>
      </c>
      <c r="G5885" s="122" t="s">
        <v>23</v>
      </c>
      <c r="J5885" s="9"/>
    </row>
    <row r="5886" spans="2:10">
      <c r="B5886" s="116">
        <v>43112</v>
      </c>
      <c r="C5886" s="121">
        <v>0.63996527777777779</v>
      </c>
      <c r="D5886" s="122">
        <v>538</v>
      </c>
      <c r="E5886" s="122">
        <v>18.36</v>
      </c>
      <c r="F5886" s="122">
        <v>9877.68</v>
      </c>
      <c r="G5886" s="122" t="s">
        <v>23</v>
      </c>
      <c r="J5886" s="9"/>
    </row>
    <row r="5887" spans="2:10">
      <c r="B5887" s="116">
        <v>43112</v>
      </c>
      <c r="C5887" s="121">
        <v>0.64085648148148155</v>
      </c>
      <c r="D5887" s="122">
        <v>369</v>
      </c>
      <c r="E5887" s="122">
        <v>18.361999999999998</v>
      </c>
      <c r="F5887" s="122">
        <v>6775.5779999999995</v>
      </c>
      <c r="G5887" s="122" t="s">
        <v>23</v>
      </c>
      <c r="J5887" s="9"/>
    </row>
    <row r="5888" spans="2:10">
      <c r="B5888" s="116">
        <v>43112</v>
      </c>
      <c r="C5888" s="121">
        <v>0.64109953703703704</v>
      </c>
      <c r="D5888" s="122">
        <v>2293</v>
      </c>
      <c r="E5888" s="122">
        <v>18.36</v>
      </c>
      <c r="F5888" s="122">
        <v>42099.479999999996</v>
      </c>
      <c r="G5888" s="122" t="s">
        <v>23</v>
      </c>
      <c r="J5888" s="9"/>
    </row>
    <row r="5889" spans="2:10">
      <c r="B5889" s="116">
        <v>43112</v>
      </c>
      <c r="C5889" s="121">
        <v>0.64140046296296294</v>
      </c>
      <c r="D5889" s="122">
        <v>305</v>
      </c>
      <c r="E5889" s="122">
        <v>18.36</v>
      </c>
      <c r="F5889" s="122">
        <v>5599.8</v>
      </c>
      <c r="G5889" s="122" t="s">
        <v>23</v>
      </c>
      <c r="J5889" s="9"/>
    </row>
    <row r="5890" spans="2:10">
      <c r="B5890" s="116">
        <v>43112</v>
      </c>
      <c r="C5890" s="121">
        <v>0.64140046296296294</v>
      </c>
      <c r="D5890" s="122">
        <v>112</v>
      </c>
      <c r="E5890" s="122">
        <v>18.353999999999999</v>
      </c>
      <c r="F5890" s="122">
        <v>2055.6480000000001</v>
      </c>
      <c r="G5890" s="122" t="s">
        <v>23</v>
      </c>
      <c r="J5890" s="9"/>
    </row>
    <row r="5891" spans="2:10">
      <c r="B5891" s="116">
        <v>43112</v>
      </c>
      <c r="C5891" s="121">
        <v>0.64185185185185178</v>
      </c>
      <c r="D5891" s="122">
        <v>321</v>
      </c>
      <c r="E5891" s="122">
        <v>18.350000000000001</v>
      </c>
      <c r="F5891" s="122">
        <v>5890.35</v>
      </c>
      <c r="G5891" s="122" t="s">
        <v>23</v>
      </c>
      <c r="J5891" s="9"/>
    </row>
    <row r="5892" spans="2:10">
      <c r="B5892" s="116">
        <v>43112</v>
      </c>
      <c r="C5892" s="121">
        <v>0.64185185185185178</v>
      </c>
      <c r="D5892" s="122">
        <v>200</v>
      </c>
      <c r="E5892" s="122">
        <v>18.350000000000001</v>
      </c>
      <c r="F5892" s="122">
        <v>3670.0000000000005</v>
      </c>
      <c r="G5892" s="122" t="s">
        <v>23</v>
      </c>
      <c r="J5892" s="9"/>
    </row>
    <row r="5893" spans="2:10">
      <c r="B5893" s="116">
        <v>43112</v>
      </c>
      <c r="C5893" s="121">
        <v>0.64185185185185178</v>
      </c>
      <c r="D5893" s="122">
        <v>121</v>
      </c>
      <c r="E5893" s="122">
        <v>18.350000000000001</v>
      </c>
      <c r="F5893" s="122">
        <v>2220.3500000000004</v>
      </c>
      <c r="G5893" s="122" t="s">
        <v>23</v>
      </c>
      <c r="J5893" s="9"/>
    </row>
    <row r="5894" spans="2:10">
      <c r="B5894" s="116">
        <v>43112</v>
      </c>
      <c r="C5894" s="121">
        <v>0.64228009259259256</v>
      </c>
      <c r="D5894" s="122">
        <v>129</v>
      </c>
      <c r="E5894" s="122">
        <v>18.350000000000001</v>
      </c>
      <c r="F5894" s="122">
        <v>2367.15</v>
      </c>
      <c r="G5894" s="122" t="s">
        <v>23</v>
      </c>
      <c r="J5894" s="9"/>
    </row>
    <row r="5895" spans="2:10">
      <c r="B5895" s="116">
        <v>43112</v>
      </c>
      <c r="C5895" s="121">
        <v>0.64337962962962958</v>
      </c>
      <c r="D5895" s="122">
        <v>438</v>
      </c>
      <c r="E5895" s="122">
        <v>18.364000000000001</v>
      </c>
      <c r="F5895" s="122">
        <v>8043.4320000000007</v>
      </c>
      <c r="G5895" s="122" t="s">
        <v>23</v>
      </c>
      <c r="J5895" s="9"/>
    </row>
    <row r="5896" spans="2:10">
      <c r="B5896" s="116">
        <v>43112</v>
      </c>
      <c r="C5896" s="121">
        <v>0.64340277777777777</v>
      </c>
      <c r="D5896" s="122">
        <v>62</v>
      </c>
      <c r="E5896" s="122">
        <v>18.364000000000001</v>
      </c>
      <c r="F5896" s="122">
        <v>1138.568</v>
      </c>
      <c r="G5896" s="122" t="s">
        <v>23</v>
      </c>
      <c r="J5896" s="9"/>
    </row>
    <row r="5897" spans="2:10">
      <c r="B5897" s="116">
        <v>43112</v>
      </c>
      <c r="C5897" s="121">
        <v>0.6434375</v>
      </c>
      <c r="D5897" s="122">
        <v>1398</v>
      </c>
      <c r="E5897" s="122">
        <v>18.361999999999998</v>
      </c>
      <c r="F5897" s="122">
        <v>25670.075999999997</v>
      </c>
      <c r="G5897" s="122" t="s">
        <v>23</v>
      </c>
      <c r="J5897" s="9"/>
    </row>
    <row r="5898" spans="2:10">
      <c r="B5898" s="116">
        <v>43112</v>
      </c>
      <c r="C5898" s="121">
        <v>0.64429398148148154</v>
      </c>
      <c r="D5898" s="122">
        <v>604</v>
      </c>
      <c r="E5898" s="122">
        <v>18.364000000000001</v>
      </c>
      <c r="F5898" s="122">
        <v>11091.856</v>
      </c>
      <c r="G5898" s="122" t="s">
        <v>23</v>
      </c>
      <c r="J5898" s="9"/>
    </row>
    <row r="5899" spans="2:10">
      <c r="B5899" s="116">
        <v>43112</v>
      </c>
      <c r="C5899" s="121">
        <v>0.64556712962962959</v>
      </c>
      <c r="D5899" s="122">
        <v>96</v>
      </c>
      <c r="E5899" s="122">
        <v>18.37</v>
      </c>
      <c r="F5899" s="122">
        <v>1763.52</v>
      </c>
      <c r="G5899" s="122" t="s">
        <v>23</v>
      </c>
      <c r="J5899" s="9"/>
    </row>
    <row r="5900" spans="2:10">
      <c r="B5900" s="116">
        <v>43112</v>
      </c>
      <c r="C5900" s="121">
        <v>0.64582175925925933</v>
      </c>
      <c r="D5900" s="122">
        <v>500</v>
      </c>
      <c r="E5900" s="122">
        <v>18.376000000000001</v>
      </c>
      <c r="F5900" s="122">
        <v>9188</v>
      </c>
      <c r="G5900" s="122" t="s">
        <v>23</v>
      </c>
      <c r="J5900" s="9"/>
    </row>
    <row r="5901" spans="2:10">
      <c r="B5901" s="116">
        <v>43112</v>
      </c>
      <c r="C5901" s="121">
        <v>0.64582175925925933</v>
      </c>
      <c r="D5901" s="122">
        <v>223</v>
      </c>
      <c r="E5901" s="122">
        <v>18.376000000000001</v>
      </c>
      <c r="F5901" s="122">
        <v>4097.848</v>
      </c>
      <c r="G5901" s="122" t="s">
        <v>23</v>
      </c>
      <c r="J5901" s="9"/>
    </row>
    <row r="5902" spans="2:10">
      <c r="B5902" s="116">
        <v>43112</v>
      </c>
      <c r="C5902" s="121">
        <v>0.64582175925925933</v>
      </c>
      <c r="D5902" s="122">
        <v>34</v>
      </c>
      <c r="E5902" s="122">
        <v>18.376000000000001</v>
      </c>
      <c r="F5902" s="122">
        <v>624.78399999999999</v>
      </c>
      <c r="G5902" s="122" t="s">
        <v>23</v>
      </c>
      <c r="J5902" s="9"/>
    </row>
    <row r="5903" spans="2:10">
      <c r="B5903" s="116">
        <v>43112</v>
      </c>
      <c r="C5903" s="121">
        <v>0.64603009259259259</v>
      </c>
      <c r="D5903" s="122">
        <v>654</v>
      </c>
      <c r="E5903" s="122">
        <v>18.37</v>
      </c>
      <c r="F5903" s="122">
        <v>12013.980000000001</v>
      </c>
      <c r="G5903" s="122" t="s">
        <v>23</v>
      </c>
      <c r="J5903" s="9"/>
    </row>
    <row r="5904" spans="2:10">
      <c r="B5904" s="116">
        <v>43112</v>
      </c>
      <c r="C5904" s="121">
        <v>0.64725694444444437</v>
      </c>
      <c r="D5904" s="122">
        <v>408</v>
      </c>
      <c r="E5904" s="122">
        <v>18.372</v>
      </c>
      <c r="F5904" s="122">
        <v>7495.7759999999998</v>
      </c>
      <c r="G5904" s="122" t="s">
        <v>23</v>
      </c>
      <c r="J5904" s="9"/>
    </row>
    <row r="5905" spans="2:10">
      <c r="B5905" s="116">
        <v>43112</v>
      </c>
      <c r="C5905" s="121">
        <v>0.64725694444444437</v>
      </c>
      <c r="D5905" s="122">
        <v>500</v>
      </c>
      <c r="E5905" s="122">
        <v>18.372</v>
      </c>
      <c r="F5905" s="122">
        <v>9186</v>
      </c>
      <c r="G5905" s="122" t="s">
        <v>23</v>
      </c>
      <c r="J5905" s="9"/>
    </row>
    <row r="5906" spans="2:10">
      <c r="B5906" s="116">
        <v>43112</v>
      </c>
      <c r="C5906" s="121">
        <v>0.64725694444444437</v>
      </c>
      <c r="D5906" s="122">
        <v>460</v>
      </c>
      <c r="E5906" s="122">
        <v>18.372</v>
      </c>
      <c r="F5906" s="122">
        <v>8451.1200000000008</v>
      </c>
      <c r="G5906" s="122" t="s">
        <v>23</v>
      </c>
      <c r="J5906" s="9"/>
    </row>
    <row r="5907" spans="2:10">
      <c r="B5907" s="116">
        <v>43112</v>
      </c>
      <c r="C5907" s="121">
        <v>0.64725694444444437</v>
      </c>
      <c r="D5907" s="122">
        <v>500</v>
      </c>
      <c r="E5907" s="122">
        <v>18.372</v>
      </c>
      <c r="F5907" s="122">
        <v>9186</v>
      </c>
      <c r="G5907" s="122" t="s">
        <v>23</v>
      </c>
      <c r="J5907" s="9"/>
    </row>
    <row r="5908" spans="2:10">
      <c r="B5908" s="116">
        <v>43112</v>
      </c>
      <c r="C5908" s="121">
        <v>0.64725694444444437</v>
      </c>
      <c r="D5908" s="122">
        <v>460</v>
      </c>
      <c r="E5908" s="122">
        <v>18.372</v>
      </c>
      <c r="F5908" s="122">
        <v>8451.1200000000008</v>
      </c>
      <c r="G5908" s="122" t="s">
        <v>23</v>
      </c>
      <c r="J5908" s="9"/>
    </row>
    <row r="5909" spans="2:10">
      <c r="B5909" s="116">
        <v>43112</v>
      </c>
      <c r="C5909" s="121">
        <v>0.64725694444444437</v>
      </c>
      <c r="D5909" s="122">
        <v>49</v>
      </c>
      <c r="E5909" s="122">
        <v>18.372</v>
      </c>
      <c r="F5909" s="122">
        <v>900.22799999999995</v>
      </c>
      <c r="G5909" s="122" t="s">
        <v>23</v>
      </c>
      <c r="J5909" s="9"/>
    </row>
    <row r="5910" spans="2:10">
      <c r="B5910" s="116">
        <v>43112</v>
      </c>
      <c r="C5910" s="121">
        <v>0.64825231481481482</v>
      </c>
      <c r="D5910" s="122">
        <v>417</v>
      </c>
      <c r="E5910" s="122">
        <v>18.372</v>
      </c>
      <c r="F5910" s="122">
        <v>7661.1239999999998</v>
      </c>
      <c r="G5910" s="122" t="s">
        <v>23</v>
      </c>
      <c r="J5910" s="9"/>
    </row>
    <row r="5911" spans="2:10">
      <c r="B5911" s="116">
        <v>43112</v>
      </c>
      <c r="C5911" s="121">
        <v>0.64900462962962957</v>
      </c>
      <c r="D5911" s="122">
        <v>733</v>
      </c>
      <c r="E5911" s="122">
        <v>18.372</v>
      </c>
      <c r="F5911" s="122">
        <v>13466.675999999999</v>
      </c>
      <c r="G5911" s="122" t="s">
        <v>23</v>
      </c>
      <c r="J5911" s="9"/>
    </row>
    <row r="5912" spans="2:10">
      <c r="B5912" s="116">
        <v>43112</v>
      </c>
      <c r="C5912" s="121">
        <v>0.64931712962962962</v>
      </c>
      <c r="D5912" s="122">
        <v>1052</v>
      </c>
      <c r="E5912" s="122">
        <v>18.37</v>
      </c>
      <c r="F5912" s="122">
        <v>19325.240000000002</v>
      </c>
      <c r="G5912" s="122" t="s">
        <v>23</v>
      </c>
      <c r="J5912" s="9"/>
    </row>
    <row r="5913" spans="2:10">
      <c r="B5913" s="116">
        <v>43112</v>
      </c>
      <c r="C5913" s="121">
        <v>0.64932870370370377</v>
      </c>
      <c r="D5913" s="122">
        <v>500</v>
      </c>
      <c r="E5913" s="122">
        <v>18.37</v>
      </c>
      <c r="F5913" s="122">
        <v>9185</v>
      </c>
      <c r="G5913" s="122" t="s">
        <v>23</v>
      </c>
      <c r="J5913" s="9"/>
    </row>
    <row r="5914" spans="2:10">
      <c r="B5914" s="116">
        <v>43112</v>
      </c>
      <c r="C5914" s="121">
        <v>0.64932870370370377</v>
      </c>
      <c r="D5914" s="122">
        <v>194</v>
      </c>
      <c r="E5914" s="122">
        <v>18.37</v>
      </c>
      <c r="F5914" s="122">
        <v>3563.78</v>
      </c>
      <c r="G5914" s="122" t="s">
        <v>23</v>
      </c>
      <c r="J5914" s="9"/>
    </row>
    <row r="5915" spans="2:10">
      <c r="B5915" s="116">
        <v>43112</v>
      </c>
      <c r="C5915" s="121">
        <v>0.64932870370370377</v>
      </c>
      <c r="D5915" s="122">
        <v>300</v>
      </c>
      <c r="E5915" s="122">
        <v>18.37</v>
      </c>
      <c r="F5915" s="122">
        <v>5511</v>
      </c>
      <c r="G5915" s="122" t="s">
        <v>23</v>
      </c>
      <c r="J5915" s="9"/>
    </row>
    <row r="5916" spans="2:10">
      <c r="B5916" s="116">
        <v>43112</v>
      </c>
      <c r="C5916" s="121">
        <v>0.64932870370370377</v>
      </c>
      <c r="D5916" s="122">
        <v>129</v>
      </c>
      <c r="E5916" s="122">
        <v>18.37</v>
      </c>
      <c r="F5916" s="122">
        <v>2369.73</v>
      </c>
      <c r="G5916" s="122" t="s">
        <v>23</v>
      </c>
      <c r="J5916" s="9"/>
    </row>
    <row r="5917" spans="2:10">
      <c r="B5917" s="116">
        <v>43112</v>
      </c>
      <c r="C5917" s="121">
        <v>0.64932870370370377</v>
      </c>
      <c r="D5917" s="122">
        <v>407</v>
      </c>
      <c r="E5917" s="122">
        <v>18.37</v>
      </c>
      <c r="F5917" s="122">
        <v>7476.59</v>
      </c>
      <c r="G5917" s="122" t="s">
        <v>23</v>
      </c>
      <c r="J5917" s="9"/>
    </row>
    <row r="5918" spans="2:10">
      <c r="B5918" s="116">
        <v>43112</v>
      </c>
      <c r="C5918" s="121">
        <v>0.64943287037037034</v>
      </c>
      <c r="D5918" s="122">
        <v>216</v>
      </c>
      <c r="E5918" s="122">
        <v>18.372</v>
      </c>
      <c r="F5918" s="122">
        <v>3968.3519999999999</v>
      </c>
      <c r="G5918" s="122" t="s">
        <v>23</v>
      </c>
      <c r="J5918" s="9"/>
    </row>
    <row r="5919" spans="2:10">
      <c r="B5919" s="116">
        <v>43112</v>
      </c>
      <c r="C5919" s="121">
        <v>0.64951388888888884</v>
      </c>
      <c r="D5919" s="122">
        <v>121</v>
      </c>
      <c r="E5919" s="122">
        <v>18.373999999999999</v>
      </c>
      <c r="F5919" s="122">
        <v>2223.2539999999999</v>
      </c>
      <c r="G5919" s="122" t="s">
        <v>23</v>
      </c>
      <c r="J5919" s="9"/>
    </row>
    <row r="5920" spans="2:10">
      <c r="B5920" s="116">
        <v>43112</v>
      </c>
      <c r="C5920" s="121">
        <v>0.65107638888888886</v>
      </c>
      <c r="D5920" s="122">
        <v>1361</v>
      </c>
      <c r="E5920" s="122">
        <v>18.38</v>
      </c>
      <c r="F5920" s="122">
        <v>25015.18</v>
      </c>
      <c r="G5920" s="122" t="s">
        <v>23</v>
      </c>
      <c r="J5920" s="9"/>
    </row>
    <row r="5921" spans="2:10">
      <c r="B5921" s="116">
        <v>43112</v>
      </c>
      <c r="C5921" s="121">
        <v>0.65168981481481481</v>
      </c>
      <c r="D5921" s="122">
        <v>318</v>
      </c>
      <c r="E5921" s="122">
        <v>18.38</v>
      </c>
      <c r="F5921" s="122">
        <v>5844.8399999999992</v>
      </c>
      <c r="G5921" s="122" t="s">
        <v>23</v>
      </c>
      <c r="J5921" s="9"/>
    </row>
    <row r="5922" spans="2:10">
      <c r="B5922" s="116">
        <v>43112</v>
      </c>
      <c r="C5922" s="121">
        <v>0.6519328703703704</v>
      </c>
      <c r="D5922" s="122">
        <v>1423</v>
      </c>
      <c r="E5922" s="122">
        <v>18.373999999999999</v>
      </c>
      <c r="F5922" s="122">
        <v>26146.201999999997</v>
      </c>
      <c r="G5922" s="122" t="s">
        <v>23</v>
      </c>
      <c r="J5922" s="9"/>
    </row>
    <row r="5923" spans="2:10">
      <c r="B5923" s="116">
        <v>43112</v>
      </c>
      <c r="C5923" s="121">
        <v>0.65209490740740739</v>
      </c>
      <c r="D5923" s="122">
        <v>121</v>
      </c>
      <c r="E5923" s="122">
        <v>18.373999999999999</v>
      </c>
      <c r="F5923" s="122">
        <v>2223.2539999999999</v>
      </c>
      <c r="G5923" s="122" t="s">
        <v>23</v>
      </c>
      <c r="J5923" s="9"/>
    </row>
    <row r="5924" spans="2:10">
      <c r="B5924" s="116">
        <v>43112</v>
      </c>
      <c r="C5924" s="121">
        <v>0.65209490740740739</v>
      </c>
      <c r="D5924" s="122">
        <v>121</v>
      </c>
      <c r="E5924" s="122">
        <v>18.373999999999999</v>
      </c>
      <c r="F5924" s="122">
        <v>2223.2539999999999</v>
      </c>
      <c r="G5924" s="122" t="s">
        <v>23</v>
      </c>
      <c r="J5924" s="9"/>
    </row>
    <row r="5925" spans="2:10">
      <c r="B5925" s="116">
        <v>43112</v>
      </c>
      <c r="C5925" s="121">
        <v>0.65350694444444446</v>
      </c>
      <c r="D5925" s="122">
        <v>78</v>
      </c>
      <c r="E5925" s="122">
        <v>18.391999999999999</v>
      </c>
      <c r="F5925" s="122">
        <v>1434.576</v>
      </c>
      <c r="G5925" s="122" t="s">
        <v>23</v>
      </c>
      <c r="J5925" s="9"/>
    </row>
    <row r="5926" spans="2:10">
      <c r="B5926" s="116">
        <v>43112</v>
      </c>
      <c r="C5926" s="121">
        <v>0.65350694444444446</v>
      </c>
      <c r="D5926" s="122">
        <v>36</v>
      </c>
      <c r="E5926" s="122">
        <v>18.391999999999999</v>
      </c>
      <c r="F5926" s="122">
        <v>662.11199999999997</v>
      </c>
      <c r="G5926" s="122" t="s">
        <v>23</v>
      </c>
      <c r="J5926" s="9"/>
    </row>
    <row r="5927" spans="2:10">
      <c r="B5927" s="116">
        <v>43112</v>
      </c>
      <c r="C5927" s="121">
        <v>0.65350694444444446</v>
      </c>
      <c r="D5927" s="122">
        <v>500</v>
      </c>
      <c r="E5927" s="122">
        <v>18.391999999999999</v>
      </c>
      <c r="F5927" s="122">
        <v>9196</v>
      </c>
      <c r="G5927" s="122" t="s">
        <v>23</v>
      </c>
      <c r="J5927" s="9"/>
    </row>
    <row r="5928" spans="2:10">
      <c r="B5928" s="116">
        <v>43112</v>
      </c>
      <c r="C5928" s="121">
        <v>0.65350694444444446</v>
      </c>
      <c r="D5928" s="122">
        <v>500</v>
      </c>
      <c r="E5928" s="122">
        <v>18.391999999999999</v>
      </c>
      <c r="F5928" s="122">
        <v>9196</v>
      </c>
      <c r="G5928" s="122" t="s">
        <v>23</v>
      </c>
      <c r="J5928" s="9"/>
    </row>
    <row r="5929" spans="2:10">
      <c r="B5929" s="116">
        <v>43112</v>
      </c>
      <c r="C5929" s="121">
        <v>0.65350694444444446</v>
      </c>
      <c r="D5929" s="122">
        <v>144</v>
      </c>
      <c r="E5929" s="122">
        <v>18.391999999999999</v>
      </c>
      <c r="F5929" s="122">
        <v>2648.4479999999999</v>
      </c>
      <c r="G5929" s="122" t="s">
        <v>23</v>
      </c>
      <c r="J5929" s="9"/>
    </row>
    <row r="5930" spans="2:10">
      <c r="B5930" s="116">
        <v>43112</v>
      </c>
      <c r="C5930" s="121">
        <v>0.65422453703703709</v>
      </c>
      <c r="D5930" s="122">
        <v>338</v>
      </c>
      <c r="E5930" s="122">
        <v>18.402000000000001</v>
      </c>
      <c r="F5930" s="122">
        <v>6219.8760000000002</v>
      </c>
      <c r="G5930" s="122" t="s">
        <v>23</v>
      </c>
      <c r="J5930" s="9"/>
    </row>
    <row r="5931" spans="2:10">
      <c r="B5931" s="116">
        <v>43112</v>
      </c>
      <c r="C5931" s="121">
        <v>0.65442129629629631</v>
      </c>
      <c r="D5931" s="122">
        <v>1759</v>
      </c>
      <c r="E5931" s="122">
        <v>18.408000000000001</v>
      </c>
      <c r="F5931" s="122">
        <v>32379.672000000002</v>
      </c>
      <c r="G5931" s="122" t="s">
        <v>23</v>
      </c>
      <c r="J5931" s="9"/>
    </row>
    <row r="5932" spans="2:10">
      <c r="B5932" s="116">
        <v>43112</v>
      </c>
      <c r="C5932" s="121">
        <v>0.65534722222222219</v>
      </c>
      <c r="D5932" s="122">
        <v>108</v>
      </c>
      <c r="E5932" s="122">
        <v>18.416</v>
      </c>
      <c r="F5932" s="122">
        <v>1988.9280000000001</v>
      </c>
      <c r="G5932" s="122" t="s">
        <v>23</v>
      </c>
      <c r="J5932" s="9"/>
    </row>
    <row r="5933" spans="2:10">
      <c r="B5933" s="116">
        <v>43112</v>
      </c>
      <c r="C5933" s="121">
        <v>0.65568287037037043</v>
      </c>
      <c r="D5933" s="122">
        <v>137</v>
      </c>
      <c r="E5933" s="122">
        <v>18.416</v>
      </c>
      <c r="F5933" s="122">
        <v>2522.9920000000002</v>
      </c>
      <c r="G5933" s="122" t="s">
        <v>23</v>
      </c>
      <c r="J5933" s="9"/>
    </row>
    <row r="5934" spans="2:10">
      <c r="B5934" s="116">
        <v>43112</v>
      </c>
      <c r="C5934" s="121">
        <v>0.65568287037037043</v>
      </c>
      <c r="D5934" s="122">
        <v>38</v>
      </c>
      <c r="E5934" s="122">
        <v>18.416</v>
      </c>
      <c r="F5934" s="122">
        <v>699.80799999999999</v>
      </c>
      <c r="G5934" s="122" t="s">
        <v>23</v>
      </c>
      <c r="J5934" s="9"/>
    </row>
    <row r="5935" spans="2:10">
      <c r="B5935" s="116">
        <v>43112</v>
      </c>
      <c r="C5935" s="121">
        <v>0.65607638888888886</v>
      </c>
      <c r="D5935" s="122">
        <v>194</v>
      </c>
      <c r="E5935" s="122">
        <v>18.420000000000002</v>
      </c>
      <c r="F5935" s="122">
        <v>3573.4800000000005</v>
      </c>
      <c r="G5935" s="122" t="s">
        <v>23</v>
      </c>
      <c r="J5935" s="9"/>
    </row>
    <row r="5936" spans="2:10">
      <c r="B5936" s="116">
        <v>43112</v>
      </c>
      <c r="C5936" s="121">
        <v>0.6560879629629629</v>
      </c>
      <c r="D5936" s="122">
        <v>303</v>
      </c>
      <c r="E5936" s="122">
        <v>18.417999999999999</v>
      </c>
      <c r="F5936" s="122">
        <v>5580.6539999999995</v>
      </c>
      <c r="G5936" s="122" t="s">
        <v>23</v>
      </c>
      <c r="J5936" s="9"/>
    </row>
    <row r="5937" spans="2:10">
      <c r="B5937" s="116">
        <v>43112</v>
      </c>
      <c r="C5937" s="121">
        <v>0.65609953703703705</v>
      </c>
      <c r="D5937" s="122">
        <v>108</v>
      </c>
      <c r="E5937" s="122">
        <v>18.416</v>
      </c>
      <c r="F5937" s="122">
        <v>1988.9280000000001</v>
      </c>
      <c r="G5937" s="122" t="s">
        <v>23</v>
      </c>
      <c r="J5937" s="9"/>
    </row>
    <row r="5938" spans="2:10">
      <c r="B5938" s="116">
        <v>43112</v>
      </c>
      <c r="C5938" s="121">
        <v>0.65640046296296295</v>
      </c>
      <c r="D5938" s="122">
        <v>965</v>
      </c>
      <c r="E5938" s="122">
        <v>18.416</v>
      </c>
      <c r="F5938" s="122">
        <v>17771.439999999999</v>
      </c>
      <c r="G5938" s="122" t="s">
        <v>23</v>
      </c>
      <c r="J5938" s="9"/>
    </row>
    <row r="5939" spans="2:10">
      <c r="B5939" s="116">
        <v>43112</v>
      </c>
      <c r="C5939" s="121">
        <v>0.65640046296296295</v>
      </c>
      <c r="D5939" s="122">
        <v>97</v>
      </c>
      <c r="E5939" s="122">
        <v>18.416</v>
      </c>
      <c r="F5939" s="122">
        <v>1786.3520000000001</v>
      </c>
      <c r="G5939" s="122" t="s">
        <v>23</v>
      </c>
      <c r="J5939" s="9"/>
    </row>
    <row r="5940" spans="2:10">
      <c r="B5940" s="116">
        <v>43112</v>
      </c>
      <c r="C5940" s="121">
        <v>0.65667824074074077</v>
      </c>
      <c r="D5940" s="122">
        <v>308</v>
      </c>
      <c r="E5940" s="122">
        <v>18.414000000000001</v>
      </c>
      <c r="F5940" s="122">
        <v>5671.5120000000006</v>
      </c>
      <c r="G5940" s="122" t="s">
        <v>23</v>
      </c>
      <c r="J5940" s="9"/>
    </row>
    <row r="5941" spans="2:10">
      <c r="B5941" s="116">
        <v>43112</v>
      </c>
      <c r="C5941" s="121">
        <v>0.65667824074074077</v>
      </c>
      <c r="D5941" s="122">
        <v>162</v>
      </c>
      <c r="E5941" s="122">
        <v>18.414000000000001</v>
      </c>
      <c r="F5941" s="122">
        <v>2983.0680000000002</v>
      </c>
      <c r="G5941" s="122" t="s">
        <v>23</v>
      </c>
      <c r="J5941" s="9"/>
    </row>
    <row r="5942" spans="2:10">
      <c r="B5942" s="116">
        <v>43112</v>
      </c>
      <c r="C5942" s="121">
        <v>0.6572337962962963</v>
      </c>
      <c r="D5942" s="122">
        <v>713</v>
      </c>
      <c r="E5942" s="122">
        <v>18.411999999999999</v>
      </c>
      <c r="F5942" s="122">
        <v>13127.755999999999</v>
      </c>
      <c r="G5942" s="122" t="s">
        <v>23</v>
      </c>
      <c r="J5942" s="9"/>
    </row>
    <row r="5943" spans="2:10">
      <c r="B5943" s="116">
        <v>43112</v>
      </c>
      <c r="C5943" s="121">
        <v>0.65728009259259257</v>
      </c>
      <c r="D5943" s="122">
        <v>113</v>
      </c>
      <c r="E5943" s="122">
        <v>18.41</v>
      </c>
      <c r="F5943" s="122">
        <v>2080.33</v>
      </c>
      <c r="G5943" s="122" t="s">
        <v>23</v>
      </c>
      <c r="J5943" s="9"/>
    </row>
    <row r="5944" spans="2:10">
      <c r="B5944" s="116">
        <v>43112</v>
      </c>
      <c r="C5944" s="121">
        <v>0.65740740740740744</v>
      </c>
      <c r="D5944" s="122">
        <v>114</v>
      </c>
      <c r="E5944" s="122">
        <v>18.41</v>
      </c>
      <c r="F5944" s="122">
        <v>2098.7400000000002</v>
      </c>
      <c r="G5944" s="122" t="s">
        <v>23</v>
      </c>
      <c r="J5944" s="9"/>
    </row>
    <row r="5945" spans="2:10">
      <c r="B5945" s="116">
        <v>43112</v>
      </c>
      <c r="C5945" s="121">
        <v>0.65775462962962961</v>
      </c>
      <c r="D5945" s="122">
        <v>10</v>
      </c>
      <c r="E5945" s="122">
        <v>18.408000000000001</v>
      </c>
      <c r="F5945" s="122">
        <v>184.08</v>
      </c>
      <c r="G5945" s="122" t="s">
        <v>23</v>
      </c>
      <c r="J5945" s="9"/>
    </row>
    <row r="5946" spans="2:10">
      <c r="B5946" s="116">
        <v>43112</v>
      </c>
      <c r="C5946" s="121">
        <v>0.65775462962962961</v>
      </c>
      <c r="D5946" s="122">
        <v>411</v>
      </c>
      <c r="E5946" s="122">
        <v>18.408000000000001</v>
      </c>
      <c r="F5946" s="122">
        <v>7565.6880000000001</v>
      </c>
      <c r="G5946" s="122" t="s">
        <v>23</v>
      </c>
      <c r="J5946" s="9"/>
    </row>
    <row r="5947" spans="2:10">
      <c r="B5947" s="116">
        <v>43112</v>
      </c>
      <c r="C5947" s="121">
        <v>0.65775462962962961</v>
      </c>
      <c r="D5947" s="122">
        <v>162</v>
      </c>
      <c r="E5947" s="122">
        <v>18.408000000000001</v>
      </c>
      <c r="F5947" s="122">
        <v>2982.096</v>
      </c>
      <c r="G5947" s="122" t="s">
        <v>23</v>
      </c>
      <c r="J5947" s="9"/>
    </row>
    <row r="5948" spans="2:10">
      <c r="B5948" s="116">
        <v>43112</v>
      </c>
      <c r="C5948" s="121">
        <v>0.65877314814814814</v>
      </c>
      <c r="D5948" s="122">
        <v>214</v>
      </c>
      <c r="E5948" s="122">
        <v>18.41</v>
      </c>
      <c r="F5948" s="122">
        <v>3939.7400000000002</v>
      </c>
      <c r="G5948" s="122" t="s">
        <v>23</v>
      </c>
      <c r="J5948" s="9"/>
    </row>
    <row r="5949" spans="2:10">
      <c r="B5949" s="116">
        <v>43112</v>
      </c>
      <c r="C5949" s="121">
        <v>0.65877314814814814</v>
      </c>
      <c r="D5949" s="122">
        <v>475</v>
      </c>
      <c r="E5949" s="122">
        <v>18.41</v>
      </c>
      <c r="F5949" s="122">
        <v>8744.75</v>
      </c>
      <c r="G5949" s="122" t="s">
        <v>23</v>
      </c>
      <c r="J5949" s="9"/>
    </row>
    <row r="5950" spans="2:10">
      <c r="B5950" s="116">
        <v>43112</v>
      </c>
      <c r="C5950" s="121">
        <v>0.65884259259259259</v>
      </c>
      <c r="D5950" s="122">
        <v>737</v>
      </c>
      <c r="E5950" s="122">
        <v>18.408000000000001</v>
      </c>
      <c r="F5950" s="122">
        <v>13566.696000000002</v>
      </c>
      <c r="G5950" s="122" t="s">
        <v>23</v>
      </c>
      <c r="J5950" s="9"/>
    </row>
    <row r="5951" spans="2:10">
      <c r="B5951" s="116">
        <v>43112</v>
      </c>
      <c r="C5951" s="121">
        <v>0.65900462962962958</v>
      </c>
      <c r="D5951" s="122">
        <v>114</v>
      </c>
      <c r="E5951" s="122">
        <v>18.404</v>
      </c>
      <c r="F5951" s="122">
        <v>2098.056</v>
      </c>
      <c r="G5951" s="122" t="s">
        <v>23</v>
      </c>
      <c r="J5951" s="9"/>
    </row>
    <row r="5952" spans="2:10">
      <c r="B5952" s="116">
        <v>43112</v>
      </c>
      <c r="C5952" s="121">
        <v>0.6590625</v>
      </c>
      <c r="D5952" s="122">
        <v>194</v>
      </c>
      <c r="E5952" s="122">
        <v>18.399999999999999</v>
      </c>
      <c r="F5952" s="122">
        <v>3569.6</v>
      </c>
      <c r="G5952" s="122" t="s">
        <v>23</v>
      </c>
      <c r="J5952" s="9"/>
    </row>
    <row r="5953" spans="2:10">
      <c r="B5953" s="116">
        <v>43112</v>
      </c>
      <c r="C5953" s="121">
        <v>0.65908564814814818</v>
      </c>
      <c r="D5953" s="122">
        <v>114</v>
      </c>
      <c r="E5953" s="122">
        <v>18.398</v>
      </c>
      <c r="F5953" s="122">
        <v>2097.3719999999998</v>
      </c>
      <c r="G5953" s="122" t="s">
        <v>23</v>
      </c>
      <c r="J5953" s="9"/>
    </row>
    <row r="5954" spans="2:10">
      <c r="B5954" s="116">
        <v>43112</v>
      </c>
      <c r="C5954" s="121">
        <v>0.65938657407407408</v>
      </c>
      <c r="D5954" s="122">
        <v>421</v>
      </c>
      <c r="E5954" s="122">
        <v>18.398</v>
      </c>
      <c r="F5954" s="122">
        <v>7745.558</v>
      </c>
      <c r="G5954" s="122" t="s">
        <v>23</v>
      </c>
      <c r="J5954" s="9"/>
    </row>
    <row r="5955" spans="2:10">
      <c r="B5955" s="116">
        <v>43112</v>
      </c>
      <c r="C5955" s="121">
        <v>0.65973379629629625</v>
      </c>
      <c r="D5955" s="122">
        <v>227</v>
      </c>
      <c r="E5955" s="122">
        <v>18.404</v>
      </c>
      <c r="F5955" s="122">
        <v>4177.7079999999996</v>
      </c>
      <c r="G5955" s="122" t="s">
        <v>23</v>
      </c>
      <c r="J5955" s="9"/>
    </row>
    <row r="5956" spans="2:10">
      <c r="B5956" s="116">
        <v>43112</v>
      </c>
      <c r="C5956" s="121">
        <v>0.66023148148148147</v>
      </c>
      <c r="D5956" s="122">
        <v>304</v>
      </c>
      <c r="E5956" s="122">
        <v>18.404</v>
      </c>
      <c r="F5956" s="122">
        <v>5594.8159999999998</v>
      </c>
      <c r="G5956" s="122" t="s">
        <v>23</v>
      </c>
      <c r="J5956" s="9"/>
    </row>
    <row r="5957" spans="2:10">
      <c r="B5957" s="116">
        <v>43112</v>
      </c>
      <c r="C5957" s="121">
        <v>0.66035879629629635</v>
      </c>
      <c r="D5957" s="122">
        <v>775</v>
      </c>
      <c r="E5957" s="122">
        <v>18.408000000000001</v>
      </c>
      <c r="F5957" s="122">
        <v>14266.2</v>
      </c>
      <c r="G5957" s="122" t="s">
        <v>23</v>
      </c>
      <c r="J5957" s="9"/>
    </row>
    <row r="5958" spans="2:10">
      <c r="B5958" s="116">
        <v>43112</v>
      </c>
      <c r="C5958" s="121">
        <v>0.66043981481481484</v>
      </c>
      <c r="D5958" s="122">
        <v>122</v>
      </c>
      <c r="E5958" s="122">
        <v>18.404</v>
      </c>
      <c r="F5958" s="122">
        <v>2245.288</v>
      </c>
      <c r="G5958" s="122" t="s">
        <v>23</v>
      </c>
      <c r="J5958" s="9"/>
    </row>
    <row r="5959" spans="2:10">
      <c r="B5959" s="116">
        <v>43112</v>
      </c>
      <c r="C5959" s="121">
        <v>0.66078703703703701</v>
      </c>
      <c r="D5959" s="122">
        <v>258</v>
      </c>
      <c r="E5959" s="122">
        <v>18.399999999999999</v>
      </c>
      <c r="F5959" s="122">
        <v>4747.2</v>
      </c>
      <c r="G5959" s="122" t="s">
        <v>23</v>
      </c>
      <c r="J5959" s="9"/>
    </row>
    <row r="5960" spans="2:10">
      <c r="B5960" s="116">
        <v>43112</v>
      </c>
      <c r="C5960" s="121">
        <v>0.66108796296296302</v>
      </c>
      <c r="D5960" s="122">
        <v>325</v>
      </c>
      <c r="E5960" s="122">
        <v>18.402000000000001</v>
      </c>
      <c r="F5960" s="122">
        <v>5980.6500000000005</v>
      </c>
      <c r="G5960" s="122" t="s">
        <v>23</v>
      </c>
      <c r="J5960" s="9"/>
    </row>
    <row r="5961" spans="2:10">
      <c r="B5961" s="116">
        <v>43112</v>
      </c>
      <c r="C5961" s="121">
        <v>0.66129629629629627</v>
      </c>
      <c r="D5961" s="122">
        <v>130</v>
      </c>
      <c r="E5961" s="122">
        <v>18.402000000000001</v>
      </c>
      <c r="F5961" s="122">
        <v>2392.2600000000002</v>
      </c>
      <c r="G5961" s="122" t="s">
        <v>23</v>
      </c>
      <c r="J5961" s="9"/>
    </row>
    <row r="5962" spans="2:10">
      <c r="B5962" s="116">
        <v>43112</v>
      </c>
      <c r="C5962" s="121">
        <v>0.66160879629629632</v>
      </c>
      <c r="D5962" s="122">
        <v>669</v>
      </c>
      <c r="E5962" s="122">
        <v>18.399999999999999</v>
      </c>
      <c r="F5962" s="122">
        <v>12309.599999999999</v>
      </c>
      <c r="G5962" s="122" t="s">
        <v>23</v>
      </c>
      <c r="J5962" s="9"/>
    </row>
    <row r="5963" spans="2:10">
      <c r="B5963" s="116">
        <v>43112</v>
      </c>
      <c r="C5963" s="121">
        <v>0.66165509259259259</v>
      </c>
      <c r="D5963" s="122">
        <v>151</v>
      </c>
      <c r="E5963" s="122">
        <v>18.398</v>
      </c>
      <c r="F5963" s="122">
        <v>2778.098</v>
      </c>
      <c r="G5963" s="122" t="s">
        <v>23</v>
      </c>
      <c r="J5963" s="9"/>
    </row>
    <row r="5964" spans="2:10">
      <c r="B5964" s="116">
        <v>43112</v>
      </c>
      <c r="C5964" s="121">
        <v>0.66173611111111108</v>
      </c>
      <c r="D5964" s="122">
        <v>122</v>
      </c>
      <c r="E5964" s="122">
        <v>18.393999999999998</v>
      </c>
      <c r="F5964" s="122">
        <v>2244.0679999999998</v>
      </c>
      <c r="G5964" s="122" t="s">
        <v>23</v>
      </c>
      <c r="J5964" s="9"/>
    </row>
    <row r="5965" spans="2:10">
      <c r="B5965" s="116">
        <v>43112</v>
      </c>
      <c r="C5965" s="121">
        <v>0.66182870370370372</v>
      </c>
      <c r="D5965" s="122">
        <v>50</v>
      </c>
      <c r="E5965" s="122">
        <v>18.393999999999998</v>
      </c>
      <c r="F5965" s="122">
        <v>919.69999999999993</v>
      </c>
      <c r="G5965" s="122" t="s">
        <v>23</v>
      </c>
      <c r="J5965" s="9"/>
    </row>
    <row r="5966" spans="2:10">
      <c r="B5966" s="116">
        <v>43112</v>
      </c>
      <c r="C5966" s="121">
        <v>0.66182870370370372</v>
      </c>
      <c r="D5966" s="122">
        <v>71</v>
      </c>
      <c r="E5966" s="122">
        <v>18.393999999999998</v>
      </c>
      <c r="F5966" s="122">
        <v>1305.9739999999999</v>
      </c>
      <c r="G5966" s="122" t="s">
        <v>23</v>
      </c>
      <c r="J5966" s="9"/>
    </row>
    <row r="5967" spans="2:10">
      <c r="B5967" s="116">
        <v>43112</v>
      </c>
      <c r="C5967" s="121">
        <v>0.6620949074074074</v>
      </c>
      <c r="D5967" s="122">
        <v>80</v>
      </c>
      <c r="E5967" s="122">
        <v>18.39</v>
      </c>
      <c r="F5967" s="122">
        <v>1471.2</v>
      </c>
      <c r="G5967" s="122" t="s">
        <v>23</v>
      </c>
      <c r="J5967" s="9"/>
    </row>
    <row r="5968" spans="2:10">
      <c r="B5968" s="116">
        <v>43112</v>
      </c>
      <c r="C5968" s="121">
        <v>0.6620949074074074</v>
      </c>
      <c r="D5968" s="122">
        <v>42</v>
      </c>
      <c r="E5968" s="122">
        <v>18.39</v>
      </c>
      <c r="F5968" s="122">
        <v>772.38</v>
      </c>
      <c r="G5968" s="122" t="s">
        <v>23</v>
      </c>
      <c r="J5968" s="9"/>
    </row>
    <row r="5969" spans="2:10">
      <c r="B5969" s="116">
        <v>43112</v>
      </c>
      <c r="C5969" s="121">
        <v>0.6620949074074074</v>
      </c>
      <c r="D5969" s="122">
        <v>273</v>
      </c>
      <c r="E5969" s="122">
        <v>18.39</v>
      </c>
      <c r="F5969" s="122">
        <v>5020.47</v>
      </c>
      <c r="G5969" s="122" t="s">
        <v>23</v>
      </c>
      <c r="J5969" s="9"/>
    </row>
    <row r="5970" spans="2:10">
      <c r="B5970" s="116">
        <v>43112</v>
      </c>
      <c r="C5970" s="121">
        <v>0.66229166666666661</v>
      </c>
      <c r="D5970" s="122">
        <v>122</v>
      </c>
      <c r="E5970" s="122">
        <v>18.391999999999999</v>
      </c>
      <c r="F5970" s="122">
        <v>2243.8240000000001</v>
      </c>
      <c r="G5970" s="122" t="s">
        <v>23</v>
      </c>
      <c r="J5970" s="9"/>
    </row>
    <row r="5971" spans="2:10">
      <c r="B5971" s="116">
        <v>43112</v>
      </c>
      <c r="C5971" s="121">
        <v>0.66285879629629629</v>
      </c>
      <c r="D5971" s="122">
        <v>178</v>
      </c>
      <c r="E5971" s="122">
        <v>18.393999999999998</v>
      </c>
      <c r="F5971" s="122">
        <v>3274.1319999999996</v>
      </c>
      <c r="G5971" s="122" t="s">
        <v>23</v>
      </c>
      <c r="J5971" s="9"/>
    </row>
    <row r="5972" spans="2:10">
      <c r="B5972" s="116">
        <v>43112</v>
      </c>
      <c r="C5972" s="121">
        <v>0.66285879629629629</v>
      </c>
      <c r="D5972" s="122">
        <v>244</v>
      </c>
      <c r="E5972" s="122">
        <v>18.393999999999998</v>
      </c>
      <c r="F5972" s="122">
        <v>4488.1359999999995</v>
      </c>
      <c r="G5972" s="122" t="s">
        <v>23</v>
      </c>
      <c r="J5972" s="9"/>
    </row>
    <row r="5973" spans="2:10">
      <c r="B5973" s="116">
        <v>43112</v>
      </c>
      <c r="C5973" s="121">
        <v>0.66285879629629629</v>
      </c>
      <c r="D5973" s="122">
        <v>28</v>
      </c>
      <c r="E5973" s="122">
        <v>18.393999999999998</v>
      </c>
      <c r="F5973" s="122">
        <v>515.03199999999993</v>
      </c>
      <c r="G5973" s="122" t="s">
        <v>23</v>
      </c>
      <c r="J5973" s="9"/>
    </row>
    <row r="5974" spans="2:10">
      <c r="B5974" s="116">
        <v>43112</v>
      </c>
      <c r="C5974" s="121">
        <v>0.66331018518518514</v>
      </c>
      <c r="D5974" s="122">
        <v>149</v>
      </c>
      <c r="E5974" s="122">
        <v>18.399999999999999</v>
      </c>
      <c r="F5974" s="122">
        <v>2741.6</v>
      </c>
      <c r="G5974" s="122" t="s">
        <v>23</v>
      </c>
      <c r="J5974" s="9"/>
    </row>
    <row r="5975" spans="2:10">
      <c r="B5975" s="116">
        <v>43112</v>
      </c>
      <c r="C5975" s="121">
        <v>0.66339120370370364</v>
      </c>
      <c r="D5975" s="122">
        <v>215</v>
      </c>
      <c r="E5975" s="122">
        <v>18.398</v>
      </c>
      <c r="F5975" s="122">
        <v>3955.5699999999997</v>
      </c>
      <c r="G5975" s="122" t="s">
        <v>23</v>
      </c>
      <c r="J5975" s="9"/>
    </row>
    <row r="5976" spans="2:10">
      <c r="B5976" s="116">
        <v>43112</v>
      </c>
      <c r="C5976" s="121">
        <v>0.66344907407407405</v>
      </c>
      <c r="D5976" s="122">
        <v>266</v>
      </c>
      <c r="E5976" s="122">
        <v>18.398</v>
      </c>
      <c r="F5976" s="122">
        <v>4893.8679999999995</v>
      </c>
      <c r="G5976" s="122" t="s">
        <v>23</v>
      </c>
      <c r="J5976" s="9"/>
    </row>
    <row r="5977" spans="2:10">
      <c r="B5977" s="116">
        <v>43112</v>
      </c>
      <c r="C5977" s="121">
        <v>0.66374999999999995</v>
      </c>
      <c r="D5977" s="122">
        <v>630</v>
      </c>
      <c r="E5977" s="122">
        <v>18.396000000000001</v>
      </c>
      <c r="F5977" s="122">
        <v>11589.480000000001</v>
      </c>
      <c r="G5977" s="122" t="s">
        <v>23</v>
      </c>
      <c r="J5977" s="9"/>
    </row>
    <row r="5978" spans="2:10">
      <c r="B5978" s="116">
        <v>43112</v>
      </c>
      <c r="C5978" s="121">
        <v>0.66378472222222229</v>
      </c>
      <c r="D5978" s="122">
        <v>123</v>
      </c>
      <c r="E5978" s="122">
        <v>18.393999999999998</v>
      </c>
      <c r="F5978" s="122">
        <v>2262.462</v>
      </c>
      <c r="G5978" s="122" t="s">
        <v>23</v>
      </c>
      <c r="J5978" s="9"/>
    </row>
    <row r="5979" spans="2:10">
      <c r="B5979" s="116">
        <v>43112</v>
      </c>
      <c r="C5979" s="121">
        <v>0.66408564814814819</v>
      </c>
      <c r="D5979" s="122">
        <v>250</v>
      </c>
      <c r="E5979" s="122">
        <v>18.39</v>
      </c>
      <c r="F5979" s="122">
        <v>4597.5</v>
      </c>
      <c r="G5979" s="122" t="s">
        <v>23</v>
      </c>
      <c r="J5979" s="9"/>
    </row>
    <row r="5980" spans="2:10">
      <c r="B5980" s="116">
        <v>43112</v>
      </c>
      <c r="C5980" s="121">
        <v>0.66412037037037031</v>
      </c>
      <c r="D5980" s="122">
        <v>97</v>
      </c>
      <c r="E5980" s="122">
        <v>18.388000000000002</v>
      </c>
      <c r="F5980" s="122">
        <v>1783.6360000000002</v>
      </c>
      <c r="G5980" s="122" t="s">
        <v>23</v>
      </c>
      <c r="J5980" s="9"/>
    </row>
    <row r="5981" spans="2:10">
      <c r="B5981" s="116">
        <v>43112</v>
      </c>
      <c r="C5981" s="121">
        <v>0.66412037037037031</v>
      </c>
      <c r="D5981" s="122">
        <v>108</v>
      </c>
      <c r="E5981" s="122">
        <v>18.388000000000002</v>
      </c>
      <c r="F5981" s="122">
        <v>1985.9040000000002</v>
      </c>
      <c r="G5981" s="122" t="s">
        <v>23</v>
      </c>
      <c r="J5981" s="9"/>
    </row>
    <row r="5982" spans="2:10">
      <c r="B5982" s="116">
        <v>43112</v>
      </c>
      <c r="C5982" s="121">
        <v>0.66415509259259264</v>
      </c>
      <c r="D5982" s="122">
        <v>122</v>
      </c>
      <c r="E5982" s="122">
        <v>18.384</v>
      </c>
      <c r="F5982" s="122">
        <v>2242.848</v>
      </c>
      <c r="G5982" s="122" t="s">
        <v>23</v>
      </c>
      <c r="J5982" s="9"/>
    </row>
    <row r="5983" spans="2:10">
      <c r="B5983" s="116">
        <v>43112</v>
      </c>
      <c r="C5983" s="121">
        <v>0.66465277777777776</v>
      </c>
      <c r="D5983" s="122">
        <v>276</v>
      </c>
      <c r="E5983" s="122">
        <v>18.384</v>
      </c>
      <c r="F5983" s="122">
        <v>5073.9840000000004</v>
      </c>
      <c r="G5983" s="122" t="s">
        <v>23</v>
      </c>
      <c r="J5983" s="9"/>
    </row>
    <row r="5984" spans="2:10">
      <c r="B5984" s="116">
        <v>43112</v>
      </c>
      <c r="C5984" s="121">
        <v>0.66475694444444444</v>
      </c>
      <c r="D5984" s="122">
        <v>491</v>
      </c>
      <c r="E5984" s="122">
        <v>18.382000000000001</v>
      </c>
      <c r="F5984" s="122">
        <v>9025.5619999999999</v>
      </c>
      <c r="G5984" s="122" t="s">
        <v>23</v>
      </c>
      <c r="J5984" s="9"/>
    </row>
    <row r="5985" spans="2:10">
      <c r="B5985" s="116">
        <v>43112</v>
      </c>
      <c r="C5985" s="121">
        <v>0.66475694444444444</v>
      </c>
      <c r="D5985" s="122">
        <v>125</v>
      </c>
      <c r="E5985" s="122">
        <v>18.382000000000001</v>
      </c>
      <c r="F5985" s="122">
        <v>2297.75</v>
      </c>
      <c r="G5985" s="122" t="s">
        <v>23</v>
      </c>
      <c r="J5985" s="9"/>
    </row>
    <row r="5986" spans="2:10">
      <c r="B5986" s="116">
        <v>43112</v>
      </c>
      <c r="C5986" s="121">
        <v>0.66496527777777781</v>
      </c>
      <c r="D5986" s="122">
        <v>123</v>
      </c>
      <c r="E5986" s="122">
        <v>18.378</v>
      </c>
      <c r="F5986" s="122">
        <v>2260.4940000000001</v>
      </c>
      <c r="G5986" s="122" t="s">
        <v>23</v>
      </c>
      <c r="J5986" s="9"/>
    </row>
    <row r="5987" spans="2:10">
      <c r="B5987" s="116">
        <v>43112</v>
      </c>
      <c r="C5987" s="121">
        <v>0.66517361111111117</v>
      </c>
      <c r="D5987" s="122">
        <v>13</v>
      </c>
      <c r="E5987" s="122">
        <v>18.376000000000001</v>
      </c>
      <c r="F5987" s="122">
        <v>238.88800000000001</v>
      </c>
      <c r="G5987" s="122" t="s">
        <v>23</v>
      </c>
      <c r="J5987" s="9"/>
    </row>
    <row r="5988" spans="2:10">
      <c r="B5988" s="116">
        <v>43112</v>
      </c>
      <c r="C5988" s="121">
        <v>0.66517361111111117</v>
      </c>
      <c r="D5988" s="122">
        <v>197</v>
      </c>
      <c r="E5988" s="122">
        <v>18.376000000000001</v>
      </c>
      <c r="F5988" s="122">
        <v>3620.0720000000001</v>
      </c>
      <c r="G5988" s="122" t="s">
        <v>23</v>
      </c>
      <c r="J5988" s="9"/>
    </row>
    <row r="5989" spans="2:10">
      <c r="B5989" s="116">
        <v>43112</v>
      </c>
      <c r="C5989" s="121">
        <v>0.66517361111111117</v>
      </c>
      <c r="D5989" s="122">
        <v>297</v>
      </c>
      <c r="E5989" s="122">
        <v>18.376000000000001</v>
      </c>
      <c r="F5989" s="122">
        <v>5457.6720000000005</v>
      </c>
      <c r="G5989" s="122" t="s">
        <v>23</v>
      </c>
      <c r="J5989" s="9"/>
    </row>
    <row r="5990" spans="2:10">
      <c r="B5990" s="116">
        <v>43112</v>
      </c>
      <c r="C5990" s="121">
        <v>0.66565972222222225</v>
      </c>
      <c r="D5990" s="122">
        <v>186</v>
      </c>
      <c r="E5990" s="122">
        <v>18.385999999999999</v>
      </c>
      <c r="F5990" s="122">
        <v>3419.7959999999998</v>
      </c>
      <c r="G5990" s="122" t="s">
        <v>23</v>
      </c>
      <c r="J5990" s="9"/>
    </row>
    <row r="5991" spans="2:10">
      <c r="B5991" s="116">
        <v>43112</v>
      </c>
      <c r="C5991" s="121">
        <v>0.66608796296296291</v>
      </c>
      <c r="D5991" s="122">
        <v>535</v>
      </c>
      <c r="E5991" s="122">
        <v>18.388000000000002</v>
      </c>
      <c r="F5991" s="122">
        <v>9837.5800000000017</v>
      </c>
      <c r="G5991" s="122" t="s">
        <v>23</v>
      </c>
      <c r="J5991" s="9"/>
    </row>
    <row r="5992" spans="2:10">
      <c r="B5992" s="116">
        <v>43112</v>
      </c>
      <c r="C5992" s="121">
        <v>0.66608796296296291</v>
      </c>
      <c r="D5992" s="122">
        <v>182</v>
      </c>
      <c r="E5992" s="122">
        <v>18.388000000000002</v>
      </c>
      <c r="F5992" s="122">
        <v>3346.6160000000004</v>
      </c>
      <c r="G5992" s="122" t="s">
        <v>23</v>
      </c>
      <c r="J5992" s="9"/>
    </row>
    <row r="5993" spans="2:10">
      <c r="B5993" s="116">
        <v>43112</v>
      </c>
      <c r="C5993" s="121">
        <v>0.66625000000000001</v>
      </c>
      <c r="D5993" s="122">
        <v>178</v>
      </c>
      <c r="E5993" s="122">
        <v>18.388000000000002</v>
      </c>
      <c r="F5993" s="122">
        <v>3273.0640000000003</v>
      </c>
      <c r="G5993" s="122" t="s">
        <v>23</v>
      </c>
      <c r="J5993" s="9"/>
    </row>
    <row r="5994" spans="2:10">
      <c r="B5994" s="116">
        <v>43112</v>
      </c>
      <c r="C5994" s="121">
        <v>0.66673611111111108</v>
      </c>
      <c r="D5994" s="122">
        <v>191</v>
      </c>
      <c r="E5994" s="122">
        <v>18.393999999999998</v>
      </c>
      <c r="F5994" s="122">
        <v>3513.2539999999999</v>
      </c>
      <c r="G5994" s="122" t="s">
        <v>23</v>
      </c>
      <c r="J5994" s="9"/>
    </row>
    <row r="5995" spans="2:10">
      <c r="B5995" s="116">
        <v>43112</v>
      </c>
      <c r="C5995" s="121">
        <v>0.66673611111111108</v>
      </c>
      <c r="D5995" s="122">
        <v>500</v>
      </c>
      <c r="E5995" s="122">
        <v>18.391999999999999</v>
      </c>
      <c r="F5995" s="122">
        <v>9196</v>
      </c>
      <c r="G5995" s="122" t="s">
        <v>23</v>
      </c>
      <c r="J5995" s="9"/>
    </row>
    <row r="5996" spans="2:10">
      <c r="B5996" s="116">
        <v>43112</v>
      </c>
      <c r="C5996" s="121">
        <v>0.66673611111111108</v>
      </c>
      <c r="D5996" s="122">
        <v>82</v>
      </c>
      <c r="E5996" s="122">
        <v>18.391999999999999</v>
      </c>
      <c r="F5996" s="122">
        <v>1508.144</v>
      </c>
      <c r="G5996" s="122" t="s">
        <v>23</v>
      </c>
      <c r="J5996" s="9"/>
    </row>
    <row r="5997" spans="2:10">
      <c r="B5997" s="116">
        <v>43112</v>
      </c>
      <c r="C5997" s="121">
        <v>0.66673611111111108</v>
      </c>
      <c r="D5997" s="122">
        <v>550</v>
      </c>
      <c r="E5997" s="122">
        <v>18.39</v>
      </c>
      <c r="F5997" s="122">
        <v>10114.5</v>
      </c>
      <c r="G5997" s="122" t="s">
        <v>23</v>
      </c>
      <c r="J5997" s="9"/>
    </row>
    <row r="5998" spans="2:10">
      <c r="B5998" s="116">
        <v>43112</v>
      </c>
      <c r="C5998" s="121">
        <v>0.66673611111111108</v>
      </c>
      <c r="D5998" s="122">
        <v>11</v>
      </c>
      <c r="E5998" s="122">
        <v>18.391999999999999</v>
      </c>
      <c r="F5998" s="122">
        <v>202.31199999999998</v>
      </c>
      <c r="G5998" s="122" t="s">
        <v>23</v>
      </c>
      <c r="J5998" s="9"/>
    </row>
    <row r="5999" spans="2:10">
      <c r="B5999" s="116">
        <v>43112</v>
      </c>
      <c r="C5999" s="121">
        <v>0.6670949074074074</v>
      </c>
      <c r="D5999" s="122">
        <v>313</v>
      </c>
      <c r="E5999" s="122">
        <v>18.388000000000002</v>
      </c>
      <c r="F5999" s="122">
        <v>5755.4440000000004</v>
      </c>
      <c r="G5999" s="122" t="s">
        <v>23</v>
      </c>
      <c r="J5999" s="9"/>
    </row>
    <row r="6000" spans="2:10">
      <c r="B6000" s="116">
        <v>43112</v>
      </c>
      <c r="C6000" s="121">
        <v>0.6670949074074074</v>
      </c>
      <c r="D6000" s="122">
        <v>227</v>
      </c>
      <c r="E6000" s="122">
        <v>18.388000000000002</v>
      </c>
      <c r="F6000" s="122">
        <v>4174.076</v>
      </c>
      <c r="G6000" s="122" t="s">
        <v>23</v>
      </c>
      <c r="J6000" s="9"/>
    </row>
    <row r="6001" spans="2:10">
      <c r="B6001" s="116">
        <v>43112</v>
      </c>
      <c r="C6001" s="121">
        <v>0.66718749999999993</v>
      </c>
      <c r="D6001" s="122">
        <v>110</v>
      </c>
      <c r="E6001" s="122">
        <v>18.384</v>
      </c>
      <c r="F6001" s="122">
        <v>2022.24</v>
      </c>
      <c r="G6001" s="122" t="s">
        <v>23</v>
      </c>
      <c r="J6001" s="9"/>
    </row>
    <row r="6002" spans="2:10">
      <c r="B6002" s="116">
        <v>43112</v>
      </c>
      <c r="C6002" s="121">
        <v>0.66746527777777775</v>
      </c>
      <c r="D6002" s="122">
        <v>350</v>
      </c>
      <c r="E6002" s="122">
        <v>18.382000000000001</v>
      </c>
      <c r="F6002" s="122">
        <v>6433.7000000000007</v>
      </c>
      <c r="G6002" s="122" t="s">
        <v>23</v>
      </c>
      <c r="J6002" s="9"/>
    </row>
    <row r="6003" spans="2:10">
      <c r="B6003" s="116">
        <v>43112</v>
      </c>
      <c r="C6003" s="121">
        <v>0.66746527777777775</v>
      </c>
      <c r="D6003" s="122">
        <v>110</v>
      </c>
      <c r="E6003" s="122">
        <v>18.38</v>
      </c>
      <c r="F6003" s="122">
        <v>2021.8</v>
      </c>
      <c r="G6003" s="122" t="s">
        <v>23</v>
      </c>
      <c r="J6003" s="9"/>
    </row>
    <row r="6004" spans="2:10">
      <c r="B6004" s="116">
        <v>43112</v>
      </c>
      <c r="C6004" s="121">
        <v>0.66787037037037045</v>
      </c>
      <c r="D6004" s="122">
        <v>442</v>
      </c>
      <c r="E6004" s="122">
        <v>18.376000000000001</v>
      </c>
      <c r="F6004" s="122">
        <v>8122.1920000000009</v>
      </c>
      <c r="G6004" s="122" t="s">
        <v>23</v>
      </c>
      <c r="J6004" s="9"/>
    </row>
    <row r="6005" spans="2:10">
      <c r="B6005" s="116">
        <v>43112</v>
      </c>
      <c r="C6005" s="121">
        <v>0.66787037037037045</v>
      </c>
      <c r="D6005" s="122">
        <v>239</v>
      </c>
      <c r="E6005" s="122">
        <v>18.376000000000001</v>
      </c>
      <c r="F6005" s="122">
        <v>4391.8640000000005</v>
      </c>
      <c r="G6005" s="122" t="s">
        <v>23</v>
      </c>
      <c r="J6005" s="9"/>
    </row>
    <row r="6006" spans="2:10">
      <c r="B6006" s="116">
        <v>43112</v>
      </c>
      <c r="C6006" s="121">
        <v>0.66799768518518521</v>
      </c>
      <c r="D6006" s="122">
        <v>111</v>
      </c>
      <c r="E6006" s="122">
        <v>18.373999999999999</v>
      </c>
      <c r="F6006" s="122">
        <v>2039.5139999999999</v>
      </c>
      <c r="G6006" s="122" t="s">
        <v>23</v>
      </c>
      <c r="J6006" s="9"/>
    </row>
    <row r="6007" spans="2:10">
      <c r="B6007" s="116">
        <v>43112</v>
      </c>
      <c r="C6007" s="121">
        <v>0.66811342592592593</v>
      </c>
      <c r="D6007" s="122">
        <v>110</v>
      </c>
      <c r="E6007" s="122">
        <v>18.373999999999999</v>
      </c>
      <c r="F6007" s="122">
        <v>2021.1399999999999</v>
      </c>
      <c r="G6007" s="122" t="s">
        <v>23</v>
      </c>
      <c r="J6007" s="9"/>
    </row>
    <row r="6008" spans="2:10">
      <c r="B6008" s="116">
        <v>43112</v>
      </c>
      <c r="C6008" s="121">
        <v>0.66811342592592593</v>
      </c>
      <c r="D6008" s="122">
        <v>147</v>
      </c>
      <c r="E6008" s="122">
        <v>18.373999999999999</v>
      </c>
      <c r="F6008" s="122">
        <v>2700.9779999999996</v>
      </c>
      <c r="G6008" s="122" t="s">
        <v>23</v>
      </c>
      <c r="J6008" s="9"/>
    </row>
    <row r="6009" spans="2:10">
      <c r="B6009" s="116">
        <v>43112</v>
      </c>
      <c r="C6009" s="121">
        <v>0.66826388888888888</v>
      </c>
      <c r="D6009" s="122">
        <v>111</v>
      </c>
      <c r="E6009" s="122">
        <v>18.37</v>
      </c>
      <c r="F6009" s="122">
        <v>2039.0700000000002</v>
      </c>
      <c r="G6009" s="122" t="s">
        <v>23</v>
      </c>
      <c r="J6009" s="9"/>
    </row>
    <row r="6010" spans="2:10">
      <c r="B6010" s="116">
        <v>43112</v>
      </c>
      <c r="C6010" s="121">
        <v>0.66827546296296303</v>
      </c>
      <c r="D6010" s="122">
        <v>129</v>
      </c>
      <c r="E6010" s="122">
        <v>18.37</v>
      </c>
      <c r="F6010" s="122">
        <v>2369.73</v>
      </c>
      <c r="G6010" s="122" t="s">
        <v>23</v>
      </c>
      <c r="J6010" s="9"/>
    </row>
    <row r="6011" spans="2:10">
      <c r="B6011" s="116">
        <v>43112</v>
      </c>
      <c r="C6011" s="121">
        <v>0.66930555555555549</v>
      </c>
      <c r="D6011" s="122">
        <v>475</v>
      </c>
      <c r="E6011" s="122">
        <v>18.367999999999999</v>
      </c>
      <c r="F6011" s="122">
        <v>8724.7999999999993</v>
      </c>
      <c r="G6011" s="122" t="s">
        <v>23</v>
      </c>
      <c r="J6011" s="9"/>
    </row>
    <row r="6012" spans="2:10">
      <c r="B6012" s="116">
        <v>43112</v>
      </c>
      <c r="C6012" s="121">
        <v>0.66930555555555549</v>
      </c>
      <c r="D6012" s="122">
        <v>500</v>
      </c>
      <c r="E6012" s="122">
        <v>18.367999999999999</v>
      </c>
      <c r="F6012" s="122">
        <v>9184</v>
      </c>
      <c r="G6012" s="122" t="s">
        <v>23</v>
      </c>
      <c r="J6012" s="9"/>
    </row>
    <row r="6013" spans="2:10">
      <c r="B6013" s="116">
        <v>43112</v>
      </c>
      <c r="C6013" s="121">
        <v>0.66930555555555549</v>
      </c>
      <c r="D6013" s="122">
        <v>351</v>
      </c>
      <c r="E6013" s="122">
        <v>18.367999999999999</v>
      </c>
      <c r="F6013" s="122">
        <v>6447.1679999999997</v>
      </c>
      <c r="G6013" s="122" t="s">
        <v>23</v>
      </c>
      <c r="J6013" s="9"/>
    </row>
    <row r="6014" spans="2:10">
      <c r="B6014" s="116">
        <v>43112</v>
      </c>
      <c r="C6014" s="121">
        <v>0.66932870370370379</v>
      </c>
      <c r="D6014" s="122">
        <v>110</v>
      </c>
      <c r="E6014" s="122">
        <v>18.366</v>
      </c>
      <c r="F6014" s="122">
        <v>2020.26</v>
      </c>
      <c r="G6014" s="122" t="s">
        <v>23</v>
      </c>
      <c r="J6014" s="9"/>
    </row>
    <row r="6015" spans="2:10">
      <c r="B6015" s="116">
        <v>43112</v>
      </c>
      <c r="C6015" s="121">
        <v>0.66957175925925927</v>
      </c>
      <c r="D6015" s="122">
        <v>68</v>
      </c>
      <c r="E6015" s="122">
        <v>18.37</v>
      </c>
      <c r="F6015" s="122">
        <v>1249.1600000000001</v>
      </c>
      <c r="G6015" s="122" t="s">
        <v>23</v>
      </c>
      <c r="J6015" s="9"/>
    </row>
    <row r="6016" spans="2:10">
      <c r="B6016" s="116">
        <v>43112</v>
      </c>
      <c r="C6016" s="121">
        <v>0.66957175925925927</v>
      </c>
      <c r="D6016" s="122">
        <v>137</v>
      </c>
      <c r="E6016" s="122">
        <v>18.37</v>
      </c>
      <c r="F6016" s="122">
        <v>2516.69</v>
      </c>
      <c r="G6016" s="122" t="s">
        <v>23</v>
      </c>
      <c r="J6016" s="9"/>
    </row>
    <row r="6017" spans="2:10">
      <c r="B6017" s="116">
        <v>43112</v>
      </c>
      <c r="C6017" s="121">
        <v>0.66957175925925927</v>
      </c>
      <c r="D6017" s="122">
        <v>70</v>
      </c>
      <c r="E6017" s="122">
        <v>18.37</v>
      </c>
      <c r="F6017" s="122">
        <v>1285.9000000000001</v>
      </c>
      <c r="G6017" s="122" t="s">
        <v>23</v>
      </c>
      <c r="J6017" s="9"/>
    </row>
    <row r="6018" spans="2:10">
      <c r="B6018" s="116">
        <v>43112</v>
      </c>
      <c r="C6018" s="121">
        <v>0.66995370370370377</v>
      </c>
      <c r="D6018" s="122">
        <v>204</v>
      </c>
      <c r="E6018" s="122">
        <v>18.37</v>
      </c>
      <c r="F6018" s="122">
        <v>3747.48</v>
      </c>
      <c r="G6018" s="122" t="s">
        <v>23</v>
      </c>
      <c r="J6018" s="9"/>
    </row>
    <row r="6019" spans="2:10">
      <c r="B6019" s="116">
        <v>43112</v>
      </c>
      <c r="C6019" s="121">
        <v>0.66995370370370377</v>
      </c>
      <c r="D6019" s="122">
        <v>165</v>
      </c>
      <c r="E6019" s="122">
        <v>18.37</v>
      </c>
      <c r="F6019" s="122">
        <v>3031.05</v>
      </c>
      <c r="G6019" s="122" t="s">
        <v>23</v>
      </c>
      <c r="J6019" s="9"/>
    </row>
    <row r="6020" spans="2:10">
      <c r="B6020" s="116">
        <v>43112</v>
      </c>
      <c r="C6020" s="121">
        <v>0.6700462962962962</v>
      </c>
      <c r="D6020" s="122">
        <v>204</v>
      </c>
      <c r="E6020" s="122">
        <v>18.37</v>
      </c>
      <c r="F6020" s="122">
        <v>3747.48</v>
      </c>
      <c r="G6020" s="122" t="s">
        <v>23</v>
      </c>
      <c r="J6020" s="9"/>
    </row>
    <row r="6021" spans="2:10">
      <c r="B6021" s="116">
        <v>43112</v>
      </c>
      <c r="C6021" s="121">
        <v>0.67039351851851858</v>
      </c>
      <c r="D6021" s="122">
        <v>265</v>
      </c>
      <c r="E6021" s="122">
        <v>18.38</v>
      </c>
      <c r="F6021" s="122">
        <v>4870.7</v>
      </c>
      <c r="G6021" s="122" t="s">
        <v>23</v>
      </c>
      <c r="J6021" s="9"/>
    </row>
    <row r="6022" spans="2:10">
      <c r="B6022" s="116">
        <v>43112</v>
      </c>
      <c r="C6022" s="121">
        <v>0.67048611111111101</v>
      </c>
      <c r="D6022" s="122">
        <v>200</v>
      </c>
      <c r="E6022" s="122">
        <v>18.378</v>
      </c>
      <c r="F6022" s="122">
        <v>3675.6</v>
      </c>
      <c r="G6022" s="122" t="s">
        <v>23</v>
      </c>
      <c r="J6022" s="9"/>
    </row>
    <row r="6023" spans="2:10">
      <c r="B6023" s="116">
        <v>43112</v>
      </c>
      <c r="C6023" s="121">
        <v>0.67052083333333334</v>
      </c>
      <c r="D6023" s="122">
        <v>567</v>
      </c>
      <c r="E6023" s="122">
        <v>18.376000000000001</v>
      </c>
      <c r="F6023" s="122">
        <v>10419.192000000001</v>
      </c>
      <c r="G6023" s="122" t="s">
        <v>23</v>
      </c>
      <c r="J6023" s="9"/>
    </row>
    <row r="6024" spans="2:10">
      <c r="B6024" s="116">
        <v>43112</v>
      </c>
      <c r="C6024" s="121">
        <v>0.67086805555555562</v>
      </c>
      <c r="D6024" s="122">
        <v>355</v>
      </c>
      <c r="E6024" s="122">
        <v>18.373999999999999</v>
      </c>
      <c r="F6024" s="122">
        <v>6522.7699999999995</v>
      </c>
      <c r="G6024" s="122" t="s">
        <v>23</v>
      </c>
      <c r="J6024" s="9"/>
    </row>
    <row r="6025" spans="2:10">
      <c r="B6025" s="116">
        <v>43112</v>
      </c>
      <c r="C6025" s="121">
        <v>0.67086805555555562</v>
      </c>
      <c r="D6025" s="122">
        <v>433</v>
      </c>
      <c r="E6025" s="122">
        <v>18.373999999999999</v>
      </c>
      <c r="F6025" s="122">
        <v>7955.9419999999991</v>
      </c>
      <c r="G6025" s="122" t="s">
        <v>23</v>
      </c>
      <c r="J6025" s="9"/>
    </row>
    <row r="6026" spans="2:10">
      <c r="B6026" s="116">
        <v>43112</v>
      </c>
      <c r="C6026" s="121">
        <v>0.67153935185185187</v>
      </c>
      <c r="D6026" s="122">
        <v>195</v>
      </c>
      <c r="E6026" s="122">
        <v>18.38</v>
      </c>
      <c r="F6026" s="122">
        <v>3584.1</v>
      </c>
      <c r="G6026" s="122" t="s">
        <v>23</v>
      </c>
      <c r="J6026" s="9"/>
    </row>
    <row r="6027" spans="2:10">
      <c r="B6027" s="116">
        <v>43112</v>
      </c>
      <c r="C6027" s="121">
        <v>0.67153935185185187</v>
      </c>
      <c r="D6027" s="122">
        <v>205</v>
      </c>
      <c r="E6027" s="122">
        <v>18.38</v>
      </c>
      <c r="F6027" s="122">
        <v>3767.8999999999996</v>
      </c>
      <c r="G6027" s="122" t="s">
        <v>23</v>
      </c>
      <c r="J6027" s="9"/>
    </row>
    <row r="6028" spans="2:10">
      <c r="B6028" s="116">
        <v>43112</v>
      </c>
      <c r="C6028" s="121">
        <v>0.67155092592592591</v>
      </c>
      <c r="D6028" s="122">
        <v>95</v>
      </c>
      <c r="E6028" s="122">
        <v>18.38</v>
      </c>
      <c r="F6028" s="122">
        <v>1746.1</v>
      </c>
      <c r="G6028" s="122" t="s">
        <v>23</v>
      </c>
      <c r="J6028" s="9"/>
    </row>
    <row r="6029" spans="2:10">
      <c r="B6029" s="116">
        <v>43112</v>
      </c>
      <c r="C6029" s="121">
        <v>0.67155092592592591</v>
      </c>
      <c r="D6029" s="122">
        <v>110</v>
      </c>
      <c r="E6029" s="122">
        <v>18.38</v>
      </c>
      <c r="F6029" s="122">
        <v>2021.8</v>
      </c>
      <c r="G6029" s="122" t="s">
        <v>23</v>
      </c>
      <c r="J6029" s="9"/>
    </row>
    <row r="6030" spans="2:10">
      <c r="B6030" s="116">
        <v>43112</v>
      </c>
      <c r="C6030" s="121">
        <v>0.67173611111111109</v>
      </c>
      <c r="D6030" s="122">
        <v>163</v>
      </c>
      <c r="E6030" s="122">
        <v>18.38</v>
      </c>
      <c r="F6030" s="122">
        <v>2995.94</v>
      </c>
      <c r="G6030" s="122" t="s">
        <v>23</v>
      </c>
      <c r="J6030" s="9"/>
    </row>
    <row r="6031" spans="2:10">
      <c r="B6031" s="116">
        <v>43112</v>
      </c>
      <c r="C6031" s="121">
        <v>0.67173611111111109</v>
      </c>
      <c r="D6031" s="122">
        <v>35</v>
      </c>
      <c r="E6031" s="122">
        <v>18.38</v>
      </c>
      <c r="F6031" s="122">
        <v>643.29999999999995</v>
      </c>
      <c r="G6031" s="122" t="s">
        <v>23</v>
      </c>
      <c r="J6031" s="9"/>
    </row>
    <row r="6032" spans="2:10">
      <c r="B6032" s="116">
        <v>43112</v>
      </c>
      <c r="C6032" s="121">
        <v>0.67182870370370373</v>
      </c>
      <c r="D6032" s="122">
        <v>143</v>
      </c>
      <c r="E6032" s="122">
        <v>18.38</v>
      </c>
      <c r="F6032" s="122">
        <v>2628.3399999999997</v>
      </c>
      <c r="G6032" s="122" t="s">
        <v>23</v>
      </c>
      <c r="J6032" s="9"/>
    </row>
    <row r="6033" spans="2:10">
      <c r="B6033" s="116">
        <v>43112</v>
      </c>
      <c r="C6033" s="121">
        <v>0.67182870370370373</v>
      </c>
      <c r="D6033" s="122">
        <v>138</v>
      </c>
      <c r="E6033" s="122">
        <v>18.38</v>
      </c>
      <c r="F6033" s="122">
        <v>2536.44</v>
      </c>
      <c r="G6033" s="122" t="s">
        <v>23</v>
      </c>
      <c r="J6033" s="9"/>
    </row>
    <row r="6034" spans="2:10">
      <c r="B6034" s="116">
        <v>43112</v>
      </c>
      <c r="C6034" s="121">
        <v>0.67182870370370373</v>
      </c>
      <c r="D6034" s="122">
        <v>1</v>
      </c>
      <c r="E6034" s="122">
        <v>18.38</v>
      </c>
      <c r="F6034" s="122">
        <v>18.38</v>
      </c>
      <c r="G6034" s="122" t="s">
        <v>23</v>
      </c>
      <c r="J6034" s="9"/>
    </row>
    <row r="6035" spans="2:10">
      <c r="B6035" s="116">
        <v>43112</v>
      </c>
      <c r="C6035" s="121">
        <v>0.67184027777777777</v>
      </c>
      <c r="D6035" s="122">
        <v>84</v>
      </c>
      <c r="E6035" s="122">
        <v>18.38</v>
      </c>
      <c r="F6035" s="122">
        <v>1543.9199999999998</v>
      </c>
      <c r="G6035" s="122" t="s">
        <v>23</v>
      </c>
      <c r="J6035" s="9"/>
    </row>
    <row r="6036" spans="2:10">
      <c r="B6036" s="116">
        <v>43112</v>
      </c>
      <c r="C6036" s="121">
        <v>0.67271990740740739</v>
      </c>
      <c r="D6036" s="122">
        <v>490</v>
      </c>
      <c r="E6036" s="122">
        <v>18.376000000000001</v>
      </c>
      <c r="F6036" s="122">
        <v>9004.24</v>
      </c>
      <c r="G6036" s="122" t="s">
        <v>23</v>
      </c>
      <c r="J6036" s="9"/>
    </row>
    <row r="6037" spans="2:10">
      <c r="B6037" s="116">
        <v>43112</v>
      </c>
      <c r="C6037" s="121">
        <v>0.67281250000000004</v>
      </c>
      <c r="D6037" s="122">
        <v>198</v>
      </c>
      <c r="E6037" s="122">
        <v>18.373999999999999</v>
      </c>
      <c r="F6037" s="122">
        <v>3638.0519999999997</v>
      </c>
      <c r="G6037" s="122" t="s">
        <v>23</v>
      </c>
      <c r="J6037" s="9"/>
    </row>
    <row r="6038" spans="2:10">
      <c r="B6038" s="116">
        <v>43112</v>
      </c>
      <c r="C6038" s="121">
        <v>0.67284722222222226</v>
      </c>
      <c r="D6038" s="122">
        <v>208</v>
      </c>
      <c r="E6038" s="122">
        <v>18.372</v>
      </c>
      <c r="F6038" s="122">
        <v>3821.3760000000002</v>
      </c>
      <c r="G6038" s="122" t="s">
        <v>23</v>
      </c>
      <c r="J6038" s="9"/>
    </row>
    <row r="6039" spans="2:10">
      <c r="B6039" s="116">
        <v>43112</v>
      </c>
      <c r="C6039" s="121">
        <v>0.67297453703703702</v>
      </c>
      <c r="D6039" s="122">
        <v>200</v>
      </c>
      <c r="E6039" s="122">
        <v>18.367999999999999</v>
      </c>
      <c r="F6039" s="122">
        <v>3673.6</v>
      </c>
      <c r="G6039" s="122" t="s">
        <v>23</v>
      </c>
      <c r="J6039" s="9"/>
    </row>
    <row r="6040" spans="2:10">
      <c r="B6040" s="116">
        <v>43112</v>
      </c>
      <c r="C6040" s="121">
        <v>0.67303240740740744</v>
      </c>
      <c r="D6040" s="122">
        <v>143</v>
      </c>
      <c r="E6040" s="122">
        <v>18.366</v>
      </c>
      <c r="F6040" s="122">
        <v>2626.3379999999997</v>
      </c>
      <c r="G6040" s="122" t="s">
        <v>23</v>
      </c>
      <c r="J6040" s="9"/>
    </row>
    <row r="6041" spans="2:10">
      <c r="B6041" s="116">
        <v>43112</v>
      </c>
      <c r="C6041" s="121">
        <v>0.67303240740740744</v>
      </c>
      <c r="D6041" s="122">
        <v>117</v>
      </c>
      <c r="E6041" s="122">
        <v>18.366</v>
      </c>
      <c r="F6041" s="122">
        <v>2148.8220000000001</v>
      </c>
      <c r="G6041" s="122" t="s">
        <v>23</v>
      </c>
      <c r="J6041" s="9"/>
    </row>
    <row r="6042" spans="2:10">
      <c r="B6042" s="116">
        <v>43112</v>
      </c>
      <c r="C6042" s="121">
        <v>0.67329861111111111</v>
      </c>
      <c r="D6042" s="122">
        <v>198</v>
      </c>
      <c r="E6042" s="122">
        <v>18.364000000000001</v>
      </c>
      <c r="F6042" s="122">
        <v>3636.0720000000001</v>
      </c>
      <c r="G6042" s="122" t="s">
        <v>23</v>
      </c>
      <c r="J6042" s="9"/>
    </row>
    <row r="6043" spans="2:10">
      <c r="B6043" s="116">
        <v>43112</v>
      </c>
      <c r="C6043" s="121">
        <v>0.67329861111111111</v>
      </c>
      <c r="D6043" s="122">
        <v>137</v>
      </c>
      <c r="E6043" s="122">
        <v>18.361999999999998</v>
      </c>
      <c r="F6043" s="122">
        <v>2515.5939999999996</v>
      </c>
      <c r="G6043" s="122" t="s">
        <v>23</v>
      </c>
      <c r="J6043" s="9"/>
    </row>
    <row r="6044" spans="2:10">
      <c r="B6044" s="116">
        <v>43112</v>
      </c>
      <c r="C6044" s="121">
        <v>0.6734606481481481</v>
      </c>
      <c r="D6044" s="122">
        <v>464</v>
      </c>
      <c r="E6044" s="122">
        <v>18.367999999999999</v>
      </c>
      <c r="F6044" s="122">
        <v>8522.7519999999986</v>
      </c>
      <c r="G6044" s="122" t="s">
        <v>23</v>
      </c>
      <c r="J6044" s="9"/>
    </row>
    <row r="6045" spans="2:10">
      <c r="B6045" s="116">
        <v>43112</v>
      </c>
      <c r="C6045" s="121">
        <v>0.67357638888888882</v>
      </c>
      <c r="D6045" s="122">
        <v>119</v>
      </c>
      <c r="E6045" s="122">
        <v>18.361999999999998</v>
      </c>
      <c r="F6045" s="122">
        <v>2185.078</v>
      </c>
      <c r="G6045" s="122" t="s">
        <v>23</v>
      </c>
      <c r="J6045" s="9"/>
    </row>
    <row r="6046" spans="2:10">
      <c r="B6046" s="116">
        <v>43112</v>
      </c>
      <c r="C6046" s="121">
        <v>0.67380787037037038</v>
      </c>
      <c r="D6046" s="122">
        <v>68</v>
      </c>
      <c r="E6046" s="122">
        <v>18.366</v>
      </c>
      <c r="F6046" s="122">
        <v>1248.8879999999999</v>
      </c>
      <c r="G6046" s="122" t="s">
        <v>23</v>
      </c>
      <c r="J6046" s="9"/>
    </row>
    <row r="6047" spans="2:10">
      <c r="B6047" s="116">
        <v>43112</v>
      </c>
      <c r="C6047" s="121">
        <v>0.67380787037037038</v>
      </c>
      <c r="D6047" s="122">
        <v>144</v>
      </c>
      <c r="E6047" s="122">
        <v>18.366</v>
      </c>
      <c r="F6047" s="122">
        <v>2644.7039999999997</v>
      </c>
      <c r="G6047" s="122" t="s">
        <v>23</v>
      </c>
      <c r="J6047" s="9"/>
    </row>
    <row r="6048" spans="2:10">
      <c r="B6048" s="116">
        <v>43112</v>
      </c>
      <c r="C6048" s="121">
        <v>0.67391203703703706</v>
      </c>
      <c r="D6048" s="122">
        <v>196</v>
      </c>
      <c r="E6048" s="122">
        <v>18.37</v>
      </c>
      <c r="F6048" s="122">
        <v>3600.52</v>
      </c>
      <c r="G6048" s="122" t="s">
        <v>23</v>
      </c>
      <c r="J6048" s="9"/>
    </row>
    <row r="6049" spans="2:10">
      <c r="B6049" s="116">
        <v>43112</v>
      </c>
      <c r="C6049" s="121">
        <v>0.6740856481481482</v>
      </c>
      <c r="D6049" s="122">
        <v>163</v>
      </c>
      <c r="E6049" s="122">
        <v>18.367999999999999</v>
      </c>
      <c r="F6049" s="122">
        <v>2993.9839999999999</v>
      </c>
      <c r="G6049" s="122" t="s">
        <v>23</v>
      </c>
      <c r="J6049" s="9"/>
    </row>
    <row r="6050" spans="2:10">
      <c r="B6050" s="116">
        <v>43112</v>
      </c>
      <c r="C6050" s="121">
        <v>0.6740856481481482</v>
      </c>
      <c r="D6050" s="122">
        <v>50</v>
      </c>
      <c r="E6050" s="122">
        <v>18.367999999999999</v>
      </c>
      <c r="F6050" s="122">
        <v>918.4</v>
      </c>
      <c r="G6050" s="122" t="s">
        <v>23</v>
      </c>
      <c r="J6050" s="9"/>
    </row>
    <row r="6051" spans="2:10">
      <c r="B6051" s="116">
        <v>43112</v>
      </c>
      <c r="C6051" s="121">
        <v>0.67416666666666669</v>
      </c>
      <c r="D6051" s="122">
        <v>295</v>
      </c>
      <c r="E6051" s="122">
        <v>18.366</v>
      </c>
      <c r="F6051" s="122">
        <v>5417.97</v>
      </c>
      <c r="G6051" s="122" t="s">
        <v>23</v>
      </c>
      <c r="J6051" s="9"/>
    </row>
    <row r="6052" spans="2:10">
      <c r="B6052" s="116">
        <v>43112</v>
      </c>
      <c r="C6052" s="121">
        <v>0.67434027777777772</v>
      </c>
      <c r="D6052" s="122">
        <v>209</v>
      </c>
      <c r="E6052" s="122">
        <v>18.367999999999999</v>
      </c>
      <c r="F6052" s="122">
        <v>3838.9119999999998</v>
      </c>
      <c r="G6052" s="122" t="s">
        <v>23</v>
      </c>
      <c r="J6052" s="9"/>
    </row>
    <row r="6053" spans="2:10">
      <c r="B6053" s="116">
        <v>43112</v>
      </c>
      <c r="C6053" s="121">
        <v>0.67434027777777772</v>
      </c>
      <c r="D6053" s="122">
        <v>122</v>
      </c>
      <c r="E6053" s="122">
        <v>18.364000000000001</v>
      </c>
      <c r="F6053" s="122">
        <v>2240.4079999999999</v>
      </c>
      <c r="G6053" s="122" t="s">
        <v>23</v>
      </c>
      <c r="J6053" s="9"/>
    </row>
    <row r="6054" spans="2:10">
      <c r="B6054" s="116">
        <v>43112</v>
      </c>
      <c r="C6054" s="121">
        <v>0.67434027777777772</v>
      </c>
      <c r="D6054" s="122">
        <v>151</v>
      </c>
      <c r="E6054" s="122">
        <v>18.364000000000001</v>
      </c>
      <c r="F6054" s="122">
        <v>2772.9639999999999</v>
      </c>
      <c r="G6054" s="122" t="s">
        <v>23</v>
      </c>
      <c r="J6054" s="9"/>
    </row>
    <row r="6055" spans="2:10">
      <c r="B6055" s="116">
        <v>43112</v>
      </c>
      <c r="C6055" s="121">
        <v>0.67439814814814814</v>
      </c>
      <c r="D6055" s="122">
        <v>39</v>
      </c>
      <c r="E6055" s="122">
        <v>18.361999999999998</v>
      </c>
      <c r="F6055" s="122">
        <v>716.11799999999994</v>
      </c>
      <c r="G6055" s="122" t="s">
        <v>23</v>
      </c>
      <c r="J6055" s="9"/>
    </row>
    <row r="6056" spans="2:10">
      <c r="B6056" s="116">
        <v>43112</v>
      </c>
      <c r="C6056" s="121">
        <v>0.67496527777777782</v>
      </c>
      <c r="D6056" s="122">
        <v>622</v>
      </c>
      <c r="E6056" s="122">
        <v>18.361999999999998</v>
      </c>
      <c r="F6056" s="122">
        <v>11421.163999999999</v>
      </c>
      <c r="G6056" s="122" t="s">
        <v>23</v>
      </c>
      <c r="J6056" s="9"/>
    </row>
    <row r="6057" spans="2:10">
      <c r="B6057" s="116">
        <v>43112</v>
      </c>
      <c r="C6057" s="121">
        <v>0.67516203703703714</v>
      </c>
      <c r="D6057" s="122">
        <v>392</v>
      </c>
      <c r="E6057" s="122">
        <v>18.367999999999999</v>
      </c>
      <c r="F6057" s="122">
        <v>7200.2559999999994</v>
      </c>
      <c r="G6057" s="122" t="s">
        <v>23</v>
      </c>
      <c r="J6057" s="9"/>
    </row>
    <row r="6058" spans="2:10">
      <c r="B6058" s="116">
        <v>43112</v>
      </c>
      <c r="C6058" s="121">
        <v>0.67517361111111107</v>
      </c>
      <c r="D6058" s="122">
        <v>306</v>
      </c>
      <c r="E6058" s="122">
        <v>18.367999999999999</v>
      </c>
      <c r="F6058" s="122">
        <v>5620.6079999999993</v>
      </c>
      <c r="G6058" s="122" t="s">
        <v>23</v>
      </c>
      <c r="J6058" s="9"/>
    </row>
    <row r="6059" spans="2:10">
      <c r="B6059" s="116">
        <v>43112</v>
      </c>
      <c r="C6059" s="121">
        <v>0.67532407407407413</v>
      </c>
      <c r="D6059" s="122">
        <v>239</v>
      </c>
      <c r="E6059" s="122">
        <v>18.367999999999999</v>
      </c>
      <c r="F6059" s="122">
        <v>4389.9519999999993</v>
      </c>
      <c r="G6059" s="122" t="s">
        <v>23</v>
      </c>
      <c r="J6059" s="9"/>
    </row>
    <row r="6060" spans="2:10">
      <c r="B6060" s="116">
        <v>43112</v>
      </c>
      <c r="C6060" s="121">
        <v>0.67552083333333324</v>
      </c>
      <c r="D6060" s="122">
        <v>300</v>
      </c>
      <c r="E6060" s="122">
        <v>18.372</v>
      </c>
      <c r="F6060" s="122">
        <v>5511.6</v>
      </c>
      <c r="G6060" s="122" t="s">
        <v>23</v>
      </c>
      <c r="J6060" s="9"/>
    </row>
    <row r="6061" spans="2:10">
      <c r="B6061" s="116">
        <v>43112</v>
      </c>
      <c r="C6061" s="121">
        <v>0.67586805555555562</v>
      </c>
      <c r="D6061" s="122">
        <v>280</v>
      </c>
      <c r="E6061" s="122">
        <v>18.373999999999999</v>
      </c>
      <c r="F6061" s="122">
        <v>5144.7199999999993</v>
      </c>
      <c r="G6061" s="122" t="s">
        <v>23</v>
      </c>
      <c r="J6061" s="9"/>
    </row>
    <row r="6062" spans="2:10">
      <c r="B6062" s="116">
        <v>43112</v>
      </c>
      <c r="C6062" s="121">
        <v>0.67586805555555562</v>
      </c>
      <c r="D6062" s="122">
        <v>270</v>
      </c>
      <c r="E6062" s="122">
        <v>18.373999999999999</v>
      </c>
      <c r="F6062" s="122">
        <v>4960.9799999999996</v>
      </c>
      <c r="G6062" s="122" t="s">
        <v>23</v>
      </c>
      <c r="J6062" s="9"/>
    </row>
    <row r="6063" spans="2:10">
      <c r="B6063" s="116">
        <v>43112</v>
      </c>
      <c r="C6063" s="121">
        <v>0.67586805555555562</v>
      </c>
      <c r="D6063" s="122">
        <v>436</v>
      </c>
      <c r="E6063" s="122">
        <v>18.373999999999999</v>
      </c>
      <c r="F6063" s="122">
        <v>8011.0639999999994</v>
      </c>
      <c r="G6063" s="122" t="s">
        <v>23</v>
      </c>
      <c r="J6063" s="9"/>
    </row>
    <row r="6064" spans="2:10">
      <c r="B6064" s="116">
        <v>43112</v>
      </c>
      <c r="C6064" s="121">
        <v>0.67591435185185178</v>
      </c>
      <c r="D6064" s="122">
        <v>362</v>
      </c>
      <c r="E6064" s="122">
        <v>18.37</v>
      </c>
      <c r="F6064" s="122">
        <v>6649.9400000000005</v>
      </c>
      <c r="G6064" s="122" t="s">
        <v>23</v>
      </c>
      <c r="J6064" s="9"/>
    </row>
    <row r="6065" spans="2:10">
      <c r="B6065" s="116">
        <v>43112</v>
      </c>
      <c r="C6065" s="121">
        <v>0.67604166666666676</v>
      </c>
      <c r="D6065" s="122">
        <v>115</v>
      </c>
      <c r="E6065" s="122">
        <v>18.366</v>
      </c>
      <c r="F6065" s="122">
        <v>2112.09</v>
      </c>
      <c r="G6065" s="122" t="s">
        <v>23</v>
      </c>
      <c r="J6065" s="9"/>
    </row>
    <row r="6066" spans="2:10">
      <c r="B6066" s="116">
        <v>43112</v>
      </c>
      <c r="C6066" s="121">
        <v>0.67634259259259266</v>
      </c>
      <c r="D6066" s="122">
        <v>124</v>
      </c>
      <c r="E6066" s="122">
        <v>18.366</v>
      </c>
      <c r="F6066" s="122">
        <v>2277.384</v>
      </c>
      <c r="G6066" s="122" t="s">
        <v>23</v>
      </c>
      <c r="J6066" s="9"/>
    </row>
    <row r="6067" spans="2:10">
      <c r="B6067" s="116">
        <v>43112</v>
      </c>
      <c r="C6067" s="121">
        <v>0.6763541666666667</v>
      </c>
      <c r="D6067" s="122">
        <v>338</v>
      </c>
      <c r="E6067" s="122">
        <v>18.366</v>
      </c>
      <c r="F6067" s="122">
        <v>6207.7079999999996</v>
      </c>
      <c r="G6067" s="122" t="s">
        <v>23</v>
      </c>
      <c r="J6067" s="9"/>
    </row>
    <row r="6068" spans="2:10">
      <c r="B6068" s="116">
        <v>43112</v>
      </c>
      <c r="C6068" s="121">
        <v>0.67637731481481478</v>
      </c>
      <c r="D6068" s="122">
        <v>362</v>
      </c>
      <c r="E6068" s="122">
        <v>18.364000000000001</v>
      </c>
      <c r="F6068" s="122">
        <v>6647.768</v>
      </c>
      <c r="G6068" s="122" t="s">
        <v>23</v>
      </c>
      <c r="J6068" s="9"/>
    </row>
    <row r="6069" spans="2:10">
      <c r="B6069" s="116">
        <v>43112</v>
      </c>
      <c r="C6069" s="121">
        <v>0.67663194444444441</v>
      </c>
      <c r="D6069" s="122">
        <v>131</v>
      </c>
      <c r="E6069" s="122">
        <v>18.367999999999999</v>
      </c>
      <c r="F6069" s="122">
        <v>2406.2079999999996</v>
      </c>
      <c r="G6069" s="122" t="s">
        <v>23</v>
      </c>
      <c r="J6069" s="9"/>
    </row>
    <row r="6070" spans="2:10">
      <c r="B6070" s="116">
        <v>43112</v>
      </c>
      <c r="C6070" s="121">
        <v>0.67663194444444441</v>
      </c>
      <c r="D6070" s="122">
        <v>64</v>
      </c>
      <c r="E6070" s="122">
        <v>18.367999999999999</v>
      </c>
      <c r="F6070" s="122">
        <v>1175.5519999999999</v>
      </c>
      <c r="G6070" s="122" t="s">
        <v>23</v>
      </c>
      <c r="J6070" s="9"/>
    </row>
    <row r="6071" spans="2:10">
      <c r="B6071" s="116">
        <v>43112</v>
      </c>
      <c r="C6071" s="121">
        <v>0.67673611111111109</v>
      </c>
      <c r="D6071" s="122">
        <v>187</v>
      </c>
      <c r="E6071" s="122">
        <v>18.367999999999999</v>
      </c>
      <c r="F6071" s="122">
        <v>3434.8159999999998</v>
      </c>
      <c r="G6071" s="122" t="s">
        <v>23</v>
      </c>
      <c r="J6071" s="9"/>
    </row>
    <row r="6072" spans="2:10">
      <c r="B6072" s="116">
        <v>43112</v>
      </c>
      <c r="C6072" s="121">
        <v>0.67689814814814808</v>
      </c>
      <c r="D6072" s="122">
        <v>182</v>
      </c>
      <c r="E6072" s="122">
        <v>18.366</v>
      </c>
      <c r="F6072" s="122">
        <v>3342.6120000000001</v>
      </c>
      <c r="G6072" s="122" t="s">
        <v>23</v>
      </c>
      <c r="J6072" s="9"/>
    </row>
    <row r="6073" spans="2:10">
      <c r="B6073" s="116">
        <v>43112</v>
      </c>
      <c r="C6073" s="121">
        <v>0.67690972222222223</v>
      </c>
      <c r="D6073" s="122">
        <v>187</v>
      </c>
      <c r="E6073" s="122">
        <v>18.366</v>
      </c>
      <c r="F6073" s="122">
        <v>3434.442</v>
      </c>
      <c r="G6073" s="122" t="s">
        <v>23</v>
      </c>
      <c r="J6073" s="9"/>
    </row>
    <row r="6074" spans="2:10">
      <c r="B6074" s="116">
        <v>43112</v>
      </c>
      <c r="C6074" s="121">
        <v>0.67694444444444446</v>
      </c>
      <c r="D6074" s="122">
        <v>370</v>
      </c>
      <c r="E6074" s="122">
        <v>18.364000000000001</v>
      </c>
      <c r="F6074" s="122">
        <v>6794.68</v>
      </c>
      <c r="G6074" s="122" t="s">
        <v>23</v>
      </c>
      <c r="J6074" s="9"/>
    </row>
    <row r="6075" spans="2:10">
      <c r="B6075" s="116">
        <v>43112</v>
      </c>
      <c r="C6075" s="121">
        <v>0.67708333333333337</v>
      </c>
      <c r="D6075" s="122">
        <v>115</v>
      </c>
      <c r="E6075" s="122">
        <v>18.36</v>
      </c>
      <c r="F6075" s="122">
        <v>2111.4</v>
      </c>
      <c r="G6075" s="122" t="s">
        <v>23</v>
      </c>
      <c r="J6075" s="9"/>
    </row>
    <row r="6076" spans="2:10">
      <c r="B6076" s="116">
        <v>43112</v>
      </c>
      <c r="C6076" s="121">
        <v>0.67726851851851855</v>
      </c>
      <c r="D6076" s="122">
        <v>229</v>
      </c>
      <c r="E6076" s="122">
        <v>18.358000000000001</v>
      </c>
      <c r="F6076" s="122">
        <v>4203.982</v>
      </c>
      <c r="G6076" s="122" t="s">
        <v>23</v>
      </c>
      <c r="J6076" s="9"/>
    </row>
    <row r="6077" spans="2:10">
      <c r="B6077" s="116">
        <v>43112</v>
      </c>
      <c r="C6077" s="121">
        <v>0.67738425925925927</v>
      </c>
      <c r="D6077" s="122">
        <v>219</v>
      </c>
      <c r="E6077" s="122">
        <v>18.364000000000001</v>
      </c>
      <c r="F6077" s="122">
        <v>4021.7160000000003</v>
      </c>
      <c r="G6077" s="122" t="s">
        <v>23</v>
      </c>
      <c r="J6077" s="9"/>
    </row>
    <row r="6078" spans="2:10">
      <c r="B6078" s="116">
        <v>43112</v>
      </c>
      <c r="C6078" s="121">
        <v>0.67771990740740751</v>
      </c>
      <c r="D6078" s="122">
        <v>242</v>
      </c>
      <c r="E6078" s="122">
        <v>18.361999999999998</v>
      </c>
      <c r="F6078" s="122">
        <v>4443.6039999999994</v>
      </c>
      <c r="G6078" s="122" t="s">
        <v>23</v>
      </c>
      <c r="J6078" s="9"/>
    </row>
    <row r="6079" spans="2:10">
      <c r="B6079" s="116">
        <v>43112</v>
      </c>
      <c r="C6079" s="121">
        <v>0.67771990740740751</v>
      </c>
      <c r="D6079" s="122">
        <v>273</v>
      </c>
      <c r="E6079" s="122">
        <v>18.361999999999998</v>
      </c>
      <c r="F6079" s="122">
        <v>5012.8259999999991</v>
      </c>
      <c r="G6079" s="122" t="s">
        <v>23</v>
      </c>
      <c r="J6079" s="9"/>
    </row>
    <row r="6080" spans="2:10">
      <c r="B6080" s="116">
        <v>43112</v>
      </c>
      <c r="C6080" s="121">
        <v>0.67787037037037035</v>
      </c>
      <c r="D6080" s="122">
        <v>496</v>
      </c>
      <c r="E6080" s="122">
        <v>18.366</v>
      </c>
      <c r="F6080" s="122">
        <v>9109.5360000000001</v>
      </c>
      <c r="G6080" s="122" t="s">
        <v>23</v>
      </c>
      <c r="J6080" s="9"/>
    </row>
    <row r="6081" spans="2:10">
      <c r="B6081" s="116">
        <v>43112</v>
      </c>
      <c r="C6081" s="121">
        <v>0.67787037037037035</v>
      </c>
      <c r="D6081" s="122">
        <v>191</v>
      </c>
      <c r="E6081" s="122">
        <v>18.367999999999999</v>
      </c>
      <c r="F6081" s="122">
        <v>3508.2879999999996</v>
      </c>
      <c r="G6081" s="122" t="s">
        <v>23</v>
      </c>
      <c r="J6081" s="9"/>
    </row>
    <row r="6082" spans="2:10">
      <c r="B6082" s="116">
        <v>43112</v>
      </c>
      <c r="C6082" s="121">
        <v>0.67809027777777775</v>
      </c>
      <c r="D6082" s="122">
        <v>181</v>
      </c>
      <c r="E6082" s="122">
        <v>18.366</v>
      </c>
      <c r="F6082" s="122">
        <v>3324.2460000000001</v>
      </c>
      <c r="G6082" s="122" t="s">
        <v>23</v>
      </c>
      <c r="J6082" s="9"/>
    </row>
    <row r="6083" spans="2:10">
      <c r="B6083" s="116">
        <v>43112</v>
      </c>
      <c r="C6083" s="121">
        <v>0.67826388888888889</v>
      </c>
      <c r="D6083" s="122">
        <v>358</v>
      </c>
      <c r="E6083" s="122">
        <v>18.364000000000001</v>
      </c>
      <c r="F6083" s="122">
        <v>6574.3119999999999</v>
      </c>
      <c r="G6083" s="122" t="s">
        <v>23</v>
      </c>
      <c r="J6083" s="9"/>
    </row>
    <row r="6084" spans="2:10">
      <c r="B6084" s="116">
        <v>43112</v>
      </c>
      <c r="C6084" s="121">
        <v>0.67826388888888889</v>
      </c>
      <c r="D6084" s="122">
        <v>291</v>
      </c>
      <c r="E6084" s="122">
        <v>18.364000000000001</v>
      </c>
      <c r="F6084" s="122">
        <v>5343.924</v>
      </c>
      <c r="G6084" s="122" t="s">
        <v>23</v>
      </c>
      <c r="J6084" s="9"/>
    </row>
    <row r="6085" spans="2:10">
      <c r="B6085" s="116">
        <v>43112</v>
      </c>
      <c r="C6085" s="121">
        <v>0.67831018518518515</v>
      </c>
      <c r="D6085" s="122">
        <v>118</v>
      </c>
      <c r="E6085" s="122">
        <v>18.361999999999998</v>
      </c>
      <c r="F6085" s="122">
        <v>2166.7159999999999</v>
      </c>
      <c r="G6085" s="122" t="s">
        <v>23</v>
      </c>
      <c r="J6085" s="9"/>
    </row>
    <row r="6086" spans="2:10">
      <c r="B6086" s="116">
        <v>43112</v>
      </c>
      <c r="C6086" s="121">
        <v>0.67864583333333339</v>
      </c>
      <c r="D6086" s="122">
        <v>182</v>
      </c>
      <c r="E6086" s="122">
        <v>18.361999999999998</v>
      </c>
      <c r="F6086" s="122">
        <v>3341.8839999999996</v>
      </c>
      <c r="G6086" s="122" t="s">
        <v>23</v>
      </c>
      <c r="J6086" s="9"/>
    </row>
    <row r="6087" spans="2:10">
      <c r="B6087" s="116">
        <v>43112</v>
      </c>
      <c r="C6087" s="121">
        <v>0.67865740740740732</v>
      </c>
      <c r="D6087" s="122">
        <v>360</v>
      </c>
      <c r="E6087" s="122">
        <v>18.36</v>
      </c>
      <c r="F6087" s="122">
        <v>6609.5999999999995</v>
      </c>
      <c r="G6087" s="122" t="s">
        <v>23</v>
      </c>
      <c r="J6087" s="9"/>
    </row>
    <row r="6088" spans="2:10">
      <c r="B6088" s="116">
        <v>43112</v>
      </c>
      <c r="C6088" s="121">
        <v>0.67866898148148147</v>
      </c>
      <c r="D6088" s="122">
        <v>158</v>
      </c>
      <c r="E6088" s="122">
        <v>18.356000000000002</v>
      </c>
      <c r="F6088" s="122">
        <v>2900.248</v>
      </c>
      <c r="G6088" s="122" t="s">
        <v>23</v>
      </c>
      <c r="J6088" s="9"/>
    </row>
    <row r="6089" spans="2:10">
      <c r="B6089" s="116">
        <v>43112</v>
      </c>
      <c r="C6089" s="121">
        <v>0.67894675925925929</v>
      </c>
      <c r="D6089" s="122">
        <v>197</v>
      </c>
      <c r="E6089" s="122">
        <v>18.358000000000001</v>
      </c>
      <c r="F6089" s="122">
        <v>3616.5260000000003</v>
      </c>
      <c r="G6089" s="122" t="s">
        <v>23</v>
      </c>
      <c r="J6089" s="9"/>
    </row>
    <row r="6090" spans="2:10">
      <c r="B6090" s="116">
        <v>43112</v>
      </c>
      <c r="C6090" s="121">
        <v>0.67910879629629628</v>
      </c>
      <c r="D6090" s="122">
        <v>264</v>
      </c>
      <c r="E6090" s="122">
        <v>18.358000000000001</v>
      </c>
      <c r="F6090" s="122">
        <v>4846.5119999999997</v>
      </c>
      <c r="G6090" s="122" t="s">
        <v>23</v>
      </c>
      <c r="J6090" s="9"/>
    </row>
    <row r="6091" spans="2:10">
      <c r="B6091" s="116">
        <v>43112</v>
      </c>
      <c r="C6091" s="121">
        <v>0.67940972222222218</v>
      </c>
      <c r="D6091" s="122">
        <v>206</v>
      </c>
      <c r="E6091" s="122">
        <v>18.353999999999999</v>
      </c>
      <c r="F6091" s="122">
        <v>3780.924</v>
      </c>
      <c r="G6091" s="122" t="s">
        <v>23</v>
      </c>
      <c r="J6091" s="9"/>
    </row>
    <row r="6092" spans="2:10">
      <c r="B6092" s="116">
        <v>43112</v>
      </c>
      <c r="C6092" s="121">
        <v>0.67940972222222218</v>
      </c>
      <c r="D6092" s="122">
        <v>43</v>
      </c>
      <c r="E6092" s="122">
        <v>18.353999999999999</v>
      </c>
      <c r="F6092" s="122">
        <v>789.22199999999998</v>
      </c>
      <c r="G6092" s="122" t="s">
        <v>23</v>
      </c>
      <c r="J6092" s="9"/>
    </row>
    <row r="6093" spans="2:10">
      <c r="B6093" s="116">
        <v>43112</v>
      </c>
      <c r="C6093" s="121">
        <v>0.67940972222222218</v>
      </c>
      <c r="D6093" s="122">
        <v>230</v>
      </c>
      <c r="E6093" s="122">
        <v>18.353999999999999</v>
      </c>
      <c r="F6093" s="122">
        <v>4221.42</v>
      </c>
      <c r="G6093" s="122" t="s">
        <v>23</v>
      </c>
      <c r="J6093" s="9"/>
    </row>
    <row r="6094" spans="2:10">
      <c r="B6094" s="116">
        <v>43112</v>
      </c>
      <c r="C6094" s="121">
        <v>0.67940972222222218</v>
      </c>
      <c r="D6094" s="122">
        <v>161</v>
      </c>
      <c r="E6094" s="122">
        <v>18.353999999999999</v>
      </c>
      <c r="F6094" s="122">
        <v>2954.9939999999997</v>
      </c>
      <c r="G6094" s="122" t="s">
        <v>23</v>
      </c>
      <c r="J6094" s="9"/>
    </row>
    <row r="6095" spans="2:10">
      <c r="B6095" s="116">
        <v>43112</v>
      </c>
      <c r="C6095" s="121">
        <v>0.67951388888888886</v>
      </c>
      <c r="D6095" s="122">
        <v>139</v>
      </c>
      <c r="E6095" s="122">
        <v>18.353999999999999</v>
      </c>
      <c r="F6095" s="122">
        <v>2551.2059999999997</v>
      </c>
      <c r="G6095" s="122" t="s">
        <v>23</v>
      </c>
      <c r="J6095" s="9"/>
    </row>
    <row r="6096" spans="2:10">
      <c r="B6096" s="116">
        <v>43112</v>
      </c>
      <c r="C6096" s="121">
        <v>0.67951388888888886</v>
      </c>
      <c r="D6096" s="122">
        <v>33</v>
      </c>
      <c r="E6096" s="122">
        <v>18.353999999999999</v>
      </c>
      <c r="F6096" s="122">
        <v>605.68200000000002</v>
      </c>
      <c r="G6096" s="122" t="s">
        <v>23</v>
      </c>
      <c r="J6096" s="9"/>
    </row>
    <row r="6097" spans="2:10">
      <c r="B6097" s="116">
        <v>43112</v>
      </c>
      <c r="C6097" s="121">
        <v>0.67951388888888886</v>
      </c>
      <c r="D6097" s="122">
        <v>26</v>
      </c>
      <c r="E6097" s="122">
        <v>18.353999999999999</v>
      </c>
      <c r="F6097" s="122">
        <v>477.20399999999995</v>
      </c>
      <c r="G6097" s="122" t="s">
        <v>23</v>
      </c>
      <c r="J6097" s="9"/>
    </row>
    <row r="6098" spans="2:10">
      <c r="B6098" s="116">
        <v>43112</v>
      </c>
      <c r="C6098" s="121">
        <v>0.67960648148148151</v>
      </c>
      <c r="D6098" s="122">
        <v>183</v>
      </c>
      <c r="E6098" s="122">
        <v>18.353999999999999</v>
      </c>
      <c r="F6098" s="122">
        <v>3358.7819999999997</v>
      </c>
      <c r="G6098" s="122" t="s">
        <v>23</v>
      </c>
      <c r="J6098" s="9"/>
    </row>
    <row r="6099" spans="2:10">
      <c r="B6099" s="116">
        <v>43112</v>
      </c>
      <c r="C6099" s="121">
        <v>0.67961805555555566</v>
      </c>
      <c r="D6099" s="122">
        <v>37</v>
      </c>
      <c r="E6099" s="122">
        <v>18.356000000000002</v>
      </c>
      <c r="F6099" s="122">
        <v>679.17200000000003</v>
      </c>
      <c r="G6099" s="122" t="s">
        <v>23</v>
      </c>
      <c r="J6099" s="9"/>
    </row>
    <row r="6100" spans="2:10">
      <c r="B6100" s="116">
        <v>43112</v>
      </c>
      <c r="C6100" s="121">
        <v>0.67962962962962958</v>
      </c>
      <c r="D6100" s="122">
        <v>70</v>
      </c>
      <c r="E6100" s="122">
        <v>18.356000000000002</v>
      </c>
      <c r="F6100" s="122">
        <v>1284.92</v>
      </c>
      <c r="G6100" s="122" t="s">
        <v>23</v>
      </c>
      <c r="J6100" s="9"/>
    </row>
    <row r="6101" spans="2:10">
      <c r="B6101" s="116">
        <v>43112</v>
      </c>
      <c r="C6101" s="121">
        <v>0.67975694444444434</v>
      </c>
      <c r="D6101" s="122">
        <v>136</v>
      </c>
      <c r="E6101" s="122">
        <v>18.356000000000002</v>
      </c>
      <c r="F6101" s="122">
        <v>2496.4160000000002</v>
      </c>
      <c r="G6101" s="122" t="s">
        <v>23</v>
      </c>
      <c r="J6101" s="9"/>
    </row>
    <row r="6102" spans="2:10">
      <c r="B6102" s="116">
        <v>43112</v>
      </c>
      <c r="C6102" s="121">
        <v>0.67975694444444434</v>
      </c>
      <c r="D6102" s="122">
        <v>50</v>
      </c>
      <c r="E6102" s="122">
        <v>18.356000000000002</v>
      </c>
      <c r="F6102" s="122">
        <v>917.80000000000007</v>
      </c>
      <c r="G6102" s="122" t="s">
        <v>23</v>
      </c>
      <c r="J6102" s="9"/>
    </row>
    <row r="6103" spans="2:10">
      <c r="B6103" s="116">
        <v>43112</v>
      </c>
      <c r="C6103" s="121">
        <v>0.67984953703703699</v>
      </c>
      <c r="D6103" s="122">
        <v>180</v>
      </c>
      <c r="E6103" s="122">
        <v>18.356000000000002</v>
      </c>
      <c r="F6103" s="122">
        <v>3304.0800000000004</v>
      </c>
      <c r="G6103" s="122" t="s">
        <v>23</v>
      </c>
      <c r="J6103" s="9"/>
    </row>
    <row r="6104" spans="2:10">
      <c r="B6104" s="116">
        <v>43112</v>
      </c>
      <c r="C6104" s="121">
        <v>0.68018518518518523</v>
      </c>
      <c r="D6104" s="122">
        <v>274</v>
      </c>
      <c r="E6104" s="122">
        <v>18.364000000000001</v>
      </c>
      <c r="F6104" s="122">
        <v>5031.7359999999999</v>
      </c>
      <c r="G6104" s="122" t="s">
        <v>23</v>
      </c>
      <c r="J6104" s="9"/>
    </row>
    <row r="6105" spans="2:10">
      <c r="B6105" s="116">
        <v>43112</v>
      </c>
      <c r="C6105" s="121">
        <v>0.68018518518518523</v>
      </c>
      <c r="D6105" s="122">
        <v>156</v>
      </c>
      <c r="E6105" s="122">
        <v>18.364000000000001</v>
      </c>
      <c r="F6105" s="122">
        <v>2864.7840000000001</v>
      </c>
      <c r="G6105" s="122" t="s">
        <v>23</v>
      </c>
      <c r="J6105" s="9"/>
    </row>
    <row r="6106" spans="2:10">
      <c r="B6106" s="116">
        <v>43112</v>
      </c>
      <c r="C6106" s="121">
        <v>0.68018518518518523</v>
      </c>
      <c r="D6106" s="122">
        <v>44</v>
      </c>
      <c r="E6106" s="122">
        <v>18.364000000000001</v>
      </c>
      <c r="F6106" s="122">
        <v>808.01600000000008</v>
      </c>
      <c r="G6106" s="122" t="s">
        <v>23</v>
      </c>
      <c r="J6106" s="9"/>
    </row>
    <row r="6107" spans="2:10">
      <c r="B6107" s="116">
        <v>43112</v>
      </c>
      <c r="C6107" s="121">
        <v>0.68019675925925915</v>
      </c>
      <c r="D6107" s="122">
        <v>73</v>
      </c>
      <c r="E6107" s="122">
        <v>18.364000000000001</v>
      </c>
      <c r="F6107" s="122">
        <v>1340.5720000000001</v>
      </c>
      <c r="G6107" s="122" t="s">
        <v>23</v>
      </c>
      <c r="J6107" s="9"/>
    </row>
    <row r="6108" spans="2:10">
      <c r="B6108" s="116">
        <v>43112</v>
      </c>
      <c r="C6108" s="121">
        <v>0.68025462962962957</v>
      </c>
      <c r="D6108" s="122">
        <v>192</v>
      </c>
      <c r="E6108" s="122">
        <v>18.361999999999998</v>
      </c>
      <c r="F6108" s="122">
        <v>3525.5039999999999</v>
      </c>
      <c r="G6108" s="122" t="s">
        <v>23</v>
      </c>
      <c r="J6108" s="9"/>
    </row>
    <row r="6109" spans="2:10">
      <c r="B6109" s="116">
        <v>43112</v>
      </c>
      <c r="C6109" s="121">
        <v>0.68059027777777781</v>
      </c>
      <c r="D6109" s="122">
        <v>186</v>
      </c>
      <c r="E6109" s="122">
        <v>18.356000000000002</v>
      </c>
      <c r="F6109" s="122">
        <v>3414.2160000000003</v>
      </c>
      <c r="G6109" s="122" t="s">
        <v>23</v>
      </c>
      <c r="J6109" s="9"/>
    </row>
    <row r="6110" spans="2:10">
      <c r="B6110" s="116">
        <v>43112</v>
      </c>
      <c r="C6110" s="121">
        <v>0.68059027777777781</v>
      </c>
      <c r="D6110" s="122">
        <v>400</v>
      </c>
      <c r="E6110" s="122">
        <v>18.353999999999999</v>
      </c>
      <c r="F6110" s="122">
        <v>7341.5999999999995</v>
      </c>
      <c r="G6110" s="122" t="s">
        <v>23</v>
      </c>
      <c r="J6110" s="9"/>
    </row>
    <row r="6111" spans="2:10">
      <c r="B6111" s="116">
        <v>43112</v>
      </c>
      <c r="C6111" s="121">
        <v>0.68059027777777781</v>
      </c>
      <c r="D6111" s="122">
        <v>135</v>
      </c>
      <c r="E6111" s="122">
        <v>18.353999999999999</v>
      </c>
      <c r="F6111" s="122">
        <v>2477.79</v>
      </c>
      <c r="G6111" s="122" t="s">
        <v>23</v>
      </c>
      <c r="J6111" s="9"/>
    </row>
    <row r="6112" spans="2:10">
      <c r="B6112" s="116">
        <v>43112</v>
      </c>
      <c r="C6112" s="121">
        <v>0.68070601851851853</v>
      </c>
      <c r="D6112" s="122">
        <v>262</v>
      </c>
      <c r="E6112" s="122">
        <v>18.353999999999999</v>
      </c>
      <c r="F6112" s="122">
        <v>4808.7479999999996</v>
      </c>
      <c r="G6112" s="122" t="s">
        <v>23</v>
      </c>
      <c r="J6112" s="9"/>
    </row>
    <row r="6113" spans="2:10">
      <c r="B6113" s="116">
        <v>43112</v>
      </c>
      <c r="C6113" s="121">
        <v>0.68090277777777775</v>
      </c>
      <c r="D6113" s="122">
        <v>66</v>
      </c>
      <c r="E6113" s="122">
        <v>18.347999999999999</v>
      </c>
      <c r="F6113" s="122">
        <v>1210.9679999999998</v>
      </c>
      <c r="G6113" s="122" t="s">
        <v>23</v>
      </c>
      <c r="J6113" s="9"/>
    </row>
    <row r="6114" spans="2:10">
      <c r="B6114" s="116">
        <v>43112</v>
      </c>
      <c r="C6114" s="121">
        <v>0.68099537037037028</v>
      </c>
      <c r="D6114" s="122">
        <v>248</v>
      </c>
      <c r="E6114" s="122">
        <v>18.347999999999999</v>
      </c>
      <c r="F6114" s="122">
        <v>4550.3040000000001</v>
      </c>
      <c r="G6114" s="122" t="s">
        <v>23</v>
      </c>
      <c r="J6114" s="9"/>
    </row>
    <row r="6115" spans="2:10">
      <c r="B6115" s="116">
        <v>43112</v>
      </c>
      <c r="C6115" s="121">
        <v>0.68099537037037028</v>
      </c>
      <c r="D6115" s="122">
        <v>252</v>
      </c>
      <c r="E6115" s="122">
        <v>18.347999999999999</v>
      </c>
      <c r="F6115" s="122">
        <v>4623.6959999999999</v>
      </c>
      <c r="G6115" s="122" t="s">
        <v>23</v>
      </c>
      <c r="J6115" s="9"/>
    </row>
    <row r="6116" spans="2:10">
      <c r="B6116" s="116">
        <v>43112</v>
      </c>
      <c r="C6116" s="121">
        <v>0.68099537037037028</v>
      </c>
      <c r="D6116" s="122">
        <v>109</v>
      </c>
      <c r="E6116" s="122">
        <v>18.347999999999999</v>
      </c>
      <c r="F6116" s="122">
        <v>1999.9319999999998</v>
      </c>
      <c r="G6116" s="122" t="s">
        <v>23</v>
      </c>
      <c r="J6116" s="9"/>
    </row>
    <row r="6117" spans="2:10">
      <c r="B6117" s="116">
        <v>43112</v>
      </c>
      <c r="C6117" s="121">
        <v>0.68108796296296292</v>
      </c>
      <c r="D6117" s="122">
        <v>197</v>
      </c>
      <c r="E6117" s="122">
        <v>18.347999999999999</v>
      </c>
      <c r="F6117" s="122">
        <v>3614.5559999999996</v>
      </c>
      <c r="G6117" s="122" t="s">
        <v>23</v>
      </c>
      <c r="J6117" s="9"/>
    </row>
    <row r="6118" spans="2:10">
      <c r="B6118" s="116">
        <v>43112</v>
      </c>
      <c r="C6118" s="121">
        <v>0.68108796296296292</v>
      </c>
      <c r="D6118" s="122">
        <v>5</v>
      </c>
      <c r="E6118" s="122">
        <v>18.347999999999999</v>
      </c>
      <c r="F6118" s="122">
        <v>91.74</v>
      </c>
      <c r="G6118" s="122" t="s">
        <v>23</v>
      </c>
      <c r="J6118" s="9"/>
    </row>
    <row r="6119" spans="2:10">
      <c r="B6119" s="116">
        <v>43112</v>
      </c>
      <c r="C6119" s="121">
        <v>0.68125000000000002</v>
      </c>
      <c r="D6119" s="122">
        <v>193</v>
      </c>
      <c r="E6119" s="122">
        <v>18.347999999999999</v>
      </c>
      <c r="F6119" s="122">
        <v>3541.1639999999998</v>
      </c>
      <c r="G6119" s="122" t="s">
        <v>23</v>
      </c>
      <c r="J6119" s="9"/>
    </row>
    <row r="6120" spans="2:10">
      <c r="B6120" s="116">
        <v>43112</v>
      </c>
      <c r="C6120" s="121">
        <v>0.68125000000000002</v>
      </c>
      <c r="D6120" s="122">
        <v>185</v>
      </c>
      <c r="E6120" s="122">
        <v>18.347999999999999</v>
      </c>
      <c r="F6120" s="122">
        <v>3394.3799999999997</v>
      </c>
      <c r="G6120" s="122" t="s">
        <v>23</v>
      </c>
      <c r="J6120" s="9"/>
    </row>
    <row r="6121" spans="2:10">
      <c r="B6121" s="116">
        <v>43112</v>
      </c>
      <c r="C6121" s="121">
        <v>0.68138888888888882</v>
      </c>
      <c r="D6121" s="122">
        <v>291</v>
      </c>
      <c r="E6121" s="122">
        <v>18.347999999999999</v>
      </c>
      <c r="F6121" s="122">
        <v>5339.268</v>
      </c>
      <c r="G6121" s="122" t="s">
        <v>23</v>
      </c>
      <c r="J6121" s="9"/>
    </row>
    <row r="6122" spans="2:10">
      <c r="B6122" s="116">
        <v>43112</v>
      </c>
      <c r="C6122" s="121">
        <v>0.68142361111111116</v>
      </c>
      <c r="D6122" s="122">
        <v>192</v>
      </c>
      <c r="E6122" s="122">
        <v>18.347999999999999</v>
      </c>
      <c r="F6122" s="122">
        <v>3522.8159999999998</v>
      </c>
      <c r="G6122" s="122" t="s">
        <v>23</v>
      </c>
      <c r="J6122" s="9"/>
    </row>
    <row r="6123" spans="2:10">
      <c r="B6123" s="116">
        <v>43112</v>
      </c>
      <c r="C6123" s="121">
        <v>0.68155092592592592</v>
      </c>
      <c r="D6123" s="122">
        <v>197</v>
      </c>
      <c r="E6123" s="122">
        <v>18.347999999999999</v>
      </c>
      <c r="F6123" s="122">
        <v>3614.5559999999996</v>
      </c>
      <c r="G6123" s="122" t="s">
        <v>23</v>
      </c>
      <c r="J6123" s="9"/>
    </row>
    <row r="6124" spans="2:10">
      <c r="B6124" s="116">
        <v>43112</v>
      </c>
      <c r="C6124" s="121">
        <v>0.68163194444444442</v>
      </c>
      <c r="D6124" s="122">
        <v>203</v>
      </c>
      <c r="E6124" s="122">
        <v>18.347999999999999</v>
      </c>
      <c r="F6124" s="122">
        <v>3724.6439999999998</v>
      </c>
      <c r="G6124" s="122" t="s">
        <v>23</v>
      </c>
      <c r="J6124" s="9"/>
    </row>
    <row r="6125" spans="2:10">
      <c r="B6125" s="116">
        <v>43112</v>
      </c>
      <c r="C6125" s="121">
        <v>0.68171296296296291</v>
      </c>
      <c r="D6125" s="122">
        <v>188</v>
      </c>
      <c r="E6125" s="122">
        <v>18.347999999999999</v>
      </c>
      <c r="F6125" s="122">
        <v>3449.424</v>
      </c>
      <c r="G6125" s="122" t="s">
        <v>23</v>
      </c>
      <c r="J6125" s="9"/>
    </row>
    <row r="6126" spans="2:10">
      <c r="B6126" s="116">
        <v>43112</v>
      </c>
      <c r="C6126" s="121">
        <v>0.68206018518518519</v>
      </c>
      <c r="D6126" s="122">
        <v>403</v>
      </c>
      <c r="E6126" s="122">
        <v>18.356000000000002</v>
      </c>
      <c r="F6126" s="122">
        <v>7397.4680000000008</v>
      </c>
      <c r="G6126" s="122" t="s">
        <v>23</v>
      </c>
      <c r="J6126" s="9"/>
    </row>
    <row r="6127" spans="2:10">
      <c r="B6127" s="116">
        <v>43112</v>
      </c>
      <c r="C6127" s="121">
        <v>0.68206018518518519</v>
      </c>
      <c r="D6127" s="122">
        <v>246</v>
      </c>
      <c r="E6127" s="122">
        <v>18.356000000000002</v>
      </c>
      <c r="F6127" s="122">
        <v>4515.576</v>
      </c>
      <c r="G6127" s="122" t="s">
        <v>23</v>
      </c>
      <c r="J6127" s="9"/>
    </row>
    <row r="6128" spans="2:10">
      <c r="B6128" s="116">
        <v>43112</v>
      </c>
      <c r="C6128" s="121">
        <v>0.68208333333333337</v>
      </c>
      <c r="D6128" s="122">
        <v>208</v>
      </c>
      <c r="E6128" s="122">
        <v>18.358000000000001</v>
      </c>
      <c r="F6128" s="122">
        <v>3818.4639999999999</v>
      </c>
      <c r="G6128" s="122" t="s">
        <v>23</v>
      </c>
      <c r="J6128" s="9"/>
    </row>
    <row r="6129" spans="2:10">
      <c r="B6129" s="116">
        <v>43112</v>
      </c>
      <c r="C6129" s="121">
        <v>0.68243055555555554</v>
      </c>
      <c r="D6129" s="122">
        <v>73</v>
      </c>
      <c r="E6129" s="122">
        <v>18.358000000000001</v>
      </c>
      <c r="F6129" s="122">
        <v>1340.134</v>
      </c>
      <c r="G6129" s="122" t="s">
        <v>23</v>
      </c>
      <c r="J6129" s="9"/>
    </row>
    <row r="6130" spans="2:10">
      <c r="B6130" s="116">
        <v>43112</v>
      </c>
      <c r="C6130" s="121">
        <v>0.68243055555555554</v>
      </c>
      <c r="D6130" s="122">
        <v>122</v>
      </c>
      <c r="E6130" s="122">
        <v>18.358000000000001</v>
      </c>
      <c r="F6130" s="122">
        <v>2239.6759999999999</v>
      </c>
      <c r="G6130" s="122" t="s">
        <v>23</v>
      </c>
      <c r="J6130" s="9"/>
    </row>
    <row r="6131" spans="2:10">
      <c r="B6131" s="116">
        <v>43112</v>
      </c>
      <c r="C6131" s="121">
        <v>0.68243055555555554</v>
      </c>
      <c r="D6131" s="122">
        <v>449</v>
      </c>
      <c r="E6131" s="122">
        <v>18.358000000000001</v>
      </c>
      <c r="F6131" s="122">
        <v>8242.7420000000002</v>
      </c>
      <c r="G6131" s="122" t="s">
        <v>23</v>
      </c>
      <c r="J6131" s="9"/>
    </row>
    <row r="6132" spans="2:10">
      <c r="B6132" s="116">
        <v>43112</v>
      </c>
      <c r="C6132" s="121">
        <v>0.68280092592592589</v>
      </c>
      <c r="D6132" s="122">
        <v>357</v>
      </c>
      <c r="E6132" s="122">
        <v>18.358000000000001</v>
      </c>
      <c r="F6132" s="122">
        <v>6553.8060000000005</v>
      </c>
      <c r="G6132" s="122" t="s">
        <v>23</v>
      </c>
      <c r="J6132" s="9"/>
    </row>
    <row r="6133" spans="2:10">
      <c r="B6133" s="116">
        <v>43112</v>
      </c>
      <c r="C6133" s="121">
        <v>0.68280092592592589</v>
      </c>
      <c r="D6133" s="122">
        <v>143</v>
      </c>
      <c r="E6133" s="122">
        <v>18.358000000000001</v>
      </c>
      <c r="F6133" s="122">
        <v>2625.194</v>
      </c>
      <c r="G6133" s="122" t="s">
        <v>23</v>
      </c>
      <c r="J6133" s="9"/>
    </row>
    <row r="6134" spans="2:10">
      <c r="B6134" s="116">
        <v>43112</v>
      </c>
      <c r="C6134" s="121">
        <v>0.68280092592592589</v>
      </c>
      <c r="D6134" s="122">
        <v>197</v>
      </c>
      <c r="E6134" s="122">
        <v>18.358000000000001</v>
      </c>
      <c r="F6134" s="122">
        <v>3616.5260000000003</v>
      </c>
      <c r="G6134" s="122" t="s">
        <v>23</v>
      </c>
      <c r="J6134" s="9"/>
    </row>
    <row r="6135" spans="2:10">
      <c r="B6135" s="116">
        <v>43112</v>
      </c>
      <c r="C6135" s="121">
        <v>0.68280092592592589</v>
      </c>
      <c r="D6135" s="122">
        <v>297</v>
      </c>
      <c r="E6135" s="122">
        <v>18.358000000000001</v>
      </c>
      <c r="F6135" s="122">
        <v>5452.326</v>
      </c>
      <c r="G6135" s="122" t="s">
        <v>23</v>
      </c>
      <c r="J6135" s="9"/>
    </row>
    <row r="6136" spans="2:10">
      <c r="B6136" s="116">
        <v>43112</v>
      </c>
      <c r="C6136" s="121">
        <v>0.68280092592592589</v>
      </c>
      <c r="D6136" s="122">
        <v>22</v>
      </c>
      <c r="E6136" s="122">
        <v>18.358000000000001</v>
      </c>
      <c r="F6136" s="122">
        <v>403.87600000000003</v>
      </c>
      <c r="G6136" s="122" t="s">
        <v>23</v>
      </c>
      <c r="J6136" s="9"/>
    </row>
    <row r="6137" spans="2:10">
      <c r="B6137" s="116">
        <v>43112</v>
      </c>
      <c r="C6137" s="121">
        <v>0.68296296296296299</v>
      </c>
      <c r="D6137" s="122">
        <v>198</v>
      </c>
      <c r="E6137" s="122">
        <v>18.350000000000001</v>
      </c>
      <c r="F6137" s="122">
        <v>3633.3</v>
      </c>
      <c r="G6137" s="122" t="s">
        <v>23</v>
      </c>
      <c r="J6137" s="9"/>
    </row>
    <row r="6138" spans="2:10">
      <c r="B6138" s="116">
        <v>43112</v>
      </c>
      <c r="C6138" s="121">
        <v>0.6830208333333333</v>
      </c>
      <c r="D6138" s="122">
        <v>197</v>
      </c>
      <c r="E6138" s="122">
        <v>18.350000000000001</v>
      </c>
      <c r="F6138" s="122">
        <v>3614.9500000000003</v>
      </c>
      <c r="G6138" s="122" t="s">
        <v>23</v>
      </c>
      <c r="J6138" s="9"/>
    </row>
    <row r="6139" spans="2:10">
      <c r="B6139" s="116">
        <v>43112</v>
      </c>
      <c r="C6139" s="121">
        <v>0.68314814814814817</v>
      </c>
      <c r="D6139" s="122">
        <v>232</v>
      </c>
      <c r="E6139" s="122">
        <v>18.352</v>
      </c>
      <c r="F6139" s="122">
        <v>4257.6639999999998</v>
      </c>
      <c r="G6139" s="122" t="s">
        <v>23</v>
      </c>
      <c r="J6139" s="9"/>
    </row>
    <row r="6140" spans="2:10">
      <c r="B6140" s="116">
        <v>43112</v>
      </c>
      <c r="C6140" s="121">
        <v>0.68315972222222221</v>
      </c>
      <c r="D6140" s="122">
        <v>199</v>
      </c>
      <c r="E6140" s="122">
        <v>18.352</v>
      </c>
      <c r="F6140" s="122">
        <v>3652.0480000000002</v>
      </c>
      <c r="G6140" s="122" t="s">
        <v>23</v>
      </c>
      <c r="J6140" s="9"/>
    </row>
    <row r="6141" spans="2:10">
      <c r="B6141" s="116">
        <v>43112</v>
      </c>
      <c r="C6141" s="121">
        <v>0.68322916666666667</v>
      </c>
      <c r="D6141" s="122">
        <v>217</v>
      </c>
      <c r="E6141" s="122">
        <v>18.352</v>
      </c>
      <c r="F6141" s="122">
        <v>3982.384</v>
      </c>
      <c r="G6141" s="122" t="s">
        <v>23</v>
      </c>
      <c r="J6141" s="9"/>
    </row>
    <row r="6142" spans="2:10">
      <c r="B6142" s="116">
        <v>43112</v>
      </c>
      <c r="C6142" s="121">
        <v>0.68329861111111112</v>
      </c>
      <c r="D6142" s="122">
        <v>221</v>
      </c>
      <c r="E6142" s="122">
        <v>18.350000000000001</v>
      </c>
      <c r="F6142" s="122">
        <v>4055.3500000000004</v>
      </c>
      <c r="G6142" s="122" t="s">
        <v>23</v>
      </c>
      <c r="J6142" s="9"/>
    </row>
    <row r="6143" spans="2:10">
      <c r="B6143" s="116">
        <v>43112</v>
      </c>
      <c r="C6143" s="121">
        <v>0.68333333333333324</v>
      </c>
      <c r="D6143" s="122">
        <v>140</v>
      </c>
      <c r="E6143" s="122">
        <v>18.347999999999999</v>
      </c>
      <c r="F6143" s="122">
        <v>2568.7199999999998</v>
      </c>
      <c r="G6143" s="122" t="s">
        <v>23</v>
      </c>
      <c r="J6143" s="9"/>
    </row>
    <row r="6144" spans="2:10">
      <c r="B6144" s="116">
        <v>43112</v>
      </c>
      <c r="C6144" s="121">
        <v>0.68337962962962961</v>
      </c>
      <c r="D6144" s="122">
        <v>109</v>
      </c>
      <c r="E6144" s="122">
        <v>18.346</v>
      </c>
      <c r="F6144" s="122">
        <v>1999.7139999999999</v>
      </c>
      <c r="G6144" s="122" t="s">
        <v>23</v>
      </c>
      <c r="J6144" s="9"/>
    </row>
    <row r="6145" spans="2:10">
      <c r="B6145" s="116">
        <v>43112</v>
      </c>
      <c r="C6145" s="121">
        <v>0.68364583333333329</v>
      </c>
      <c r="D6145" s="122">
        <v>319</v>
      </c>
      <c r="E6145" s="122">
        <v>18.352</v>
      </c>
      <c r="F6145" s="122">
        <v>5854.2880000000005</v>
      </c>
      <c r="G6145" s="122" t="s">
        <v>23</v>
      </c>
      <c r="J6145" s="9"/>
    </row>
    <row r="6146" spans="2:10">
      <c r="B6146" s="116">
        <v>43112</v>
      </c>
      <c r="C6146" s="121">
        <v>0.68364583333333329</v>
      </c>
      <c r="D6146" s="122">
        <v>505</v>
      </c>
      <c r="E6146" s="122">
        <v>18.352</v>
      </c>
      <c r="F6146" s="122">
        <v>9267.76</v>
      </c>
      <c r="G6146" s="122" t="s">
        <v>23</v>
      </c>
      <c r="J6146" s="9"/>
    </row>
    <row r="6147" spans="2:10">
      <c r="B6147" s="116">
        <v>43112</v>
      </c>
      <c r="C6147" s="121">
        <v>0.68377314814814805</v>
      </c>
      <c r="D6147" s="122">
        <v>222</v>
      </c>
      <c r="E6147" s="122">
        <v>18.353999999999999</v>
      </c>
      <c r="F6147" s="122">
        <v>4074.5879999999997</v>
      </c>
      <c r="G6147" s="122" t="s">
        <v>23</v>
      </c>
      <c r="J6147" s="9"/>
    </row>
    <row r="6148" spans="2:10">
      <c r="B6148" s="116">
        <v>43112</v>
      </c>
      <c r="C6148" s="121">
        <v>0.68377314814814805</v>
      </c>
      <c r="D6148" s="122">
        <v>196</v>
      </c>
      <c r="E6148" s="122">
        <v>18.353999999999999</v>
      </c>
      <c r="F6148" s="122">
        <v>3597.384</v>
      </c>
      <c r="G6148" s="122" t="s">
        <v>23</v>
      </c>
      <c r="J6148" s="9"/>
    </row>
    <row r="6149" spans="2:10">
      <c r="B6149" s="116">
        <v>43112</v>
      </c>
      <c r="C6149" s="121">
        <v>0.68379629629629635</v>
      </c>
      <c r="D6149" s="122">
        <v>225</v>
      </c>
      <c r="E6149" s="122">
        <v>18.353999999999999</v>
      </c>
      <c r="F6149" s="122">
        <v>4129.6499999999996</v>
      </c>
      <c r="G6149" s="122" t="s">
        <v>23</v>
      </c>
      <c r="J6149" s="9"/>
    </row>
    <row r="6150" spans="2:10">
      <c r="B6150" s="116">
        <v>43112</v>
      </c>
      <c r="C6150" s="121">
        <v>0.68380787037037039</v>
      </c>
      <c r="D6150" s="122">
        <v>87</v>
      </c>
      <c r="E6150" s="122">
        <v>18.352</v>
      </c>
      <c r="F6150" s="122">
        <v>1596.624</v>
      </c>
      <c r="G6150" s="122" t="s">
        <v>23</v>
      </c>
      <c r="J6150" s="9"/>
    </row>
    <row r="6151" spans="2:10">
      <c r="B6151" s="116">
        <v>43112</v>
      </c>
      <c r="C6151" s="121">
        <v>0.68380787037037039</v>
      </c>
      <c r="D6151" s="122">
        <v>500</v>
      </c>
      <c r="E6151" s="122">
        <v>18.352</v>
      </c>
      <c r="F6151" s="122">
        <v>9176</v>
      </c>
      <c r="G6151" s="122" t="s">
        <v>23</v>
      </c>
      <c r="J6151" s="9"/>
    </row>
    <row r="6152" spans="2:10">
      <c r="B6152" s="116">
        <v>43112</v>
      </c>
      <c r="C6152" s="121">
        <v>0.68380787037037039</v>
      </c>
      <c r="D6152" s="122">
        <v>2</v>
      </c>
      <c r="E6152" s="122">
        <v>18.352</v>
      </c>
      <c r="F6152" s="122">
        <v>36.704000000000001</v>
      </c>
      <c r="G6152" s="122" t="s">
        <v>23</v>
      </c>
      <c r="J6152" s="9"/>
    </row>
    <row r="6153" spans="2:10">
      <c r="B6153" s="74"/>
      <c r="J6153" s="9"/>
    </row>
    <row r="6154" spans="2:10">
      <c r="B6154" s="74"/>
      <c r="J6154" s="9"/>
    </row>
    <row r="6155" spans="2:10">
      <c r="B6155" s="74"/>
      <c r="J6155" s="9"/>
    </row>
    <row r="6156" spans="2:10">
      <c r="B6156" s="74"/>
      <c r="J6156" s="9"/>
    </row>
    <row r="6157" spans="2:10">
      <c r="B6157" s="74"/>
      <c r="J6157" s="9"/>
    </row>
    <row r="6158" spans="2:10">
      <c r="B6158" s="74"/>
      <c r="J6158" s="9"/>
    </row>
    <row r="6159" spans="2:10">
      <c r="B6159" s="74"/>
      <c r="J6159" s="9"/>
    </row>
    <row r="6160" spans="2:10">
      <c r="B6160" s="74"/>
      <c r="J6160" s="9"/>
    </row>
    <row r="6161" spans="2:10">
      <c r="B6161" s="74"/>
      <c r="J6161" s="9"/>
    </row>
    <row r="6162" spans="2:10">
      <c r="B6162" s="74"/>
      <c r="J6162" s="9"/>
    </row>
    <row r="6163" spans="2:10">
      <c r="B6163" s="74"/>
      <c r="J6163" s="9"/>
    </row>
    <row r="6164" spans="2:10">
      <c r="B6164" s="74"/>
      <c r="J6164" s="9"/>
    </row>
    <row r="6165" spans="2:10">
      <c r="B6165" s="74"/>
      <c r="J6165" s="9"/>
    </row>
    <row r="6166" spans="2:10">
      <c r="B6166" s="74"/>
      <c r="J6166" s="9"/>
    </row>
    <row r="6167" spans="2:10">
      <c r="B6167" s="74"/>
      <c r="J6167" s="9"/>
    </row>
    <row r="6168" spans="2:10">
      <c r="B6168" s="74"/>
      <c r="J6168" s="9"/>
    </row>
    <row r="6169" spans="2:10">
      <c r="B6169" s="74"/>
      <c r="J6169" s="9"/>
    </row>
    <row r="6170" spans="2:10">
      <c r="B6170" s="74"/>
      <c r="J6170" s="9"/>
    </row>
    <row r="6171" spans="2:10">
      <c r="B6171" s="74"/>
      <c r="J6171" s="9"/>
    </row>
    <row r="6172" spans="2:10">
      <c r="B6172" s="74"/>
      <c r="J6172" s="9"/>
    </row>
    <row r="6173" spans="2:10">
      <c r="B6173" s="74"/>
      <c r="J6173" s="9"/>
    </row>
    <row r="6174" spans="2:10">
      <c r="B6174" s="74"/>
      <c r="J6174" s="9"/>
    </row>
    <row r="6175" spans="2:10">
      <c r="B6175" s="74"/>
      <c r="J6175" s="9"/>
    </row>
    <row r="6176" spans="2:10">
      <c r="B6176" s="74"/>
      <c r="J6176" s="9"/>
    </row>
    <row r="6177" spans="2:10">
      <c r="B6177" s="74"/>
      <c r="J6177" s="9"/>
    </row>
    <row r="6178" spans="2:10">
      <c r="B6178" s="74"/>
      <c r="J6178" s="9"/>
    </row>
    <row r="6179" spans="2:10">
      <c r="B6179" s="74"/>
      <c r="J6179" s="9"/>
    </row>
    <row r="6180" spans="2:10">
      <c r="B6180" s="74"/>
      <c r="J6180" s="9"/>
    </row>
    <row r="6181" spans="2:10">
      <c r="B6181" s="74"/>
      <c r="J6181" s="9"/>
    </row>
    <row r="6182" spans="2:10">
      <c r="B6182" s="74"/>
      <c r="J6182" s="9"/>
    </row>
    <row r="6183" spans="2:10">
      <c r="B6183" s="74"/>
      <c r="J6183" s="9"/>
    </row>
    <row r="6184" spans="2:10">
      <c r="B6184" s="74"/>
      <c r="J6184" s="9"/>
    </row>
    <row r="6185" spans="2:10">
      <c r="B6185" s="74"/>
      <c r="J6185" s="9"/>
    </row>
    <row r="6186" spans="2:10">
      <c r="B6186" s="74"/>
      <c r="J6186" s="9"/>
    </row>
    <row r="6187" spans="2:10">
      <c r="B6187" s="74"/>
      <c r="J6187" s="9"/>
    </row>
    <row r="6188" spans="2:10">
      <c r="B6188" s="74"/>
      <c r="J6188" s="9"/>
    </row>
    <row r="6189" spans="2:10">
      <c r="B6189" s="74"/>
      <c r="J6189" s="9"/>
    </row>
    <row r="6190" spans="2:10">
      <c r="B6190" s="74"/>
      <c r="J6190" s="9"/>
    </row>
    <row r="6191" spans="2:10">
      <c r="B6191" s="74"/>
      <c r="J6191" s="9"/>
    </row>
    <row r="6192" spans="2:10">
      <c r="B6192" s="74"/>
      <c r="J6192" s="9"/>
    </row>
    <row r="6193" spans="2:10">
      <c r="B6193" s="74"/>
      <c r="J6193" s="9"/>
    </row>
    <row r="6194" spans="2:10">
      <c r="B6194" s="74"/>
      <c r="J6194" s="9"/>
    </row>
    <row r="6195" spans="2:10">
      <c r="B6195" s="74"/>
      <c r="J6195" s="9"/>
    </row>
    <row r="6196" spans="2:10">
      <c r="B6196" s="74"/>
      <c r="J6196" s="9"/>
    </row>
    <row r="6197" spans="2:10">
      <c r="B6197" s="74"/>
      <c r="J6197" s="9"/>
    </row>
    <row r="6198" spans="2:10">
      <c r="B6198" s="74"/>
      <c r="J6198" s="9"/>
    </row>
    <row r="6199" spans="2:10">
      <c r="B6199" s="74"/>
      <c r="J6199" s="9"/>
    </row>
    <row r="6200" spans="2:10">
      <c r="B6200" s="74"/>
      <c r="J6200" s="9"/>
    </row>
    <row r="6201" spans="2:10">
      <c r="B6201" s="74"/>
      <c r="J6201" s="9"/>
    </row>
    <row r="6202" spans="2:10">
      <c r="B6202" s="74"/>
      <c r="J6202" s="9"/>
    </row>
    <row r="6203" spans="2:10">
      <c r="B6203" s="74"/>
      <c r="J6203" s="9"/>
    </row>
    <row r="6204" spans="2:10">
      <c r="B6204" s="74"/>
      <c r="J6204" s="9"/>
    </row>
    <row r="6205" spans="2:10">
      <c r="B6205" s="74"/>
      <c r="J6205" s="9"/>
    </row>
    <row r="6206" spans="2:10">
      <c r="B6206" s="74"/>
      <c r="J6206" s="9"/>
    </row>
    <row r="6207" spans="2:10">
      <c r="B6207" s="74"/>
      <c r="J6207" s="9"/>
    </row>
    <row r="6208" spans="2:10">
      <c r="B6208" s="74"/>
      <c r="J6208" s="9"/>
    </row>
    <row r="6209" spans="2:10">
      <c r="B6209" s="74"/>
      <c r="J6209" s="9"/>
    </row>
    <row r="6210" spans="2:10">
      <c r="B6210" s="74"/>
      <c r="J6210" s="9"/>
    </row>
    <row r="6211" spans="2:10">
      <c r="B6211" s="74"/>
      <c r="J6211" s="9"/>
    </row>
    <row r="6212" spans="2:10">
      <c r="B6212" s="74"/>
      <c r="J6212" s="9"/>
    </row>
    <row r="6213" spans="2:10">
      <c r="B6213" s="74"/>
      <c r="J6213" s="9"/>
    </row>
    <row r="6214" spans="2:10">
      <c r="B6214" s="74"/>
      <c r="J6214" s="9"/>
    </row>
    <row r="6215" spans="2:10">
      <c r="B6215" s="74"/>
      <c r="J6215" s="9"/>
    </row>
    <row r="6216" spans="2:10">
      <c r="B6216" s="74"/>
      <c r="J6216" s="9"/>
    </row>
    <row r="6217" spans="2:10">
      <c r="B6217" s="74"/>
      <c r="J6217" s="9"/>
    </row>
    <row r="6218" spans="2:10">
      <c r="B6218" s="74"/>
      <c r="J6218" s="9"/>
    </row>
    <row r="6219" spans="2:10">
      <c r="B6219" s="74"/>
      <c r="J6219" s="9"/>
    </row>
    <row r="6220" spans="2:10">
      <c r="B6220" s="74"/>
      <c r="J6220" s="9"/>
    </row>
    <row r="6221" spans="2:10">
      <c r="B6221" s="74"/>
      <c r="J6221" s="9"/>
    </row>
    <row r="6222" spans="2:10">
      <c r="B6222" s="74"/>
      <c r="J6222" s="9"/>
    </row>
    <row r="6223" spans="2:10">
      <c r="B6223" s="74"/>
      <c r="J6223" s="9"/>
    </row>
    <row r="6224" spans="2:10">
      <c r="B6224" s="74"/>
      <c r="J6224" s="9"/>
    </row>
    <row r="6225" spans="2:10">
      <c r="B6225" s="74"/>
      <c r="J6225" s="9"/>
    </row>
    <row r="6226" spans="2:10">
      <c r="B6226" s="74"/>
      <c r="J6226" s="9"/>
    </row>
    <row r="6227" spans="2:10">
      <c r="B6227" s="74"/>
      <c r="J6227" s="9"/>
    </row>
    <row r="6228" spans="2:10">
      <c r="B6228" s="74"/>
      <c r="J6228" s="9"/>
    </row>
    <row r="6229" spans="2:10">
      <c r="B6229" s="74"/>
      <c r="J6229" s="9"/>
    </row>
    <row r="6230" spans="2:10">
      <c r="B6230" s="74"/>
      <c r="J6230" s="9"/>
    </row>
    <row r="6231" spans="2:10">
      <c r="B6231" s="74"/>
      <c r="J6231" s="9"/>
    </row>
    <row r="6232" spans="2:10">
      <c r="B6232" s="74"/>
      <c r="J6232" s="9"/>
    </row>
    <row r="6233" spans="2:10">
      <c r="B6233" s="74"/>
      <c r="J6233" s="9"/>
    </row>
    <row r="6234" spans="2:10">
      <c r="B6234" s="74"/>
      <c r="J6234" s="9"/>
    </row>
    <row r="6235" spans="2:10">
      <c r="B6235" s="74"/>
      <c r="J6235" s="9"/>
    </row>
    <row r="6236" spans="2:10">
      <c r="B6236" s="74"/>
      <c r="J6236" s="9"/>
    </row>
    <row r="6237" spans="2:10">
      <c r="B6237" s="74"/>
      <c r="J6237" s="9"/>
    </row>
    <row r="6238" spans="2:10">
      <c r="B6238" s="74"/>
      <c r="J6238" s="9"/>
    </row>
    <row r="6239" spans="2:10">
      <c r="B6239" s="74"/>
      <c r="J6239" s="9"/>
    </row>
    <row r="6240" spans="2:10">
      <c r="B6240" s="74"/>
      <c r="J6240" s="9"/>
    </row>
    <row r="6241" spans="2:10">
      <c r="B6241" s="74"/>
      <c r="J6241" s="9"/>
    </row>
    <row r="6242" spans="2:10">
      <c r="B6242" s="74"/>
      <c r="J6242" s="9"/>
    </row>
    <row r="6243" spans="2:10">
      <c r="B6243" s="74"/>
      <c r="J6243" s="9"/>
    </row>
    <row r="6244" spans="2:10">
      <c r="B6244" s="74"/>
      <c r="J6244" s="9"/>
    </row>
    <row r="6245" spans="2:10">
      <c r="B6245" s="74"/>
      <c r="J6245" s="9"/>
    </row>
    <row r="6246" spans="2:10">
      <c r="B6246" s="74"/>
      <c r="J6246" s="9"/>
    </row>
    <row r="6247" spans="2:10">
      <c r="B6247" s="74"/>
      <c r="J6247" s="9"/>
    </row>
    <row r="6248" spans="2:10">
      <c r="B6248" s="74"/>
      <c r="J6248" s="9"/>
    </row>
    <row r="6249" spans="2:10">
      <c r="B6249" s="74"/>
      <c r="J6249" s="9"/>
    </row>
    <row r="6250" spans="2:10">
      <c r="B6250" s="74"/>
      <c r="J6250" s="9"/>
    </row>
    <row r="6251" spans="2:10">
      <c r="B6251" s="74"/>
      <c r="J6251" s="9"/>
    </row>
    <row r="6252" spans="2:10">
      <c r="B6252" s="74"/>
      <c r="J6252" s="9"/>
    </row>
    <row r="6253" spans="2:10">
      <c r="B6253" s="74"/>
      <c r="J6253" s="9"/>
    </row>
    <row r="6254" spans="2:10">
      <c r="B6254" s="74"/>
      <c r="J6254" s="9"/>
    </row>
    <row r="6255" spans="2:10">
      <c r="B6255" s="74"/>
      <c r="J6255" s="9"/>
    </row>
    <row r="6256" spans="2:10">
      <c r="B6256" s="74"/>
      <c r="J6256" s="9"/>
    </row>
    <row r="6257" spans="2:10">
      <c r="B6257" s="74"/>
      <c r="J6257" s="9"/>
    </row>
    <row r="6258" spans="2:10">
      <c r="B6258" s="74"/>
      <c r="J6258" s="9"/>
    </row>
    <row r="6259" spans="2:10">
      <c r="B6259" s="74"/>
      <c r="J6259" s="9"/>
    </row>
    <row r="6260" spans="2:10">
      <c r="B6260" s="74"/>
      <c r="J6260" s="9"/>
    </row>
    <row r="6261" spans="2:10">
      <c r="B6261" s="74"/>
      <c r="J6261" s="9"/>
    </row>
    <row r="6262" spans="2:10">
      <c r="B6262" s="74"/>
      <c r="J6262" s="9"/>
    </row>
    <row r="6263" spans="2:10">
      <c r="B6263" s="74"/>
      <c r="J6263" s="9"/>
    </row>
    <row r="6264" spans="2:10">
      <c r="B6264" s="74"/>
      <c r="J6264" s="9"/>
    </row>
    <row r="6265" spans="2:10">
      <c r="B6265" s="74"/>
      <c r="J6265" s="9"/>
    </row>
    <row r="6266" spans="2:10">
      <c r="B6266" s="74"/>
      <c r="J6266" s="9"/>
    </row>
    <row r="6267" spans="2:10">
      <c r="B6267" s="74"/>
      <c r="J6267" s="9"/>
    </row>
    <row r="6268" spans="2:10">
      <c r="B6268" s="74"/>
      <c r="J6268" s="9"/>
    </row>
    <row r="6269" spans="2:10">
      <c r="B6269" s="74"/>
      <c r="J6269" s="9"/>
    </row>
    <row r="6270" spans="2:10">
      <c r="B6270" s="74"/>
      <c r="J6270" s="9"/>
    </row>
    <row r="6271" spans="2:10">
      <c r="B6271" s="74"/>
      <c r="J6271" s="9"/>
    </row>
    <row r="6272" spans="2:10">
      <c r="B6272" s="74"/>
      <c r="J6272" s="9"/>
    </row>
    <row r="6273" spans="2:10">
      <c r="B6273" s="74"/>
      <c r="J6273" s="9"/>
    </row>
    <row r="6274" spans="2:10">
      <c r="B6274" s="74"/>
      <c r="J6274" s="9"/>
    </row>
    <row r="6275" spans="2:10">
      <c r="B6275" s="74"/>
      <c r="J6275" s="9"/>
    </row>
    <row r="6276" spans="2:10">
      <c r="B6276" s="74"/>
      <c r="J6276" s="9"/>
    </row>
    <row r="6277" spans="2:10">
      <c r="B6277" s="74"/>
      <c r="J6277" s="9"/>
    </row>
    <row r="6278" spans="2:10">
      <c r="B6278" s="74"/>
      <c r="J6278" s="9"/>
    </row>
    <row r="6279" spans="2:10">
      <c r="B6279" s="74"/>
      <c r="J6279" s="9"/>
    </row>
    <row r="6280" spans="2:10">
      <c r="B6280" s="74"/>
      <c r="J6280" s="9"/>
    </row>
    <row r="6281" spans="2:10">
      <c r="B6281" s="74"/>
      <c r="J6281" s="9"/>
    </row>
    <row r="6282" spans="2:10">
      <c r="B6282" s="74"/>
      <c r="J6282" s="9"/>
    </row>
    <row r="6283" spans="2:10">
      <c r="B6283" s="74"/>
      <c r="J6283" s="9"/>
    </row>
    <row r="6284" spans="2:10">
      <c r="B6284" s="74"/>
      <c r="J6284" s="9"/>
    </row>
    <row r="6285" spans="2:10">
      <c r="B6285" s="74"/>
      <c r="J6285" s="9"/>
    </row>
    <row r="6286" spans="2:10">
      <c r="B6286" s="74"/>
      <c r="J6286" s="9"/>
    </row>
    <row r="6287" spans="2:10">
      <c r="B6287" s="74"/>
      <c r="J6287" s="9"/>
    </row>
    <row r="6288" spans="2:10">
      <c r="B6288" s="74"/>
      <c r="J6288" s="9"/>
    </row>
    <row r="6289" spans="2:10">
      <c r="B6289" s="74"/>
      <c r="J6289" s="9"/>
    </row>
    <row r="6290" spans="2:10">
      <c r="B6290" s="74"/>
      <c r="J6290" s="9"/>
    </row>
    <row r="6291" spans="2:10">
      <c r="B6291" s="74"/>
      <c r="J6291" s="9"/>
    </row>
    <row r="6292" spans="2:10">
      <c r="B6292" s="74"/>
      <c r="J6292" s="9"/>
    </row>
    <row r="6293" spans="2:10">
      <c r="B6293" s="74"/>
      <c r="J6293" s="9"/>
    </row>
    <row r="6294" spans="2:10">
      <c r="B6294" s="74"/>
      <c r="J6294" s="9"/>
    </row>
    <row r="6295" spans="2:10">
      <c r="B6295" s="74"/>
      <c r="J6295" s="9"/>
    </row>
    <row r="6296" spans="2:10">
      <c r="B6296" s="74"/>
      <c r="J6296" s="9"/>
    </row>
    <row r="6297" spans="2:10">
      <c r="B6297" s="74"/>
      <c r="J6297" s="9"/>
    </row>
    <row r="6298" spans="2:10">
      <c r="B6298" s="74"/>
      <c r="J6298" s="9"/>
    </row>
    <row r="6299" spans="2:10">
      <c r="B6299" s="74"/>
      <c r="J6299" s="9"/>
    </row>
    <row r="6300" spans="2:10">
      <c r="B6300" s="74"/>
      <c r="J6300" s="9"/>
    </row>
    <row r="6301" spans="2:10">
      <c r="B6301" s="74"/>
      <c r="J6301" s="9"/>
    </row>
    <row r="6302" spans="2:10">
      <c r="B6302" s="74"/>
      <c r="J6302" s="9"/>
    </row>
    <row r="6303" spans="2:10">
      <c r="B6303" s="74"/>
      <c r="J6303" s="9"/>
    </row>
    <row r="6304" spans="2:10">
      <c r="B6304" s="74"/>
      <c r="J6304" s="9"/>
    </row>
    <row r="6305" spans="2:10">
      <c r="B6305" s="74"/>
      <c r="J6305" s="9"/>
    </row>
    <row r="6306" spans="2:10">
      <c r="B6306" s="74"/>
      <c r="J6306" s="9"/>
    </row>
    <row r="6307" spans="2:10">
      <c r="B6307" s="74"/>
      <c r="J6307" s="9"/>
    </row>
    <row r="6308" spans="2:10">
      <c r="B6308" s="74"/>
      <c r="J6308" s="9"/>
    </row>
    <row r="6309" spans="2:10">
      <c r="B6309" s="74"/>
      <c r="J6309" s="9"/>
    </row>
    <row r="6310" spans="2:10">
      <c r="B6310" s="74"/>
      <c r="J6310" s="9"/>
    </row>
    <row r="6311" spans="2:10">
      <c r="B6311" s="74"/>
      <c r="J6311" s="9"/>
    </row>
    <row r="6312" spans="2:10">
      <c r="B6312" s="74"/>
      <c r="J6312" s="9"/>
    </row>
    <row r="6313" spans="2:10">
      <c r="B6313" s="74"/>
      <c r="J6313" s="9"/>
    </row>
    <row r="6314" spans="2:10">
      <c r="B6314" s="74"/>
      <c r="J6314" s="9"/>
    </row>
    <row r="6315" spans="2:10">
      <c r="B6315" s="74"/>
      <c r="J6315" s="9"/>
    </row>
    <row r="6316" spans="2:10">
      <c r="B6316" s="74"/>
      <c r="J6316" s="9"/>
    </row>
    <row r="6317" spans="2:10">
      <c r="B6317" s="74"/>
      <c r="J6317" s="9"/>
    </row>
    <row r="6318" spans="2:10">
      <c r="B6318" s="74"/>
      <c r="J6318" s="9"/>
    </row>
    <row r="6319" spans="2:10">
      <c r="B6319" s="74"/>
      <c r="J6319" s="9"/>
    </row>
    <row r="6320" spans="2:10">
      <c r="B6320" s="74"/>
      <c r="J6320" s="9"/>
    </row>
    <row r="6321" spans="2:10">
      <c r="B6321" s="74"/>
      <c r="J6321" s="9"/>
    </row>
    <row r="6322" spans="2:10">
      <c r="B6322" s="74"/>
      <c r="J6322" s="9"/>
    </row>
    <row r="6323" spans="2:10">
      <c r="B6323" s="74"/>
      <c r="J6323" s="9"/>
    </row>
    <row r="6324" spans="2:10">
      <c r="B6324" s="74"/>
      <c r="J6324" s="9"/>
    </row>
    <row r="6325" spans="2:10">
      <c r="B6325" s="74"/>
      <c r="J6325" s="9"/>
    </row>
    <row r="6326" spans="2:10">
      <c r="B6326" s="74"/>
      <c r="J6326" s="9"/>
    </row>
    <row r="6327" spans="2:10">
      <c r="B6327" s="74"/>
      <c r="J6327" s="9"/>
    </row>
    <row r="6328" spans="2:10">
      <c r="B6328" s="74"/>
      <c r="J6328" s="9"/>
    </row>
    <row r="6329" spans="2:10">
      <c r="B6329" s="74"/>
      <c r="J6329" s="9"/>
    </row>
    <row r="6330" spans="2:10">
      <c r="B6330" s="74"/>
      <c r="J6330" s="9"/>
    </row>
    <row r="6331" spans="2:10">
      <c r="B6331" s="74"/>
      <c r="J6331" s="9"/>
    </row>
    <row r="6332" spans="2:10">
      <c r="B6332" s="74"/>
      <c r="J6332" s="9"/>
    </row>
    <row r="6333" spans="2:10">
      <c r="B6333" s="74"/>
      <c r="J6333" s="9"/>
    </row>
    <row r="6334" spans="2:10">
      <c r="B6334" s="74"/>
      <c r="J6334" s="9"/>
    </row>
    <row r="6335" spans="2:10">
      <c r="B6335" s="74"/>
      <c r="J6335" s="9"/>
    </row>
    <row r="6336" spans="2:10">
      <c r="B6336" s="74"/>
      <c r="J6336" s="9"/>
    </row>
    <row r="6337" spans="2:10">
      <c r="B6337" s="74"/>
      <c r="J6337" s="9"/>
    </row>
    <row r="6338" spans="2:10">
      <c r="B6338" s="74"/>
      <c r="J6338" s="9"/>
    </row>
    <row r="6339" spans="2:10">
      <c r="B6339" s="74"/>
      <c r="J6339" s="9"/>
    </row>
    <row r="6340" spans="2:10">
      <c r="B6340" s="74"/>
      <c r="J6340" s="9"/>
    </row>
    <row r="6341" spans="2:10">
      <c r="B6341" s="74"/>
      <c r="J6341" s="9"/>
    </row>
    <row r="6342" spans="2:10">
      <c r="B6342" s="74"/>
      <c r="J6342" s="9"/>
    </row>
    <row r="6343" spans="2:10">
      <c r="B6343" s="74"/>
      <c r="J6343" s="9"/>
    </row>
    <row r="6344" spans="2:10">
      <c r="B6344" s="74"/>
      <c r="J6344" s="9"/>
    </row>
    <row r="6345" spans="2:10">
      <c r="B6345" s="74"/>
      <c r="J6345" s="9"/>
    </row>
    <row r="6346" spans="2:10">
      <c r="B6346" s="74"/>
      <c r="J6346" s="9"/>
    </row>
    <row r="6347" spans="2:10">
      <c r="B6347" s="74"/>
      <c r="J6347" s="9"/>
    </row>
    <row r="6348" spans="2:10">
      <c r="B6348" s="74"/>
      <c r="J6348" s="9"/>
    </row>
    <row r="6349" spans="2:10">
      <c r="B6349" s="74"/>
      <c r="J6349" s="9"/>
    </row>
    <row r="6350" spans="2:10">
      <c r="B6350" s="74"/>
      <c r="J6350" s="9"/>
    </row>
    <row r="6351" spans="2:10">
      <c r="B6351" s="74"/>
      <c r="J6351" s="9"/>
    </row>
    <row r="6352" spans="2:10">
      <c r="B6352" s="74"/>
      <c r="J6352" s="9"/>
    </row>
    <row r="6353" spans="2:10">
      <c r="B6353" s="74"/>
      <c r="J6353" s="9"/>
    </row>
    <row r="6354" spans="2:10">
      <c r="B6354" s="74"/>
      <c r="J6354" s="9"/>
    </row>
    <row r="6355" spans="2:10">
      <c r="B6355" s="74"/>
      <c r="J6355" s="9"/>
    </row>
    <row r="6356" spans="2:10">
      <c r="B6356" s="74"/>
      <c r="J6356" s="9"/>
    </row>
    <row r="6357" spans="2:10">
      <c r="B6357" s="74"/>
      <c r="J6357" s="9"/>
    </row>
    <row r="6358" spans="2:10">
      <c r="B6358" s="74"/>
      <c r="J6358" s="9"/>
    </row>
    <row r="6359" spans="2:10">
      <c r="B6359" s="74"/>
      <c r="J6359" s="9"/>
    </row>
    <row r="6360" spans="2:10">
      <c r="B6360" s="74"/>
      <c r="J6360" s="9"/>
    </row>
    <row r="6361" spans="2:10">
      <c r="B6361" s="74"/>
      <c r="J6361" s="9"/>
    </row>
    <row r="6362" spans="2:10">
      <c r="B6362" s="74"/>
      <c r="J6362" s="9"/>
    </row>
    <row r="6363" spans="2:10">
      <c r="B6363" s="74"/>
      <c r="J6363" s="9"/>
    </row>
    <row r="6364" spans="2:10">
      <c r="B6364" s="74"/>
      <c r="J6364" s="9"/>
    </row>
    <row r="6365" spans="2:10">
      <c r="B6365" s="74"/>
      <c r="J6365" s="9"/>
    </row>
    <row r="6366" spans="2:10">
      <c r="B6366" s="74"/>
      <c r="J6366" s="9"/>
    </row>
    <row r="6367" spans="2:10">
      <c r="B6367" s="74"/>
      <c r="J6367" s="9"/>
    </row>
    <row r="6368" spans="2:10">
      <c r="B6368" s="74"/>
      <c r="J6368" s="9"/>
    </row>
    <row r="6369" spans="2:10">
      <c r="B6369" s="74"/>
      <c r="J6369" s="9"/>
    </row>
    <row r="6370" spans="2:10">
      <c r="B6370" s="74"/>
      <c r="J6370" s="9"/>
    </row>
    <row r="6371" spans="2:10">
      <c r="B6371" s="74"/>
      <c r="J6371" s="9"/>
    </row>
    <row r="6372" spans="2:10">
      <c r="B6372" s="74"/>
      <c r="J6372" s="9"/>
    </row>
    <row r="6373" spans="2:10">
      <c r="B6373" s="74"/>
      <c r="J6373" s="9"/>
    </row>
    <row r="6374" spans="2:10">
      <c r="B6374" s="74"/>
      <c r="J6374" s="9"/>
    </row>
    <row r="6375" spans="2:10">
      <c r="B6375" s="74"/>
      <c r="J6375" s="9"/>
    </row>
    <row r="6376" spans="2:10">
      <c r="B6376" s="74"/>
      <c r="J6376" s="9"/>
    </row>
    <row r="6377" spans="2:10">
      <c r="B6377" s="74"/>
      <c r="J6377" s="9"/>
    </row>
    <row r="6378" spans="2:10">
      <c r="B6378" s="74"/>
      <c r="J6378" s="9"/>
    </row>
    <row r="6379" spans="2:10">
      <c r="B6379" s="74"/>
      <c r="J6379" s="9"/>
    </row>
    <row r="6380" spans="2:10">
      <c r="B6380" s="74"/>
      <c r="J6380" s="9"/>
    </row>
    <row r="6381" spans="2:10">
      <c r="B6381" s="74"/>
      <c r="J6381" s="9"/>
    </row>
    <row r="6382" spans="2:10">
      <c r="B6382" s="74"/>
      <c r="J6382" s="9"/>
    </row>
    <row r="6383" spans="2:10">
      <c r="B6383" s="74"/>
      <c r="J6383" s="9"/>
    </row>
    <row r="6384" spans="2:10">
      <c r="B6384" s="74"/>
      <c r="J6384" s="9"/>
    </row>
    <row r="6385" spans="2:10">
      <c r="B6385" s="74"/>
      <c r="J6385" s="9"/>
    </row>
    <row r="6386" spans="2:10">
      <c r="B6386" s="74"/>
      <c r="J6386" s="9"/>
    </row>
    <row r="6387" spans="2:10">
      <c r="B6387" s="74"/>
      <c r="J6387" s="9"/>
    </row>
    <row r="6388" spans="2:10">
      <c r="B6388" s="74"/>
      <c r="J6388" s="9"/>
    </row>
    <row r="6389" spans="2:10">
      <c r="B6389" s="74"/>
      <c r="J6389" s="9"/>
    </row>
    <row r="6390" spans="2:10">
      <c r="B6390" s="74"/>
      <c r="J6390" s="9"/>
    </row>
    <row r="6391" spans="2:10">
      <c r="B6391" s="74"/>
      <c r="J6391" s="9"/>
    </row>
    <row r="6392" spans="2:10">
      <c r="B6392" s="74"/>
      <c r="J6392" s="9"/>
    </row>
    <row r="6393" spans="2:10">
      <c r="B6393" s="74"/>
      <c r="J6393" s="9"/>
    </row>
    <row r="6394" spans="2:10">
      <c r="B6394" s="74"/>
      <c r="J6394" s="9"/>
    </row>
    <row r="6395" spans="2:10">
      <c r="B6395" s="74"/>
      <c r="J6395" s="9"/>
    </row>
    <row r="6396" spans="2:10">
      <c r="B6396" s="74"/>
      <c r="J6396" s="9"/>
    </row>
    <row r="6397" spans="2:10">
      <c r="B6397" s="74"/>
      <c r="J6397" s="9"/>
    </row>
    <row r="6398" spans="2:10">
      <c r="B6398" s="74"/>
      <c r="J6398" s="9"/>
    </row>
    <row r="6399" spans="2:10">
      <c r="B6399" s="74"/>
      <c r="J6399" s="9"/>
    </row>
    <row r="6400" spans="2:10">
      <c r="B6400" s="74"/>
      <c r="J6400" s="9"/>
    </row>
    <row r="6401" spans="2:10">
      <c r="B6401" s="74"/>
      <c r="J6401" s="9"/>
    </row>
    <row r="6402" spans="2:10">
      <c r="B6402" s="74"/>
      <c r="J6402" s="9"/>
    </row>
    <row r="6403" spans="2:10">
      <c r="B6403" s="74"/>
      <c r="J6403" s="9"/>
    </row>
    <row r="6404" spans="2:10">
      <c r="B6404" s="74"/>
      <c r="J6404" s="9"/>
    </row>
    <row r="6405" spans="2:10">
      <c r="B6405" s="74"/>
      <c r="J6405" s="9"/>
    </row>
    <row r="6406" spans="2:10">
      <c r="B6406" s="74"/>
      <c r="J6406" s="9"/>
    </row>
    <row r="6407" spans="2:10">
      <c r="B6407" s="74"/>
      <c r="J6407" s="9"/>
    </row>
    <row r="6408" spans="2:10">
      <c r="B6408" s="74"/>
      <c r="J6408" s="9"/>
    </row>
    <row r="6409" spans="2:10">
      <c r="B6409" s="74"/>
      <c r="J6409" s="9"/>
    </row>
    <row r="6410" spans="2:10">
      <c r="B6410" s="74"/>
      <c r="J6410" s="9"/>
    </row>
    <row r="6411" spans="2:10">
      <c r="B6411" s="74"/>
      <c r="J6411" s="9"/>
    </row>
    <row r="6412" spans="2:10">
      <c r="B6412" s="74"/>
      <c r="J6412" s="9"/>
    </row>
    <row r="6413" spans="2:10">
      <c r="B6413" s="74"/>
      <c r="J6413" s="9"/>
    </row>
    <row r="6414" spans="2:10">
      <c r="B6414" s="74"/>
      <c r="J6414" s="9"/>
    </row>
    <row r="6415" spans="2:10">
      <c r="B6415" s="74"/>
      <c r="J6415" s="9"/>
    </row>
    <row r="6416" spans="2:10">
      <c r="B6416" s="74"/>
      <c r="J6416" s="9"/>
    </row>
    <row r="6417" spans="2:10">
      <c r="B6417" s="74"/>
      <c r="J6417" s="9"/>
    </row>
    <row r="6418" spans="2:10">
      <c r="B6418" s="74"/>
      <c r="J6418" s="9"/>
    </row>
    <row r="6419" spans="2:10">
      <c r="B6419" s="74"/>
      <c r="J6419" s="9"/>
    </row>
    <row r="6420" spans="2:10">
      <c r="B6420" s="74"/>
      <c r="J6420" s="9"/>
    </row>
    <row r="6421" spans="2:10">
      <c r="B6421" s="74"/>
      <c r="J6421" s="9"/>
    </row>
    <row r="6422" spans="2:10">
      <c r="B6422" s="74"/>
      <c r="J6422" s="9"/>
    </row>
    <row r="6423" spans="2:10">
      <c r="B6423" s="74"/>
      <c r="J6423" s="9"/>
    </row>
    <row r="6424" spans="2:10">
      <c r="B6424" s="74"/>
      <c r="J6424" s="9"/>
    </row>
    <row r="6425" spans="2:10">
      <c r="B6425" s="74"/>
      <c r="J6425" s="9"/>
    </row>
    <row r="6426" spans="2:10">
      <c r="B6426" s="74"/>
      <c r="J6426" s="9"/>
    </row>
    <row r="6427" spans="2:10">
      <c r="B6427" s="74"/>
      <c r="J6427" s="9"/>
    </row>
    <row r="6428" spans="2:10">
      <c r="B6428" s="74"/>
      <c r="J6428" s="9"/>
    </row>
    <row r="6429" spans="2:10">
      <c r="B6429" s="74"/>
      <c r="J6429" s="9"/>
    </row>
    <row r="6430" spans="2:10">
      <c r="B6430" s="74"/>
      <c r="J6430" s="9"/>
    </row>
    <row r="6431" spans="2:10">
      <c r="B6431" s="74"/>
      <c r="J6431" s="9"/>
    </row>
    <row r="6432" spans="2:10">
      <c r="B6432" s="74"/>
      <c r="J6432" s="9"/>
    </row>
    <row r="6433" spans="2:10">
      <c r="B6433" s="74"/>
      <c r="J6433" s="9"/>
    </row>
    <row r="6434" spans="2:10">
      <c r="B6434" s="74"/>
      <c r="J6434" s="9"/>
    </row>
    <row r="6435" spans="2:10">
      <c r="B6435" s="74"/>
      <c r="J6435" s="9"/>
    </row>
    <row r="6436" spans="2:10">
      <c r="B6436" s="74"/>
      <c r="J6436" s="9"/>
    </row>
    <row r="6437" spans="2:10">
      <c r="B6437" s="74"/>
      <c r="J6437" s="9"/>
    </row>
    <row r="6438" spans="2:10">
      <c r="B6438" s="74"/>
      <c r="J6438" s="9"/>
    </row>
    <row r="6439" spans="2:10">
      <c r="B6439" s="74"/>
      <c r="J6439" s="9"/>
    </row>
    <row r="6440" spans="2:10">
      <c r="B6440" s="74"/>
      <c r="J6440" s="9"/>
    </row>
    <row r="6441" spans="2:10">
      <c r="B6441" s="74"/>
      <c r="J6441" s="9"/>
    </row>
    <row r="6442" spans="2:10">
      <c r="B6442" s="74"/>
      <c r="J6442" s="9"/>
    </row>
    <row r="6443" spans="2:10">
      <c r="B6443" s="74"/>
      <c r="J6443" s="9"/>
    </row>
    <row r="6444" spans="2:10">
      <c r="B6444" s="74"/>
      <c r="J6444" s="9"/>
    </row>
    <row r="6445" spans="2:10">
      <c r="B6445" s="74"/>
      <c r="J6445" s="9"/>
    </row>
    <row r="6446" spans="2:10">
      <c r="B6446" s="74"/>
      <c r="J6446" s="9"/>
    </row>
    <row r="6447" spans="2:10">
      <c r="B6447" s="74"/>
      <c r="J6447" s="9"/>
    </row>
    <row r="6448" spans="2:10">
      <c r="B6448" s="74"/>
      <c r="J6448" s="9"/>
    </row>
    <row r="6449" spans="2:10">
      <c r="B6449" s="74"/>
      <c r="J6449" s="9"/>
    </row>
    <row r="6450" spans="2:10">
      <c r="B6450" s="74"/>
      <c r="J6450" s="9"/>
    </row>
    <row r="6451" spans="2:10">
      <c r="B6451" s="74"/>
      <c r="J6451" s="9"/>
    </row>
    <row r="6452" spans="2:10">
      <c r="B6452" s="74"/>
      <c r="J6452" s="9"/>
    </row>
    <row r="6453" spans="2:10">
      <c r="B6453" s="74"/>
      <c r="J6453" s="9"/>
    </row>
    <row r="6454" spans="2:10">
      <c r="B6454" s="74"/>
      <c r="J6454" s="9"/>
    </row>
    <row r="6455" spans="2:10">
      <c r="B6455" s="74"/>
      <c r="J6455" s="9"/>
    </row>
    <row r="6456" spans="2:10">
      <c r="B6456" s="74"/>
      <c r="J6456" s="9"/>
    </row>
    <row r="6457" spans="2:10">
      <c r="B6457" s="74"/>
      <c r="J6457" s="9"/>
    </row>
    <row r="6458" spans="2:10">
      <c r="B6458" s="74"/>
      <c r="J6458" s="9"/>
    </row>
    <row r="6459" spans="2:10">
      <c r="B6459" s="74"/>
      <c r="J6459" s="9"/>
    </row>
    <row r="6460" spans="2:10">
      <c r="B6460" s="74"/>
      <c r="J6460" s="9"/>
    </row>
    <row r="6461" spans="2:10">
      <c r="B6461" s="74"/>
      <c r="J6461" s="9"/>
    </row>
    <row r="6462" spans="2:10">
      <c r="B6462" s="74"/>
      <c r="J6462" s="9"/>
    </row>
    <row r="6463" spans="2:10">
      <c r="B6463" s="74"/>
      <c r="J6463" s="9"/>
    </row>
    <row r="6464" spans="2:10">
      <c r="B6464" s="74"/>
      <c r="J6464" s="9"/>
    </row>
    <row r="6465" spans="2:10">
      <c r="B6465" s="74"/>
      <c r="J6465" s="9"/>
    </row>
    <row r="6466" spans="2:10">
      <c r="B6466" s="74"/>
      <c r="J6466" s="9"/>
    </row>
    <row r="6467" spans="2:10">
      <c r="B6467" s="74"/>
      <c r="J6467" s="9"/>
    </row>
    <row r="6468" spans="2:10">
      <c r="B6468" s="74"/>
      <c r="J6468" s="9"/>
    </row>
    <row r="6469" spans="2:10">
      <c r="B6469" s="74"/>
      <c r="J6469" s="9"/>
    </row>
    <row r="6470" spans="2:10">
      <c r="B6470" s="74"/>
      <c r="J6470" s="9"/>
    </row>
    <row r="6471" spans="2:10">
      <c r="B6471" s="74"/>
      <c r="J6471" s="9"/>
    </row>
    <row r="6472" spans="2:10">
      <c r="B6472" s="74"/>
      <c r="J6472" s="9"/>
    </row>
    <row r="6473" spans="2:10">
      <c r="B6473" s="74"/>
      <c r="J6473" s="9"/>
    </row>
    <row r="6474" spans="2:10">
      <c r="B6474" s="74"/>
      <c r="J6474" s="9"/>
    </row>
    <row r="6475" spans="2:10">
      <c r="B6475" s="74"/>
      <c r="J6475" s="9"/>
    </row>
    <row r="6476" spans="2:10">
      <c r="B6476" s="74"/>
      <c r="J6476" s="9"/>
    </row>
    <row r="6477" spans="2:10">
      <c r="B6477" s="74"/>
      <c r="J6477" s="9"/>
    </row>
    <row r="6478" spans="2:10">
      <c r="B6478" s="74"/>
      <c r="J6478" s="9"/>
    </row>
    <row r="6479" spans="2:10">
      <c r="B6479" s="74"/>
      <c r="J6479" s="9"/>
    </row>
    <row r="6480" spans="2:10">
      <c r="B6480" s="74"/>
      <c r="J6480" s="9"/>
    </row>
    <row r="6481" spans="2:10">
      <c r="B6481" s="74"/>
      <c r="J6481" s="9"/>
    </row>
    <row r="6482" spans="2:10">
      <c r="B6482" s="74"/>
      <c r="J6482" s="9"/>
    </row>
    <row r="6483" spans="2:10">
      <c r="B6483" s="74"/>
      <c r="J6483" s="9"/>
    </row>
    <row r="6484" spans="2:10">
      <c r="B6484" s="74"/>
      <c r="J6484" s="9"/>
    </row>
    <row r="6485" spans="2:10">
      <c r="B6485" s="74"/>
      <c r="J6485" s="9"/>
    </row>
    <row r="6486" spans="2:10">
      <c r="B6486" s="74"/>
      <c r="J6486" s="9"/>
    </row>
    <row r="6487" spans="2:10">
      <c r="B6487" s="74"/>
      <c r="J6487" s="9"/>
    </row>
    <row r="6488" spans="2:10">
      <c r="B6488" s="74"/>
      <c r="J6488" s="9"/>
    </row>
    <row r="6489" spans="2:10">
      <c r="B6489" s="74"/>
      <c r="J6489" s="9"/>
    </row>
    <row r="6490" spans="2:10">
      <c r="B6490" s="74"/>
      <c r="J6490" s="9"/>
    </row>
    <row r="6491" spans="2:10">
      <c r="B6491" s="74"/>
      <c r="J6491" s="9"/>
    </row>
    <row r="6492" spans="2:10">
      <c r="B6492" s="74"/>
      <c r="J6492" s="9"/>
    </row>
    <row r="6493" spans="2:10">
      <c r="B6493" s="74"/>
      <c r="J6493" s="9"/>
    </row>
    <row r="6494" spans="2:10">
      <c r="B6494" s="74"/>
      <c r="J6494" s="9"/>
    </row>
    <row r="6495" spans="2:10">
      <c r="B6495" s="74"/>
      <c r="J6495" s="9"/>
    </row>
    <row r="6496" spans="2:10">
      <c r="B6496" s="74"/>
      <c r="J6496" s="9"/>
    </row>
    <row r="6497" spans="2:10">
      <c r="B6497" s="74"/>
      <c r="J6497" s="9"/>
    </row>
    <row r="6498" spans="2:10">
      <c r="B6498" s="74"/>
      <c r="J6498" s="9"/>
    </row>
    <row r="6499" spans="2:10">
      <c r="B6499" s="74"/>
      <c r="J6499" s="9"/>
    </row>
    <row r="6500" spans="2:10">
      <c r="B6500" s="74"/>
      <c r="J6500" s="9"/>
    </row>
    <row r="6501" spans="2:10">
      <c r="B6501" s="74"/>
      <c r="J6501" s="9"/>
    </row>
    <row r="6502" spans="2:10">
      <c r="B6502" s="74"/>
      <c r="J6502" s="9"/>
    </row>
    <row r="6503" spans="2:10">
      <c r="B6503" s="74"/>
      <c r="J6503" s="9"/>
    </row>
    <row r="6504" spans="2:10">
      <c r="B6504" s="74"/>
      <c r="J6504" s="9"/>
    </row>
    <row r="6505" spans="2:10">
      <c r="B6505" s="74"/>
      <c r="J6505" s="9"/>
    </row>
    <row r="6506" spans="2:10">
      <c r="B6506" s="74"/>
      <c r="J6506" s="9"/>
    </row>
    <row r="6507" spans="2:10">
      <c r="B6507" s="74"/>
      <c r="J6507" s="9"/>
    </row>
    <row r="6508" spans="2:10">
      <c r="B6508" s="74"/>
      <c r="J6508" s="9"/>
    </row>
    <row r="6509" spans="2:10">
      <c r="B6509" s="74"/>
      <c r="J6509" s="9"/>
    </row>
    <row r="6510" spans="2:10">
      <c r="B6510" s="74"/>
      <c r="J6510" s="9"/>
    </row>
    <row r="6511" spans="2:10">
      <c r="B6511" s="74"/>
      <c r="J6511" s="9"/>
    </row>
    <row r="6512" spans="2:10">
      <c r="B6512" s="74"/>
      <c r="J6512" s="9"/>
    </row>
    <row r="6513" spans="2:10">
      <c r="B6513" s="74"/>
      <c r="J6513" s="9"/>
    </row>
    <row r="6514" spans="2:10">
      <c r="B6514" s="74"/>
      <c r="J6514" s="9"/>
    </row>
    <row r="6515" spans="2:10">
      <c r="B6515" s="74"/>
      <c r="J6515" s="9"/>
    </row>
    <row r="6516" spans="2:10">
      <c r="B6516" s="74"/>
      <c r="J6516" s="9"/>
    </row>
    <row r="6517" spans="2:10">
      <c r="B6517" s="74"/>
      <c r="J6517" s="9"/>
    </row>
    <row r="6518" spans="2:10">
      <c r="B6518" s="74"/>
      <c r="J6518" s="9"/>
    </row>
    <row r="6519" spans="2:10">
      <c r="B6519" s="74"/>
      <c r="J6519" s="9"/>
    </row>
    <row r="6520" spans="2:10">
      <c r="B6520" s="74"/>
      <c r="J6520" s="9"/>
    </row>
    <row r="6521" spans="2:10">
      <c r="B6521" s="74"/>
      <c r="J6521" s="9"/>
    </row>
    <row r="6522" spans="2:10">
      <c r="B6522" s="74"/>
      <c r="J6522" s="9"/>
    </row>
    <row r="6523" spans="2:10">
      <c r="B6523" s="74"/>
      <c r="J6523" s="9"/>
    </row>
    <row r="6524" spans="2:10">
      <c r="B6524" s="74"/>
      <c r="J6524" s="9"/>
    </row>
    <row r="6525" spans="2:10">
      <c r="B6525" s="74"/>
      <c r="J6525" s="9"/>
    </row>
    <row r="6526" spans="2:10">
      <c r="B6526" s="74"/>
      <c r="J6526" s="9"/>
    </row>
    <row r="6527" spans="2:10">
      <c r="B6527" s="74"/>
      <c r="J6527" s="9"/>
    </row>
    <row r="6528" spans="2:10">
      <c r="B6528" s="74"/>
      <c r="J6528" s="9"/>
    </row>
    <row r="6529" spans="2:10">
      <c r="B6529" s="74"/>
      <c r="J6529" s="9"/>
    </row>
    <row r="6530" spans="2:10">
      <c r="B6530" s="74"/>
      <c r="J6530" s="9"/>
    </row>
    <row r="6531" spans="2:10">
      <c r="B6531" s="74"/>
      <c r="J6531" s="9"/>
    </row>
    <row r="6532" spans="2:10">
      <c r="B6532" s="74"/>
      <c r="J6532" s="9"/>
    </row>
    <row r="6533" spans="2:10">
      <c r="B6533" s="74"/>
      <c r="J6533" s="9"/>
    </row>
    <row r="6534" spans="2:10">
      <c r="B6534" s="74"/>
      <c r="J6534" s="9"/>
    </row>
    <row r="6535" spans="2:10">
      <c r="B6535" s="74"/>
      <c r="J6535" s="9"/>
    </row>
    <row r="6536" spans="2:10">
      <c r="B6536" s="74"/>
      <c r="J6536" s="9"/>
    </row>
    <row r="6537" spans="2:10">
      <c r="B6537" s="74"/>
      <c r="J6537" s="9"/>
    </row>
    <row r="6538" spans="2:10">
      <c r="B6538" s="74"/>
      <c r="J6538" s="9"/>
    </row>
    <row r="6539" spans="2:10">
      <c r="B6539" s="74"/>
      <c r="J6539" s="9"/>
    </row>
    <row r="6540" spans="2:10">
      <c r="B6540" s="74"/>
      <c r="J6540" s="9"/>
    </row>
    <row r="6541" spans="2:10">
      <c r="B6541" s="74"/>
      <c r="J6541" s="9"/>
    </row>
    <row r="6542" spans="2:10">
      <c r="B6542" s="74"/>
      <c r="J6542" s="9"/>
    </row>
    <row r="6543" spans="2:10">
      <c r="B6543" s="74"/>
      <c r="J6543" s="9"/>
    </row>
    <row r="6544" spans="2:10">
      <c r="B6544" s="74"/>
      <c r="J6544" s="9"/>
    </row>
    <row r="6545" spans="2:10">
      <c r="B6545" s="74"/>
      <c r="J6545" s="9"/>
    </row>
    <row r="6546" spans="2:10">
      <c r="B6546" s="74"/>
      <c r="J6546" s="9"/>
    </row>
    <row r="6547" spans="2:10">
      <c r="B6547" s="74"/>
      <c r="J6547" s="9"/>
    </row>
    <row r="6548" spans="2:10">
      <c r="B6548" s="74"/>
      <c r="J6548" s="9"/>
    </row>
    <row r="6549" spans="2:10">
      <c r="B6549" s="74"/>
      <c r="J6549" s="9"/>
    </row>
    <row r="6550" spans="2:10">
      <c r="B6550" s="74"/>
      <c r="J6550" s="9"/>
    </row>
    <row r="6551" spans="2:10">
      <c r="B6551" s="74"/>
      <c r="J6551" s="9"/>
    </row>
    <row r="6552" spans="2:10">
      <c r="B6552" s="74"/>
      <c r="J6552" s="9"/>
    </row>
    <row r="6553" spans="2:10">
      <c r="B6553" s="74"/>
      <c r="J6553" s="9"/>
    </row>
    <row r="6554" spans="2:10">
      <c r="B6554" s="74"/>
      <c r="J6554" s="9"/>
    </row>
    <row r="6555" spans="2:10">
      <c r="B6555" s="74"/>
      <c r="J6555" s="9"/>
    </row>
    <row r="6556" spans="2:10">
      <c r="B6556" s="74"/>
      <c r="J6556" s="9"/>
    </row>
    <row r="6557" spans="2:10">
      <c r="B6557" s="74"/>
      <c r="J6557" s="9"/>
    </row>
    <row r="6558" spans="2:10">
      <c r="B6558" s="74"/>
      <c r="J6558" s="9"/>
    </row>
    <row r="6559" spans="2:10">
      <c r="B6559" s="74"/>
      <c r="J6559" s="9"/>
    </row>
    <row r="6560" spans="2:10">
      <c r="B6560" s="74"/>
      <c r="J6560" s="9"/>
    </row>
    <row r="6561" spans="2:10">
      <c r="B6561" s="74"/>
      <c r="J6561" s="9"/>
    </row>
    <row r="6562" spans="2:10">
      <c r="B6562" s="74"/>
      <c r="J6562" s="9"/>
    </row>
    <row r="6563" spans="2:10">
      <c r="B6563" s="74"/>
      <c r="J6563" s="9"/>
    </row>
    <row r="6564" spans="2:10">
      <c r="B6564" s="74"/>
      <c r="J6564" s="9"/>
    </row>
    <row r="6565" spans="2:10">
      <c r="B6565" s="74"/>
      <c r="J6565" s="9"/>
    </row>
    <row r="6566" spans="2:10">
      <c r="B6566" s="74"/>
      <c r="J6566" s="9"/>
    </row>
    <row r="6567" spans="2:10">
      <c r="B6567" s="74"/>
      <c r="J6567" s="9"/>
    </row>
    <row r="6568" spans="2:10">
      <c r="B6568" s="74"/>
      <c r="J6568" s="9"/>
    </row>
    <row r="6569" spans="2:10">
      <c r="B6569" s="74"/>
      <c r="J6569" s="9"/>
    </row>
    <row r="6570" spans="2:10">
      <c r="B6570" s="74"/>
      <c r="J6570" s="9"/>
    </row>
    <row r="6571" spans="2:10">
      <c r="B6571" s="74"/>
      <c r="J6571" s="9"/>
    </row>
    <row r="6572" spans="2:10">
      <c r="B6572" s="74"/>
      <c r="J6572" s="9"/>
    </row>
    <row r="6573" spans="2:10">
      <c r="B6573" s="74"/>
      <c r="J6573" s="9"/>
    </row>
    <row r="6574" spans="2:10">
      <c r="B6574" s="74"/>
      <c r="J6574" s="9"/>
    </row>
    <row r="6575" spans="2:10">
      <c r="B6575" s="74"/>
      <c r="J6575" s="9"/>
    </row>
    <row r="6576" spans="2:10">
      <c r="B6576" s="74"/>
      <c r="J6576" s="9"/>
    </row>
    <row r="6577" spans="2:10">
      <c r="B6577" s="74"/>
      <c r="J6577" s="9"/>
    </row>
    <row r="6578" spans="2:10">
      <c r="B6578" s="74"/>
      <c r="J6578" s="9"/>
    </row>
    <row r="6579" spans="2:10">
      <c r="B6579" s="74"/>
      <c r="J6579" s="9"/>
    </row>
    <row r="6580" spans="2:10">
      <c r="B6580" s="74"/>
      <c r="J6580" s="9"/>
    </row>
    <row r="6581" spans="2:10">
      <c r="B6581" s="74"/>
      <c r="J6581" s="9"/>
    </row>
    <row r="6582" spans="2:10">
      <c r="B6582" s="74"/>
      <c r="J6582" s="9"/>
    </row>
    <row r="6583" spans="2:10">
      <c r="B6583" s="74"/>
      <c r="J6583" s="9"/>
    </row>
    <row r="6584" spans="2:10">
      <c r="B6584" s="74"/>
      <c r="J6584" s="9"/>
    </row>
    <row r="6585" spans="2:10">
      <c r="B6585" s="74"/>
      <c r="J6585" s="9"/>
    </row>
    <row r="6586" spans="2:10">
      <c r="B6586" s="74"/>
      <c r="J6586" s="9"/>
    </row>
    <row r="6587" spans="2:10">
      <c r="B6587" s="74"/>
      <c r="J6587" s="9"/>
    </row>
    <row r="6588" spans="2:10">
      <c r="B6588" s="74"/>
      <c r="J6588" s="9"/>
    </row>
    <row r="6589" spans="2:10">
      <c r="B6589" s="74"/>
      <c r="J6589" s="9"/>
    </row>
    <row r="6590" spans="2:10">
      <c r="B6590" s="74"/>
      <c r="J6590" s="9"/>
    </row>
    <row r="6591" spans="2:10">
      <c r="B6591" s="74"/>
      <c r="J6591" s="9"/>
    </row>
    <row r="6592" spans="2:10">
      <c r="B6592" s="74"/>
      <c r="J6592" s="9"/>
    </row>
    <row r="6593" spans="2:10">
      <c r="B6593" s="74"/>
      <c r="J6593" s="9"/>
    </row>
    <row r="6594" spans="2:10">
      <c r="B6594" s="74"/>
      <c r="J6594" s="9"/>
    </row>
    <row r="6595" spans="2:10">
      <c r="B6595" s="74"/>
      <c r="J6595" s="9"/>
    </row>
    <row r="6596" spans="2:10">
      <c r="B6596" s="74"/>
      <c r="J6596" s="9"/>
    </row>
    <row r="6597" spans="2:10">
      <c r="B6597" s="74"/>
      <c r="J6597" s="9"/>
    </row>
    <row r="6598" spans="2:10">
      <c r="B6598" s="74"/>
      <c r="J6598" s="9"/>
    </row>
    <row r="6599" spans="2:10">
      <c r="B6599" s="74"/>
      <c r="J6599" s="9"/>
    </row>
    <row r="6600" spans="2:10">
      <c r="B6600" s="74"/>
      <c r="J6600" s="9"/>
    </row>
    <row r="6601" spans="2:10">
      <c r="B6601" s="74"/>
      <c r="J6601" s="9"/>
    </row>
    <row r="6602" spans="2:10">
      <c r="B6602" s="74"/>
      <c r="J6602" s="9"/>
    </row>
    <row r="6603" spans="2:10">
      <c r="B6603" s="74"/>
      <c r="J6603" s="9"/>
    </row>
    <row r="6604" spans="2:10">
      <c r="B6604" s="74"/>
      <c r="J6604" s="9"/>
    </row>
    <row r="6605" spans="2:10">
      <c r="B6605" s="74"/>
      <c r="J6605" s="9"/>
    </row>
    <row r="6606" spans="2:10">
      <c r="B6606" s="74"/>
      <c r="J6606" s="9"/>
    </row>
    <row r="6607" spans="2:10">
      <c r="B6607" s="74"/>
      <c r="J6607" s="9"/>
    </row>
    <row r="6608" spans="2:10">
      <c r="B6608" s="74"/>
      <c r="J6608" s="9"/>
    </row>
    <row r="6609" spans="2:10">
      <c r="B6609" s="74"/>
      <c r="J6609" s="9"/>
    </row>
    <row r="6610" spans="2:10">
      <c r="B6610" s="74"/>
      <c r="J6610" s="9"/>
    </row>
    <row r="6611" spans="2:10">
      <c r="B6611" s="74"/>
      <c r="J6611" s="9"/>
    </row>
    <row r="6612" spans="2:10">
      <c r="B6612" s="74"/>
      <c r="J6612" s="9"/>
    </row>
    <row r="6613" spans="2:10">
      <c r="B6613" s="74"/>
      <c r="J6613" s="9"/>
    </row>
    <row r="6614" spans="2:10">
      <c r="B6614" s="74"/>
      <c r="J6614" s="9"/>
    </row>
    <row r="6615" spans="2:10">
      <c r="B6615" s="74"/>
      <c r="J6615" s="9"/>
    </row>
    <row r="6616" spans="2:10">
      <c r="B6616" s="74"/>
      <c r="J6616" s="9"/>
    </row>
    <row r="6617" spans="2:10">
      <c r="B6617" s="74"/>
      <c r="J6617" s="9"/>
    </row>
    <row r="6618" spans="2:10">
      <c r="B6618" s="74"/>
      <c r="J6618" s="9"/>
    </row>
    <row r="6619" spans="2:10">
      <c r="B6619" s="74"/>
      <c r="J6619" s="9"/>
    </row>
    <row r="6620" spans="2:10">
      <c r="B6620" s="74"/>
      <c r="J6620" s="9"/>
    </row>
    <row r="6621" spans="2:10">
      <c r="B6621" s="74"/>
      <c r="J6621" s="9"/>
    </row>
    <row r="6622" spans="2:10">
      <c r="B6622" s="74"/>
      <c r="J6622" s="9"/>
    </row>
    <row r="6623" spans="2:10">
      <c r="B6623" s="74"/>
      <c r="J6623" s="9"/>
    </row>
    <row r="6624" spans="2:10">
      <c r="B6624" s="74"/>
      <c r="J6624" s="9"/>
    </row>
    <row r="6625" spans="2:10">
      <c r="B6625" s="74"/>
      <c r="J6625" s="9"/>
    </row>
    <row r="6626" spans="2:10">
      <c r="B6626" s="74"/>
      <c r="J6626" s="9"/>
    </row>
    <row r="6627" spans="2:10">
      <c r="B6627" s="74"/>
      <c r="J6627" s="9"/>
    </row>
    <row r="6628" spans="2:10">
      <c r="B6628" s="74"/>
      <c r="J6628" s="9"/>
    </row>
    <row r="6629" spans="2:10">
      <c r="B6629" s="74"/>
      <c r="J6629" s="9"/>
    </row>
    <row r="6630" spans="2:10">
      <c r="B6630" s="74"/>
      <c r="J6630" s="9"/>
    </row>
    <row r="6631" spans="2:10">
      <c r="B6631" s="74"/>
      <c r="J6631" s="9"/>
    </row>
    <row r="6632" spans="2:10">
      <c r="B6632" s="74"/>
      <c r="J6632" s="9"/>
    </row>
    <row r="6633" spans="2:10">
      <c r="B6633" s="74"/>
      <c r="J6633" s="9"/>
    </row>
    <row r="6634" spans="2:10">
      <c r="B6634" s="74"/>
      <c r="J6634" s="9"/>
    </row>
    <row r="6635" spans="2:10">
      <c r="B6635" s="74"/>
      <c r="J6635" s="9"/>
    </row>
    <row r="6636" spans="2:10">
      <c r="B6636" s="74"/>
      <c r="J6636" s="9"/>
    </row>
    <row r="6637" spans="2:10">
      <c r="B6637" s="74"/>
      <c r="J6637" s="9"/>
    </row>
    <row r="6638" spans="2:10">
      <c r="B6638" s="74"/>
      <c r="J6638" s="9"/>
    </row>
    <row r="6639" spans="2:10">
      <c r="B6639" s="74"/>
      <c r="J6639" s="9"/>
    </row>
    <row r="6640" spans="2:10">
      <c r="B6640" s="74"/>
      <c r="J6640" s="9"/>
    </row>
    <row r="6641" spans="2:10">
      <c r="B6641" s="74"/>
      <c r="J6641" s="9"/>
    </row>
    <row r="6642" spans="2:10">
      <c r="B6642" s="74"/>
      <c r="J6642" s="9"/>
    </row>
    <row r="6643" spans="2:10">
      <c r="B6643" s="74"/>
      <c r="J6643" s="9"/>
    </row>
    <row r="6644" spans="2:10">
      <c r="B6644" s="74"/>
      <c r="J6644" s="9"/>
    </row>
    <row r="6645" spans="2:10">
      <c r="B6645" s="74"/>
      <c r="J6645" s="9"/>
    </row>
    <row r="6646" spans="2:10">
      <c r="B6646" s="74"/>
      <c r="J6646" s="9"/>
    </row>
    <row r="6647" spans="2:10">
      <c r="B6647" s="74"/>
      <c r="J6647" s="9"/>
    </row>
    <row r="6648" spans="2:10">
      <c r="B6648" s="74"/>
      <c r="J6648" s="9"/>
    </row>
    <row r="6649" spans="2:10">
      <c r="B6649" s="74"/>
      <c r="J6649" s="9"/>
    </row>
    <row r="6650" spans="2:10">
      <c r="B6650" s="74"/>
      <c r="J6650" s="9"/>
    </row>
    <row r="6651" spans="2:10">
      <c r="B6651" s="74"/>
      <c r="J6651" s="9"/>
    </row>
    <row r="6652" spans="2:10">
      <c r="B6652" s="74"/>
      <c r="J6652" s="9"/>
    </row>
    <row r="6653" spans="2:10">
      <c r="B6653" s="74"/>
      <c r="J6653" s="9"/>
    </row>
    <row r="6654" spans="2:10">
      <c r="B6654" s="74"/>
      <c r="J6654" s="9"/>
    </row>
    <row r="6655" spans="2:10">
      <c r="B6655" s="74"/>
      <c r="J6655" s="9"/>
    </row>
    <row r="6656" spans="2:10">
      <c r="B6656" s="74"/>
      <c r="J6656" s="9"/>
    </row>
    <row r="6657" spans="2:10">
      <c r="B6657" s="74"/>
      <c r="J6657" s="9"/>
    </row>
    <row r="6658" spans="2:10">
      <c r="B6658" s="74"/>
      <c r="J6658" s="9"/>
    </row>
    <row r="6659" spans="2:10">
      <c r="B6659" s="74"/>
      <c r="J6659" s="9"/>
    </row>
    <row r="6660" spans="2:10">
      <c r="B6660" s="74"/>
      <c r="J6660" s="9"/>
    </row>
    <row r="6661" spans="2:10">
      <c r="B6661" s="74"/>
      <c r="J6661" s="9"/>
    </row>
    <row r="6662" spans="2:10">
      <c r="B6662" s="74"/>
      <c r="J6662" s="9"/>
    </row>
    <row r="6663" spans="2:10">
      <c r="B6663" s="74"/>
      <c r="J6663" s="9"/>
    </row>
    <row r="6664" spans="2:10">
      <c r="B6664" s="74"/>
      <c r="J6664" s="9"/>
    </row>
    <row r="6665" spans="2:10">
      <c r="B6665" s="74"/>
      <c r="J6665" s="9"/>
    </row>
    <row r="6666" spans="2:10">
      <c r="B6666" s="74"/>
      <c r="J6666" s="9"/>
    </row>
    <row r="6667" spans="2:10">
      <c r="B6667" s="74"/>
      <c r="J6667" s="9"/>
    </row>
    <row r="6668" spans="2:10">
      <c r="B6668" s="74"/>
      <c r="J6668" s="9"/>
    </row>
    <row r="6669" spans="2:10">
      <c r="B6669" s="74"/>
      <c r="J6669" s="9"/>
    </row>
    <row r="6670" spans="2:10">
      <c r="B6670" s="74"/>
      <c r="J6670" s="9"/>
    </row>
    <row r="6671" spans="2:10">
      <c r="B6671" s="74"/>
      <c r="J6671" s="9"/>
    </row>
    <row r="6672" spans="2:10">
      <c r="B6672" s="74"/>
      <c r="J6672" s="9"/>
    </row>
    <row r="6673" spans="2:10">
      <c r="B6673" s="74"/>
      <c r="J6673" s="9"/>
    </row>
    <row r="6674" spans="2:10">
      <c r="B6674" s="74"/>
      <c r="J6674" s="9"/>
    </row>
    <row r="6675" spans="2:10">
      <c r="B6675" s="74"/>
      <c r="J6675" s="9"/>
    </row>
    <row r="6676" spans="2:10">
      <c r="B6676" s="74"/>
      <c r="J6676" s="9"/>
    </row>
    <row r="6677" spans="2:10">
      <c r="B6677" s="74"/>
      <c r="J6677" s="9"/>
    </row>
    <row r="6678" spans="2:10">
      <c r="B6678" s="74"/>
      <c r="J6678" s="9"/>
    </row>
    <row r="6679" spans="2:10">
      <c r="B6679" s="74"/>
      <c r="J6679" s="9"/>
    </row>
    <row r="6680" spans="2:10">
      <c r="B6680" s="74"/>
      <c r="J6680" s="9"/>
    </row>
    <row r="6681" spans="2:10">
      <c r="B6681" s="74"/>
      <c r="J6681" s="9"/>
    </row>
    <row r="6682" spans="2:10">
      <c r="B6682" s="74"/>
      <c r="J6682" s="9"/>
    </row>
    <row r="6683" spans="2:10">
      <c r="B6683" s="74"/>
      <c r="J6683" s="9"/>
    </row>
    <row r="6684" spans="2:10">
      <c r="B6684" s="74"/>
      <c r="J6684" s="9"/>
    </row>
    <row r="6685" spans="2:10">
      <c r="B6685" s="74"/>
      <c r="J6685" s="9"/>
    </row>
    <row r="6686" spans="2:10">
      <c r="B6686" s="74"/>
      <c r="J6686" s="9"/>
    </row>
    <row r="6687" spans="2:10">
      <c r="B6687" s="74"/>
      <c r="J6687" s="9"/>
    </row>
    <row r="6688" spans="2:10">
      <c r="B6688" s="74"/>
      <c r="J6688" s="9"/>
    </row>
    <row r="6689" spans="2:10">
      <c r="B6689" s="74"/>
      <c r="J6689" s="9"/>
    </row>
    <row r="6690" spans="2:10">
      <c r="B6690" s="74"/>
      <c r="J6690" s="9"/>
    </row>
    <row r="6691" spans="2:10">
      <c r="B6691" s="74"/>
      <c r="J6691" s="9"/>
    </row>
    <row r="6692" spans="2:10">
      <c r="B6692" s="74"/>
      <c r="J6692" s="9"/>
    </row>
    <row r="6693" spans="2:10">
      <c r="B6693" s="74"/>
      <c r="J6693" s="9"/>
    </row>
    <row r="6694" spans="2:10">
      <c r="B6694" s="74"/>
      <c r="J6694" s="9"/>
    </row>
    <row r="6695" spans="2:10">
      <c r="B6695" s="74"/>
      <c r="J6695" s="9"/>
    </row>
    <row r="6696" spans="2:10">
      <c r="B6696" s="74"/>
      <c r="J6696" s="9"/>
    </row>
    <row r="6697" spans="2:10">
      <c r="B6697" s="74"/>
      <c r="J6697" s="9"/>
    </row>
    <row r="6698" spans="2:10">
      <c r="B6698" s="74"/>
      <c r="J6698" s="9"/>
    </row>
    <row r="6699" spans="2:10">
      <c r="B6699" s="74"/>
      <c r="J6699" s="9"/>
    </row>
    <row r="6700" spans="2:10">
      <c r="B6700" s="74"/>
      <c r="J6700" s="9"/>
    </row>
    <row r="6701" spans="2:10">
      <c r="B6701" s="74"/>
      <c r="J6701" s="9"/>
    </row>
    <row r="6702" spans="2:10">
      <c r="B6702" s="74"/>
      <c r="J6702" s="9"/>
    </row>
    <row r="6703" spans="2:10">
      <c r="B6703" s="74"/>
      <c r="J6703" s="9"/>
    </row>
    <row r="6704" spans="2:10">
      <c r="B6704" s="74"/>
      <c r="J6704" s="9"/>
    </row>
    <row r="6705" spans="2:10">
      <c r="B6705" s="74"/>
      <c r="J6705" s="9"/>
    </row>
    <row r="6706" spans="2:10">
      <c r="B6706" s="74"/>
      <c r="J6706" s="9"/>
    </row>
    <row r="6707" spans="2:10">
      <c r="B6707" s="74"/>
      <c r="J6707" s="9"/>
    </row>
    <row r="6708" spans="2:10">
      <c r="B6708" s="74"/>
      <c r="J6708" s="9"/>
    </row>
    <row r="6709" spans="2:10">
      <c r="B6709" s="74"/>
      <c r="J6709" s="9"/>
    </row>
    <row r="6710" spans="2:10">
      <c r="B6710" s="74"/>
      <c r="J6710" s="9"/>
    </row>
    <row r="6711" spans="2:10">
      <c r="B6711" s="74"/>
      <c r="J6711" s="9"/>
    </row>
    <row r="6712" spans="2:10">
      <c r="B6712" s="74"/>
      <c r="J6712" s="9"/>
    </row>
    <row r="6713" spans="2:10">
      <c r="B6713" s="74"/>
      <c r="J6713" s="9"/>
    </row>
    <row r="6714" spans="2:10">
      <c r="B6714" s="74"/>
      <c r="J6714" s="9"/>
    </row>
    <row r="6715" spans="2:10">
      <c r="B6715" s="74"/>
      <c r="J6715" s="9"/>
    </row>
    <row r="6716" spans="2:10">
      <c r="B6716" s="74"/>
      <c r="J6716" s="9"/>
    </row>
    <row r="6717" spans="2:10">
      <c r="B6717" s="74"/>
      <c r="J6717" s="9"/>
    </row>
    <row r="6718" spans="2:10">
      <c r="B6718" s="74"/>
      <c r="J6718" s="9"/>
    </row>
    <row r="6719" spans="2:10">
      <c r="B6719" s="74"/>
      <c r="J6719" s="9"/>
    </row>
    <row r="6720" spans="2:10">
      <c r="B6720" s="74"/>
      <c r="J6720" s="9"/>
    </row>
    <row r="6721" spans="2:10">
      <c r="B6721" s="74"/>
      <c r="J6721" s="9"/>
    </row>
    <row r="6722" spans="2:10">
      <c r="B6722" s="74"/>
      <c r="J6722" s="9"/>
    </row>
    <row r="6723" spans="2:10">
      <c r="B6723" s="74"/>
      <c r="J6723" s="9"/>
    </row>
    <row r="6724" spans="2:10">
      <c r="B6724" s="74"/>
      <c r="J6724" s="9"/>
    </row>
    <row r="6725" spans="2:10">
      <c r="B6725" s="74"/>
      <c r="J6725" s="9"/>
    </row>
    <row r="6726" spans="2:10">
      <c r="B6726" s="74"/>
      <c r="J6726" s="9"/>
    </row>
    <row r="6727" spans="2:10">
      <c r="B6727" s="74"/>
      <c r="J6727" s="9"/>
    </row>
    <row r="6728" spans="2:10">
      <c r="B6728" s="74"/>
      <c r="J6728" s="9"/>
    </row>
    <row r="6729" spans="2:10">
      <c r="B6729" s="74"/>
      <c r="J6729" s="9"/>
    </row>
    <row r="6730" spans="2:10">
      <c r="B6730" s="74"/>
      <c r="J6730" s="9"/>
    </row>
    <row r="6731" spans="2:10">
      <c r="B6731" s="74"/>
      <c r="J6731" s="9"/>
    </row>
    <row r="6732" spans="2:10">
      <c r="B6732" s="74"/>
      <c r="J6732" s="9"/>
    </row>
    <row r="6733" spans="2:10">
      <c r="B6733" s="74"/>
      <c r="J6733" s="9"/>
    </row>
    <row r="6734" spans="2:10">
      <c r="B6734" s="74"/>
      <c r="J6734" s="9"/>
    </row>
    <row r="6735" spans="2:10">
      <c r="B6735" s="74"/>
      <c r="J6735" s="9"/>
    </row>
    <row r="6736" spans="2:10">
      <c r="B6736" s="74"/>
      <c r="J6736" s="9"/>
    </row>
    <row r="6737" spans="2:10">
      <c r="B6737" s="74"/>
      <c r="J6737" s="9"/>
    </row>
    <row r="6738" spans="2:10">
      <c r="B6738" s="74"/>
      <c r="J6738" s="9"/>
    </row>
    <row r="6739" spans="2:10">
      <c r="B6739" s="74"/>
      <c r="J6739" s="9"/>
    </row>
    <row r="6740" spans="2:10">
      <c r="B6740" s="74"/>
      <c r="J6740" s="9"/>
    </row>
    <row r="6741" spans="2:10">
      <c r="B6741" s="74"/>
      <c r="J6741" s="9"/>
    </row>
    <row r="6742" spans="2:10">
      <c r="B6742" s="74"/>
      <c r="J6742" s="9"/>
    </row>
    <row r="6743" spans="2:10">
      <c r="B6743" s="74"/>
      <c r="J6743" s="9"/>
    </row>
    <row r="6744" spans="2:10">
      <c r="B6744" s="74"/>
      <c r="J6744" s="9"/>
    </row>
    <row r="6745" spans="2:10">
      <c r="B6745" s="74"/>
      <c r="J6745" s="9"/>
    </row>
    <row r="6746" spans="2:10">
      <c r="B6746" s="74"/>
      <c r="J6746" s="9"/>
    </row>
    <row r="6747" spans="2:10">
      <c r="B6747" s="74"/>
      <c r="J6747" s="9"/>
    </row>
    <row r="6748" spans="2:10">
      <c r="B6748" s="74"/>
      <c r="J6748" s="9"/>
    </row>
    <row r="6749" spans="2:10">
      <c r="B6749" s="74"/>
      <c r="J6749" s="9"/>
    </row>
    <row r="6750" spans="2:10">
      <c r="B6750" s="74"/>
      <c r="J6750" s="9"/>
    </row>
    <row r="6751" spans="2:10">
      <c r="B6751" s="74"/>
      <c r="J6751" s="9"/>
    </row>
    <row r="6752" spans="2:10">
      <c r="B6752" s="74"/>
      <c r="J6752" s="9"/>
    </row>
    <row r="6753" spans="2:10">
      <c r="B6753" s="74"/>
      <c r="J6753" s="9"/>
    </row>
    <row r="6754" spans="2:10">
      <c r="B6754" s="74"/>
      <c r="J6754" s="9"/>
    </row>
    <row r="6755" spans="2:10">
      <c r="B6755" s="74"/>
      <c r="J6755" s="9"/>
    </row>
    <row r="6756" spans="2:10">
      <c r="B6756" s="74"/>
      <c r="J6756" s="9"/>
    </row>
    <row r="6757" spans="2:10">
      <c r="B6757" s="74"/>
      <c r="J6757" s="9"/>
    </row>
    <row r="6758" spans="2:10">
      <c r="B6758" s="74"/>
      <c r="J6758" s="9"/>
    </row>
    <row r="6759" spans="2:10">
      <c r="B6759" s="74"/>
      <c r="J6759" s="9"/>
    </row>
    <row r="6760" spans="2:10">
      <c r="B6760" s="74"/>
      <c r="J6760" s="9"/>
    </row>
    <row r="6761" spans="2:10">
      <c r="B6761" s="74"/>
      <c r="J6761" s="9"/>
    </row>
    <row r="6762" spans="2:10">
      <c r="B6762" s="74"/>
      <c r="J6762" s="9"/>
    </row>
    <row r="6763" spans="2:10">
      <c r="B6763" s="74"/>
      <c r="J6763" s="9"/>
    </row>
    <row r="6764" spans="2:10">
      <c r="B6764" s="74"/>
      <c r="J6764" s="9"/>
    </row>
    <row r="6765" spans="2:10">
      <c r="B6765" s="74"/>
      <c r="J6765" s="9"/>
    </row>
    <row r="6766" spans="2:10">
      <c r="B6766" s="74"/>
      <c r="J6766" s="9"/>
    </row>
    <row r="6767" spans="2:10">
      <c r="B6767" s="74"/>
      <c r="J6767" s="9"/>
    </row>
    <row r="6768" spans="2:10">
      <c r="B6768" s="74"/>
      <c r="J6768" s="9"/>
    </row>
    <row r="6769" spans="2:10">
      <c r="B6769" s="74"/>
      <c r="J6769" s="9"/>
    </row>
    <row r="6770" spans="2:10">
      <c r="B6770" s="74"/>
      <c r="J6770" s="9"/>
    </row>
    <row r="6771" spans="2:10">
      <c r="B6771" s="74"/>
      <c r="J6771" s="9"/>
    </row>
    <row r="6772" spans="2:10">
      <c r="B6772" s="74"/>
      <c r="J6772" s="9"/>
    </row>
    <row r="6773" spans="2:10">
      <c r="B6773" s="74"/>
      <c r="J6773" s="9"/>
    </row>
    <row r="6774" spans="2:10">
      <c r="B6774" s="74"/>
      <c r="J6774" s="9"/>
    </row>
    <row r="6775" spans="2:10">
      <c r="B6775" s="74"/>
      <c r="J6775" s="9"/>
    </row>
    <row r="6776" spans="2:10">
      <c r="B6776" s="74"/>
      <c r="J6776" s="9"/>
    </row>
    <row r="6777" spans="2:10">
      <c r="B6777" s="74"/>
      <c r="J6777" s="9"/>
    </row>
    <row r="6778" spans="2:10">
      <c r="B6778" s="74"/>
      <c r="J6778" s="9"/>
    </row>
    <row r="6779" spans="2:10">
      <c r="B6779" s="74"/>
      <c r="J6779" s="9"/>
    </row>
    <row r="6780" spans="2:10">
      <c r="B6780" s="74"/>
      <c r="J6780" s="9"/>
    </row>
    <row r="6781" spans="2:10">
      <c r="B6781" s="74"/>
      <c r="J6781" s="9"/>
    </row>
    <row r="6782" spans="2:10">
      <c r="B6782" s="74"/>
      <c r="J6782" s="9"/>
    </row>
    <row r="6783" spans="2:10">
      <c r="B6783" s="74"/>
      <c r="J6783" s="9"/>
    </row>
    <row r="6784" spans="2:10">
      <c r="B6784" s="74"/>
      <c r="J6784" s="9"/>
    </row>
    <row r="6785" spans="2:10">
      <c r="B6785" s="74"/>
      <c r="J6785" s="9"/>
    </row>
    <row r="6786" spans="2:10">
      <c r="B6786" s="74"/>
      <c r="J6786" s="9"/>
    </row>
    <row r="6787" spans="2:10">
      <c r="B6787" s="74"/>
      <c r="J6787" s="9"/>
    </row>
    <row r="6788" spans="2:10">
      <c r="B6788" s="74"/>
      <c r="J6788" s="9"/>
    </row>
    <row r="6789" spans="2:10">
      <c r="B6789" s="74"/>
      <c r="J6789" s="9"/>
    </row>
    <row r="6790" spans="2:10">
      <c r="B6790" s="74"/>
      <c r="J6790" s="9"/>
    </row>
    <row r="6791" spans="2:10">
      <c r="B6791" s="74"/>
      <c r="J6791" s="9"/>
    </row>
    <row r="6792" spans="2:10">
      <c r="B6792" s="74"/>
      <c r="J6792" s="9"/>
    </row>
    <row r="6793" spans="2:10">
      <c r="B6793" s="74"/>
      <c r="J6793" s="9"/>
    </row>
    <row r="6794" spans="2:10">
      <c r="B6794" s="74"/>
      <c r="J6794" s="9"/>
    </row>
    <row r="6795" spans="2:10">
      <c r="B6795" s="74"/>
      <c r="J6795" s="9"/>
    </row>
    <row r="6796" spans="2:10">
      <c r="B6796" s="74"/>
      <c r="J6796" s="9"/>
    </row>
    <row r="6797" spans="2:10">
      <c r="B6797" s="74"/>
      <c r="J6797" s="9"/>
    </row>
    <row r="6798" spans="2:10">
      <c r="B6798" s="74"/>
      <c r="J6798" s="9"/>
    </row>
    <row r="6799" spans="2:10">
      <c r="B6799" s="74"/>
      <c r="J6799" s="9"/>
    </row>
    <row r="6800" spans="2:10">
      <c r="B6800" s="74"/>
      <c r="J6800" s="9"/>
    </row>
    <row r="6801" spans="2:10">
      <c r="B6801" s="74"/>
      <c r="J6801" s="9"/>
    </row>
    <row r="6802" spans="2:10">
      <c r="B6802" s="74"/>
      <c r="J6802" s="9"/>
    </row>
    <row r="6803" spans="2:10">
      <c r="B6803" s="74"/>
      <c r="J6803" s="9"/>
    </row>
    <row r="6804" spans="2:10">
      <c r="B6804" s="74"/>
      <c r="J6804" s="9"/>
    </row>
    <row r="6805" spans="2:10">
      <c r="B6805" s="74"/>
      <c r="J6805" s="9"/>
    </row>
    <row r="6806" spans="2:10">
      <c r="B6806" s="74"/>
      <c r="J6806" s="9"/>
    </row>
    <row r="6807" spans="2:10">
      <c r="B6807" s="74"/>
      <c r="J6807" s="9"/>
    </row>
    <row r="6808" spans="2:10">
      <c r="B6808" s="74"/>
      <c r="J6808" s="9"/>
    </row>
    <row r="6809" spans="2:10">
      <c r="B6809" s="74"/>
      <c r="J6809" s="9"/>
    </row>
    <row r="6810" spans="2:10">
      <c r="B6810" s="74"/>
      <c r="J6810" s="9"/>
    </row>
    <row r="6811" spans="2:10">
      <c r="B6811" s="74"/>
      <c r="J6811" s="9"/>
    </row>
    <row r="6812" spans="2:10">
      <c r="B6812" s="74"/>
      <c r="J6812" s="9"/>
    </row>
    <row r="6813" spans="2:10">
      <c r="B6813" s="74"/>
      <c r="J6813" s="9"/>
    </row>
    <row r="6814" spans="2:10">
      <c r="B6814" s="74"/>
      <c r="J6814" s="9"/>
    </row>
    <row r="6815" spans="2:10">
      <c r="B6815" s="74"/>
      <c r="J6815" s="9"/>
    </row>
    <row r="6816" spans="2:10">
      <c r="B6816" s="74"/>
      <c r="J6816" s="9"/>
    </row>
    <row r="6817" spans="2:10">
      <c r="B6817" s="74"/>
      <c r="J6817" s="9"/>
    </row>
    <row r="6818" spans="2:10">
      <c r="B6818" s="74"/>
      <c r="J6818" s="9"/>
    </row>
    <row r="6819" spans="2:10">
      <c r="B6819" s="74"/>
      <c r="J6819" s="9"/>
    </row>
    <row r="6820" spans="2:10">
      <c r="B6820" s="74"/>
      <c r="J6820" s="9"/>
    </row>
    <row r="6821" spans="2:10">
      <c r="B6821" s="74"/>
      <c r="J6821" s="9"/>
    </row>
    <row r="6822" spans="2:10">
      <c r="B6822" s="74"/>
      <c r="J6822" s="9"/>
    </row>
    <row r="6823" spans="2:10">
      <c r="B6823" s="74"/>
      <c r="J6823" s="9"/>
    </row>
    <row r="6824" spans="2:10">
      <c r="B6824" s="74"/>
      <c r="J6824" s="9"/>
    </row>
    <row r="6825" spans="2:10">
      <c r="B6825" s="74"/>
      <c r="J6825" s="9"/>
    </row>
    <row r="6826" spans="2:10">
      <c r="B6826" s="74"/>
      <c r="J6826" s="9"/>
    </row>
    <row r="6827" spans="2:10">
      <c r="B6827" s="74"/>
      <c r="J6827" s="9"/>
    </row>
    <row r="6828" spans="2:10">
      <c r="B6828" s="74"/>
      <c r="J6828" s="9"/>
    </row>
    <row r="6829" spans="2:10">
      <c r="B6829" s="74"/>
      <c r="J6829" s="9"/>
    </row>
    <row r="6830" spans="2:10">
      <c r="B6830" s="74"/>
      <c r="J6830" s="9"/>
    </row>
    <row r="6831" spans="2:10">
      <c r="B6831" s="74"/>
      <c r="J6831" s="9"/>
    </row>
    <row r="6832" spans="2:10">
      <c r="B6832" s="74"/>
      <c r="J6832" s="9"/>
    </row>
    <row r="6833" spans="2:10">
      <c r="B6833" s="74"/>
      <c r="J6833" s="9"/>
    </row>
    <row r="6834" spans="2:10">
      <c r="B6834" s="74"/>
      <c r="J6834" s="9"/>
    </row>
    <row r="6835" spans="2:10">
      <c r="B6835" s="74"/>
      <c r="J6835" s="9"/>
    </row>
    <row r="6836" spans="2:10">
      <c r="B6836" s="74"/>
      <c r="J6836" s="9"/>
    </row>
    <row r="6837" spans="2:10">
      <c r="B6837" s="74"/>
      <c r="J6837" s="9"/>
    </row>
    <row r="6838" spans="2:10">
      <c r="B6838" s="74"/>
      <c r="J6838" s="9"/>
    </row>
    <row r="6839" spans="2:10">
      <c r="B6839" s="74"/>
      <c r="J6839" s="9"/>
    </row>
    <row r="6840" spans="2:10">
      <c r="B6840" s="74"/>
      <c r="J6840" s="9"/>
    </row>
    <row r="6841" spans="2:10">
      <c r="B6841" s="74"/>
      <c r="J6841" s="9"/>
    </row>
    <row r="6842" spans="2:10">
      <c r="B6842" s="74"/>
      <c r="J6842" s="9"/>
    </row>
    <row r="6843" spans="2:10">
      <c r="B6843" s="74"/>
      <c r="J6843" s="9"/>
    </row>
    <row r="6844" spans="2:10">
      <c r="B6844" s="74"/>
      <c r="J6844" s="9"/>
    </row>
    <row r="6845" spans="2:10">
      <c r="B6845" s="74"/>
      <c r="J6845" s="9"/>
    </row>
    <row r="6846" spans="2:10">
      <c r="B6846" s="74"/>
      <c r="J6846" s="9"/>
    </row>
    <row r="6847" spans="2:10">
      <c r="B6847" s="74"/>
      <c r="J6847" s="9"/>
    </row>
    <row r="6848" spans="2:10">
      <c r="B6848" s="74"/>
      <c r="J6848" s="9"/>
    </row>
    <row r="6849" spans="2:10">
      <c r="B6849" s="74"/>
      <c r="J6849" s="9"/>
    </row>
    <row r="6850" spans="2:10">
      <c r="B6850" s="74"/>
      <c r="J6850" s="9"/>
    </row>
    <row r="6851" spans="2:10">
      <c r="B6851" s="74"/>
      <c r="J6851" s="9"/>
    </row>
    <row r="6852" spans="2:10">
      <c r="B6852" s="74"/>
      <c r="J6852" s="9"/>
    </row>
    <row r="6853" spans="2:10">
      <c r="B6853" s="74"/>
      <c r="J6853" s="9"/>
    </row>
    <row r="6854" spans="2:10">
      <c r="B6854" s="74"/>
      <c r="J6854" s="9"/>
    </row>
    <row r="6855" spans="2:10">
      <c r="B6855" s="74"/>
      <c r="J6855" s="9"/>
    </row>
    <row r="6856" spans="2:10">
      <c r="B6856" s="74"/>
      <c r="J6856" s="9"/>
    </row>
    <row r="6857" spans="2:10">
      <c r="B6857" s="74"/>
      <c r="J6857" s="9"/>
    </row>
    <row r="6858" spans="2:10">
      <c r="B6858" s="74"/>
      <c r="J6858" s="9"/>
    </row>
    <row r="6859" spans="2:10">
      <c r="B6859" s="74"/>
      <c r="J6859" s="9"/>
    </row>
    <row r="6860" spans="2:10">
      <c r="B6860" s="74"/>
      <c r="J6860" s="9"/>
    </row>
    <row r="6861" spans="2:10">
      <c r="B6861" s="74"/>
      <c r="J6861" s="9"/>
    </row>
    <row r="6862" spans="2:10">
      <c r="B6862" s="74"/>
      <c r="J6862" s="9"/>
    </row>
    <row r="6863" spans="2:10">
      <c r="B6863" s="74"/>
      <c r="J6863" s="9"/>
    </row>
    <row r="6864" spans="2:10">
      <c r="B6864" s="74"/>
      <c r="J6864" s="9"/>
    </row>
    <row r="6865" spans="2:10">
      <c r="B6865" s="74"/>
      <c r="J6865" s="9"/>
    </row>
    <row r="6866" spans="2:10">
      <c r="B6866" s="74"/>
      <c r="J6866" s="9"/>
    </row>
    <row r="6867" spans="2:10">
      <c r="B6867" s="74"/>
      <c r="J6867" s="9"/>
    </row>
    <row r="6868" spans="2:10">
      <c r="B6868" s="74"/>
      <c r="J6868" s="9"/>
    </row>
    <row r="6869" spans="2:10">
      <c r="B6869" s="74"/>
      <c r="J6869" s="9"/>
    </row>
    <row r="6870" spans="2:10">
      <c r="B6870" s="74"/>
      <c r="J6870" s="9"/>
    </row>
    <row r="6871" spans="2:10">
      <c r="B6871" s="74"/>
      <c r="J6871" s="9"/>
    </row>
    <row r="6872" spans="2:10">
      <c r="B6872" s="74"/>
      <c r="J6872" s="9"/>
    </row>
    <row r="6873" spans="2:10">
      <c r="B6873" s="74"/>
      <c r="J6873" s="9"/>
    </row>
    <row r="6874" spans="2:10">
      <c r="B6874" s="74"/>
      <c r="J6874" s="9"/>
    </row>
    <row r="6875" spans="2:10">
      <c r="B6875" s="74"/>
      <c r="J6875" s="9"/>
    </row>
    <row r="6876" spans="2:10">
      <c r="B6876" s="74"/>
      <c r="J6876" s="9"/>
    </row>
    <row r="6877" spans="2:10">
      <c r="B6877" s="74"/>
      <c r="J6877" s="9"/>
    </row>
    <row r="6878" spans="2:10">
      <c r="B6878" s="74"/>
      <c r="J6878" s="9"/>
    </row>
    <row r="6879" spans="2:10">
      <c r="B6879" s="74"/>
      <c r="J6879" s="9"/>
    </row>
    <row r="6880" spans="2:10">
      <c r="B6880" s="74"/>
      <c r="J6880" s="9"/>
    </row>
    <row r="6881" spans="2:10">
      <c r="B6881" s="74"/>
      <c r="J6881" s="9"/>
    </row>
    <row r="6882" spans="2:10">
      <c r="B6882" s="74"/>
      <c r="J6882" s="9"/>
    </row>
    <row r="6883" spans="2:10">
      <c r="B6883" s="74"/>
      <c r="J6883" s="9"/>
    </row>
    <row r="6884" spans="2:10">
      <c r="B6884" s="74"/>
      <c r="J6884" s="9"/>
    </row>
    <row r="6885" spans="2:10">
      <c r="B6885" s="74"/>
      <c r="J6885" s="9"/>
    </row>
    <row r="6886" spans="2:10">
      <c r="B6886" s="74"/>
      <c r="J6886" s="9"/>
    </row>
    <row r="6887" spans="2:10">
      <c r="B6887" s="74"/>
      <c r="J6887" s="9"/>
    </row>
    <row r="6888" spans="2:10">
      <c r="B6888" s="74"/>
      <c r="J6888" s="9"/>
    </row>
    <row r="6889" spans="2:10">
      <c r="B6889" s="74"/>
      <c r="J6889" s="9"/>
    </row>
    <row r="6890" spans="2:10">
      <c r="B6890" s="74"/>
      <c r="J6890" s="9"/>
    </row>
    <row r="6891" spans="2:10">
      <c r="B6891" s="74"/>
      <c r="J6891" s="9"/>
    </row>
    <row r="6892" spans="2:10">
      <c r="B6892" s="74"/>
      <c r="J6892" s="9"/>
    </row>
    <row r="6893" spans="2:10">
      <c r="B6893" s="74"/>
      <c r="J6893" s="9"/>
    </row>
    <row r="6894" spans="2:10">
      <c r="B6894" s="74"/>
      <c r="J6894" s="9"/>
    </row>
    <row r="6895" spans="2:10">
      <c r="B6895" s="74"/>
      <c r="J6895" s="9"/>
    </row>
    <row r="6896" spans="2:10">
      <c r="B6896" s="74"/>
      <c r="J6896" s="9"/>
    </row>
    <row r="6897" spans="2:10">
      <c r="B6897" s="74"/>
      <c r="J6897" s="9"/>
    </row>
    <row r="6898" spans="2:10">
      <c r="B6898" s="74"/>
      <c r="J6898" s="9"/>
    </row>
    <row r="6899" spans="2:10">
      <c r="B6899" s="74"/>
      <c r="J6899" s="9"/>
    </row>
    <row r="6900" spans="2:10">
      <c r="B6900" s="74"/>
      <c r="J6900" s="9"/>
    </row>
    <row r="6901" spans="2:10">
      <c r="B6901" s="74"/>
      <c r="J6901" s="9"/>
    </row>
    <row r="6902" spans="2:10">
      <c r="B6902" s="74"/>
      <c r="J6902" s="9"/>
    </row>
    <row r="6903" spans="2:10">
      <c r="B6903" s="74"/>
      <c r="J6903" s="9"/>
    </row>
    <row r="6904" spans="2:10">
      <c r="B6904" s="74"/>
      <c r="J6904" s="9"/>
    </row>
    <row r="6905" spans="2:10">
      <c r="B6905" s="74"/>
      <c r="J6905" s="9"/>
    </row>
    <row r="6906" spans="2:10">
      <c r="B6906" s="74"/>
      <c r="J6906" s="9"/>
    </row>
    <row r="6907" spans="2:10">
      <c r="B6907" s="74"/>
      <c r="J6907" s="9"/>
    </row>
    <row r="6908" spans="2:10">
      <c r="B6908" s="74"/>
      <c r="J6908" s="9"/>
    </row>
    <row r="6909" spans="2:10">
      <c r="B6909" s="74"/>
      <c r="J6909" s="9"/>
    </row>
    <row r="6910" spans="2:10">
      <c r="B6910" s="74"/>
      <c r="J6910" s="9"/>
    </row>
    <row r="6911" spans="2:10">
      <c r="B6911" s="74"/>
      <c r="J6911" s="9"/>
    </row>
    <row r="6912" spans="2:10">
      <c r="B6912" s="74"/>
      <c r="J6912" s="9"/>
    </row>
    <row r="6913" spans="2:10">
      <c r="B6913" s="74"/>
      <c r="J6913" s="9"/>
    </row>
    <row r="6914" spans="2:10">
      <c r="B6914" s="74"/>
      <c r="J6914" s="9"/>
    </row>
    <row r="6915" spans="2:10">
      <c r="B6915" s="74"/>
      <c r="J6915" s="9"/>
    </row>
    <row r="6916" spans="2:10">
      <c r="B6916" s="74"/>
      <c r="J6916" s="9"/>
    </row>
    <row r="6917" spans="2:10">
      <c r="B6917" s="74"/>
      <c r="J6917" s="9"/>
    </row>
    <row r="6918" spans="2:10">
      <c r="B6918" s="74"/>
      <c r="J6918" s="9"/>
    </row>
    <row r="6919" spans="2:10">
      <c r="B6919" s="74"/>
      <c r="J6919" s="9"/>
    </row>
    <row r="6920" spans="2:10">
      <c r="B6920" s="74"/>
      <c r="J6920" s="9"/>
    </row>
    <row r="6921" spans="2:10">
      <c r="B6921" s="74"/>
      <c r="J6921" s="9"/>
    </row>
    <row r="6922" spans="2:10">
      <c r="B6922" s="74"/>
      <c r="J6922" s="9"/>
    </row>
    <row r="6923" spans="2:10">
      <c r="B6923" s="74"/>
      <c r="J6923" s="9"/>
    </row>
    <row r="6924" spans="2:10">
      <c r="B6924" s="74"/>
      <c r="J6924" s="9"/>
    </row>
    <row r="6925" spans="2:10">
      <c r="B6925" s="74"/>
      <c r="J6925" s="9"/>
    </row>
    <row r="6926" spans="2:10">
      <c r="B6926" s="74"/>
      <c r="J6926" s="9"/>
    </row>
    <row r="6927" spans="2:10">
      <c r="B6927" s="74"/>
      <c r="J6927" s="9"/>
    </row>
    <row r="6928" spans="2:10">
      <c r="B6928" s="74"/>
      <c r="J6928" s="9"/>
    </row>
    <row r="6929" spans="2:10">
      <c r="B6929" s="74"/>
      <c r="J6929" s="9"/>
    </row>
    <row r="6930" spans="2:10">
      <c r="B6930" s="74"/>
      <c r="J6930" s="9"/>
    </row>
    <row r="6931" spans="2:10">
      <c r="B6931" s="74"/>
      <c r="J6931" s="9"/>
    </row>
    <row r="6932" spans="2:10">
      <c r="B6932" s="74"/>
      <c r="J6932" s="9"/>
    </row>
    <row r="6933" spans="2:10">
      <c r="B6933" s="74"/>
      <c r="J6933" s="9"/>
    </row>
    <row r="6934" spans="2:10">
      <c r="B6934" s="74"/>
      <c r="J6934" s="9"/>
    </row>
    <row r="6935" spans="2:10">
      <c r="B6935" s="74"/>
      <c r="J6935" s="9"/>
    </row>
    <row r="6936" spans="2:10">
      <c r="B6936" s="74"/>
      <c r="J6936" s="9"/>
    </row>
    <row r="6937" spans="2:10">
      <c r="B6937" s="74"/>
      <c r="J6937" s="9"/>
    </row>
    <row r="6938" spans="2:10">
      <c r="B6938" s="74"/>
      <c r="J6938" s="9"/>
    </row>
    <row r="6939" spans="2:10">
      <c r="B6939" s="74"/>
      <c r="J6939" s="9"/>
    </row>
    <row r="6940" spans="2:10">
      <c r="B6940" s="74"/>
      <c r="J6940" s="9"/>
    </row>
    <row r="6941" spans="2:10">
      <c r="B6941" s="74"/>
      <c r="J6941" s="9"/>
    </row>
    <row r="6942" spans="2:10">
      <c r="B6942" s="74"/>
      <c r="J6942" s="9"/>
    </row>
    <row r="6943" spans="2:10">
      <c r="B6943" s="74"/>
      <c r="J6943" s="9"/>
    </row>
    <row r="6944" spans="2:10">
      <c r="B6944" s="74"/>
      <c r="J6944" s="9"/>
    </row>
    <row r="6945" spans="2:10">
      <c r="B6945" s="74"/>
      <c r="J6945" s="9"/>
    </row>
    <row r="6946" spans="2:10">
      <c r="B6946" s="74"/>
      <c r="J6946" s="9"/>
    </row>
    <row r="6947" spans="2:10">
      <c r="B6947" s="74"/>
      <c r="J6947" s="9"/>
    </row>
    <row r="6948" spans="2:10">
      <c r="B6948" s="74"/>
      <c r="J6948" s="9"/>
    </row>
    <row r="6949" spans="2:10">
      <c r="B6949" s="74"/>
      <c r="J6949" s="9"/>
    </row>
    <row r="6950" spans="2:10">
      <c r="B6950" s="74"/>
      <c r="J6950" s="9"/>
    </row>
    <row r="6951" spans="2:10">
      <c r="B6951" s="74"/>
      <c r="J6951" s="9"/>
    </row>
    <row r="6952" spans="2:10">
      <c r="B6952" s="74"/>
      <c r="J6952" s="9"/>
    </row>
    <row r="6953" spans="2:10">
      <c r="B6953" s="74"/>
      <c r="J6953" s="9"/>
    </row>
    <row r="6954" spans="2:10">
      <c r="B6954" s="74"/>
      <c r="J6954" s="9"/>
    </row>
    <row r="6955" spans="2:10">
      <c r="B6955" s="74"/>
      <c r="J6955" s="9"/>
    </row>
    <row r="6956" spans="2:10">
      <c r="B6956" s="74"/>
      <c r="J6956" s="9"/>
    </row>
    <row r="6957" spans="2:10">
      <c r="B6957" s="74"/>
      <c r="J6957" s="9"/>
    </row>
    <row r="6958" spans="2:10">
      <c r="B6958" s="74"/>
      <c r="J6958" s="9"/>
    </row>
    <row r="6959" spans="2:10">
      <c r="B6959" s="74"/>
      <c r="J6959" s="9"/>
    </row>
    <row r="6960" spans="2:10">
      <c r="B6960" s="74"/>
      <c r="J6960" s="9"/>
    </row>
    <row r="6961" spans="2:10">
      <c r="B6961" s="74"/>
      <c r="J6961" s="9"/>
    </row>
    <row r="6962" spans="2:10">
      <c r="B6962" s="74"/>
      <c r="J6962" s="9"/>
    </row>
    <row r="6963" spans="2:10">
      <c r="B6963" s="74"/>
      <c r="J6963" s="9"/>
    </row>
    <row r="6964" spans="2:10">
      <c r="B6964" s="74"/>
      <c r="J6964" s="9"/>
    </row>
    <row r="6965" spans="2:10">
      <c r="B6965" s="74"/>
      <c r="J6965" s="9"/>
    </row>
    <row r="6966" spans="2:10">
      <c r="B6966" s="74"/>
      <c r="J6966" s="9"/>
    </row>
    <row r="6967" spans="2:10">
      <c r="B6967" s="74"/>
      <c r="J6967" s="9"/>
    </row>
    <row r="6968" spans="2:10">
      <c r="B6968" s="74"/>
      <c r="J6968" s="9"/>
    </row>
    <row r="6969" spans="2:10">
      <c r="B6969" s="74"/>
      <c r="J6969" s="9"/>
    </row>
    <row r="6970" spans="2:10">
      <c r="B6970" s="74"/>
      <c r="J6970" s="9"/>
    </row>
    <row r="6971" spans="2:10">
      <c r="B6971" s="74"/>
      <c r="J6971" s="9"/>
    </row>
    <row r="6972" spans="2:10">
      <c r="B6972" s="74"/>
      <c r="J6972" s="9"/>
    </row>
    <row r="6973" spans="2:10">
      <c r="B6973" s="74"/>
      <c r="J6973" s="9"/>
    </row>
    <row r="6974" spans="2:10">
      <c r="B6974" s="74"/>
      <c r="J6974" s="9"/>
    </row>
    <row r="6975" spans="2:10">
      <c r="B6975" s="74"/>
      <c r="J6975" s="9"/>
    </row>
    <row r="6976" spans="2:10">
      <c r="B6976" s="74"/>
      <c r="J6976" s="9"/>
    </row>
    <row r="6977" spans="2:10">
      <c r="B6977" s="74"/>
      <c r="J6977" s="9"/>
    </row>
    <row r="6978" spans="2:10">
      <c r="B6978" s="74"/>
      <c r="J6978" s="9"/>
    </row>
    <row r="6979" spans="2:10">
      <c r="B6979" s="74"/>
      <c r="J6979" s="9"/>
    </row>
    <row r="6980" spans="2:10">
      <c r="B6980" s="74"/>
      <c r="J6980" s="9"/>
    </row>
    <row r="6981" spans="2:10">
      <c r="B6981" s="74"/>
      <c r="J6981" s="9"/>
    </row>
    <row r="6982" spans="2:10">
      <c r="B6982" s="74"/>
      <c r="J6982" s="9"/>
    </row>
    <row r="6983" spans="2:10">
      <c r="B6983" s="74"/>
      <c r="J6983" s="9"/>
    </row>
    <row r="6984" spans="2:10">
      <c r="B6984" s="74"/>
      <c r="J6984" s="9"/>
    </row>
    <row r="6985" spans="2:10">
      <c r="B6985" s="74"/>
      <c r="J6985" s="9"/>
    </row>
    <row r="6986" spans="2:10">
      <c r="B6986" s="74"/>
      <c r="J6986" s="9"/>
    </row>
    <row r="6987" spans="2:10">
      <c r="B6987" s="74"/>
      <c r="J6987" s="9"/>
    </row>
    <row r="6988" spans="2:10">
      <c r="B6988" s="74"/>
      <c r="J6988" s="9"/>
    </row>
    <row r="6989" spans="2:10">
      <c r="B6989" s="74"/>
      <c r="J6989" s="9"/>
    </row>
    <row r="6990" spans="2:10">
      <c r="B6990" s="74"/>
      <c r="J6990" s="9"/>
    </row>
    <row r="6991" spans="2:10">
      <c r="B6991" s="74"/>
      <c r="J6991" s="9"/>
    </row>
    <row r="6992" spans="2:10">
      <c r="B6992" s="74"/>
      <c r="J6992" s="9"/>
    </row>
    <row r="6993" spans="2:10">
      <c r="B6993" s="74"/>
      <c r="J6993" s="9"/>
    </row>
    <row r="6994" spans="2:10">
      <c r="B6994" s="74"/>
      <c r="J6994" s="9"/>
    </row>
    <row r="6995" spans="2:10">
      <c r="B6995" s="74"/>
      <c r="J6995" s="9"/>
    </row>
    <row r="6996" spans="2:10">
      <c r="B6996" s="74"/>
      <c r="J6996" s="9"/>
    </row>
    <row r="6997" spans="2:10">
      <c r="B6997" s="74"/>
      <c r="J6997" s="9"/>
    </row>
    <row r="6998" spans="2:10">
      <c r="B6998" s="74"/>
      <c r="J6998" s="9"/>
    </row>
    <row r="6999" spans="2:10">
      <c r="B6999" s="74"/>
      <c r="J6999" s="9"/>
    </row>
    <row r="7000" spans="2:10">
      <c r="B7000" s="74"/>
      <c r="J7000" s="9"/>
    </row>
    <row r="7001" spans="2:10">
      <c r="B7001" s="74"/>
      <c r="J7001" s="9"/>
    </row>
    <row r="7002" spans="2:10">
      <c r="B7002" s="74"/>
      <c r="J7002" s="9"/>
    </row>
    <row r="7003" spans="2:10">
      <c r="B7003" s="74"/>
      <c r="J7003" s="9"/>
    </row>
    <row r="7004" spans="2:10">
      <c r="B7004" s="74"/>
      <c r="J7004" s="9"/>
    </row>
    <row r="7005" spans="2:10">
      <c r="B7005" s="74"/>
      <c r="J7005" s="9"/>
    </row>
    <row r="7006" spans="2:10">
      <c r="B7006" s="74"/>
      <c r="J7006" s="9"/>
    </row>
    <row r="7007" spans="2:10">
      <c r="B7007" s="74"/>
      <c r="J7007" s="9"/>
    </row>
    <row r="7008" spans="2:10">
      <c r="B7008" s="74"/>
      <c r="J7008" s="9"/>
    </row>
    <row r="7009" spans="2:10">
      <c r="B7009" s="74"/>
      <c r="J7009" s="9"/>
    </row>
    <row r="7010" spans="2:10">
      <c r="B7010" s="74"/>
      <c r="J7010" s="9"/>
    </row>
    <row r="7011" spans="2:10">
      <c r="B7011" s="74"/>
      <c r="J7011" s="9"/>
    </row>
    <row r="7012" spans="2:10">
      <c r="B7012" s="74"/>
      <c r="J7012" s="9"/>
    </row>
    <row r="7013" spans="2:10">
      <c r="B7013" s="74"/>
      <c r="J7013" s="9"/>
    </row>
    <row r="7014" spans="2:10">
      <c r="B7014" s="74"/>
      <c r="J7014" s="9"/>
    </row>
    <row r="7015" spans="2:10">
      <c r="B7015" s="74"/>
      <c r="J7015" s="9"/>
    </row>
    <row r="7016" spans="2:10">
      <c r="B7016" s="74"/>
      <c r="J7016" s="9"/>
    </row>
    <row r="7017" spans="2:10">
      <c r="B7017" s="74"/>
      <c r="J7017" s="9"/>
    </row>
    <row r="7018" spans="2:10">
      <c r="B7018" s="74"/>
      <c r="J7018" s="9"/>
    </row>
    <row r="7019" spans="2:10">
      <c r="B7019" s="74"/>
      <c r="J7019" s="9"/>
    </row>
    <row r="7020" spans="2:10">
      <c r="B7020" s="74"/>
      <c r="J7020" s="9"/>
    </row>
    <row r="7021" spans="2:10">
      <c r="B7021" s="74"/>
      <c r="J7021" s="9"/>
    </row>
    <row r="7022" spans="2:10">
      <c r="B7022" s="74"/>
      <c r="J7022" s="9"/>
    </row>
    <row r="7023" spans="2:10">
      <c r="B7023" s="74"/>
      <c r="J7023" s="9"/>
    </row>
    <row r="7024" spans="2:10">
      <c r="B7024" s="74"/>
      <c r="J7024" s="9"/>
    </row>
    <row r="7025" spans="2:10">
      <c r="B7025" s="74"/>
      <c r="J7025" s="9"/>
    </row>
    <row r="7026" spans="2:10">
      <c r="B7026" s="74"/>
      <c r="J7026" s="9"/>
    </row>
    <row r="7027" spans="2:10">
      <c r="B7027" s="74"/>
      <c r="J7027" s="9"/>
    </row>
    <row r="7028" spans="2:10">
      <c r="B7028" s="74"/>
      <c r="J7028" s="9"/>
    </row>
    <row r="7029" spans="2:10">
      <c r="B7029" s="74"/>
      <c r="J7029" s="9"/>
    </row>
    <row r="7030" spans="2:10">
      <c r="B7030" s="74"/>
      <c r="J7030" s="9"/>
    </row>
    <row r="7031" spans="2:10">
      <c r="B7031" s="74"/>
      <c r="J7031" s="9"/>
    </row>
    <row r="7032" spans="2:10">
      <c r="B7032" s="74"/>
      <c r="J7032" s="9"/>
    </row>
    <row r="7033" spans="2:10">
      <c r="B7033" s="74"/>
      <c r="J7033" s="9"/>
    </row>
    <row r="7034" spans="2:10">
      <c r="B7034" s="74"/>
      <c r="J7034" s="9"/>
    </row>
    <row r="7035" spans="2:10">
      <c r="B7035" s="74"/>
      <c r="J7035" s="9"/>
    </row>
    <row r="7036" spans="2:10">
      <c r="B7036" s="74"/>
      <c r="J7036" s="9"/>
    </row>
    <row r="7037" spans="2:10">
      <c r="B7037" s="74"/>
      <c r="J7037" s="9"/>
    </row>
    <row r="7038" spans="2:10">
      <c r="B7038" s="74"/>
      <c r="J7038" s="9"/>
    </row>
    <row r="7039" spans="2:10">
      <c r="B7039" s="74"/>
      <c r="J7039" s="9"/>
    </row>
    <row r="7040" spans="2:10">
      <c r="B7040" s="74"/>
      <c r="J7040" s="9"/>
    </row>
    <row r="7041" spans="2:10">
      <c r="B7041" s="74"/>
      <c r="J7041" s="9"/>
    </row>
    <row r="7042" spans="2:10">
      <c r="B7042" s="74"/>
      <c r="J7042" s="9"/>
    </row>
    <row r="7043" spans="2:10">
      <c r="B7043" s="74"/>
      <c r="J7043" s="9"/>
    </row>
    <row r="7044" spans="2:10">
      <c r="B7044" s="74"/>
      <c r="J7044" s="9"/>
    </row>
    <row r="7045" spans="2:10">
      <c r="B7045" s="74"/>
      <c r="J7045" s="9"/>
    </row>
    <row r="7046" spans="2:10">
      <c r="B7046" s="74"/>
      <c r="J7046" s="9"/>
    </row>
    <row r="7047" spans="2:10">
      <c r="B7047" s="74"/>
      <c r="J7047" s="9"/>
    </row>
    <row r="7048" spans="2:10">
      <c r="B7048" s="74"/>
      <c r="J7048" s="9"/>
    </row>
    <row r="7049" spans="2:10">
      <c r="B7049" s="74"/>
      <c r="J7049" s="9"/>
    </row>
    <row r="7050" spans="2:10">
      <c r="B7050" s="74"/>
      <c r="J7050" s="9"/>
    </row>
    <row r="7051" spans="2:10">
      <c r="B7051" s="74"/>
      <c r="J7051" s="9"/>
    </row>
    <row r="7052" spans="2:10">
      <c r="B7052" s="74"/>
      <c r="J7052" s="9"/>
    </row>
    <row r="7053" spans="2:10">
      <c r="B7053" s="74"/>
      <c r="J7053" s="9"/>
    </row>
    <row r="7054" spans="2:10">
      <c r="B7054" s="74"/>
      <c r="J7054" s="9"/>
    </row>
    <row r="7055" spans="2:10">
      <c r="B7055" s="74"/>
      <c r="J7055" s="9"/>
    </row>
    <row r="7056" spans="2:10">
      <c r="B7056" s="74"/>
      <c r="J7056" s="9"/>
    </row>
    <row r="7057" spans="2:10">
      <c r="B7057" s="74"/>
      <c r="J7057" s="9"/>
    </row>
    <row r="7058" spans="2:10">
      <c r="B7058" s="74"/>
      <c r="J7058" s="9"/>
    </row>
    <row r="7059" spans="2:10">
      <c r="B7059" s="74"/>
      <c r="J7059" s="9"/>
    </row>
    <row r="7060" spans="2:10">
      <c r="B7060" s="74"/>
      <c r="J7060" s="9"/>
    </row>
    <row r="7061" spans="2:10">
      <c r="B7061" s="74"/>
      <c r="J7061" s="9"/>
    </row>
    <row r="7062" spans="2:10">
      <c r="B7062" s="74"/>
      <c r="J7062" s="9"/>
    </row>
    <row r="7063" spans="2:10">
      <c r="B7063" s="74"/>
      <c r="J7063" s="9"/>
    </row>
    <row r="7064" spans="2:10">
      <c r="B7064" s="74"/>
      <c r="J7064" s="9"/>
    </row>
    <row r="7065" spans="2:10">
      <c r="B7065" s="74"/>
      <c r="J7065" s="9"/>
    </row>
    <row r="7066" spans="2:10">
      <c r="B7066" s="74"/>
      <c r="J7066" s="9"/>
    </row>
    <row r="7067" spans="2:10">
      <c r="B7067" s="74"/>
      <c r="J7067" s="9"/>
    </row>
    <row r="7068" spans="2:10">
      <c r="B7068" s="74"/>
      <c r="J7068" s="9"/>
    </row>
    <row r="7069" spans="2:10">
      <c r="B7069" s="74"/>
      <c r="J7069" s="9"/>
    </row>
    <row r="7070" spans="2:10">
      <c r="B7070" s="74"/>
      <c r="J7070" s="9"/>
    </row>
    <row r="7071" spans="2:10">
      <c r="B7071" s="74"/>
      <c r="J7071" s="9"/>
    </row>
    <row r="7072" spans="2:10">
      <c r="B7072" s="74"/>
      <c r="J7072" s="9"/>
    </row>
    <row r="7073" spans="2:10">
      <c r="B7073" s="74"/>
      <c r="J7073" s="9"/>
    </row>
    <row r="7074" spans="2:10">
      <c r="B7074" s="74"/>
      <c r="J7074" s="9"/>
    </row>
    <row r="7075" spans="2:10">
      <c r="B7075" s="74"/>
      <c r="J7075" s="9"/>
    </row>
    <row r="7076" spans="2:10">
      <c r="B7076" s="74"/>
      <c r="J7076" s="9"/>
    </row>
    <row r="7077" spans="2:10">
      <c r="B7077" s="74"/>
      <c r="J7077" s="9"/>
    </row>
    <row r="7078" spans="2:10">
      <c r="B7078" s="74"/>
      <c r="J7078" s="9"/>
    </row>
    <row r="7079" spans="2:10">
      <c r="B7079" s="74"/>
      <c r="J7079" s="9"/>
    </row>
    <row r="7080" spans="2:10">
      <c r="B7080" s="74"/>
      <c r="J7080" s="9"/>
    </row>
    <row r="7081" spans="2:10">
      <c r="B7081" s="74"/>
      <c r="J7081" s="9"/>
    </row>
    <row r="7082" spans="2:10">
      <c r="B7082" s="74"/>
      <c r="J7082" s="9"/>
    </row>
    <row r="7083" spans="2:10">
      <c r="B7083" s="74"/>
      <c r="J7083" s="9"/>
    </row>
    <row r="7084" spans="2:10">
      <c r="B7084" s="74"/>
      <c r="J7084" s="9"/>
    </row>
    <row r="7085" spans="2:10">
      <c r="B7085" s="74"/>
      <c r="J7085" s="9"/>
    </row>
    <row r="7086" spans="2:10">
      <c r="B7086" s="74"/>
      <c r="J7086" s="9"/>
    </row>
    <row r="7087" spans="2:10">
      <c r="B7087" s="74"/>
      <c r="J7087" s="9"/>
    </row>
    <row r="7088" spans="2:10">
      <c r="B7088" s="74"/>
      <c r="J7088" s="9"/>
    </row>
    <row r="7089" spans="2:10">
      <c r="B7089" s="74"/>
      <c r="J7089" s="9"/>
    </row>
    <row r="7090" spans="2:10">
      <c r="B7090" s="74"/>
      <c r="J7090" s="9"/>
    </row>
    <row r="7091" spans="2:10">
      <c r="B7091" s="74"/>
      <c r="J7091" s="9"/>
    </row>
    <row r="7092" spans="2:10">
      <c r="B7092" s="74"/>
      <c r="J7092" s="9"/>
    </row>
    <row r="7093" spans="2:10">
      <c r="B7093" s="74"/>
      <c r="J7093" s="9"/>
    </row>
    <row r="7094" spans="2:10">
      <c r="B7094" s="74"/>
      <c r="J7094" s="9"/>
    </row>
    <row r="7095" spans="2:10">
      <c r="B7095" s="74"/>
      <c r="J7095" s="9"/>
    </row>
    <row r="7096" spans="2:10">
      <c r="B7096" s="74"/>
      <c r="J7096" s="9"/>
    </row>
    <row r="7097" spans="2:10">
      <c r="B7097" s="74"/>
      <c r="J7097" s="9"/>
    </row>
    <row r="7098" spans="2:10">
      <c r="B7098" s="74"/>
      <c r="J7098" s="9"/>
    </row>
    <row r="7099" spans="2:10">
      <c r="B7099" s="74"/>
      <c r="J7099" s="9"/>
    </row>
    <row r="7100" spans="2:10">
      <c r="B7100" s="74"/>
      <c r="J7100" s="9"/>
    </row>
    <row r="7101" spans="2:10">
      <c r="B7101" s="74"/>
      <c r="J7101" s="9"/>
    </row>
    <row r="7102" spans="2:10">
      <c r="B7102" s="74"/>
      <c r="J7102" s="9"/>
    </row>
    <row r="7103" spans="2:10">
      <c r="B7103" s="74"/>
      <c r="J7103" s="9"/>
    </row>
    <row r="7104" spans="2:10">
      <c r="B7104" s="74"/>
      <c r="J7104" s="9"/>
    </row>
    <row r="7105" spans="2:10">
      <c r="B7105" s="74"/>
      <c r="J7105" s="9"/>
    </row>
    <row r="7106" spans="2:10">
      <c r="B7106" s="74"/>
      <c r="J7106" s="9"/>
    </row>
    <row r="7107" spans="2:10">
      <c r="B7107" s="74"/>
      <c r="J7107" s="9"/>
    </row>
    <row r="7108" spans="2:10">
      <c r="B7108" s="74"/>
      <c r="J7108" s="9"/>
    </row>
    <row r="7109" spans="2:10">
      <c r="B7109" s="74"/>
      <c r="J7109" s="9"/>
    </row>
    <row r="7110" spans="2:10">
      <c r="B7110" s="74"/>
      <c r="J7110" s="9"/>
    </row>
    <row r="7111" spans="2:10">
      <c r="B7111" s="74"/>
      <c r="J7111" s="9"/>
    </row>
    <row r="7112" spans="2:10">
      <c r="B7112" s="74"/>
      <c r="J7112" s="9"/>
    </row>
    <row r="7113" spans="2:10">
      <c r="B7113" s="74"/>
      <c r="J7113" s="9"/>
    </row>
    <row r="7114" spans="2:10">
      <c r="B7114" s="74"/>
      <c r="J7114" s="9"/>
    </row>
    <row r="7115" spans="2:10">
      <c r="B7115" s="74"/>
      <c r="J7115" s="9"/>
    </row>
    <row r="7116" spans="2:10">
      <c r="B7116" s="74"/>
      <c r="J7116" s="9"/>
    </row>
    <row r="7117" spans="2:10">
      <c r="B7117" s="74"/>
      <c r="J7117" s="9"/>
    </row>
    <row r="7118" spans="2:10">
      <c r="B7118" s="74"/>
      <c r="J7118" s="9"/>
    </row>
    <row r="7119" spans="2:10">
      <c r="B7119" s="74"/>
      <c r="J7119" s="9"/>
    </row>
    <row r="7120" spans="2:10">
      <c r="B7120" s="74"/>
      <c r="J7120" s="9"/>
    </row>
    <row r="7121" spans="2:10">
      <c r="B7121" s="74"/>
      <c r="J7121" s="9"/>
    </row>
    <row r="7122" spans="2:10">
      <c r="B7122" s="74"/>
      <c r="J7122" s="9"/>
    </row>
    <row r="7123" spans="2:10">
      <c r="B7123" s="74"/>
      <c r="J7123" s="9"/>
    </row>
    <row r="7124" spans="2:10">
      <c r="B7124" s="74"/>
      <c r="J7124" s="9"/>
    </row>
    <row r="7125" spans="2:10">
      <c r="B7125" s="74"/>
      <c r="J7125" s="9"/>
    </row>
    <row r="7126" spans="2:10">
      <c r="B7126" s="74"/>
      <c r="J7126" s="9"/>
    </row>
    <row r="7127" spans="2:10">
      <c r="B7127" s="74"/>
      <c r="J7127" s="9"/>
    </row>
    <row r="7128" spans="2:10">
      <c r="B7128" s="74"/>
      <c r="J7128" s="9"/>
    </row>
    <row r="7129" spans="2:10">
      <c r="B7129" s="74"/>
      <c r="J7129" s="9"/>
    </row>
    <row r="7130" spans="2:10">
      <c r="B7130" s="74"/>
      <c r="J7130" s="9"/>
    </row>
    <row r="7131" spans="2:10">
      <c r="B7131" s="74"/>
      <c r="J7131" s="9"/>
    </row>
    <row r="7132" spans="2:10">
      <c r="B7132" s="74"/>
      <c r="J7132" s="9"/>
    </row>
    <row r="7133" spans="2:10">
      <c r="B7133" s="74"/>
      <c r="J7133" s="9"/>
    </row>
    <row r="7134" spans="2:10">
      <c r="B7134" s="74"/>
      <c r="J7134" s="9"/>
    </row>
    <row r="7135" spans="2:10">
      <c r="B7135" s="74"/>
      <c r="J7135" s="9"/>
    </row>
    <row r="7136" spans="2:10">
      <c r="B7136" s="74"/>
      <c r="J7136" s="9"/>
    </row>
    <row r="7137" spans="2:10">
      <c r="B7137" s="74"/>
      <c r="J7137" s="9"/>
    </row>
    <row r="7138" spans="2:10">
      <c r="B7138" s="74"/>
      <c r="J7138" s="9"/>
    </row>
    <row r="7139" spans="2:10">
      <c r="B7139" s="74"/>
      <c r="J7139" s="9"/>
    </row>
    <row r="7140" spans="2:10">
      <c r="B7140" s="74"/>
      <c r="J7140" s="9"/>
    </row>
    <row r="7141" spans="2:10">
      <c r="B7141" s="74"/>
      <c r="J7141" s="9"/>
    </row>
    <row r="7142" spans="2:10">
      <c r="B7142" s="74"/>
      <c r="J7142" s="9"/>
    </row>
    <row r="7143" spans="2:10">
      <c r="B7143" s="74"/>
      <c r="J7143" s="9"/>
    </row>
    <row r="7144" spans="2:10">
      <c r="B7144" s="74"/>
      <c r="J7144" s="9"/>
    </row>
    <row r="7145" spans="2:10">
      <c r="B7145" s="74"/>
      <c r="J7145" s="9"/>
    </row>
    <row r="7146" spans="2:10">
      <c r="B7146" s="74"/>
      <c r="J7146" s="9"/>
    </row>
    <row r="7147" spans="2:10">
      <c r="B7147" s="74"/>
      <c r="J7147" s="9"/>
    </row>
    <row r="7148" spans="2:10">
      <c r="B7148" s="74"/>
      <c r="J7148" s="9"/>
    </row>
    <row r="7149" spans="2:10">
      <c r="B7149" s="74"/>
      <c r="J7149" s="9"/>
    </row>
    <row r="7150" spans="2:10">
      <c r="B7150" s="74"/>
      <c r="J7150" s="9"/>
    </row>
    <row r="7151" spans="2:10">
      <c r="B7151" s="74"/>
      <c r="J7151" s="9"/>
    </row>
    <row r="7152" spans="2:10">
      <c r="B7152" s="74"/>
      <c r="J7152" s="9"/>
    </row>
    <row r="7153" spans="2:10">
      <c r="B7153" s="74"/>
      <c r="J7153" s="9"/>
    </row>
    <row r="7154" spans="2:10">
      <c r="B7154" s="74"/>
      <c r="J7154" s="9"/>
    </row>
    <row r="7155" spans="2:10">
      <c r="B7155" s="74"/>
      <c r="J7155" s="9"/>
    </row>
    <row r="7156" spans="2:10">
      <c r="B7156" s="74"/>
      <c r="J7156" s="9"/>
    </row>
    <row r="7157" spans="2:10">
      <c r="B7157" s="74"/>
      <c r="J7157" s="9"/>
    </row>
    <row r="7158" spans="2:10">
      <c r="B7158" s="74"/>
      <c r="J7158" s="9"/>
    </row>
    <row r="7159" spans="2:10">
      <c r="B7159" s="74"/>
      <c r="J7159" s="9"/>
    </row>
    <row r="7160" spans="2:10">
      <c r="B7160" s="74"/>
      <c r="J7160" s="9"/>
    </row>
    <row r="7161" spans="2:10">
      <c r="B7161" s="74"/>
      <c r="J7161" s="9"/>
    </row>
    <row r="7162" spans="2:10">
      <c r="B7162" s="74"/>
      <c r="J7162" s="9"/>
    </row>
    <row r="7163" spans="2:10">
      <c r="B7163" s="74"/>
      <c r="J7163" s="9"/>
    </row>
    <row r="7164" spans="2:10">
      <c r="B7164" s="74"/>
      <c r="J7164" s="9"/>
    </row>
    <row r="7165" spans="2:10">
      <c r="B7165" s="74"/>
      <c r="J7165" s="9"/>
    </row>
    <row r="7166" spans="2:10">
      <c r="B7166" s="74"/>
      <c r="J7166" s="9"/>
    </row>
    <row r="7167" spans="2:10">
      <c r="B7167" s="74"/>
      <c r="J7167" s="9"/>
    </row>
    <row r="7168" spans="2:10">
      <c r="B7168" s="74"/>
      <c r="J7168" s="9"/>
    </row>
    <row r="7169" spans="2:10">
      <c r="B7169" s="74"/>
      <c r="J7169" s="9"/>
    </row>
    <row r="7170" spans="2:10">
      <c r="B7170" s="74"/>
      <c r="J7170" s="9"/>
    </row>
    <row r="7171" spans="2:10">
      <c r="B7171" s="74"/>
      <c r="J7171" s="9"/>
    </row>
    <row r="7172" spans="2:10">
      <c r="B7172" s="74"/>
      <c r="J7172" s="9"/>
    </row>
    <row r="7173" spans="2:10">
      <c r="B7173" s="74"/>
      <c r="J7173" s="9"/>
    </row>
    <row r="7174" spans="2:10">
      <c r="B7174" s="74"/>
      <c r="J7174" s="9"/>
    </row>
    <row r="7175" spans="2:10">
      <c r="B7175" s="74"/>
      <c r="J7175" s="9"/>
    </row>
    <row r="7176" spans="2:10">
      <c r="B7176" s="74"/>
      <c r="J7176" s="9"/>
    </row>
    <row r="7177" spans="2:10">
      <c r="B7177" s="74"/>
      <c r="J7177" s="9"/>
    </row>
    <row r="7178" spans="2:10">
      <c r="B7178" s="74"/>
      <c r="J7178" s="9"/>
    </row>
    <row r="7179" spans="2:10">
      <c r="B7179" s="74"/>
      <c r="J7179" s="9"/>
    </row>
    <row r="7180" spans="2:10">
      <c r="B7180" s="74"/>
      <c r="J7180" s="9"/>
    </row>
    <row r="7181" spans="2:10">
      <c r="B7181" s="74"/>
      <c r="J7181" s="9"/>
    </row>
    <row r="7182" spans="2:10">
      <c r="B7182" s="74"/>
      <c r="J7182" s="9"/>
    </row>
    <row r="7183" spans="2:10">
      <c r="B7183" s="74"/>
      <c r="J7183" s="9"/>
    </row>
    <row r="7184" spans="2:10">
      <c r="B7184" s="74"/>
      <c r="J7184" s="9"/>
    </row>
    <row r="7185" spans="2:10">
      <c r="B7185" s="74"/>
      <c r="J7185" s="9"/>
    </row>
    <row r="7186" spans="2:10">
      <c r="B7186" s="74"/>
      <c r="J7186" s="9"/>
    </row>
    <row r="7187" spans="2:10">
      <c r="B7187" s="74"/>
      <c r="J7187" s="9"/>
    </row>
    <row r="7188" spans="2:10">
      <c r="B7188" s="74"/>
      <c r="J7188" s="9"/>
    </row>
    <row r="7189" spans="2:10">
      <c r="B7189" s="74"/>
      <c r="J7189" s="9"/>
    </row>
    <row r="7190" spans="2:10">
      <c r="B7190" s="74"/>
      <c r="J7190" s="9"/>
    </row>
    <row r="7191" spans="2:10">
      <c r="B7191" s="74"/>
      <c r="J7191" s="9"/>
    </row>
    <row r="7192" spans="2:10">
      <c r="B7192" s="74"/>
      <c r="J7192" s="9"/>
    </row>
    <row r="7193" spans="2:10">
      <c r="B7193" s="74"/>
      <c r="J7193" s="9"/>
    </row>
    <row r="7194" spans="2:10">
      <c r="B7194" s="74"/>
      <c r="J7194" s="9"/>
    </row>
    <row r="7195" spans="2:10">
      <c r="B7195" s="74"/>
      <c r="J7195" s="9"/>
    </row>
    <row r="7196" spans="2:10">
      <c r="B7196" s="74"/>
      <c r="J7196" s="9"/>
    </row>
    <row r="7197" spans="2:10">
      <c r="B7197" s="74"/>
      <c r="J7197" s="9"/>
    </row>
    <row r="7198" spans="2:10">
      <c r="B7198" s="74"/>
      <c r="J7198" s="9"/>
    </row>
    <row r="7199" spans="2:10">
      <c r="B7199" s="74"/>
      <c r="J7199" s="9"/>
    </row>
    <row r="7200" spans="2:10">
      <c r="B7200" s="74"/>
      <c r="J7200" s="9"/>
    </row>
    <row r="7201" spans="2:10">
      <c r="B7201" s="74"/>
      <c r="J7201" s="9"/>
    </row>
    <row r="7202" spans="2:10">
      <c r="B7202" s="74"/>
      <c r="J7202" s="9"/>
    </row>
    <row r="7203" spans="2:10">
      <c r="B7203" s="74"/>
      <c r="J7203" s="9"/>
    </row>
    <row r="7204" spans="2:10">
      <c r="B7204" s="74"/>
      <c r="J7204" s="9"/>
    </row>
    <row r="7205" spans="2:10">
      <c r="B7205" s="74"/>
      <c r="J7205" s="9"/>
    </row>
    <row r="7206" spans="2:10">
      <c r="B7206" s="74"/>
      <c r="J7206" s="9"/>
    </row>
    <row r="7207" spans="2:10">
      <c r="B7207" s="74"/>
      <c r="J7207" s="9"/>
    </row>
    <row r="7208" spans="2:10">
      <c r="B7208" s="74"/>
      <c r="J7208" s="9"/>
    </row>
    <row r="7209" spans="2:10">
      <c r="B7209" s="74"/>
      <c r="J7209" s="9"/>
    </row>
    <row r="7210" spans="2:10">
      <c r="B7210" s="74"/>
      <c r="J7210" s="9"/>
    </row>
    <row r="7211" spans="2:10">
      <c r="B7211" s="74"/>
      <c r="J7211" s="9"/>
    </row>
    <row r="7212" spans="2:10">
      <c r="B7212" s="74"/>
      <c r="J7212" s="9"/>
    </row>
    <row r="7213" spans="2:10">
      <c r="B7213" s="74"/>
      <c r="J7213" s="9"/>
    </row>
    <row r="7214" spans="2:10">
      <c r="B7214" s="74"/>
      <c r="J7214" s="9"/>
    </row>
    <row r="7215" spans="2:10">
      <c r="B7215" s="74"/>
      <c r="J7215" s="9"/>
    </row>
    <row r="7216" spans="2:10">
      <c r="B7216" s="74"/>
      <c r="J7216" s="9"/>
    </row>
    <row r="7217" spans="2:10">
      <c r="B7217" s="74"/>
      <c r="J7217" s="9"/>
    </row>
    <row r="7218" spans="2:10">
      <c r="B7218" s="74"/>
      <c r="J7218" s="9"/>
    </row>
    <row r="7219" spans="2:10">
      <c r="B7219" s="74"/>
      <c r="J7219" s="9"/>
    </row>
    <row r="7220" spans="2:10">
      <c r="B7220" s="74"/>
      <c r="J7220" s="9"/>
    </row>
    <row r="7221" spans="2:10">
      <c r="B7221" s="74"/>
      <c r="J7221" s="9"/>
    </row>
    <row r="7222" spans="2:10">
      <c r="B7222" s="74"/>
      <c r="J7222" s="9"/>
    </row>
    <row r="7223" spans="2:10">
      <c r="B7223" s="74"/>
      <c r="J7223" s="9"/>
    </row>
    <row r="7224" spans="2:10">
      <c r="B7224" s="74"/>
      <c r="J7224" s="9"/>
    </row>
    <row r="7225" spans="2:10">
      <c r="B7225" s="74"/>
      <c r="J7225" s="9"/>
    </row>
    <row r="7226" spans="2:10">
      <c r="B7226" s="74"/>
      <c r="J7226" s="9"/>
    </row>
    <row r="7227" spans="2:10">
      <c r="B7227" s="74"/>
      <c r="J7227" s="9"/>
    </row>
    <row r="7228" spans="2:10">
      <c r="B7228" s="74"/>
      <c r="J7228" s="9"/>
    </row>
    <row r="7229" spans="2:10">
      <c r="B7229" s="74"/>
      <c r="J7229" s="9"/>
    </row>
    <row r="7230" spans="2:10">
      <c r="B7230" s="74"/>
      <c r="J7230" s="9"/>
    </row>
    <row r="7231" spans="2:10">
      <c r="B7231" s="74"/>
      <c r="J7231" s="9"/>
    </row>
    <row r="7232" spans="2:10">
      <c r="B7232" s="74"/>
      <c r="J7232" s="9"/>
    </row>
    <row r="7233" spans="2:10">
      <c r="B7233" s="74"/>
      <c r="J7233" s="9"/>
    </row>
    <row r="7234" spans="2:10">
      <c r="B7234" s="74"/>
      <c r="J7234" s="9"/>
    </row>
    <row r="7235" spans="2:10">
      <c r="B7235" s="74"/>
      <c r="J7235" s="9"/>
    </row>
    <row r="7236" spans="2:10">
      <c r="B7236" s="74"/>
      <c r="J7236" s="9"/>
    </row>
    <row r="7237" spans="2:10">
      <c r="B7237" s="74"/>
      <c r="J7237" s="9"/>
    </row>
    <row r="7238" spans="2:10">
      <c r="B7238" s="74"/>
      <c r="J7238" s="9"/>
    </row>
    <row r="7239" spans="2:10">
      <c r="B7239" s="74"/>
      <c r="J7239" s="9"/>
    </row>
    <row r="7240" spans="2:10">
      <c r="B7240" s="74"/>
      <c r="J7240" s="9"/>
    </row>
    <row r="7241" spans="2:10">
      <c r="B7241" s="74"/>
      <c r="J7241" s="9"/>
    </row>
    <row r="7242" spans="2:10">
      <c r="B7242" s="74"/>
      <c r="J7242" s="9"/>
    </row>
    <row r="7243" spans="2:10">
      <c r="B7243" s="74"/>
      <c r="J7243" s="9"/>
    </row>
    <row r="7244" spans="2:10">
      <c r="B7244" s="74"/>
      <c r="J7244" s="9"/>
    </row>
    <row r="7245" spans="2:10">
      <c r="B7245" s="74"/>
      <c r="J7245" s="9"/>
    </row>
    <row r="7246" spans="2:10">
      <c r="B7246" s="74"/>
      <c r="J7246" s="9"/>
    </row>
    <row r="7247" spans="2:10">
      <c r="B7247" s="74"/>
      <c r="J7247" s="9"/>
    </row>
    <row r="7248" spans="2:10">
      <c r="B7248" s="74"/>
      <c r="J7248" s="9"/>
    </row>
    <row r="7249" spans="2:10">
      <c r="B7249" s="74"/>
      <c r="J7249" s="9"/>
    </row>
    <row r="7250" spans="2:10">
      <c r="B7250" s="74"/>
      <c r="J7250" s="9"/>
    </row>
    <row r="7251" spans="2:10">
      <c r="B7251" s="74"/>
      <c r="J7251" s="9"/>
    </row>
    <row r="7252" spans="2:10">
      <c r="B7252" s="74"/>
      <c r="J7252" s="9"/>
    </row>
    <row r="7253" spans="2:10">
      <c r="B7253" s="74"/>
      <c r="J7253" s="9"/>
    </row>
    <row r="7254" spans="2:10">
      <c r="B7254" s="74"/>
      <c r="J7254" s="9"/>
    </row>
    <row r="7255" spans="2:10">
      <c r="B7255" s="74"/>
      <c r="J7255" s="9"/>
    </row>
    <row r="7256" spans="2:10">
      <c r="B7256" s="74"/>
      <c r="J7256" s="9"/>
    </row>
    <row r="7257" spans="2:10">
      <c r="B7257" s="74"/>
      <c r="J7257" s="9"/>
    </row>
    <row r="7258" spans="2:10">
      <c r="B7258" s="74"/>
      <c r="J7258" s="9"/>
    </row>
    <row r="7259" spans="2:10">
      <c r="B7259" s="74"/>
      <c r="J7259" s="9"/>
    </row>
    <row r="7260" spans="2:10">
      <c r="B7260" s="74"/>
      <c r="J7260" s="9"/>
    </row>
    <row r="7261" spans="2:10">
      <c r="B7261" s="74"/>
      <c r="J7261" s="9"/>
    </row>
    <row r="7262" spans="2:10">
      <c r="B7262" s="74"/>
      <c r="J7262" s="9"/>
    </row>
    <row r="7263" spans="2:10">
      <c r="B7263" s="74"/>
      <c r="J7263" s="9"/>
    </row>
    <row r="7264" spans="2:10">
      <c r="B7264" s="74"/>
      <c r="J7264" s="9"/>
    </row>
    <row r="7265" spans="2:10">
      <c r="B7265" s="74"/>
      <c r="J7265" s="9"/>
    </row>
    <row r="7266" spans="2:10">
      <c r="B7266" s="74"/>
      <c r="J7266" s="9"/>
    </row>
    <row r="7267" spans="2:10">
      <c r="B7267" s="74"/>
      <c r="J7267" s="9"/>
    </row>
    <row r="7268" spans="2:10">
      <c r="B7268" s="74"/>
      <c r="J7268" s="9"/>
    </row>
    <row r="7269" spans="2:10">
      <c r="B7269" s="74"/>
      <c r="J7269" s="9"/>
    </row>
    <row r="7270" spans="2:10">
      <c r="B7270" s="74"/>
      <c r="J7270" s="9"/>
    </row>
    <row r="7271" spans="2:10">
      <c r="B7271" s="74"/>
      <c r="J7271" s="9"/>
    </row>
    <row r="7272" spans="2:10">
      <c r="B7272" s="74"/>
      <c r="J7272" s="9"/>
    </row>
    <row r="7273" spans="2:10">
      <c r="B7273" s="74"/>
      <c r="J7273" s="9"/>
    </row>
    <row r="7274" spans="2:10">
      <c r="B7274" s="74"/>
      <c r="J7274" s="9"/>
    </row>
    <row r="7275" spans="2:10">
      <c r="B7275" s="74"/>
      <c r="J7275" s="9"/>
    </row>
    <row r="7276" spans="2:10">
      <c r="B7276" s="74"/>
      <c r="J7276" s="9"/>
    </row>
    <row r="7277" spans="2:10">
      <c r="B7277" s="74"/>
      <c r="J7277" s="9"/>
    </row>
    <row r="7278" spans="2:10">
      <c r="B7278" s="74"/>
      <c r="J7278" s="9"/>
    </row>
    <row r="7279" spans="2:10">
      <c r="B7279" s="74"/>
      <c r="J7279" s="9"/>
    </row>
    <row r="7280" spans="2:10">
      <c r="B7280" s="74"/>
      <c r="J7280" s="9"/>
    </row>
    <row r="7281" spans="2:10">
      <c r="B7281" s="74"/>
      <c r="J7281" s="9"/>
    </row>
    <row r="7282" spans="2:10">
      <c r="B7282" s="74"/>
      <c r="J7282" s="9"/>
    </row>
    <row r="7283" spans="2:10">
      <c r="B7283" s="74"/>
      <c r="J7283" s="9"/>
    </row>
    <row r="7284" spans="2:10">
      <c r="B7284" s="74"/>
      <c r="J7284" s="9"/>
    </row>
    <row r="7285" spans="2:10">
      <c r="B7285" s="74"/>
      <c r="J7285" s="9"/>
    </row>
    <row r="7286" spans="2:10">
      <c r="B7286" s="74"/>
      <c r="J7286" s="9"/>
    </row>
    <row r="7287" spans="2:10">
      <c r="B7287" s="74"/>
      <c r="J7287" s="9"/>
    </row>
    <row r="7288" spans="2:10">
      <c r="B7288" s="74"/>
      <c r="J7288" s="9"/>
    </row>
    <row r="7289" spans="2:10">
      <c r="B7289" s="74"/>
      <c r="J7289" s="9"/>
    </row>
    <row r="7290" spans="2:10">
      <c r="B7290" s="74"/>
      <c r="J7290" s="9"/>
    </row>
    <row r="7291" spans="2:10">
      <c r="B7291" s="74"/>
      <c r="J7291" s="9"/>
    </row>
    <row r="7292" spans="2:10">
      <c r="B7292" s="74"/>
      <c r="J7292" s="9"/>
    </row>
    <row r="7293" spans="2:10">
      <c r="B7293" s="74"/>
      <c r="J7293" s="9"/>
    </row>
    <row r="7294" spans="2:10">
      <c r="B7294" s="74"/>
      <c r="J7294" s="9"/>
    </row>
    <row r="7295" spans="2:10">
      <c r="B7295" s="74"/>
      <c r="J7295" s="9"/>
    </row>
    <row r="7296" spans="2:10">
      <c r="B7296" s="74"/>
      <c r="J7296" s="9"/>
    </row>
    <row r="7297" spans="2:10">
      <c r="B7297" s="74"/>
      <c r="J7297" s="9"/>
    </row>
    <row r="7298" spans="2:10">
      <c r="B7298" s="74"/>
      <c r="J7298" s="9"/>
    </row>
    <row r="7299" spans="2:10">
      <c r="B7299" s="74"/>
      <c r="J7299" s="9"/>
    </row>
    <row r="7300" spans="2:10">
      <c r="B7300" s="74"/>
      <c r="J7300" s="9"/>
    </row>
    <row r="7301" spans="2:10">
      <c r="B7301" s="74"/>
      <c r="J7301" s="9"/>
    </row>
    <row r="7302" spans="2:10">
      <c r="B7302" s="74"/>
      <c r="J7302" s="9"/>
    </row>
    <row r="7303" spans="2:10">
      <c r="B7303" s="74"/>
      <c r="J7303" s="9"/>
    </row>
    <row r="7304" spans="2:10">
      <c r="B7304" s="74"/>
      <c r="J7304" s="9"/>
    </row>
    <row r="7305" spans="2:10">
      <c r="B7305" s="74"/>
      <c r="J7305" s="9"/>
    </row>
    <row r="7306" spans="2:10">
      <c r="B7306" s="74"/>
      <c r="J7306" s="9"/>
    </row>
    <row r="7307" spans="2:10">
      <c r="B7307" s="74"/>
      <c r="J7307" s="9"/>
    </row>
    <row r="7308" spans="2:10">
      <c r="B7308" s="74"/>
      <c r="J7308" s="9"/>
    </row>
    <row r="7309" spans="2:10">
      <c r="B7309" s="74"/>
      <c r="J7309" s="9"/>
    </row>
    <row r="7310" spans="2:10">
      <c r="B7310" s="74"/>
      <c r="J7310" s="9"/>
    </row>
    <row r="7311" spans="2:10">
      <c r="B7311" s="74"/>
      <c r="J7311" s="9"/>
    </row>
    <row r="7312" spans="2:10">
      <c r="B7312" s="74"/>
      <c r="J7312" s="9"/>
    </row>
    <row r="7313" spans="2:10">
      <c r="B7313" s="74"/>
      <c r="J7313" s="9"/>
    </row>
    <row r="7314" spans="2:10">
      <c r="B7314" s="74"/>
      <c r="J7314" s="9"/>
    </row>
    <row r="7315" spans="2:10">
      <c r="B7315" s="74"/>
      <c r="J7315" s="9"/>
    </row>
    <row r="7316" spans="2:10">
      <c r="B7316" s="74"/>
      <c r="J7316" s="9"/>
    </row>
    <row r="7317" spans="2:10">
      <c r="B7317" s="74"/>
      <c r="J7317" s="9"/>
    </row>
    <row r="7318" spans="2:10">
      <c r="B7318" s="74"/>
      <c r="J7318" s="9"/>
    </row>
    <row r="7319" spans="2:10">
      <c r="B7319" s="74"/>
      <c r="J7319" s="9"/>
    </row>
    <row r="7320" spans="2:10">
      <c r="B7320" s="74"/>
      <c r="J7320" s="9"/>
    </row>
    <row r="7321" spans="2:10">
      <c r="B7321" s="74"/>
      <c r="J7321" s="9"/>
    </row>
    <row r="7322" spans="2:10">
      <c r="B7322" s="74"/>
      <c r="J7322" s="9"/>
    </row>
    <row r="7323" spans="2:10">
      <c r="B7323" s="74"/>
      <c r="J7323" s="9"/>
    </row>
    <row r="7324" spans="2:10">
      <c r="B7324" s="74"/>
      <c r="J7324" s="9"/>
    </row>
    <row r="7325" spans="2:10">
      <c r="B7325" s="74"/>
      <c r="J7325" s="9"/>
    </row>
    <row r="7326" spans="2:10">
      <c r="B7326" s="74"/>
      <c r="J7326" s="9"/>
    </row>
    <row r="7327" spans="2:10">
      <c r="B7327" s="74"/>
      <c r="J7327" s="9"/>
    </row>
    <row r="7328" spans="2:10">
      <c r="B7328" s="74"/>
      <c r="J7328" s="9"/>
    </row>
    <row r="7329" spans="2:10">
      <c r="B7329" s="74"/>
      <c r="J7329" s="9"/>
    </row>
    <row r="7330" spans="2:10">
      <c r="B7330" s="74"/>
      <c r="J7330" s="9"/>
    </row>
    <row r="7331" spans="2:10">
      <c r="B7331" s="74"/>
      <c r="J7331" s="9"/>
    </row>
    <row r="7332" spans="2:10">
      <c r="B7332" s="74"/>
      <c r="J7332" s="9"/>
    </row>
    <row r="7333" spans="2:10">
      <c r="B7333" s="74"/>
      <c r="J7333" s="9"/>
    </row>
    <row r="7334" spans="2:10">
      <c r="B7334" s="74"/>
      <c r="J7334" s="9"/>
    </row>
    <row r="7335" spans="2:10">
      <c r="B7335" s="74"/>
      <c r="J7335" s="9"/>
    </row>
    <row r="7336" spans="2:10">
      <c r="B7336" s="74"/>
      <c r="J7336" s="9"/>
    </row>
    <row r="7337" spans="2:10">
      <c r="B7337" s="74"/>
      <c r="J7337" s="9"/>
    </row>
    <row r="7338" spans="2:10">
      <c r="B7338" s="74"/>
      <c r="J7338" s="9"/>
    </row>
    <row r="7339" spans="2:10">
      <c r="B7339" s="74"/>
      <c r="J7339" s="9"/>
    </row>
    <row r="7340" spans="2:10">
      <c r="B7340" s="74"/>
      <c r="J7340" s="9"/>
    </row>
    <row r="7341" spans="2:10">
      <c r="B7341" s="74"/>
      <c r="J7341" s="9"/>
    </row>
    <row r="7342" spans="2:10">
      <c r="B7342" s="74"/>
      <c r="J7342" s="9"/>
    </row>
    <row r="7343" spans="2:10">
      <c r="B7343" s="74"/>
      <c r="J7343" s="9"/>
    </row>
    <row r="7344" spans="2:10">
      <c r="B7344" s="74"/>
      <c r="J7344" s="9"/>
    </row>
    <row r="7345" spans="2:10">
      <c r="B7345" s="74"/>
      <c r="J7345" s="9"/>
    </row>
    <row r="7346" spans="2:10">
      <c r="B7346" s="74"/>
      <c r="J7346" s="9"/>
    </row>
    <row r="7347" spans="2:10">
      <c r="B7347" s="74"/>
      <c r="J7347" s="9"/>
    </row>
    <row r="7348" spans="2:10">
      <c r="B7348" s="74"/>
      <c r="J7348" s="9"/>
    </row>
    <row r="7349" spans="2:10">
      <c r="B7349" s="74"/>
      <c r="J7349" s="9"/>
    </row>
    <row r="7350" spans="2:10">
      <c r="B7350" s="74"/>
      <c r="J7350" s="9"/>
    </row>
    <row r="7351" spans="2:10">
      <c r="B7351" s="74"/>
      <c r="J7351" s="9"/>
    </row>
    <row r="7352" spans="2:10">
      <c r="B7352" s="74"/>
      <c r="J7352" s="9"/>
    </row>
    <row r="7353" spans="2:10">
      <c r="B7353" s="74"/>
      <c r="J7353" s="9"/>
    </row>
    <row r="7354" spans="2:10">
      <c r="B7354" s="74"/>
      <c r="J7354" s="9"/>
    </row>
    <row r="7355" spans="2:10">
      <c r="B7355" s="74"/>
      <c r="J7355" s="9"/>
    </row>
    <row r="7356" spans="2:10">
      <c r="B7356" s="74"/>
      <c r="J7356" s="9"/>
    </row>
    <row r="7357" spans="2:10">
      <c r="B7357" s="74"/>
      <c r="J7357" s="9"/>
    </row>
    <row r="7358" spans="2:10">
      <c r="B7358" s="74"/>
      <c r="J7358" s="9"/>
    </row>
    <row r="7359" spans="2:10">
      <c r="B7359" s="74"/>
      <c r="J7359" s="9"/>
    </row>
    <row r="7360" spans="2:10">
      <c r="B7360" s="74"/>
      <c r="J7360" s="9"/>
    </row>
    <row r="7361" spans="2:10">
      <c r="B7361" s="74"/>
      <c r="J7361" s="9"/>
    </row>
    <row r="7362" spans="2:10">
      <c r="B7362" s="74"/>
      <c r="J7362" s="9"/>
    </row>
    <row r="7363" spans="2:10">
      <c r="B7363" s="74"/>
      <c r="J7363" s="9"/>
    </row>
    <row r="7364" spans="2:10">
      <c r="B7364" s="74"/>
      <c r="J7364" s="9"/>
    </row>
    <row r="7365" spans="2:10">
      <c r="B7365" s="74"/>
      <c r="J7365" s="9"/>
    </row>
    <row r="7366" spans="2:10">
      <c r="B7366" s="74"/>
      <c r="J7366" s="9"/>
    </row>
    <row r="7367" spans="2:10">
      <c r="B7367" s="74"/>
      <c r="J7367" s="9"/>
    </row>
    <row r="7368" spans="2:10">
      <c r="B7368" s="74"/>
      <c r="J7368" s="9"/>
    </row>
    <row r="7369" spans="2:10">
      <c r="B7369" s="74"/>
      <c r="J7369" s="9"/>
    </row>
    <row r="7370" spans="2:10">
      <c r="B7370" s="74"/>
      <c r="J7370" s="9"/>
    </row>
    <row r="7371" spans="2:10">
      <c r="B7371" s="74"/>
      <c r="J7371" s="9"/>
    </row>
    <row r="7372" spans="2:10">
      <c r="B7372" s="74"/>
      <c r="J7372" s="9"/>
    </row>
    <row r="7373" spans="2:10">
      <c r="B7373" s="74"/>
      <c r="J7373" s="9"/>
    </row>
    <row r="7374" spans="2:10">
      <c r="B7374" s="74"/>
      <c r="J7374" s="9"/>
    </row>
    <row r="7375" spans="2:10">
      <c r="B7375" s="74"/>
      <c r="J7375" s="9"/>
    </row>
    <row r="7376" spans="2:10">
      <c r="B7376" s="74"/>
      <c r="J7376" s="9"/>
    </row>
    <row r="7377" spans="2:10">
      <c r="B7377" s="74"/>
      <c r="J7377" s="9"/>
    </row>
    <row r="7378" spans="2:10">
      <c r="B7378" s="74"/>
      <c r="J7378" s="9"/>
    </row>
    <row r="7379" spans="2:10">
      <c r="B7379" s="74"/>
      <c r="J7379" s="9"/>
    </row>
    <row r="7380" spans="2:10">
      <c r="B7380" s="74"/>
      <c r="J7380" s="9"/>
    </row>
    <row r="7381" spans="2:10">
      <c r="B7381" s="74"/>
      <c r="J7381" s="9"/>
    </row>
    <row r="7382" spans="2:10">
      <c r="B7382" s="74"/>
      <c r="J7382" s="9"/>
    </row>
    <row r="7383" spans="2:10">
      <c r="B7383" s="74"/>
      <c r="J7383" s="9"/>
    </row>
    <row r="7384" spans="2:10">
      <c r="B7384" s="74"/>
      <c r="J7384" s="9"/>
    </row>
    <row r="7385" spans="2:10">
      <c r="B7385" s="74"/>
      <c r="J7385" s="9"/>
    </row>
    <row r="7386" spans="2:10">
      <c r="B7386" s="74"/>
      <c r="J7386" s="9"/>
    </row>
    <row r="7387" spans="2:10">
      <c r="B7387" s="74"/>
      <c r="J7387" s="9"/>
    </row>
    <row r="7388" spans="2:10">
      <c r="B7388" s="74"/>
      <c r="J7388" s="9"/>
    </row>
    <row r="7389" spans="2:10">
      <c r="B7389" s="74"/>
      <c r="J7389" s="9"/>
    </row>
    <row r="7390" spans="2:10">
      <c r="B7390" s="74"/>
      <c r="J7390" s="9"/>
    </row>
    <row r="7391" spans="2:10">
      <c r="B7391" s="74"/>
      <c r="J7391" s="9"/>
    </row>
    <row r="7392" spans="2:10">
      <c r="B7392" s="74"/>
      <c r="J7392" s="9"/>
    </row>
    <row r="7393" spans="2:10">
      <c r="B7393" s="74"/>
      <c r="J7393" s="9"/>
    </row>
    <row r="7394" spans="2:10">
      <c r="B7394" s="74"/>
      <c r="J7394" s="9"/>
    </row>
    <row r="7395" spans="2:10">
      <c r="B7395" s="74"/>
      <c r="J7395" s="9"/>
    </row>
    <row r="7396" spans="2:10">
      <c r="B7396" s="74"/>
      <c r="J7396" s="9"/>
    </row>
    <row r="7397" spans="2:10">
      <c r="B7397" s="74"/>
      <c r="J7397" s="9"/>
    </row>
    <row r="7398" spans="2:10">
      <c r="B7398" s="74"/>
      <c r="J7398" s="9"/>
    </row>
    <row r="7399" spans="2:10">
      <c r="B7399" s="74"/>
      <c r="J7399" s="9"/>
    </row>
    <row r="7400" spans="2:10">
      <c r="B7400" s="74"/>
      <c r="J7400" s="9"/>
    </row>
    <row r="7401" spans="2:10">
      <c r="B7401" s="74"/>
      <c r="J7401" s="9"/>
    </row>
    <row r="7402" spans="2:10">
      <c r="B7402" s="74"/>
      <c r="J7402" s="9"/>
    </row>
    <row r="7403" spans="2:10">
      <c r="B7403" s="74"/>
      <c r="J7403" s="9"/>
    </row>
    <row r="7404" spans="2:10">
      <c r="B7404" s="74"/>
      <c r="J7404" s="9"/>
    </row>
    <row r="7405" spans="2:10">
      <c r="B7405" s="74"/>
      <c r="J7405" s="9"/>
    </row>
    <row r="7406" spans="2:10">
      <c r="B7406" s="74"/>
      <c r="J7406" s="9"/>
    </row>
    <row r="7407" spans="2:10">
      <c r="B7407" s="74"/>
      <c r="J7407" s="9"/>
    </row>
    <row r="7408" spans="2:10">
      <c r="B7408" s="74"/>
      <c r="J7408" s="9"/>
    </row>
    <row r="7409" spans="2:10">
      <c r="B7409" s="74"/>
      <c r="J7409" s="9"/>
    </row>
    <row r="7410" spans="2:10">
      <c r="B7410" s="74"/>
      <c r="J7410" s="9"/>
    </row>
    <row r="7411" spans="2:10">
      <c r="B7411" s="74"/>
      <c r="J7411" s="9"/>
    </row>
    <row r="7412" spans="2:10">
      <c r="B7412" s="74"/>
      <c r="J7412" s="9"/>
    </row>
    <row r="7413" spans="2:10">
      <c r="B7413" s="74"/>
      <c r="J7413" s="9"/>
    </row>
    <row r="7414" spans="2:10">
      <c r="B7414" s="74"/>
      <c r="J7414" s="9"/>
    </row>
    <row r="7415" spans="2:10">
      <c r="B7415" s="74"/>
      <c r="J7415" s="9"/>
    </row>
    <row r="7416" spans="2:10">
      <c r="B7416" s="74"/>
      <c r="J7416" s="9"/>
    </row>
    <row r="7417" spans="2:10">
      <c r="B7417" s="74"/>
      <c r="J7417" s="9"/>
    </row>
    <row r="7418" spans="2:10">
      <c r="B7418" s="74"/>
      <c r="J7418" s="9"/>
    </row>
    <row r="7419" spans="2:10">
      <c r="B7419" s="74"/>
      <c r="J7419" s="9"/>
    </row>
    <row r="7420" spans="2:10">
      <c r="B7420" s="74"/>
      <c r="J7420" s="9"/>
    </row>
    <row r="7421" spans="2:10">
      <c r="B7421" s="74"/>
      <c r="J7421" s="9"/>
    </row>
    <row r="7422" spans="2:10">
      <c r="B7422" s="74"/>
      <c r="J7422" s="9"/>
    </row>
    <row r="7423" spans="2:10">
      <c r="B7423" s="74"/>
      <c r="J7423" s="9"/>
    </row>
    <row r="7424" spans="2:10">
      <c r="B7424" s="74"/>
      <c r="J7424" s="9"/>
    </row>
    <row r="7425" spans="2:10">
      <c r="B7425" s="74"/>
      <c r="J7425" s="9"/>
    </row>
    <row r="7426" spans="2:10">
      <c r="B7426" s="74"/>
      <c r="J7426" s="9"/>
    </row>
    <row r="7427" spans="2:10">
      <c r="B7427" s="74"/>
      <c r="J7427" s="9"/>
    </row>
    <row r="7428" spans="2:10">
      <c r="B7428" s="74"/>
      <c r="J7428" s="9"/>
    </row>
    <row r="7429" spans="2:10">
      <c r="B7429" s="74"/>
      <c r="J7429" s="9"/>
    </row>
    <row r="7430" spans="2:10">
      <c r="B7430" s="74"/>
      <c r="J7430" s="9"/>
    </row>
    <row r="7431" spans="2:10">
      <c r="B7431" s="74"/>
      <c r="J7431" s="9"/>
    </row>
    <row r="7432" spans="2:10">
      <c r="B7432" s="74"/>
      <c r="J7432" s="9"/>
    </row>
    <row r="7433" spans="2:10">
      <c r="B7433" s="74"/>
      <c r="J7433" s="9"/>
    </row>
    <row r="7434" spans="2:10">
      <c r="B7434" s="74"/>
      <c r="J7434" s="9"/>
    </row>
    <row r="7435" spans="2:10">
      <c r="B7435" s="74"/>
      <c r="J7435" s="9"/>
    </row>
    <row r="7436" spans="2:10">
      <c r="B7436" s="74"/>
      <c r="J7436" s="9"/>
    </row>
    <row r="7437" spans="2:10">
      <c r="B7437" s="74"/>
      <c r="J7437" s="9"/>
    </row>
    <row r="7438" spans="2:10">
      <c r="B7438" s="74"/>
      <c r="J7438" s="9"/>
    </row>
    <row r="7439" spans="2:10">
      <c r="B7439" s="74"/>
      <c r="J7439" s="9"/>
    </row>
    <row r="7440" spans="2:10">
      <c r="B7440" s="74"/>
      <c r="J7440" s="9"/>
    </row>
    <row r="7441" spans="2:10">
      <c r="B7441" s="74"/>
      <c r="J7441" s="9"/>
    </row>
    <row r="7442" spans="2:10">
      <c r="B7442" s="74"/>
      <c r="J7442" s="9"/>
    </row>
    <row r="7443" spans="2:10">
      <c r="B7443" s="74"/>
      <c r="J7443" s="9"/>
    </row>
    <row r="7444" spans="2:10">
      <c r="B7444" s="74"/>
      <c r="J7444" s="9"/>
    </row>
    <row r="7445" spans="2:10">
      <c r="B7445" s="74"/>
      <c r="J7445" s="9"/>
    </row>
    <row r="7446" spans="2:10">
      <c r="B7446" s="74"/>
      <c r="J7446" s="9"/>
    </row>
    <row r="7447" spans="2:10">
      <c r="B7447" s="74"/>
      <c r="J7447" s="9"/>
    </row>
    <row r="7448" spans="2:10">
      <c r="B7448" s="74"/>
      <c r="J7448" s="9"/>
    </row>
    <row r="7449" spans="2:10">
      <c r="B7449" s="74"/>
      <c r="J7449" s="9"/>
    </row>
    <row r="7450" spans="2:10">
      <c r="B7450" s="74"/>
      <c r="J7450" s="9"/>
    </row>
    <row r="7451" spans="2:10">
      <c r="B7451" s="74"/>
      <c r="J7451" s="9"/>
    </row>
    <row r="7452" spans="2:10">
      <c r="B7452" s="74"/>
      <c r="J7452" s="9"/>
    </row>
    <row r="7453" spans="2:10">
      <c r="B7453" s="74"/>
      <c r="J7453" s="9"/>
    </row>
    <row r="7454" spans="2:10">
      <c r="B7454" s="74"/>
      <c r="J7454" s="9"/>
    </row>
    <row r="7455" spans="2:10">
      <c r="B7455" s="74"/>
      <c r="J7455" s="9"/>
    </row>
    <row r="7456" spans="2:10">
      <c r="B7456" s="74"/>
      <c r="J7456" s="9"/>
    </row>
    <row r="7457" spans="2:10">
      <c r="B7457" s="74"/>
      <c r="J7457" s="9"/>
    </row>
    <row r="7458" spans="2:10">
      <c r="B7458" s="74"/>
      <c r="J7458" s="9"/>
    </row>
    <row r="7459" spans="2:10">
      <c r="B7459" s="74"/>
      <c r="J7459" s="9"/>
    </row>
    <row r="7460" spans="2:10">
      <c r="B7460" s="74"/>
      <c r="J7460" s="9"/>
    </row>
    <row r="7461" spans="2:10">
      <c r="B7461" s="74"/>
      <c r="J7461" s="9"/>
    </row>
    <row r="7462" spans="2:10">
      <c r="B7462" s="74"/>
      <c r="J7462" s="9"/>
    </row>
    <row r="7463" spans="2:10">
      <c r="B7463" s="74"/>
      <c r="J7463" s="9"/>
    </row>
    <row r="7464" spans="2:10">
      <c r="B7464" s="74"/>
      <c r="J7464" s="9"/>
    </row>
    <row r="7465" spans="2:10">
      <c r="B7465" s="74"/>
      <c r="J7465" s="9"/>
    </row>
    <row r="7466" spans="2:10">
      <c r="B7466" s="74"/>
      <c r="J7466" s="9"/>
    </row>
    <row r="7467" spans="2:10">
      <c r="B7467" s="74"/>
      <c r="J7467" s="9"/>
    </row>
    <row r="7468" spans="2:10">
      <c r="B7468" s="74"/>
      <c r="J7468" s="9"/>
    </row>
    <row r="7469" spans="2:10">
      <c r="B7469" s="74"/>
      <c r="J7469" s="9"/>
    </row>
    <row r="7470" spans="2:10">
      <c r="B7470" s="74"/>
      <c r="J7470" s="9"/>
    </row>
    <row r="7471" spans="2:10">
      <c r="B7471" s="74"/>
      <c r="J7471" s="9"/>
    </row>
    <row r="7472" spans="2:10">
      <c r="B7472" s="74"/>
      <c r="J7472" s="9"/>
    </row>
    <row r="7473" spans="2:10">
      <c r="B7473" s="74"/>
      <c r="J7473" s="9"/>
    </row>
    <row r="7474" spans="2:10">
      <c r="B7474" s="74"/>
      <c r="J7474" s="9"/>
    </row>
    <row r="7475" spans="2:10">
      <c r="B7475" s="74"/>
      <c r="J7475" s="9"/>
    </row>
    <row r="7476" spans="2:10">
      <c r="B7476" s="74"/>
      <c r="J7476" s="9"/>
    </row>
    <row r="7477" spans="2:10">
      <c r="B7477" s="74"/>
      <c r="J7477" s="9"/>
    </row>
    <row r="7478" spans="2:10">
      <c r="B7478" s="74"/>
      <c r="J7478" s="9"/>
    </row>
    <row r="7479" spans="2:10">
      <c r="B7479" s="74"/>
      <c r="J7479" s="9"/>
    </row>
    <row r="7480" spans="2:10">
      <c r="B7480" s="74"/>
      <c r="J7480" s="9"/>
    </row>
    <row r="7481" spans="2:10">
      <c r="B7481" s="74"/>
      <c r="J7481" s="9"/>
    </row>
    <row r="7482" spans="2:10">
      <c r="B7482" s="74"/>
      <c r="J7482" s="9"/>
    </row>
    <row r="7483" spans="2:10">
      <c r="B7483" s="74"/>
      <c r="J7483" s="9"/>
    </row>
    <row r="7484" spans="2:10">
      <c r="B7484" s="74"/>
      <c r="J7484" s="9"/>
    </row>
    <row r="7485" spans="2:10">
      <c r="B7485" s="74"/>
      <c r="J7485" s="9"/>
    </row>
    <row r="7486" spans="2:10">
      <c r="B7486" s="74"/>
      <c r="J7486" s="9"/>
    </row>
    <row r="7487" spans="2:10">
      <c r="B7487" s="74"/>
      <c r="J7487" s="9"/>
    </row>
    <row r="7488" spans="2:10">
      <c r="B7488" s="74"/>
      <c r="J7488" s="9"/>
    </row>
    <row r="7489" spans="2:10">
      <c r="B7489" s="74"/>
      <c r="J7489" s="9"/>
    </row>
    <row r="7490" spans="2:10">
      <c r="B7490" s="74"/>
      <c r="J7490" s="9"/>
    </row>
    <row r="7491" spans="2:10">
      <c r="B7491" s="74"/>
      <c r="J7491" s="9"/>
    </row>
    <row r="7492" spans="2:10">
      <c r="B7492" s="74"/>
      <c r="J7492" s="9"/>
    </row>
    <row r="7493" spans="2:10">
      <c r="B7493" s="74"/>
      <c r="J7493" s="9"/>
    </row>
    <row r="7494" spans="2:10">
      <c r="B7494" s="74"/>
      <c r="J7494" s="9"/>
    </row>
    <row r="7495" spans="2:10">
      <c r="B7495" s="74"/>
      <c r="J7495" s="9"/>
    </row>
    <row r="7496" spans="2:10">
      <c r="B7496" s="74"/>
      <c r="J7496" s="9"/>
    </row>
    <row r="7497" spans="2:10">
      <c r="B7497" s="74"/>
      <c r="J7497" s="9"/>
    </row>
    <row r="7498" spans="2:10">
      <c r="B7498" s="74"/>
      <c r="J7498" s="9"/>
    </row>
    <row r="7499" spans="2:10">
      <c r="B7499" s="74"/>
      <c r="J7499" s="9"/>
    </row>
    <row r="7500" spans="2:10">
      <c r="B7500" s="74"/>
      <c r="J7500" s="9"/>
    </row>
    <row r="7501" spans="2:10">
      <c r="B7501" s="74"/>
      <c r="J7501" s="9"/>
    </row>
    <row r="7502" spans="2:10">
      <c r="B7502" s="74"/>
      <c r="J7502" s="9"/>
    </row>
    <row r="7503" spans="2:10">
      <c r="B7503" s="74"/>
      <c r="J7503" s="9"/>
    </row>
    <row r="7504" spans="2:10">
      <c r="B7504" s="74"/>
      <c r="J7504" s="9"/>
    </row>
    <row r="7505" spans="2:10">
      <c r="B7505" s="74"/>
      <c r="J7505" s="9"/>
    </row>
    <row r="7506" spans="2:10">
      <c r="B7506" s="74"/>
      <c r="J7506" s="9"/>
    </row>
    <row r="7507" spans="2:10">
      <c r="B7507" s="74"/>
      <c r="J7507" s="9"/>
    </row>
    <row r="7508" spans="2:10">
      <c r="B7508" s="74"/>
      <c r="J7508" s="9"/>
    </row>
    <row r="7509" spans="2:10">
      <c r="B7509" s="74"/>
      <c r="J7509" s="9"/>
    </row>
    <row r="7510" spans="2:10">
      <c r="B7510" s="74"/>
      <c r="J7510" s="9"/>
    </row>
    <row r="7511" spans="2:10">
      <c r="B7511" s="74"/>
      <c r="J7511" s="9"/>
    </row>
    <row r="7512" spans="2:10">
      <c r="B7512" s="74"/>
      <c r="J7512" s="9"/>
    </row>
    <row r="7513" spans="2:10">
      <c r="B7513" s="74"/>
      <c r="J7513" s="9"/>
    </row>
    <row r="7514" spans="2:10">
      <c r="B7514" s="74"/>
      <c r="J7514" s="9"/>
    </row>
    <row r="7515" spans="2:10">
      <c r="B7515" s="74"/>
      <c r="J7515" s="9"/>
    </row>
    <row r="7516" spans="2:10">
      <c r="B7516" s="74"/>
      <c r="J7516" s="9"/>
    </row>
    <row r="7517" spans="2:10">
      <c r="B7517" s="74"/>
      <c r="J7517" s="9"/>
    </row>
    <row r="7518" spans="2:10">
      <c r="B7518" s="74"/>
      <c r="J7518" s="9"/>
    </row>
    <row r="7519" spans="2:10">
      <c r="B7519" s="74"/>
      <c r="J7519" s="9"/>
    </row>
    <row r="7520" spans="2:10">
      <c r="B7520" s="74"/>
      <c r="J7520" s="9"/>
    </row>
    <row r="7521" spans="2:10">
      <c r="B7521" s="74"/>
      <c r="J7521" s="9"/>
    </row>
    <row r="7522" spans="2:10">
      <c r="B7522" s="74"/>
      <c r="J7522" s="9"/>
    </row>
    <row r="7523" spans="2:10">
      <c r="B7523" s="74"/>
      <c r="J7523" s="9"/>
    </row>
    <row r="7524" spans="2:10">
      <c r="B7524" s="74"/>
      <c r="J7524" s="9"/>
    </row>
    <row r="7525" spans="2:10">
      <c r="B7525" s="74"/>
      <c r="J7525" s="9"/>
    </row>
    <row r="7526" spans="2:10">
      <c r="B7526" s="74"/>
      <c r="J7526" s="9"/>
    </row>
    <row r="7527" spans="2:10">
      <c r="B7527" s="74"/>
      <c r="J7527" s="9"/>
    </row>
    <row r="7528" spans="2:10">
      <c r="B7528" s="74"/>
      <c r="J7528" s="9"/>
    </row>
    <row r="7529" spans="2:10">
      <c r="B7529" s="74"/>
      <c r="J7529" s="9"/>
    </row>
    <row r="7530" spans="2:10">
      <c r="B7530" s="74"/>
      <c r="J7530" s="9"/>
    </row>
    <row r="7531" spans="2:10">
      <c r="B7531" s="74"/>
      <c r="J7531" s="9"/>
    </row>
    <row r="7532" spans="2:10">
      <c r="B7532" s="74"/>
      <c r="J7532" s="9"/>
    </row>
    <row r="7533" spans="2:10">
      <c r="B7533" s="74"/>
      <c r="J7533" s="9"/>
    </row>
    <row r="7534" spans="2:10">
      <c r="B7534" s="74"/>
      <c r="J7534" s="9"/>
    </row>
    <row r="7535" spans="2:10">
      <c r="B7535" s="74"/>
      <c r="J7535" s="9"/>
    </row>
    <row r="7536" spans="2:10">
      <c r="B7536" s="74"/>
      <c r="J7536" s="9"/>
    </row>
    <row r="7537" spans="2:10">
      <c r="B7537" s="74"/>
      <c r="J7537" s="9"/>
    </row>
    <row r="7538" spans="2:10">
      <c r="B7538" s="74"/>
      <c r="J7538" s="9"/>
    </row>
    <row r="7539" spans="2:10">
      <c r="B7539" s="74"/>
      <c r="J7539" s="9"/>
    </row>
    <row r="7540" spans="2:10">
      <c r="B7540" s="74"/>
      <c r="J7540" s="9"/>
    </row>
    <row r="7541" spans="2:10">
      <c r="B7541" s="74"/>
      <c r="J7541" s="9"/>
    </row>
    <row r="7542" spans="2:10">
      <c r="B7542" s="74"/>
      <c r="J7542" s="9"/>
    </row>
    <row r="7543" spans="2:10">
      <c r="B7543" s="74"/>
      <c r="J7543" s="9"/>
    </row>
    <row r="7544" spans="2:10">
      <c r="B7544" s="74"/>
      <c r="J7544" s="9"/>
    </row>
    <row r="7545" spans="2:10">
      <c r="B7545" s="74"/>
      <c r="J7545" s="9"/>
    </row>
    <row r="7546" spans="2:10">
      <c r="B7546" s="74"/>
      <c r="J7546" s="9"/>
    </row>
    <row r="7547" spans="2:10">
      <c r="B7547" s="74"/>
      <c r="J7547" s="9"/>
    </row>
    <row r="7548" spans="2:10">
      <c r="B7548" s="74"/>
      <c r="J7548" s="9"/>
    </row>
    <row r="7549" spans="2:10">
      <c r="B7549" s="74"/>
      <c r="J7549" s="9"/>
    </row>
    <row r="7550" spans="2:10">
      <c r="B7550" s="74"/>
      <c r="J7550" s="9"/>
    </row>
    <row r="7551" spans="2:10">
      <c r="B7551" s="74"/>
      <c r="J7551" s="9"/>
    </row>
    <row r="7552" spans="2:10">
      <c r="B7552" s="74"/>
      <c r="J7552" s="9"/>
    </row>
    <row r="7553" spans="2:10">
      <c r="B7553" s="74"/>
      <c r="J7553" s="9"/>
    </row>
    <row r="7554" spans="2:10">
      <c r="B7554" s="74"/>
      <c r="J7554" s="9"/>
    </row>
    <row r="7555" spans="2:10">
      <c r="B7555" s="74"/>
      <c r="J7555" s="9"/>
    </row>
    <row r="7556" spans="2:10">
      <c r="B7556" s="74"/>
      <c r="J7556" s="9"/>
    </row>
    <row r="7557" spans="2:10">
      <c r="B7557" s="74"/>
      <c r="J7557" s="9"/>
    </row>
    <row r="7558" spans="2:10">
      <c r="B7558" s="74"/>
      <c r="J7558" s="9"/>
    </row>
    <row r="7559" spans="2:10">
      <c r="B7559" s="74"/>
      <c r="J7559" s="9"/>
    </row>
    <row r="7560" spans="2:10">
      <c r="B7560" s="74"/>
      <c r="J7560" s="9"/>
    </row>
    <row r="7561" spans="2:10">
      <c r="B7561" s="74"/>
      <c r="J7561" s="9"/>
    </row>
    <row r="7562" spans="2:10">
      <c r="B7562" s="74"/>
      <c r="J7562" s="9"/>
    </row>
    <row r="7563" spans="2:10">
      <c r="B7563" s="74"/>
      <c r="J7563" s="9"/>
    </row>
    <row r="7564" spans="2:10">
      <c r="B7564" s="74"/>
      <c r="J7564" s="9"/>
    </row>
    <row r="7565" spans="2:10">
      <c r="B7565" s="74"/>
      <c r="J7565" s="9"/>
    </row>
    <row r="7566" spans="2:10">
      <c r="B7566" s="74"/>
      <c r="J7566" s="9"/>
    </row>
    <row r="7567" spans="2:10">
      <c r="B7567" s="74"/>
      <c r="J7567" s="9"/>
    </row>
    <row r="7568" spans="2:10">
      <c r="B7568" s="74"/>
      <c r="J7568" s="9"/>
    </row>
    <row r="7569" spans="2:10">
      <c r="B7569" s="74"/>
      <c r="J7569" s="9"/>
    </row>
    <row r="7570" spans="2:10">
      <c r="B7570" s="74"/>
      <c r="J7570" s="9"/>
    </row>
    <row r="7571" spans="2:10">
      <c r="B7571" s="74"/>
      <c r="J7571" s="9"/>
    </row>
    <row r="7572" spans="2:10">
      <c r="B7572" s="74"/>
      <c r="J7572" s="9"/>
    </row>
    <row r="7573" spans="2:10">
      <c r="B7573" s="74"/>
      <c r="J7573" s="9"/>
    </row>
    <row r="7574" spans="2:10">
      <c r="B7574" s="74"/>
      <c r="J7574" s="9"/>
    </row>
    <row r="7575" spans="2:10">
      <c r="B7575" s="74"/>
      <c r="J7575" s="9"/>
    </row>
    <row r="7576" spans="2:10">
      <c r="B7576" s="74"/>
      <c r="J7576" s="9"/>
    </row>
    <row r="7577" spans="2:10">
      <c r="B7577" s="74"/>
      <c r="J7577" s="9"/>
    </row>
    <row r="7578" spans="2:10">
      <c r="B7578" s="74"/>
      <c r="J7578" s="9"/>
    </row>
    <row r="7579" spans="2:10">
      <c r="B7579" s="74"/>
      <c r="J7579" s="9"/>
    </row>
    <row r="7580" spans="2:10">
      <c r="B7580" s="74"/>
      <c r="J7580" s="9"/>
    </row>
    <row r="7581" spans="2:10">
      <c r="B7581" s="74"/>
      <c r="J7581" s="9"/>
    </row>
    <row r="7582" spans="2:10">
      <c r="B7582" s="74"/>
      <c r="J7582" s="9"/>
    </row>
    <row r="7583" spans="2:10">
      <c r="B7583" s="74"/>
      <c r="J7583" s="9"/>
    </row>
    <row r="7584" spans="2:10">
      <c r="B7584" s="74"/>
      <c r="J7584" s="9"/>
    </row>
    <row r="7585" spans="2:10">
      <c r="B7585" s="74"/>
      <c r="J7585" s="9"/>
    </row>
    <row r="7586" spans="2:10">
      <c r="B7586" s="74"/>
      <c r="J7586" s="9"/>
    </row>
    <row r="7587" spans="2:10">
      <c r="B7587" s="74"/>
      <c r="J7587" s="9"/>
    </row>
    <row r="7588" spans="2:10">
      <c r="B7588" s="74"/>
      <c r="J7588" s="9"/>
    </row>
    <row r="7589" spans="2:10">
      <c r="B7589" s="74"/>
      <c r="J7589" s="9"/>
    </row>
    <row r="7590" spans="2:10">
      <c r="B7590" s="74"/>
      <c r="J7590" s="9"/>
    </row>
    <row r="7591" spans="2:10">
      <c r="B7591" s="74"/>
      <c r="J7591" s="9"/>
    </row>
    <row r="7592" spans="2:10">
      <c r="B7592" s="74"/>
      <c r="J7592" s="9"/>
    </row>
    <row r="7593" spans="2:10">
      <c r="B7593" s="74"/>
      <c r="J7593" s="9"/>
    </row>
    <row r="7594" spans="2:10">
      <c r="B7594" s="74"/>
      <c r="J7594" s="9"/>
    </row>
    <row r="7595" spans="2:10">
      <c r="B7595" s="74"/>
      <c r="J7595" s="9"/>
    </row>
    <row r="7596" spans="2:10">
      <c r="B7596" s="74"/>
      <c r="J7596" s="9"/>
    </row>
    <row r="7597" spans="2:10">
      <c r="B7597" s="74"/>
      <c r="J7597" s="9"/>
    </row>
    <row r="7598" spans="2:10">
      <c r="B7598" s="74"/>
      <c r="J7598" s="9"/>
    </row>
    <row r="7599" spans="2:10">
      <c r="B7599" s="74"/>
      <c r="J7599" s="9"/>
    </row>
    <row r="7600" spans="2:10">
      <c r="B7600" s="74"/>
      <c r="J7600" s="9"/>
    </row>
    <row r="7601" spans="2:10">
      <c r="B7601" s="74"/>
      <c r="J7601" s="9"/>
    </row>
    <row r="7602" spans="2:10">
      <c r="B7602" s="74"/>
      <c r="J7602" s="9"/>
    </row>
    <row r="7603" spans="2:10">
      <c r="B7603" s="74"/>
      <c r="J7603" s="9"/>
    </row>
    <row r="7604" spans="2:10">
      <c r="B7604" s="74"/>
      <c r="J7604" s="9"/>
    </row>
    <row r="7605" spans="2:10">
      <c r="B7605" s="74"/>
      <c r="J7605" s="9"/>
    </row>
    <row r="7606" spans="2:10">
      <c r="B7606" s="74"/>
      <c r="J7606" s="9"/>
    </row>
    <row r="7607" spans="2:10">
      <c r="B7607" s="74"/>
      <c r="J7607" s="9"/>
    </row>
    <row r="7608" spans="2:10">
      <c r="B7608" s="74"/>
      <c r="J7608" s="9"/>
    </row>
    <row r="7609" spans="2:10">
      <c r="B7609" s="74"/>
      <c r="J7609" s="9"/>
    </row>
    <row r="7610" spans="2:10">
      <c r="B7610" s="74"/>
      <c r="J7610" s="9"/>
    </row>
    <row r="7611" spans="2:10">
      <c r="B7611" s="74"/>
      <c r="J7611" s="9"/>
    </row>
    <row r="7612" spans="2:10">
      <c r="B7612" s="74"/>
      <c r="J7612" s="9"/>
    </row>
    <row r="7613" spans="2:10">
      <c r="B7613" s="74"/>
      <c r="J7613" s="9"/>
    </row>
    <row r="7614" spans="2:10">
      <c r="B7614" s="74"/>
      <c r="J7614" s="9"/>
    </row>
    <row r="7615" spans="2:10">
      <c r="B7615" s="74"/>
      <c r="J7615" s="9"/>
    </row>
    <row r="7616" spans="2:10">
      <c r="B7616" s="74"/>
      <c r="J7616" s="9"/>
    </row>
    <row r="7617" spans="2:10">
      <c r="B7617" s="74"/>
      <c r="J7617" s="9"/>
    </row>
    <row r="7618" spans="2:10">
      <c r="B7618" s="74"/>
      <c r="J7618" s="9"/>
    </row>
    <row r="7619" spans="2:10">
      <c r="B7619" s="74"/>
      <c r="J7619" s="9"/>
    </row>
    <row r="7620" spans="2:10">
      <c r="B7620" s="74"/>
      <c r="J7620" s="9"/>
    </row>
    <row r="7621" spans="2:10">
      <c r="B7621" s="74"/>
      <c r="J7621" s="9"/>
    </row>
    <row r="7622" spans="2:10">
      <c r="B7622" s="74"/>
      <c r="J7622" s="9"/>
    </row>
    <row r="7623" spans="2:10">
      <c r="B7623" s="74"/>
      <c r="J7623" s="9"/>
    </row>
    <row r="7624" spans="2:10">
      <c r="B7624" s="74"/>
      <c r="J7624" s="9"/>
    </row>
    <row r="7625" spans="2:10">
      <c r="B7625" s="74"/>
      <c r="J7625" s="9"/>
    </row>
    <row r="7626" spans="2:10">
      <c r="B7626" s="74"/>
      <c r="J7626" s="9"/>
    </row>
    <row r="7627" spans="2:10">
      <c r="B7627" s="74"/>
      <c r="J7627" s="9"/>
    </row>
    <row r="7628" spans="2:10">
      <c r="B7628" s="74"/>
      <c r="J7628" s="9"/>
    </row>
    <row r="7629" spans="2:10">
      <c r="B7629" s="74"/>
      <c r="J7629" s="9"/>
    </row>
    <row r="7630" spans="2:10">
      <c r="B7630" s="74"/>
      <c r="J7630" s="9"/>
    </row>
    <row r="7631" spans="2:10">
      <c r="B7631" s="74"/>
      <c r="J7631" s="9"/>
    </row>
    <row r="7632" spans="2:10">
      <c r="B7632" s="74"/>
      <c r="J7632" s="9"/>
    </row>
    <row r="7633" spans="2:10">
      <c r="B7633" s="74"/>
      <c r="J7633" s="9"/>
    </row>
    <row r="7634" spans="2:10">
      <c r="B7634" s="74"/>
      <c r="J7634" s="9"/>
    </row>
    <row r="7635" spans="2:10">
      <c r="B7635" s="74"/>
      <c r="J7635" s="9"/>
    </row>
    <row r="7636" spans="2:10">
      <c r="B7636" s="74"/>
      <c r="J7636" s="9"/>
    </row>
    <row r="7637" spans="2:10">
      <c r="B7637" s="74"/>
      <c r="J7637" s="9"/>
    </row>
    <row r="7638" spans="2:10">
      <c r="B7638" s="74"/>
      <c r="J7638" s="9"/>
    </row>
    <row r="7639" spans="2:10">
      <c r="B7639" s="74"/>
      <c r="J7639" s="9"/>
    </row>
    <row r="7640" spans="2:10">
      <c r="B7640" s="74"/>
      <c r="J7640" s="9"/>
    </row>
    <row r="7641" spans="2:10">
      <c r="B7641" s="74"/>
      <c r="J7641" s="9"/>
    </row>
    <row r="7642" spans="2:10">
      <c r="B7642" s="74"/>
      <c r="J7642" s="9"/>
    </row>
    <row r="7643" spans="2:10">
      <c r="B7643" s="74"/>
      <c r="J7643" s="9"/>
    </row>
    <row r="7644" spans="2:10">
      <c r="B7644" s="74"/>
      <c r="J7644" s="9"/>
    </row>
    <row r="7645" spans="2:10">
      <c r="B7645" s="74"/>
      <c r="J7645" s="9"/>
    </row>
    <row r="7646" spans="2:10">
      <c r="B7646" s="74"/>
      <c r="J7646" s="9"/>
    </row>
    <row r="7647" spans="2:10">
      <c r="B7647" s="74"/>
      <c r="J7647" s="9"/>
    </row>
    <row r="7648" spans="2:10">
      <c r="B7648" s="74"/>
      <c r="J7648" s="9"/>
    </row>
    <row r="7649" spans="2:10">
      <c r="B7649" s="74"/>
      <c r="J7649" s="9"/>
    </row>
    <row r="7650" spans="2:10">
      <c r="B7650" s="74"/>
      <c r="J7650" s="9"/>
    </row>
    <row r="7651" spans="2:10">
      <c r="B7651" s="74"/>
      <c r="J7651" s="9"/>
    </row>
    <row r="7652" spans="2:10">
      <c r="B7652" s="74"/>
      <c r="J7652" s="9"/>
    </row>
    <row r="7653" spans="2:10">
      <c r="B7653" s="74"/>
      <c r="J7653" s="9"/>
    </row>
    <row r="7654" spans="2:10">
      <c r="B7654" s="74"/>
      <c r="J7654" s="9"/>
    </row>
    <row r="7655" spans="2:10">
      <c r="B7655" s="74"/>
      <c r="J7655" s="9"/>
    </row>
    <row r="7656" spans="2:10">
      <c r="B7656" s="74"/>
      <c r="J7656" s="9"/>
    </row>
    <row r="7657" spans="2:10">
      <c r="B7657" s="74"/>
      <c r="J7657" s="9"/>
    </row>
    <row r="7658" spans="2:10">
      <c r="B7658" s="74"/>
      <c r="J7658" s="9"/>
    </row>
    <row r="7659" spans="2:10">
      <c r="B7659" s="74"/>
      <c r="J7659" s="9"/>
    </row>
    <row r="7660" spans="2:10">
      <c r="B7660" s="74"/>
      <c r="J7660" s="9"/>
    </row>
    <row r="7661" spans="2:10">
      <c r="B7661" s="74"/>
      <c r="J7661" s="9"/>
    </row>
    <row r="7662" spans="2:10">
      <c r="B7662" s="74"/>
      <c r="J7662" s="9"/>
    </row>
    <row r="7663" spans="2:10">
      <c r="B7663" s="74"/>
      <c r="J7663" s="9"/>
    </row>
    <row r="7664" spans="2:10">
      <c r="B7664" s="74"/>
      <c r="J7664" s="9"/>
    </row>
    <row r="7665" spans="2:10">
      <c r="B7665" s="74"/>
      <c r="J7665" s="9"/>
    </row>
    <row r="7666" spans="2:10">
      <c r="B7666" s="74"/>
      <c r="J7666" s="9"/>
    </row>
    <row r="7667" spans="2:10">
      <c r="B7667" s="74"/>
      <c r="J7667" s="9"/>
    </row>
    <row r="7668" spans="2:10">
      <c r="B7668" s="74"/>
      <c r="J7668" s="9"/>
    </row>
    <row r="7669" spans="2:10">
      <c r="B7669" s="74"/>
      <c r="J7669" s="9"/>
    </row>
    <row r="7670" spans="2:10">
      <c r="B7670" s="74"/>
      <c r="J7670" s="9"/>
    </row>
    <row r="7671" spans="2:10">
      <c r="B7671" s="74"/>
      <c r="J7671" s="9"/>
    </row>
    <row r="7672" spans="2:10">
      <c r="B7672" s="74"/>
      <c r="J7672" s="9"/>
    </row>
    <row r="7673" spans="2:10">
      <c r="B7673" s="74"/>
      <c r="J7673" s="9"/>
    </row>
    <row r="7674" spans="2:10">
      <c r="B7674" s="74"/>
      <c r="J7674" s="9"/>
    </row>
    <row r="7675" spans="2:10">
      <c r="B7675" s="74"/>
      <c r="J7675" s="9"/>
    </row>
    <row r="7676" spans="2:10">
      <c r="B7676" s="74"/>
      <c r="J7676" s="9"/>
    </row>
    <row r="7677" spans="2:10">
      <c r="B7677" s="74"/>
      <c r="J7677" s="9"/>
    </row>
    <row r="7678" spans="2:10">
      <c r="B7678" s="74"/>
      <c r="J7678" s="9"/>
    </row>
    <row r="7679" spans="2:10">
      <c r="B7679" s="74"/>
      <c r="J7679" s="9"/>
    </row>
    <row r="7680" spans="2:10">
      <c r="B7680" s="74"/>
      <c r="J7680" s="9"/>
    </row>
    <row r="7681" spans="2:10">
      <c r="B7681" s="74"/>
      <c r="J7681" s="9"/>
    </row>
    <row r="7682" spans="2:10">
      <c r="B7682" s="74"/>
      <c r="J7682" s="9"/>
    </row>
    <row r="7683" spans="2:10">
      <c r="B7683" s="74"/>
      <c r="J7683" s="9"/>
    </row>
    <row r="7684" spans="2:10">
      <c r="B7684" s="74"/>
      <c r="J7684" s="9"/>
    </row>
    <row r="7685" spans="2:10">
      <c r="B7685" s="74"/>
      <c r="J7685" s="9"/>
    </row>
    <row r="7686" spans="2:10">
      <c r="B7686" s="74"/>
      <c r="J7686" s="9"/>
    </row>
    <row r="7687" spans="2:10">
      <c r="B7687" s="74"/>
      <c r="J7687" s="9"/>
    </row>
    <row r="7688" spans="2:10">
      <c r="B7688" s="74"/>
      <c r="J7688" s="9"/>
    </row>
    <row r="7689" spans="2:10">
      <c r="B7689" s="74"/>
      <c r="J7689" s="9"/>
    </row>
    <row r="7690" spans="2:10">
      <c r="B7690" s="74"/>
      <c r="J7690" s="9"/>
    </row>
    <row r="7691" spans="2:10">
      <c r="B7691" s="74"/>
      <c r="J7691" s="9"/>
    </row>
    <row r="7692" spans="2:10">
      <c r="B7692" s="74"/>
      <c r="J7692" s="9"/>
    </row>
    <row r="7693" spans="2:10">
      <c r="B7693" s="74"/>
      <c r="J7693" s="9"/>
    </row>
    <row r="7694" spans="2:10">
      <c r="B7694" s="74"/>
      <c r="J7694" s="9"/>
    </row>
    <row r="7695" spans="2:10">
      <c r="B7695" s="74"/>
      <c r="J7695" s="9"/>
    </row>
    <row r="7696" spans="2:10">
      <c r="B7696" s="74"/>
      <c r="J7696" s="9"/>
    </row>
    <row r="7697" spans="2:10">
      <c r="B7697" s="74"/>
      <c r="J7697" s="9"/>
    </row>
    <row r="7698" spans="2:10">
      <c r="B7698" s="74"/>
      <c r="J7698" s="9"/>
    </row>
    <row r="7699" spans="2:10">
      <c r="B7699" s="74"/>
      <c r="J7699" s="9"/>
    </row>
    <row r="7700" spans="2:10">
      <c r="B7700" s="74"/>
      <c r="J7700" s="9"/>
    </row>
    <row r="7701" spans="2:10">
      <c r="B7701" s="74"/>
      <c r="J7701" s="9"/>
    </row>
    <row r="7702" spans="2:10">
      <c r="B7702" s="74"/>
      <c r="J7702" s="9"/>
    </row>
    <row r="7703" spans="2:10">
      <c r="B7703" s="74"/>
      <c r="J7703" s="9"/>
    </row>
    <row r="7704" spans="2:10">
      <c r="B7704" s="74"/>
      <c r="J7704" s="9"/>
    </row>
    <row r="7705" spans="2:10">
      <c r="B7705" s="74"/>
      <c r="J7705" s="9"/>
    </row>
    <row r="7706" spans="2:10">
      <c r="B7706" s="74"/>
      <c r="J7706" s="9"/>
    </row>
    <row r="7707" spans="2:10">
      <c r="B7707" s="74"/>
      <c r="J7707" s="9"/>
    </row>
    <row r="7708" spans="2:10">
      <c r="B7708" s="74"/>
      <c r="J7708" s="9"/>
    </row>
    <row r="7709" spans="2:10">
      <c r="B7709" s="74"/>
      <c r="J7709" s="9"/>
    </row>
    <row r="7710" spans="2:10">
      <c r="B7710" s="74"/>
      <c r="J7710" s="9"/>
    </row>
    <row r="7711" spans="2:10">
      <c r="B7711" s="74"/>
      <c r="J7711" s="9"/>
    </row>
    <row r="7712" spans="2:10">
      <c r="B7712" s="74"/>
      <c r="J7712" s="9"/>
    </row>
    <row r="7713" spans="2:10">
      <c r="B7713" s="74"/>
      <c r="J7713" s="9"/>
    </row>
    <row r="7714" spans="2:10">
      <c r="B7714" s="74"/>
      <c r="J7714" s="9"/>
    </row>
    <row r="7715" spans="2:10">
      <c r="B7715" s="74"/>
      <c r="J7715" s="9"/>
    </row>
    <row r="7716" spans="2:10">
      <c r="B7716" s="74"/>
      <c r="J7716" s="9"/>
    </row>
    <row r="7717" spans="2:10">
      <c r="B7717" s="74"/>
      <c r="J7717" s="9"/>
    </row>
    <row r="7718" spans="2:10">
      <c r="B7718" s="74"/>
      <c r="J7718" s="9"/>
    </row>
    <row r="7719" spans="2:10">
      <c r="B7719" s="74"/>
      <c r="J7719" s="9"/>
    </row>
    <row r="7720" spans="2:10">
      <c r="B7720" s="74"/>
      <c r="J7720" s="9"/>
    </row>
    <row r="7721" spans="2:10">
      <c r="B7721" s="74"/>
      <c r="J7721" s="9"/>
    </row>
    <row r="7722" spans="2:10">
      <c r="B7722" s="74"/>
      <c r="J7722" s="9"/>
    </row>
    <row r="7723" spans="2:10">
      <c r="B7723" s="74"/>
      <c r="J7723" s="9"/>
    </row>
    <row r="7724" spans="2:10">
      <c r="B7724" s="74"/>
      <c r="J7724" s="9"/>
    </row>
    <row r="7725" spans="2:10">
      <c r="B7725" s="74"/>
      <c r="J7725" s="9"/>
    </row>
    <row r="7726" spans="2:10">
      <c r="B7726" s="74"/>
      <c r="J7726" s="9"/>
    </row>
    <row r="7727" spans="2:10">
      <c r="B7727" s="74"/>
      <c r="J7727" s="9"/>
    </row>
    <row r="7728" spans="2:10">
      <c r="B7728" s="74"/>
      <c r="J7728" s="9"/>
    </row>
    <row r="7729" spans="2:10">
      <c r="B7729" s="74"/>
      <c r="J7729" s="9"/>
    </row>
    <row r="7730" spans="2:10">
      <c r="B7730" s="74"/>
      <c r="J7730" s="9"/>
    </row>
    <row r="7731" spans="2:10">
      <c r="B7731" s="74"/>
      <c r="J7731" s="9"/>
    </row>
    <row r="7732" spans="2:10">
      <c r="B7732" s="74"/>
      <c r="J7732" s="9"/>
    </row>
    <row r="7733" spans="2:10">
      <c r="B7733" s="74"/>
      <c r="J7733" s="9"/>
    </row>
    <row r="7734" spans="2:10">
      <c r="B7734" s="74"/>
      <c r="J7734" s="9"/>
    </row>
    <row r="7735" spans="2:10">
      <c r="B7735" s="74"/>
      <c r="J7735" s="9"/>
    </row>
    <row r="7736" spans="2:10">
      <c r="B7736" s="74"/>
      <c r="J7736" s="9"/>
    </row>
    <row r="7737" spans="2:10">
      <c r="B7737" s="74"/>
      <c r="J7737" s="9"/>
    </row>
    <row r="7738" spans="2:10">
      <c r="B7738" s="74"/>
      <c r="J7738" s="9"/>
    </row>
    <row r="7739" spans="2:10">
      <c r="B7739" s="74"/>
      <c r="J7739" s="9"/>
    </row>
    <row r="7740" spans="2:10">
      <c r="B7740" s="74"/>
      <c r="J7740" s="9"/>
    </row>
    <row r="7741" spans="2:10">
      <c r="B7741" s="74"/>
      <c r="J7741" s="9"/>
    </row>
    <row r="7742" spans="2:10">
      <c r="B7742" s="74"/>
      <c r="J7742" s="9"/>
    </row>
    <row r="7743" spans="2:10">
      <c r="B7743" s="74"/>
      <c r="J7743" s="9"/>
    </row>
    <row r="7744" spans="2:10">
      <c r="B7744" s="74"/>
      <c r="J7744" s="9"/>
    </row>
    <row r="7745" spans="2:10">
      <c r="B7745" s="74"/>
      <c r="J7745" s="9"/>
    </row>
    <row r="7746" spans="2:10">
      <c r="B7746" s="74"/>
      <c r="J7746" s="9"/>
    </row>
    <row r="7747" spans="2:10">
      <c r="B7747" s="74"/>
      <c r="J7747" s="9"/>
    </row>
    <row r="7748" spans="2:10">
      <c r="B7748" s="74"/>
      <c r="J7748" s="9"/>
    </row>
    <row r="7749" spans="2:10">
      <c r="B7749" s="74"/>
      <c r="J7749" s="9"/>
    </row>
    <row r="7750" spans="2:10">
      <c r="B7750" s="74"/>
      <c r="J7750" s="9"/>
    </row>
    <row r="7751" spans="2:10">
      <c r="B7751" s="74"/>
      <c r="J7751" s="9"/>
    </row>
    <row r="7752" spans="2:10">
      <c r="B7752" s="74"/>
      <c r="J7752" s="9"/>
    </row>
    <row r="7753" spans="2:10">
      <c r="B7753" s="74"/>
      <c r="J7753" s="9"/>
    </row>
    <row r="7754" spans="2:10">
      <c r="B7754" s="74"/>
      <c r="J7754" s="9"/>
    </row>
    <row r="7755" spans="2:10">
      <c r="B7755" s="74"/>
      <c r="J7755" s="9"/>
    </row>
    <row r="7756" spans="2:10">
      <c r="B7756" s="74"/>
      <c r="J7756" s="9"/>
    </row>
    <row r="7757" spans="2:10">
      <c r="B7757" s="74"/>
      <c r="J7757" s="9"/>
    </row>
    <row r="7758" spans="2:10">
      <c r="B7758" s="74"/>
      <c r="J7758" s="9"/>
    </row>
    <row r="7759" spans="2:10">
      <c r="B7759" s="74"/>
      <c r="J7759" s="9"/>
    </row>
    <row r="7760" spans="2:10">
      <c r="B7760" s="74"/>
      <c r="J7760" s="9"/>
    </row>
    <row r="7761" spans="2:10">
      <c r="B7761" s="74"/>
      <c r="J7761" s="9"/>
    </row>
    <row r="7762" spans="2:10">
      <c r="B7762" s="74"/>
      <c r="J7762" s="9"/>
    </row>
    <row r="7763" spans="2:10">
      <c r="B7763" s="74"/>
      <c r="J7763" s="9"/>
    </row>
    <row r="7764" spans="2:10">
      <c r="B7764" s="74"/>
      <c r="J7764" s="9"/>
    </row>
    <row r="7765" spans="2:10">
      <c r="B7765" s="74"/>
      <c r="J7765" s="9"/>
    </row>
    <row r="7766" spans="2:10">
      <c r="B7766" s="74"/>
      <c r="J7766" s="9"/>
    </row>
    <row r="7767" spans="2:10">
      <c r="B7767" s="74"/>
      <c r="J7767" s="9"/>
    </row>
    <row r="7768" spans="2:10">
      <c r="B7768" s="74"/>
      <c r="J7768" s="9"/>
    </row>
    <row r="7769" spans="2:10">
      <c r="B7769" s="74"/>
      <c r="J7769" s="9"/>
    </row>
    <row r="7770" spans="2:10">
      <c r="B7770" s="74"/>
      <c r="J7770" s="9"/>
    </row>
    <row r="7771" spans="2:10">
      <c r="B7771" s="74"/>
      <c r="J7771" s="9"/>
    </row>
    <row r="7772" spans="2:10">
      <c r="B7772" s="74"/>
      <c r="J7772" s="9"/>
    </row>
    <row r="7773" spans="2:10">
      <c r="B7773" s="74"/>
      <c r="J7773" s="9"/>
    </row>
    <row r="7774" spans="2:10">
      <c r="B7774" s="74"/>
      <c r="J7774" s="9"/>
    </row>
    <row r="7775" spans="2:10">
      <c r="B7775" s="74"/>
      <c r="J7775" s="9"/>
    </row>
    <row r="7776" spans="2:10">
      <c r="B7776" s="74"/>
      <c r="J7776" s="9"/>
    </row>
    <row r="7777" spans="2:10">
      <c r="B7777" s="74"/>
      <c r="J7777" s="9"/>
    </row>
    <row r="7778" spans="2:10">
      <c r="B7778" s="74"/>
      <c r="J7778" s="9"/>
    </row>
    <row r="7779" spans="2:10">
      <c r="B7779" s="74"/>
      <c r="J7779" s="9"/>
    </row>
    <row r="7780" spans="2:10">
      <c r="B7780" s="74"/>
      <c r="J7780" s="9"/>
    </row>
    <row r="7781" spans="2:10">
      <c r="B7781" s="74"/>
      <c r="J7781" s="9"/>
    </row>
    <row r="7782" spans="2:10">
      <c r="B7782" s="74"/>
      <c r="J7782" s="9"/>
    </row>
    <row r="7783" spans="2:10">
      <c r="B7783" s="74"/>
      <c r="J7783" s="9"/>
    </row>
    <row r="7784" spans="2:10">
      <c r="B7784" s="74"/>
      <c r="J7784" s="9"/>
    </row>
    <row r="7785" spans="2:10">
      <c r="B7785" s="74"/>
      <c r="J7785" s="9"/>
    </row>
    <row r="7786" spans="2:10">
      <c r="B7786" s="74"/>
      <c r="J7786" s="9"/>
    </row>
    <row r="7787" spans="2:10">
      <c r="B7787" s="74"/>
      <c r="J7787" s="9"/>
    </row>
    <row r="7788" spans="2:10">
      <c r="B7788" s="74"/>
      <c r="J7788" s="9"/>
    </row>
    <row r="7789" spans="2:10">
      <c r="B7789" s="74"/>
      <c r="J7789" s="9"/>
    </row>
    <row r="7790" spans="2:10">
      <c r="B7790" s="74"/>
      <c r="J7790" s="9"/>
    </row>
    <row r="7791" spans="2:10">
      <c r="B7791" s="74"/>
      <c r="J7791" s="9"/>
    </row>
    <row r="7792" spans="2:10">
      <c r="B7792" s="74"/>
      <c r="J7792" s="9"/>
    </row>
    <row r="7793" spans="2:10">
      <c r="B7793" s="74"/>
      <c r="J7793" s="9"/>
    </row>
    <row r="7794" spans="2:10">
      <c r="B7794" s="74"/>
      <c r="J7794" s="9"/>
    </row>
    <row r="7795" spans="2:10">
      <c r="B7795" s="74"/>
      <c r="J7795" s="9"/>
    </row>
    <row r="7796" spans="2:10">
      <c r="B7796" s="74"/>
      <c r="J7796" s="9"/>
    </row>
    <row r="7797" spans="2:10">
      <c r="B7797" s="74"/>
      <c r="J7797" s="9"/>
    </row>
    <row r="7798" spans="2:10">
      <c r="B7798" s="74"/>
      <c r="J7798" s="9"/>
    </row>
    <row r="7799" spans="2:10">
      <c r="B7799" s="74"/>
      <c r="J7799" s="9"/>
    </row>
    <row r="7800" spans="2:10">
      <c r="B7800" s="74"/>
      <c r="J7800" s="9"/>
    </row>
    <row r="7801" spans="2:10">
      <c r="B7801" s="74"/>
      <c r="J7801" s="9"/>
    </row>
    <row r="7802" spans="2:10">
      <c r="B7802" s="74"/>
      <c r="J7802" s="9"/>
    </row>
    <row r="7803" spans="2:10">
      <c r="B7803" s="74"/>
      <c r="J7803" s="9"/>
    </row>
    <row r="7804" spans="2:10">
      <c r="B7804" s="74"/>
      <c r="J7804" s="9"/>
    </row>
    <row r="7805" spans="2:10">
      <c r="B7805" s="74"/>
      <c r="J7805" s="9"/>
    </row>
    <row r="7806" spans="2:10">
      <c r="B7806" s="74"/>
      <c r="J7806" s="9"/>
    </row>
    <row r="7807" spans="2:10">
      <c r="B7807" s="74"/>
      <c r="J7807" s="9"/>
    </row>
    <row r="7808" spans="2:10">
      <c r="B7808" s="74"/>
      <c r="J7808" s="9"/>
    </row>
    <row r="7809" spans="2:10">
      <c r="B7809" s="74"/>
      <c r="J7809" s="9"/>
    </row>
    <row r="7810" spans="2:10">
      <c r="B7810" s="74"/>
      <c r="J7810" s="9"/>
    </row>
    <row r="7811" spans="2:10">
      <c r="B7811" s="74"/>
      <c r="J7811" s="9"/>
    </row>
    <row r="7812" spans="2:10">
      <c r="B7812" s="74"/>
      <c r="J7812" s="9"/>
    </row>
    <row r="7813" spans="2:10">
      <c r="B7813" s="74"/>
      <c r="J7813" s="9"/>
    </row>
    <row r="7814" spans="2:10">
      <c r="B7814" s="74"/>
      <c r="J7814" s="9"/>
    </row>
    <row r="7815" spans="2:10">
      <c r="B7815" s="74"/>
      <c r="J7815" s="9"/>
    </row>
    <row r="7816" spans="2:10">
      <c r="B7816" s="74"/>
      <c r="J7816" s="9"/>
    </row>
    <row r="7817" spans="2:10">
      <c r="B7817" s="74"/>
      <c r="J7817" s="9"/>
    </row>
    <row r="7818" spans="2:10">
      <c r="B7818" s="74"/>
      <c r="J7818" s="9"/>
    </row>
    <row r="7819" spans="2:10">
      <c r="B7819" s="74"/>
      <c r="J7819" s="9"/>
    </row>
    <row r="7820" spans="2:10">
      <c r="B7820" s="74"/>
      <c r="J7820" s="9"/>
    </row>
    <row r="7821" spans="2:10">
      <c r="B7821" s="74"/>
      <c r="J7821" s="9"/>
    </row>
    <row r="7822" spans="2:10">
      <c r="B7822" s="74"/>
      <c r="J7822" s="9"/>
    </row>
    <row r="7823" spans="2:10">
      <c r="B7823" s="74"/>
      <c r="J7823" s="9"/>
    </row>
    <row r="7824" spans="2:10">
      <c r="B7824" s="74"/>
      <c r="J7824" s="9"/>
    </row>
    <row r="7825" spans="2:10">
      <c r="B7825" s="74"/>
      <c r="J7825" s="9"/>
    </row>
    <row r="7826" spans="2:10">
      <c r="B7826" s="74"/>
      <c r="J7826" s="9"/>
    </row>
    <row r="7827" spans="2:10">
      <c r="B7827" s="74"/>
      <c r="J7827" s="9"/>
    </row>
    <row r="7828" spans="2:10">
      <c r="B7828" s="74"/>
      <c r="J7828" s="9"/>
    </row>
    <row r="7829" spans="2:10">
      <c r="B7829" s="74"/>
      <c r="J7829" s="9"/>
    </row>
    <row r="7830" spans="2:10">
      <c r="B7830" s="74"/>
      <c r="J7830" s="9"/>
    </row>
    <row r="7831" spans="2:10">
      <c r="B7831" s="74"/>
      <c r="J7831" s="9"/>
    </row>
    <row r="7832" spans="2:10">
      <c r="B7832" s="74"/>
      <c r="J7832" s="9"/>
    </row>
    <row r="7833" spans="2:10">
      <c r="B7833" s="74"/>
      <c r="J7833" s="9"/>
    </row>
    <row r="7834" spans="2:10">
      <c r="B7834" s="74"/>
      <c r="J7834" s="9"/>
    </row>
    <row r="7835" spans="2:10">
      <c r="B7835" s="74"/>
      <c r="J7835" s="9"/>
    </row>
    <row r="7836" spans="2:10">
      <c r="B7836" s="74"/>
      <c r="J7836" s="9"/>
    </row>
    <row r="7837" spans="2:10">
      <c r="B7837" s="74"/>
      <c r="J7837" s="9"/>
    </row>
    <row r="7838" spans="2:10">
      <c r="B7838" s="74"/>
      <c r="J7838" s="9"/>
    </row>
    <row r="7839" spans="2:10">
      <c r="B7839" s="74"/>
      <c r="J7839" s="9"/>
    </row>
    <row r="7840" spans="2:10">
      <c r="B7840" s="74"/>
      <c r="J7840" s="9"/>
    </row>
    <row r="7841" spans="2:10">
      <c r="B7841" s="74"/>
      <c r="J7841" s="9"/>
    </row>
    <row r="7842" spans="2:10">
      <c r="B7842" s="74"/>
      <c r="J7842" s="9"/>
    </row>
    <row r="7843" spans="2:10">
      <c r="B7843" s="74"/>
      <c r="J7843" s="9"/>
    </row>
    <row r="7844" spans="2:10">
      <c r="B7844" s="74"/>
      <c r="J7844" s="9"/>
    </row>
    <row r="7845" spans="2:10">
      <c r="B7845" s="74"/>
      <c r="J7845" s="9"/>
    </row>
    <row r="7846" spans="2:10">
      <c r="B7846" s="74"/>
      <c r="J7846" s="9"/>
    </row>
    <row r="7847" spans="2:10">
      <c r="B7847" s="74"/>
      <c r="J7847" s="9"/>
    </row>
    <row r="7848" spans="2:10">
      <c r="B7848" s="74"/>
      <c r="J7848" s="9"/>
    </row>
    <row r="7849" spans="2:10">
      <c r="B7849" s="74"/>
      <c r="J7849" s="9"/>
    </row>
    <row r="7850" spans="2:10">
      <c r="B7850" s="74"/>
      <c r="J7850" s="9"/>
    </row>
    <row r="7851" spans="2:10">
      <c r="B7851" s="74"/>
      <c r="J7851" s="9"/>
    </row>
    <row r="7852" spans="2:10">
      <c r="B7852" s="74"/>
      <c r="J7852" s="9"/>
    </row>
    <row r="7853" spans="2:10">
      <c r="B7853" s="74"/>
      <c r="J7853" s="9"/>
    </row>
    <row r="7854" spans="2:10">
      <c r="B7854" s="74"/>
      <c r="J7854" s="9"/>
    </row>
    <row r="7855" spans="2:10">
      <c r="B7855" s="74"/>
      <c r="J7855" s="9"/>
    </row>
    <row r="7856" spans="2:10">
      <c r="B7856" s="74"/>
      <c r="J7856" s="9"/>
    </row>
    <row r="7857" spans="2:10">
      <c r="B7857" s="74"/>
      <c r="J7857" s="9"/>
    </row>
    <row r="7858" spans="2:10">
      <c r="B7858" s="74"/>
      <c r="J7858" s="9"/>
    </row>
    <row r="7859" spans="2:10">
      <c r="B7859" s="74"/>
      <c r="J7859" s="9"/>
    </row>
    <row r="7860" spans="2:10">
      <c r="B7860" s="74"/>
      <c r="J7860" s="9"/>
    </row>
    <row r="7861" spans="2:10">
      <c r="B7861" s="74"/>
      <c r="J7861" s="9"/>
    </row>
    <row r="7862" spans="2:10">
      <c r="B7862" s="74"/>
      <c r="J7862" s="9"/>
    </row>
    <row r="7863" spans="2:10">
      <c r="B7863" s="74"/>
      <c r="J7863" s="9"/>
    </row>
    <row r="7864" spans="2:10">
      <c r="B7864" s="74"/>
      <c r="J7864" s="9"/>
    </row>
    <row r="7865" spans="2:10">
      <c r="B7865" s="74"/>
      <c r="J7865" s="9"/>
    </row>
    <row r="7866" spans="2:10">
      <c r="B7866" s="74"/>
      <c r="J7866" s="9"/>
    </row>
    <row r="7867" spans="2:10">
      <c r="B7867" s="74"/>
      <c r="J7867" s="9"/>
    </row>
    <row r="7868" spans="2:10">
      <c r="B7868" s="74"/>
      <c r="J7868" s="9"/>
    </row>
    <row r="7869" spans="2:10">
      <c r="B7869" s="74"/>
      <c r="J7869" s="9"/>
    </row>
    <row r="7870" spans="2:10">
      <c r="B7870" s="74"/>
      <c r="J7870" s="9"/>
    </row>
    <row r="7871" spans="2:10">
      <c r="B7871" s="74"/>
      <c r="J7871" s="9"/>
    </row>
    <row r="7872" spans="2:10">
      <c r="B7872" s="74"/>
      <c r="J7872" s="9"/>
    </row>
    <row r="7873" spans="2:10">
      <c r="B7873" s="74"/>
      <c r="J7873" s="9"/>
    </row>
    <row r="7874" spans="2:10">
      <c r="B7874" s="74"/>
      <c r="J7874" s="9"/>
    </row>
    <row r="7875" spans="2:10">
      <c r="B7875" s="74"/>
      <c r="J7875" s="9"/>
    </row>
    <row r="7876" spans="2:10">
      <c r="B7876" s="74"/>
      <c r="J7876" s="9"/>
    </row>
    <row r="7877" spans="2:10">
      <c r="B7877" s="74"/>
      <c r="J7877" s="9"/>
    </row>
    <row r="7878" spans="2:10">
      <c r="B7878" s="74"/>
      <c r="J7878" s="9"/>
    </row>
    <row r="7879" spans="2:10">
      <c r="B7879" s="74"/>
      <c r="J7879" s="9"/>
    </row>
    <row r="7880" spans="2:10">
      <c r="B7880" s="74"/>
      <c r="J7880" s="9"/>
    </row>
    <row r="7881" spans="2:10">
      <c r="B7881" s="74"/>
      <c r="J7881" s="9"/>
    </row>
    <row r="7882" spans="2:10">
      <c r="B7882" s="74"/>
      <c r="J7882" s="9"/>
    </row>
    <row r="7883" spans="2:10">
      <c r="B7883" s="74"/>
      <c r="J7883" s="9"/>
    </row>
    <row r="7884" spans="2:10">
      <c r="B7884" s="74"/>
      <c r="J7884" s="9"/>
    </row>
    <row r="7885" spans="2:10">
      <c r="B7885" s="74"/>
      <c r="J7885" s="9"/>
    </row>
    <row r="7886" spans="2:10">
      <c r="B7886" s="74"/>
      <c r="J7886" s="9"/>
    </row>
    <row r="7887" spans="2:10">
      <c r="B7887" s="74"/>
      <c r="J7887" s="9"/>
    </row>
    <row r="7888" spans="2:10">
      <c r="B7888" s="74"/>
      <c r="J7888" s="9"/>
    </row>
    <row r="7889" spans="2:10">
      <c r="B7889" s="74"/>
      <c r="J7889" s="9"/>
    </row>
    <row r="7890" spans="2:10">
      <c r="B7890" s="74"/>
      <c r="J7890" s="9"/>
    </row>
    <row r="7891" spans="2:10">
      <c r="B7891" s="74"/>
      <c r="J7891" s="9"/>
    </row>
    <row r="7892" spans="2:10">
      <c r="B7892" s="74"/>
      <c r="J7892" s="9"/>
    </row>
    <row r="7893" spans="2:10">
      <c r="B7893" s="74"/>
      <c r="J7893" s="9"/>
    </row>
    <row r="7894" spans="2:10">
      <c r="B7894" s="74"/>
      <c r="J7894" s="9"/>
    </row>
    <row r="7895" spans="2:10">
      <c r="B7895" s="74"/>
      <c r="J7895" s="9"/>
    </row>
    <row r="7896" spans="2:10">
      <c r="B7896" s="74"/>
      <c r="J7896" s="9"/>
    </row>
    <row r="7897" spans="2:10">
      <c r="B7897" s="74"/>
      <c r="J7897" s="9"/>
    </row>
    <row r="7898" spans="2:10">
      <c r="B7898" s="74"/>
      <c r="J7898" s="9"/>
    </row>
    <row r="7899" spans="2:10">
      <c r="B7899" s="74"/>
      <c r="J7899" s="9"/>
    </row>
    <row r="7900" spans="2:10">
      <c r="B7900" s="74"/>
      <c r="J7900" s="9"/>
    </row>
    <row r="7901" spans="2:10">
      <c r="B7901" s="74"/>
      <c r="J7901" s="9"/>
    </row>
    <row r="7902" spans="2:10">
      <c r="B7902" s="74"/>
      <c r="J7902" s="9"/>
    </row>
    <row r="7903" spans="2:10">
      <c r="B7903" s="74"/>
      <c r="J7903" s="9"/>
    </row>
    <row r="7904" spans="2:10">
      <c r="B7904" s="74"/>
      <c r="J7904" s="9"/>
    </row>
    <row r="7905" spans="2:10">
      <c r="B7905" s="74"/>
      <c r="J7905" s="9"/>
    </row>
    <row r="7906" spans="2:10">
      <c r="B7906" s="74"/>
      <c r="J7906" s="9"/>
    </row>
    <row r="7907" spans="2:10">
      <c r="B7907" s="74"/>
      <c r="J7907" s="9"/>
    </row>
    <row r="7908" spans="2:10">
      <c r="B7908" s="74"/>
      <c r="J7908" s="9"/>
    </row>
    <row r="7909" spans="2:10">
      <c r="B7909" s="74"/>
      <c r="J7909" s="9"/>
    </row>
    <row r="7910" spans="2:10">
      <c r="B7910" s="74"/>
      <c r="J7910" s="9"/>
    </row>
    <row r="7911" spans="2:10">
      <c r="B7911" s="74"/>
      <c r="J7911" s="9"/>
    </row>
    <row r="7912" spans="2:10">
      <c r="B7912" s="74"/>
      <c r="J7912" s="9"/>
    </row>
    <row r="7913" spans="2:10">
      <c r="B7913" s="74"/>
      <c r="J7913" s="9"/>
    </row>
    <row r="7914" spans="2:10">
      <c r="B7914" s="74"/>
      <c r="J7914" s="9"/>
    </row>
    <row r="7915" spans="2:10">
      <c r="B7915" s="74"/>
      <c r="J7915" s="9"/>
    </row>
    <row r="7916" spans="2:10">
      <c r="B7916" s="74"/>
      <c r="J7916" s="9"/>
    </row>
    <row r="7917" spans="2:10">
      <c r="B7917" s="74"/>
      <c r="J7917" s="9"/>
    </row>
    <row r="7918" spans="2:10">
      <c r="B7918" s="74"/>
      <c r="J7918" s="9"/>
    </row>
    <row r="7919" spans="2:10">
      <c r="B7919" s="74"/>
      <c r="J7919" s="9"/>
    </row>
    <row r="7920" spans="2:10">
      <c r="B7920" s="74"/>
      <c r="J7920" s="9"/>
    </row>
    <row r="7921" spans="2:10">
      <c r="B7921" s="74"/>
      <c r="J7921" s="9"/>
    </row>
    <row r="7922" spans="2:10">
      <c r="B7922" s="74"/>
      <c r="J7922" s="9"/>
    </row>
    <row r="7923" spans="2:10">
      <c r="B7923" s="74"/>
      <c r="J7923" s="9"/>
    </row>
    <row r="7924" spans="2:10">
      <c r="B7924" s="74"/>
      <c r="J7924" s="9"/>
    </row>
    <row r="7925" spans="2:10">
      <c r="B7925" s="74"/>
      <c r="J7925" s="9"/>
    </row>
    <row r="7926" spans="2:10">
      <c r="B7926" s="74"/>
      <c r="J7926" s="9"/>
    </row>
    <row r="7927" spans="2:10">
      <c r="B7927" s="74"/>
      <c r="J7927" s="9"/>
    </row>
    <row r="7928" spans="2:10">
      <c r="B7928" s="74"/>
      <c r="J7928" s="9"/>
    </row>
    <row r="7929" spans="2:10">
      <c r="B7929" s="74"/>
      <c r="J7929" s="9"/>
    </row>
    <row r="7930" spans="2:10">
      <c r="B7930" s="74"/>
      <c r="J7930" s="9"/>
    </row>
    <row r="7931" spans="2:10">
      <c r="B7931" s="74"/>
      <c r="J7931" s="9"/>
    </row>
    <row r="7932" spans="2:10">
      <c r="B7932" s="74"/>
      <c r="J7932" s="9"/>
    </row>
    <row r="7933" spans="2:10">
      <c r="B7933" s="74"/>
      <c r="J7933" s="9"/>
    </row>
    <row r="7934" spans="2:10">
      <c r="B7934" s="74"/>
      <c r="J7934" s="9"/>
    </row>
    <row r="7935" spans="2:10">
      <c r="B7935" s="74"/>
      <c r="J7935" s="9"/>
    </row>
    <row r="7936" spans="2:10">
      <c r="B7936" s="74"/>
      <c r="J7936" s="9"/>
    </row>
    <row r="7937" spans="2:10">
      <c r="B7937" s="74"/>
      <c r="J7937" s="9"/>
    </row>
    <row r="7938" spans="2:10">
      <c r="B7938" s="74"/>
      <c r="J7938" s="9"/>
    </row>
    <row r="7939" spans="2:10">
      <c r="B7939" s="74"/>
      <c r="J7939" s="9"/>
    </row>
    <row r="7940" spans="2:10">
      <c r="B7940" s="74"/>
      <c r="J7940" s="9"/>
    </row>
    <row r="7941" spans="2:10">
      <c r="B7941" s="74"/>
      <c r="J7941" s="9"/>
    </row>
    <row r="7942" spans="2:10">
      <c r="B7942" s="74"/>
      <c r="J7942" s="9"/>
    </row>
    <row r="7943" spans="2:10">
      <c r="B7943" s="74"/>
      <c r="J7943" s="9"/>
    </row>
    <row r="7944" spans="2:10">
      <c r="B7944" s="74"/>
      <c r="J7944" s="9"/>
    </row>
    <row r="7945" spans="2:10">
      <c r="B7945" s="74"/>
      <c r="J7945" s="9"/>
    </row>
    <row r="7946" spans="2:10">
      <c r="B7946" s="74"/>
      <c r="J7946" s="9"/>
    </row>
    <row r="7947" spans="2:10">
      <c r="B7947" s="74"/>
      <c r="J7947" s="9"/>
    </row>
    <row r="7948" spans="2:10">
      <c r="B7948" s="74"/>
      <c r="J7948" s="9"/>
    </row>
    <row r="7949" spans="2:10">
      <c r="B7949" s="74"/>
      <c r="J7949" s="9"/>
    </row>
    <row r="7950" spans="2:10">
      <c r="B7950" s="74"/>
      <c r="J7950" s="9"/>
    </row>
    <row r="7951" spans="2:10">
      <c r="B7951" s="74"/>
      <c r="J7951" s="9"/>
    </row>
    <row r="7952" spans="2:10">
      <c r="B7952" s="74"/>
      <c r="J7952" s="9"/>
    </row>
    <row r="7953" spans="2:10">
      <c r="B7953" s="74"/>
      <c r="J7953" s="9"/>
    </row>
    <row r="7954" spans="2:10">
      <c r="B7954" s="74"/>
      <c r="J7954" s="9"/>
    </row>
    <row r="7955" spans="2:10">
      <c r="B7955" s="74"/>
      <c r="J7955" s="9"/>
    </row>
    <row r="7956" spans="2:10">
      <c r="B7956" s="74"/>
      <c r="J7956" s="9"/>
    </row>
    <row r="7957" spans="2:10">
      <c r="B7957" s="74"/>
      <c r="J7957" s="9"/>
    </row>
    <row r="7958" spans="2:10">
      <c r="B7958" s="74"/>
      <c r="J7958" s="9"/>
    </row>
    <row r="7959" spans="2:10">
      <c r="B7959" s="74"/>
      <c r="J7959" s="9"/>
    </row>
    <row r="7960" spans="2:10">
      <c r="B7960" s="74"/>
      <c r="J7960" s="9"/>
    </row>
    <row r="7961" spans="2:10">
      <c r="B7961" s="74"/>
      <c r="J7961" s="9"/>
    </row>
    <row r="7962" spans="2:10">
      <c r="B7962" s="74"/>
      <c r="J7962" s="9"/>
    </row>
    <row r="7963" spans="2:10">
      <c r="B7963" s="74"/>
      <c r="J7963" s="9"/>
    </row>
    <row r="7964" spans="2:10">
      <c r="B7964" s="74"/>
      <c r="J7964" s="9"/>
    </row>
    <row r="7965" spans="2:10">
      <c r="B7965" s="74"/>
      <c r="J7965" s="9"/>
    </row>
    <row r="7966" spans="2:10">
      <c r="B7966" s="74"/>
      <c r="J7966" s="9"/>
    </row>
    <row r="7967" spans="2:10">
      <c r="B7967" s="74"/>
      <c r="J7967" s="9"/>
    </row>
    <row r="7968" spans="2:10">
      <c r="B7968" s="74"/>
      <c r="J7968" s="9"/>
    </row>
    <row r="7969" spans="2:10">
      <c r="B7969" s="74"/>
      <c r="J7969" s="9"/>
    </row>
    <row r="7970" spans="2:10">
      <c r="B7970" s="74"/>
      <c r="J7970" s="9"/>
    </row>
    <row r="7971" spans="2:10">
      <c r="B7971" s="74"/>
      <c r="J7971" s="9"/>
    </row>
    <row r="7972" spans="2:10">
      <c r="B7972" s="74"/>
      <c r="J7972" s="9"/>
    </row>
    <row r="7973" spans="2:10">
      <c r="B7973" s="74"/>
      <c r="J7973" s="9"/>
    </row>
    <row r="7974" spans="2:10">
      <c r="B7974" s="74"/>
      <c r="J7974" s="9"/>
    </row>
    <row r="7975" spans="2:10">
      <c r="B7975" s="74"/>
      <c r="J7975" s="9"/>
    </row>
    <row r="7976" spans="2:10">
      <c r="B7976" s="74"/>
      <c r="J7976" s="9"/>
    </row>
    <row r="7977" spans="2:10">
      <c r="B7977" s="74"/>
      <c r="J7977" s="9"/>
    </row>
    <row r="7978" spans="2:10">
      <c r="B7978" s="74"/>
      <c r="J7978" s="9"/>
    </row>
    <row r="7979" spans="2:10">
      <c r="B7979" s="74"/>
      <c r="J7979" s="9"/>
    </row>
    <row r="7980" spans="2:10">
      <c r="B7980" s="74"/>
      <c r="J7980" s="9"/>
    </row>
    <row r="7981" spans="2:10">
      <c r="B7981" s="74"/>
      <c r="J7981" s="9"/>
    </row>
    <row r="7982" spans="2:10">
      <c r="B7982" s="74"/>
      <c r="J7982" s="9"/>
    </row>
    <row r="7983" spans="2:10">
      <c r="B7983" s="74"/>
      <c r="J7983" s="9"/>
    </row>
    <row r="7984" spans="2:10">
      <c r="B7984" s="74"/>
      <c r="J7984" s="9"/>
    </row>
    <row r="7985" spans="2:10">
      <c r="B7985" s="74"/>
      <c r="J7985" s="9"/>
    </row>
    <row r="7986" spans="2:10">
      <c r="B7986" s="74"/>
      <c r="J7986" s="9"/>
    </row>
    <row r="7987" spans="2:10">
      <c r="B7987" s="74"/>
      <c r="J7987" s="9"/>
    </row>
    <row r="7988" spans="2:10">
      <c r="B7988" s="74"/>
      <c r="J7988" s="9"/>
    </row>
    <row r="7989" spans="2:10">
      <c r="B7989" s="74"/>
      <c r="J7989" s="9"/>
    </row>
    <row r="7990" spans="2:10">
      <c r="B7990" s="74"/>
      <c r="J7990" s="9"/>
    </row>
    <row r="7991" spans="2:10">
      <c r="B7991" s="74"/>
      <c r="J7991" s="9"/>
    </row>
    <row r="7992" spans="2:10">
      <c r="B7992" s="74"/>
      <c r="J7992" s="9"/>
    </row>
    <row r="7993" spans="2:10">
      <c r="B7993" s="74"/>
      <c r="J7993" s="9"/>
    </row>
    <row r="7994" spans="2:10">
      <c r="B7994" s="74"/>
      <c r="J7994" s="9"/>
    </row>
    <row r="7995" spans="2:10">
      <c r="B7995" s="74"/>
      <c r="J7995" s="9"/>
    </row>
    <row r="7996" spans="2:10">
      <c r="B7996" s="74"/>
      <c r="J7996" s="9"/>
    </row>
    <row r="7997" spans="2:10">
      <c r="B7997" s="74"/>
      <c r="J7997" s="9"/>
    </row>
    <row r="7998" spans="2:10">
      <c r="B7998" s="74"/>
      <c r="J7998" s="9"/>
    </row>
    <row r="7999" spans="2:10">
      <c r="B7999" s="74"/>
      <c r="J7999" s="9"/>
    </row>
    <row r="8000" spans="2:10">
      <c r="B8000" s="74"/>
      <c r="J8000" s="9"/>
    </row>
    <row r="8001" spans="2:10">
      <c r="B8001" s="74"/>
      <c r="J8001" s="9"/>
    </row>
    <row r="8002" spans="2:10">
      <c r="B8002" s="74"/>
      <c r="J8002" s="9"/>
    </row>
    <row r="8003" spans="2:10">
      <c r="B8003" s="74"/>
      <c r="J8003" s="9"/>
    </row>
    <row r="8004" spans="2:10">
      <c r="B8004" s="74"/>
      <c r="J8004" s="9"/>
    </row>
    <row r="8005" spans="2:10">
      <c r="B8005" s="74"/>
      <c r="J8005" s="9"/>
    </row>
    <row r="8006" spans="2:10">
      <c r="B8006" s="74"/>
      <c r="J8006" s="9"/>
    </row>
    <row r="8007" spans="2:10">
      <c r="B8007" s="74"/>
      <c r="J8007" s="9"/>
    </row>
    <row r="8008" spans="2:10">
      <c r="B8008" s="74"/>
      <c r="J8008" s="9"/>
    </row>
    <row r="8009" spans="2:10">
      <c r="B8009" s="74"/>
      <c r="J8009" s="9"/>
    </row>
    <row r="8010" spans="2:10">
      <c r="B8010" s="74"/>
      <c r="J8010" s="9"/>
    </row>
    <row r="8011" spans="2:10">
      <c r="B8011" s="74"/>
      <c r="J8011" s="9"/>
    </row>
    <row r="8012" spans="2:10">
      <c r="B8012" s="74"/>
      <c r="J8012" s="9"/>
    </row>
    <row r="8013" spans="2:10">
      <c r="B8013" s="74"/>
      <c r="J8013" s="9"/>
    </row>
    <row r="8014" spans="2:10">
      <c r="B8014" s="74"/>
      <c r="J8014" s="9"/>
    </row>
    <row r="8015" spans="2:10">
      <c r="B8015" s="74"/>
      <c r="J8015" s="9"/>
    </row>
    <row r="8016" spans="2:10">
      <c r="B8016" s="74"/>
      <c r="J8016" s="9"/>
    </row>
    <row r="8017" spans="2:10">
      <c r="B8017" s="74"/>
      <c r="J8017" s="9"/>
    </row>
    <row r="8018" spans="2:10">
      <c r="B8018" s="74"/>
      <c r="J8018" s="9"/>
    </row>
    <row r="8019" spans="2:10">
      <c r="B8019" s="74"/>
      <c r="J8019" s="9"/>
    </row>
    <row r="8020" spans="2:10">
      <c r="B8020" s="74"/>
      <c r="J8020" s="9"/>
    </row>
    <row r="8021" spans="2:10">
      <c r="B8021" s="74"/>
      <c r="J8021" s="9"/>
    </row>
    <row r="8022" spans="2:10">
      <c r="B8022" s="74"/>
      <c r="J8022" s="9"/>
    </row>
    <row r="8023" spans="2:10">
      <c r="B8023" s="74"/>
      <c r="J8023" s="9"/>
    </row>
    <row r="8024" spans="2:10">
      <c r="B8024" s="74"/>
      <c r="J8024" s="9"/>
    </row>
    <row r="8025" spans="2:10">
      <c r="B8025" s="74"/>
      <c r="J8025" s="9"/>
    </row>
    <row r="8026" spans="2:10">
      <c r="B8026" s="74"/>
      <c r="J8026" s="9"/>
    </row>
    <row r="8027" spans="2:10">
      <c r="B8027" s="74"/>
      <c r="J8027" s="9"/>
    </row>
    <row r="8028" spans="2:10">
      <c r="B8028" s="74"/>
      <c r="J8028" s="9"/>
    </row>
    <row r="8029" spans="2:10">
      <c r="B8029" s="74"/>
      <c r="J8029" s="9"/>
    </row>
    <row r="8030" spans="2:10">
      <c r="B8030" s="74"/>
      <c r="J8030" s="9"/>
    </row>
    <row r="8031" spans="2:10">
      <c r="B8031" s="74"/>
      <c r="J8031" s="9"/>
    </row>
    <row r="8032" spans="2:10">
      <c r="B8032" s="74"/>
      <c r="J8032" s="9"/>
    </row>
    <row r="8033" spans="2:10">
      <c r="B8033" s="74"/>
      <c r="J8033" s="9"/>
    </row>
    <row r="8034" spans="2:10">
      <c r="B8034" s="74"/>
      <c r="J8034" s="9"/>
    </row>
    <row r="8035" spans="2:10">
      <c r="B8035" s="74"/>
      <c r="J8035" s="9"/>
    </row>
    <row r="8036" spans="2:10">
      <c r="B8036" s="74"/>
      <c r="J8036" s="9"/>
    </row>
    <row r="8037" spans="2:10">
      <c r="B8037" s="74"/>
      <c r="J8037" s="9"/>
    </row>
    <row r="8038" spans="2:10">
      <c r="B8038" s="74"/>
      <c r="J8038" s="9"/>
    </row>
    <row r="8039" spans="2:10">
      <c r="B8039" s="74"/>
      <c r="J8039" s="9"/>
    </row>
    <row r="8040" spans="2:10">
      <c r="B8040" s="74"/>
      <c r="J8040" s="9"/>
    </row>
    <row r="8041" spans="2:10">
      <c r="B8041" s="74"/>
      <c r="J8041" s="9"/>
    </row>
    <row r="8042" spans="2:10">
      <c r="B8042" s="74"/>
      <c r="J8042" s="9"/>
    </row>
    <row r="8043" spans="2:10">
      <c r="B8043" s="74"/>
      <c r="J8043" s="9"/>
    </row>
    <row r="8044" spans="2:10">
      <c r="B8044" s="74"/>
      <c r="J8044" s="9"/>
    </row>
    <row r="8045" spans="2:10">
      <c r="B8045" s="74"/>
      <c r="J8045" s="9"/>
    </row>
    <row r="8046" spans="2:10">
      <c r="B8046" s="74"/>
      <c r="J8046" s="9"/>
    </row>
    <row r="8047" spans="2:10">
      <c r="B8047" s="74"/>
      <c r="J8047" s="9"/>
    </row>
    <row r="8048" spans="2:10">
      <c r="B8048" s="74"/>
      <c r="J8048" s="9"/>
    </row>
    <row r="8049" spans="2:10">
      <c r="B8049" s="74"/>
      <c r="J8049" s="9"/>
    </row>
    <row r="8050" spans="2:10">
      <c r="B8050" s="74"/>
      <c r="J8050" s="9"/>
    </row>
    <row r="8051" spans="2:10">
      <c r="B8051" s="74"/>
      <c r="J8051" s="9"/>
    </row>
    <row r="8052" spans="2:10">
      <c r="B8052" s="74"/>
      <c r="J8052" s="9"/>
    </row>
    <row r="8053" spans="2:10">
      <c r="B8053" s="74"/>
      <c r="J8053" s="9"/>
    </row>
    <row r="8054" spans="2:10">
      <c r="B8054" s="74"/>
      <c r="J8054" s="9"/>
    </row>
    <row r="8055" spans="2:10">
      <c r="B8055" s="74"/>
      <c r="J8055" s="9"/>
    </row>
    <row r="8056" spans="2:10">
      <c r="B8056" s="74"/>
      <c r="J8056" s="9"/>
    </row>
    <row r="8057" spans="2:10">
      <c r="B8057" s="74"/>
      <c r="J8057" s="9"/>
    </row>
    <row r="8058" spans="2:10">
      <c r="B8058" s="74"/>
      <c r="J8058" s="9"/>
    </row>
    <row r="8059" spans="2:10">
      <c r="B8059" s="74"/>
      <c r="J8059" s="9"/>
    </row>
    <row r="8060" spans="2:10">
      <c r="B8060" s="74"/>
      <c r="J8060" s="9"/>
    </row>
    <row r="8061" spans="2:10">
      <c r="B8061" s="74"/>
      <c r="J8061" s="9"/>
    </row>
    <row r="8062" spans="2:10">
      <c r="B8062" s="74"/>
      <c r="J8062" s="9"/>
    </row>
    <row r="8063" spans="2:10">
      <c r="B8063" s="74"/>
      <c r="J8063" s="9"/>
    </row>
    <row r="8064" spans="2:10">
      <c r="B8064" s="74"/>
      <c r="J8064" s="9"/>
    </row>
    <row r="8065" spans="2:10">
      <c r="B8065" s="74"/>
      <c r="J8065" s="9"/>
    </row>
    <row r="8066" spans="2:10">
      <c r="B8066" s="74"/>
      <c r="J8066" s="9"/>
    </row>
    <row r="8067" spans="2:10">
      <c r="B8067" s="74"/>
      <c r="J8067" s="9"/>
    </row>
    <row r="8068" spans="2:10">
      <c r="B8068" s="74"/>
      <c r="J8068" s="9"/>
    </row>
    <row r="8069" spans="2:10">
      <c r="B8069" s="74"/>
      <c r="J8069" s="9"/>
    </row>
    <row r="8070" spans="2:10">
      <c r="B8070" s="74"/>
      <c r="J8070" s="9"/>
    </row>
    <row r="8071" spans="2:10">
      <c r="B8071" s="74"/>
      <c r="J8071" s="9"/>
    </row>
    <row r="8072" spans="2:10">
      <c r="B8072" s="74"/>
      <c r="J8072" s="9"/>
    </row>
    <row r="8073" spans="2:10">
      <c r="B8073" s="74"/>
      <c r="J8073" s="9"/>
    </row>
    <row r="8074" spans="2:10">
      <c r="B8074" s="74"/>
      <c r="J8074" s="9"/>
    </row>
    <row r="8075" spans="2:10">
      <c r="B8075" s="74"/>
      <c r="J8075" s="9"/>
    </row>
    <row r="8076" spans="2:10">
      <c r="B8076" s="74"/>
      <c r="J8076" s="9"/>
    </row>
    <row r="8077" spans="2:10">
      <c r="B8077" s="74"/>
      <c r="J8077" s="9"/>
    </row>
    <row r="8078" spans="2:10">
      <c r="B8078" s="74"/>
      <c r="J8078" s="9"/>
    </row>
    <row r="8079" spans="2:10">
      <c r="B8079" s="74"/>
      <c r="J8079" s="9"/>
    </row>
    <row r="8080" spans="2:10">
      <c r="B8080" s="74"/>
      <c r="J8080" s="9"/>
    </row>
    <row r="8081" spans="2:10">
      <c r="B8081" s="74"/>
      <c r="J8081" s="9"/>
    </row>
    <row r="8082" spans="2:10">
      <c r="B8082" s="74"/>
      <c r="J8082" s="9"/>
    </row>
    <row r="8083" spans="2:10">
      <c r="B8083" s="74"/>
      <c r="J8083" s="9"/>
    </row>
    <row r="8084" spans="2:10">
      <c r="B8084" s="74"/>
      <c r="J8084" s="9"/>
    </row>
    <row r="8085" spans="2:10">
      <c r="B8085" s="74"/>
      <c r="J8085" s="9"/>
    </row>
    <row r="8086" spans="2:10">
      <c r="B8086" s="74"/>
      <c r="J8086" s="9"/>
    </row>
    <row r="8087" spans="2:10">
      <c r="B8087" s="74"/>
      <c r="J8087" s="9"/>
    </row>
    <row r="8088" spans="2:10">
      <c r="B8088" s="74"/>
      <c r="J8088" s="9"/>
    </row>
    <row r="8089" spans="2:10">
      <c r="B8089" s="74"/>
      <c r="J8089" s="9"/>
    </row>
    <row r="8090" spans="2:10">
      <c r="B8090" s="74"/>
      <c r="J8090" s="9"/>
    </row>
    <row r="8091" spans="2:10">
      <c r="B8091" s="74"/>
      <c r="J8091" s="9"/>
    </row>
    <row r="8092" spans="2:10">
      <c r="B8092" s="74"/>
      <c r="J8092" s="9"/>
    </row>
    <row r="8093" spans="2:10">
      <c r="B8093" s="74"/>
      <c r="J8093" s="9"/>
    </row>
    <row r="8094" spans="2:10">
      <c r="B8094" s="74"/>
      <c r="J8094" s="9"/>
    </row>
    <row r="8095" spans="2:10">
      <c r="B8095" s="74"/>
      <c r="J8095" s="9"/>
    </row>
    <row r="8096" spans="2:10">
      <c r="B8096" s="74"/>
      <c r="J8096" s="9"/>
    </row>
    <row r="8097" spans="2:10">
      <c r="B8097" s="74"/>
      <c r="J8097" s="9"/>
    </row>
    <row r="8098" spans="2:10">
      <c r="B8098" s="74"/>
      <c r="J8098" s="9"/>
    </row>
    <row r="8099" spans="2:10">
      <c r="B8099" s="74"/>
      <c r="J8099" s="9"/>
    </row>
    <row r="8100" spans="2:10">
      <c r="B8100" s="74"/>
      <c r="J8100" s="9"/>
    </row>
    <row r="8101" spans="2:10">
      <c r="B8101" s="74"/>
      <c r="J8101" s="9"/>
    </row>
    <row r="8102" spans="2:10">
      <c r="B8102" s="74"/>
      <c r="J8102" s="9"/>
    </row>
    <row r="8103" spans="2:10">
      <c r="B8103" s="74"/>
      <c r="J8103" s="9"/>
    </row>
    <row r="8104" spans="2:10">
      <c r="B8104" s="74"/>
      <c r="J8104" s="9"/>
    </row>
    <row r="8105" spans="2:10">
      <c r="B8105" s="74"/>
      <c r="J8105" s="9"/>
    </row>
    <row r="8106" spans="2:10">
      <c r="B8106" s="74"/>
      <c r="J8106" s="9"/>
    </row>
    <row r="8107" spans="2:10">
      <c r="B8107" s="74"/>
      <c r="J8107" s="9"/>
    </row>
    <row r="8108" spans="2:10">
      <c r="B8108" s="74"/>
      <c r="J8108" s="9"/>
    </row>
    <row r="8109" spans="2:10">
      <c r="B8109" s="74"/>
      <c r="J8109" s="9"/>
    </row>
    <row r="8110" spans="2:10">
      <c r="B8110" s="74"/>
      <c r="J8110" s="9"/>
    </row>
    <row r="8111" spans="2:10">
      <c r="B8111" s="74"/>
      <c r="J8111" s="9"/>
    </row>
    <row r="8112" spans="2:10">
      <c r="B8112" s="74"/>
      <c r="J8112" s="9"/>
    </row>
    <row r="8113" spans="2:10">
      <c r="B8113" s="74"/>
      <c r="J8113" s="9"/>
    </row>
    <row r="8114" spans="2:10">
      <c r="B8114" s="74"/>
      <c r="J8114" s="9"/>
    </row>
    <row r="8115" spans="2:10">
      <c r="B8115" s="74"/>
      <c r="J8115" s="9"/>
    </row>
    <row r="8116" spans="2:10">
      <c r="B8116" s="74"/>
      <c r="J8116" s="9"/>
    </row>
    <row r="8117" spans="2:10">
      <c r="B8117" s="74"/>
      <c r="J8117" s="9"/>
    </row>
    <row r="8118" spans="2:10">
      <c r="B8118" s="74"/>
      <c r="J8118" s="9"/>
    </row>
    <row r="8119" spans="2:10">
      <c r="B8119" s="74"/>
      <c r="J8119" s="9"/>
    </row>
    <row r="8120" spans="2:10">
      <c r="B8120" s="74"/>
      <c r="J8120" s="9"/>
    </row>
    <row r="8121" spans="2:10">
      <c r="B8121" s="74"/>
      <c r="J8121" s="9"/>
    </row>
    <row r="8122" spans="2:10">
      <c r="B8122" s="74"/>
      <c r="J8122" s="9"/>
    </row>
    <row r="8123" spans="2:10">
      <c r="B8123" s="74"/>
      <c r="J8123" s="9"/>
    </row>
    <row r="8124" spans="2:10">
      <c r="B8124" s="74"/>
      <c r="J8124" s="9"/>
    </row>
    <row r="8125" spans="2:10">
      <c r="B8125" s="74"/>
      <c r="J8125" s="9"/>
    </row>
    <row r="8126" spans="2:10">
      <c r="B8126" s="74"/>
      <c r="J8126" s="9"/>
    </row>
    <row r="8127" spans="2:10">
      <c r="B8127" s="74"/>
      <c r="J8127" s="9"/>
    </row>
    <row r="8128" spans="2:10">
      <c r="B8128" s="74"/>
      <c r="J8128" s="9"/>
    </row>
    <row r="8129" spans="2:10">
      <c r="B8129" s="74"/>
      <c r="J8129" s="9"/>
    </row>
    <row r="8130" spans="2:10">
      <c r="B8130" s="74"/>
      <c r="J8130" s="9"/>
    </row>
    <row r="8131" spans="2:10">
      <c r="B8131" s="74"/>
      <c r="J8131" s="9"/>
    </row>
    <row r="8132" spans="2:10">
      <c r="B8132" s="74"/>
      <c r="J8132" s="9"/>
    </row>
    <row r="8133" spans="2:10">
      <c r="B8133" s="74"/>
      <c r="J8133" s="9"/>
    </row>
    <row r="8134" spans="2:10">
      <c r="B8134" s="74"/>
      <c r="J8134" s="9"/>
    </row>
    <row r="8135" spans="2:10">
      <c r="B8135" s="74"/>
      <c r="J8135" s="9"/>
    </row>
    <row r="8136" spans="2:10">
      <c r="B8136" s="74"/>
      <c r="J8136" s="9"/>
    </row>
    <row r="8137" spans="2:10">
      <c r="B8137" s="74"/>
      <c r="J8137" s="9"/>
    </row>
    <row r="8138" spans="2:10">
      <c r="B8138" s="74"/>
      <c r="J8138" s="9"/>
    </row>
    <row r="8139" spans="2:10">
      <c r="B8139" s="74"/>
      <c r="J8139" s="9"/>
    </row>
    <row r="8140" spans="2:10">
      <c r="B8140" s="74"/>
      <c r="J8140" s="9"/>
    </row>
    <row r="8141" spans="2:10">
      <c r="B8141" s="74"/>
      <c r="J8141" s="9"/>
    </row>
    <row r="8142" spans="2:10">
      <c r="B8142" s="74"/>
      <c r="J8142" s="9"/>
    </row>
    <row r="8143" spans="2:10">
      <c r="B8143" s="74"/>
      <c r="J8143" s="9"/>
    </row>
    <row r="8144" spans="2:10">
      <c r="B8144" s="74"/>
      <c r="J8144" s="9"/>
    </row>
    <row r="8145" spans="2:10">
      <c r="B8145" s="74"/>
      <c r="J8145" s="9"/>
    </row>
    <row r="8146" spans="2:10">
      <c r="B8146" s="74"/>
      <c r="J8146" s="9"/>
    </row>
    <row r="8147" spans="2:10">
      <c r="B8147" s="74"/>
      <c r="J8147" s="9"/>
    </row>
    <row r="8148" spans="2:10">
      <c r="B8148" s="74"/>
      <c r="J8148" s="9"/>
    </row>
    <row r="8149" spans="2:10">
      <c r="B8149" s="74"/>
      <c r="J8149" s="9"/>
    </row>
    <row r="8150" spans="2:10">
      <c r="B8150" s="74"/>
      <c r="J8150" s="9"/>
    </row>
    <row r="8151" spans="2:10">
      <c r="B8151" s="74"/>
      <c r="J8151" s="9"/>
    </row>
    <row r="8152" spans="2:10">
      <c r="B8152" s="74"/>
      <c r="J8152" s="9"/>
    </row>
    <row r="8153" spans="2:10">
      <c r="B8153" s="74"/>
      <c r="J8153" s="9"/>
    </row>
    <row r="8154" spans="2:10">
      <c r="B8154" s="74"/>
      <c r="J8154" s="9"/>
    </row>
    <row r="8155" spans="2:10">
      <c r="B8155" s="74"/>
      <c r="J8155" s="9"/>
    </row>
    <row r="8156" spans="2:10">
      <c r="B8156" s="74"/>
      <c r="J8156" s="9"/>
    </row>
    <row r="8157" spans="2:10">
      <c r="B8157" s="74"/>
      <c r="J8157" s="9"/>
    </row>
    <row r="8158" spans="2:10">
      <c r="B8158" s="74"/>
      <c r="J8158" s="9"/>
    </row>
    <row r="8159" spans="2:10">
      <c r="B8159" s="74"/>
      <c r="J8159" s="9"/>
    </row>
    <row r="8160" spans="2:10">
      <c r="B8160" s="74"/>
      <c r="J8160" s="9"/>
    </row>
    <row r="8161" spans="2:10">
      <c r="B8161" s="74"/>
      <c r="J8161" s="9"/>
    </row>
    <row r="8162" spans="2:10">
      <c r="B8162" s="74"/>
      <c r="J8162" s="9"/>
    </row>
    <row r="8163" spans="2:10">
      <c r="B8163" s="74"/>
      <c r="J8163" s="9"/>
    </row>
    <row r="8164" spans="2:10">
      <c r="B8164" s="74"/>
      <c r="J8164" s="9"/>
    </row>
    <row r="8165" spans="2:10">
      <c r="B8165" s="74"/>
      <c r="J8165" s="9"/>
    </row>
    <row r="8166" spans="2:10">
      <c r="B8166" s="74"/>
      <c r="J8166" s="9"/>
    </row>
    <row r="8167" spans="2:10">
      <c r="B8167" s="74"/>
      <c r="J8167" s="9"/>
    </row>
    <row r="8168" spans="2:10">
      <c r="B8168" s="74"/>
      <c r="J8168" s="9"/>
    </row>
    <row r="8169" spans="2:10">
      <c r="B8169" s="74"/>
      <c r="J8169" s="9"/>
    </row>
    <row r="8170" spans="2:10">
      <c r="B8170" s="74"/>
      <c r="J8170" s="9"/>
    </row>
    <row r="8171" spans="2:10">
      <c r="B8171" s="74"/>
      <c r="J8171" s="9"/>
    </row>
    <row r="8172" spans="2:10">
      <c r="B8172" s="74"/>
      <c r="J8172" s="9"/>
    </row>
    <row r="8173" spans="2:10">
      <c r="B8173" s="74"/>
      <c r="J8173" s="9"/>
    </row>
    <row r="8174" spans="2:10">
      <c r="B8174" s="74"/>
      <c r="J8174" s="9"/>
    </row>
    <row r="8175" spans="2:10">
      <c r="B8175" s="74"/>
      <c r="J8175" s="9"/>
    </row>
    <row r="8176" spans="2:10">
      <c r="B8176" s="74"/>
      <c r="J8176" s="9"/>
    </row>
    <row r="8177" spans="2:10">
      <c r="B8177" s="74"/>
      <c r="J8177" s="9"/>
    </row>
    <row r="8178" spans="2:10">
      <c r="B8178" s="74"/>
      <c r="J8178" s="9"/>
    </row>
    <row r="8179" spans="2:10">
      <c r="B8179" s="74"/>
      <c r="J8179" s="9"/>
    </row>
    <row r="8180" spans="2:10">
      <c r="B8180" s="74"/>
      <c r="J8180" s="9"/>
    </row>
    <row r="8181" spans="2:10">
      <c r="B8181" s="74"/>
      <c r="J8181" s="9"/>
    </row>
    <row r="8182" spans="2:10">
      <c r="B8182" s="74"/>
      <c r="J8182" s="9"/>
    </row>
    <row r="8183" spans="2:10">
      <c r="B8183" s="74"/>
      <c r="J8183" s="9"/>
    </row>
    <row r="8184" spans="2:10">
      <c r="B8184" s="74"/>
      <c r="J8184" s="9"/>
    </row>
    <row r="8185" spans="2:10">
      <c r="B8185" s="74"/>
      <c r="J8185" s="9"/>
    </row>
    <row r="8186" spans="2:10">
      <c r="B8186" s="74"/>
      <c r="J8186" s="9"/>
    </row>
    <row r="8187" spans="2:10">
      <c r="B8187" s="74"/>
      <c r="J8187" s="9"/>
    </row>
    <row r="8188" spans="2:10">
      <c r="B8188" s="74"/>
      <c r="J8188" s="9"/>
    </row>
    <row r="8189" spans="2:10">
      <c r="B8189" s="74"/>
      <c r="J8189" s="9"/>
    </row>
    <row r="8190" spans="2:10">
      <c r="B8190" s="74"/>
      <c r="J8190" s="9"/>
    </row>
    <row r="8191" spans="2:10">
      <c r="B8191" s="74"/>
      <c r="J8191" s="9"/>
    </row>
    <row r="8192" spans="2:10">
      <c r="B8192" s="74"/>
      <c r="J8192" s="9"/>
    </row>
    <row r="8193" spans="2:10">
      <c r="B8193" s="74"/>
      <c r="J8193" s="9"/>
    </row>
    <row r="8194" spans="2:10">
      <c r="B8194" s="74"/>
      <c r="J8194" s="9"/>
    </row>
    <row r="8195" spans="2:10">
      <c r="B8195" s="74"/>
      <c r="J8195" s="9"/>
    </row>
    <row r="8196" spans="2:10">
      <c r="B8196" s="74"/>
      <c r="J8196" s="9"/>
    </row>
    <row r="8197" spans="2:10">
      <c r="B8197" s="74"/>
      <c r="J8197" s="9"/>
    </row>
    <row r="8198" spans="2:10">
      <c r="B8198" s="74"/>
      <c r="J8198" s="9"/>
    </row>
    <row r="8199" spans="2:10">
      <c r="B8199" s="74"/>
      <c r="J8199" s="9"/>
    </row>
    <row r="8200" spans="2:10">
      <c r="B8200" s="74"/>
      <c r="J8200" s="9"/>
    </row>
    <row r="8201" spans="2:10">
      <c r="B8201" s="74"/>
      <c r="J8201" s="9"/>
    </row>
    <row r="8202" spans="2:10">
      <c r="B8202" s="74"/>
      <c r="J8202" s="9"/>
    </row>
    <row r="8203" spans="2:10">
      <c r="B8203" s="74"/>
      <c r="J8203" s="9"/>
    </row>
    <row r="8204" spans="2:10">
      <c r="B8204" s="74"/>
      <c r="J8204" s="9"/>
    </row>
    <row r="8205" spans="2:10">
      <c r="B8205" s="74"/>
      <c r="J8205" s="9"/>
    </row>
    <row r="8206" spans="2:10">
      <c r="B8206" s="74"/>
      <c r="J8206" s="9"/>
    </row>
    <row r="8207" spans="2:10">
      <c r="B8207" s="74"/>
      <c r="J8207" s="9"/>
    </row>
    <row r="8208" spans="2:10">
      <c r="B8208" s="74"/>
      <c r="J8208" s="9"/>
    </row>
    <row r="8209" spans="2:10">
      <c r="B8209" s="74"/>
      <c r="J8209" s="9"/>
    </row>
    <row r="8210" spans="2:10">
      <c r="B8210" s="74"/>
      <c r="J8210" s="9"/>
    </row>
    <row r="8211" spans="2:10">
      <c r="B8211" s="74"/>
      <c r="J8211" s="9"/>
    </row>
    <row r="8212" spans="2:10">
      <c r="B8212" s="74"/>
      <c r="J8212" s="9"/>
    </row>
    <row r="8213" spans="2:10">
      <c r="B8213" s="74"/>
      <c r="J8213" s="9"/>
    </row>
    <row r="8214" spans="2:10">
      <c r="B8214" s="74"/>
      <c r="J8214" s="9"/>
    </row>
    <row r="8215" spans="2:10">
      <c r="B8215" s="74"/>
      <c r="J8215" s="9"/>
    </row>
    <row r="8216" spans="2:10">
      <c r="B8216" s="74"/>
      <c r="J8216" s="9"/>
    </row>
    <row r="8217" spans="2:10">
      <c r="B8217" s="74"/>
      <c r="J8217" s="9"/>
    </row>
    <row r="8218" spans="2:10">
      <c r="B8218" s="74"/>
      <c r="J8218" s="9"/>
    </row>
    <row r="8219" spans="2:10">
      <c r="B8219" s="74"/>
      <c r="J8219" s="9"/>
    </row>
    <row r="8220" spans="2:10">
      <c r="B8220" s="74"/>
      <c r="J8220" s="9"/>
    </row>
    <row r="8221" spans="2:10">
      <c r="B8221" s="74"/>
      <c r="J8221" s="9"/>
    </row>
    <row r="8222" spans="2:10">
      <c r="B8222" s="74"/>
      <c r="J8222" s="9"/>
    </row>
    <row r="8223" spans="2:10">
      <c r="B8223" s="74"/>
      <c r="J8223" s="9"/>
    </row>
    <row r="8224" spans="2:10">
      <c r="B8224" s="74"/>
      <c r="J8224" s="9"/>
    </row>
    <row r="8225" spans="2:10">
      <c r="B8225" s="74"/>
      <c r="J8225" s="9"/>
    </row>
    <row r="8226" spans="2:10">
      <c r="B8226" s="74"/>
      <c r="J8226" s="9"/>
    </row>
    <row r="8227" spans="2:10">
      <c r="B8227" s="74"/>
      <c r="J8227" s="9"/>
    </row>
    <row r="8228" spans="2:10">
      <c r="B8228" s="74"/>
      <c r="J8228" s="9"/>
    </row>
    <row r="8229" spans="2:10">
      <c r="B8229" s="74"/>
      <c r="J8229" s="9"/>
    </row>
    <row r="8230" spans="2:10">
      <c r="B8230" s="74"/>
      <c r="J8230" s="9"/>
    </row>
    <row r="8231" spans="2:10">
      <c r="B8231" s="74"/>
      <c r="J8231" s="9"/>
    </row>
    <row r="8232" spans="2:10">
      <c r="B8232" s="74"/>
      <c r="J8232" s="9"/>
    </row>
    <row r="8233" spans="2:10">
      <c r="B8233" s="74"/>
      <c r="J8233" s="9"/>
    </row>
    <row r="8234" spans="2:10">
      <c r="B8234" s="74"/>
      <c r="J8234" s="9"/>
    </row>
    <row r="8235" spans="2:10">
      <c r="B8235" s="74"/>
      <c r="J8235" s="9"/>
    </row>
    <row r="8236" spans="2:10">
      <c r="B8236" s="74"/>
      <c r="J8236" s="9"/>
    </row>
    <row r="8237" spans="2:10">
      <c r="B8237" s="74"/>
      <c r="J8237" s="9"/>
    </row>
    <row r="8238" spans="2:10">
      <c r="B8238" s="74"/>
      <c r="J8238" s="9"/>
    </row>
    <row r="8239" spans="2:10">
      <c r="B8239" s="74"/>
      <c r="J8239" s="9"/>
    </row>
    <row r="8240" spans="2:10">
      <c r="B8240" s="74"/>
      <c r="J8240" s="9"/>
    </row>
    <row r="8241" spans="2:10">
      <c r="B8241" s="74"/>
      <c r="J8241" s="9"/>
    </row>
    <row r="8242" spans="2:10">
      <c r="B8242" s="74"/>
      <c r="J8242" s="9"/>
    </row>
    <row r="8243" spans="2:10">
      <c r="B8243" s="74"/>
      <c r="J8243" s="9"/>
    </row>
    <row r="8244" spans="2:10">
      <c r="B8244" s="74"/>
      <c r="J8244" s="9"/>
    </row>
    <row r="8245" spans="2:10">
      <c r="B8245" s="74"/>
      <c r="J8245" s="9"/>
    </row>
    <row r="8246" spans="2:10">
      <c r="B8246" s="74"/>
      <c r="J8246" s="9"/>
    </row>
    <row r="8247" spans="2:10">
      <c r="B8247" s="74"/>
      <c r="J8247" s="9"/>
    </row>
    <row r="8248" spans="2:10">
      <c r="B8248" s="74"/>
      <c r="J8248" s="9"/>
    </row>
    <row r="8249" spans="2:10">
      <c r="B8249" s="74"/>
      <c r="J8249" s="9"/>
    </row>
    <row r="8250" spans="2:10">
      <c r="B8250" s="74"/>
      <c r="J8250" s="9"/>
    </row>
    <row r="8251" spans="2:10">
      <c r="B8251" s="74"/>
      <c r="J8251" s="9"/>
    </row>
    <row r="8252" spans="2:10">
      <c r="B8252" s="74"/>
      <c r="J8252" s="9"/>
    </row>
    <row r="8253" spans="2:10">
      <c r="B8253" s="74"/>
      <c r="J8253" s="9"/>
    </row>
    <row r="8254" spans="2:10">
      <c r="B8254" s="74"/>
      <c r="J8254" s="9"/>
    </row>
    <row r="8255" spans="2:10">
      <c r="B8255" s="74"/>
      <c r="J8255" s="9"/>
    </row>
    <row r="8256" spans="2:10">
      <c r="B8256" s="74"/>
      <c r="J8256" s="9"/>
    </row>
    <row r="8257" spans="2:10">
      <c r="B8257" s="74"/>
      <c r="J8257" s="9"/>
    </row>
    <row r="8258" spans="2:10">
      <c r="B8258" s="74"/>
      <c r="J8258" s="9"/>
    </row>
    <row r="8259" spans="2:10">
      <c r="B8259" s="74"/>
      <c r="J8259" s="9"/>
    </row>
    <row r="8260" spans="2:10">
      <c r="B8260" s="74"/>
      <c r="J8260" s="9"/>
    </row>
    <row r="8261" spans="2:10">
      <c r="B8261" s="74"/>
      <c r="J8261" s="9"/>
    </row>
    <row r="8262" spans="2:10">
      <c r="B8262" s="74"/>
      <c r="J8262" s="9"/>
    </row>
    <row r="8263" spans="2:10">
      <c r="B8263" s="74"/>
      <c r="J8263" s="9"/>
    </row>
    <row r="8264" spans="2:10">
      <c r="B8264" s="74"/>
      <c r="J8264" s="9"/>
    </row>
    <row r="8265" spans="2:10">
      <c r="B8265" s="74"/>
      <c r="J8265" s="9"/>
    </row>
    <row r="8266" spans="2:10">
      <c r="B8266" s="74"/>
      <c r="J8266" s="9"/>
    </row>
    <row r="8267" spans="2:10">
      <c r="B8267" s="74"/>
      <c r="J8267" s="9"/>
    </row>
    <row r="8268" spans="2:10">
      <c r="B8268" s="74"/>
      <c r="J8268" s="9"/>
    </row>
    <row r="8269" spans="2:10">
      <c r="B8269" s="74"/>
      <c r="J8269" s="9"/>
    </row>
    <row r="8270" spans="2:10">
      <c r="B8270" s="74"/>
      <c r="J8270" s="9"/>
    </row>
    <row r="8271" spans="2:10">
      <c r="B8271" s="74"/>
      <c r="J8271" s="9"/>
    </row>
    <row r="8272" spans="2:10">
      <c r="B8272" s="74"/>
      <c r="J8272" s="9"/>
    </row>
    <row r="8273" spans="2:10">
      <c r="B8273" s="74"/>
      <c r="J8273" s="9"/>
    </row>
    <row r="8274" spans="2:10">
      <c r="B8274" s="74"/>
      <c r="J8274" s="9"/>
    </row>
    <row r="8275" spans="2:10">
      <c r="B8275" s="74"/>
      <c r="J8275" s="9"/>
    </row>
    <row r="8276" spans="2:10">
      <c r="B8276" s="74"/>
      <c r="J8276" s="9"/>
    </row>
    <row r="8277" spans="2:10">
      <c r="B8277" s="74"/>
      <c r="J8277" s="9"/>
    </row>
    <row r="8278" spans="2:10">
      <c r="B8278" s="74"/>
      <c r="J8278" s="9"/>
    </row>
    <row r="8279" spans="2:10">
      <c r="B8279" s="74"/>
      <c r="J8279" s="9"/>
    </row>
    <row r="8280" spans="2:10">
      <c r="B8280" s="74"/>
      <c r="J8280" s="9"/>
    </row>
    <row r="8281" spans="2:10">
      <c r="B8281" s="74"/>
      <c r="J8281" s="9"/>
    </row>
    <row r="8282" spans="2:10">
      <c r="B8282" s="74"/>
      <c r="J8282" s="9"/>
    </row>
    <row r="8283" spans="2:10">
      <c r="B8283" s="74"/>
      <c r="J8283" s="9"/>
    </row>
    <row r="8284" spans="2:10">
      <c r="B8284" s="74"/>
      <c r="J8284" s="9"/>
    </row>
    <row r="8285" spans="2:10">
      <c r="B8285" s="74"/>
      <c r="J8285" s="9"/>
    </row>
    <row r="8286" spans="2:10">
      <c r="B8286" s="74"/>
      <c r="J8286" s="9"/>
    </row>
    <row r="8287" spans="2:10">
      <c r="B8287" s="74"/>
      <c r="J8287" s="9"/>
    </row>
    <row r="8288" spans="2:10">
      <c r="B8288" s="74"/>
      <c r="J8288" s="9"/>
    </row>
    <row r="8289" spans="2:10">
      <c r="B8289" s="74"/>
      <c r="J8289" s="9"/>
    </row>
    <row r="8290" spans="2:10">
      <c r="B8290" s="74"/>
      <c r="J8290" s="9"/>
    </row>
    <row r="8291" spans="2:10">
      <c r="B8291" s="74"/>
      <c r="J8291" s="9"/>
    </row>
    <row r="8292" spans="2:10">
      <c r="B8292" s="74"/>
      <c r="J8292" s="9"/>
    </row>
    <row r="8293" spans="2:10">
      <c r="B8293" s="74"/>
      <c r="J8293" s="9"/>
    </row>
    <row r="8294" spans="2:10">
      <c r="B8294" s="74"/>
      <c r="J8294" s="9"/>
    </row>
    <row r="8295" spans="2:10">
      <c r="B8295" s="74"/>
      <c r="J8295" s="9"/>
    </row>
    <row r="8296" spans="2:10">
      <c r="B8296" s="74"/>
      <c r="J8296" s="9"/>
    </row>
    <row r="8297" spans="2:10">
      <c r="B8297" s="74"/>
      <c r="J8297" s="9"/>
    </row>
    <row r="8298" spans="2:10">
      <c r="B8298" s="74"/>
      <c r="J8298" s="9"/>
    </row>
    <row r="8299" spans="2:10">
      <c r="B8299" s="74"/>
      <c r="J8299" s="9"/>
    </row>
    <row r="8300" spans="2:10">
      <c r="B8300" s="74"/>
      <c r="J8300" s="9"/>
    </row>
    <row r="8301" spans="2:10">
      <c r="B8301" s="74"/>
      <c r="J8301" s="9"/>
    </row>
    <row r="8302" spans="2:10">
      <c r="B8302" s="74"/>
      <c r="J8302" s="9"/>
    </row>
    <row r="8303" spans="2:10">
      <c r="B8303" s="74"/>
      <c r="J8303" s="9"/>
    </row>
    <row r="8304" spans="2:10">
      <c r="B8304" s="74"/>
      <c r="J8304" s="9"/>
    </row>
    <row r="8305" spans="2:10">
      <c r="B8305" s="74"/>
      <c r="J8305" s="9"/>
    </row>
    <row r="8306" spans="2:10">
      <c r="B8306" s="74"/>
      <c r="J8306" s="9"/>
    </row>
    <row r="8307" spans="2:10">
      <c r="B8307" s="74"/>
      <c r="J8307" s="9"/>
    </row>
    <row r="8308" spans="2:10">
      <c r="B8308" s="74"/>
      <c r="J8308" s="9"/>
    </row>
    <row r="8309" spans="2:10">
      <c r="B8309" s="74"/>
      <c r="J8309" s="9"/>
    </row>
    <row r="8310" spans="2:10">
      <c r="B8310" s="74"/>
      <c r="J8310" s="9"/>
    </row>
    <row r="8311" spans="2:10">
      <c r="B8311" s="74"/>
      <c r="J8311" s="9"/>
    </row>
    <row r="8312" spans="2:10">
      <c r="B8312" s="74"/>
      <c r="J8312" s="9"/>
    </row>
    <row r="8313" spans="2:10">
      <c r="B8313" s="74"/>
      <c r="J8313" s="9"/>
    </row>
    <row r="8314" spans="2:10">
      <c r="B8314" s="74"/>
      <c r="J8314" s="9"/>
    </row>
    <row r="8315" spans="2:10">
      <c r="B8315" s="74"/>
      <c r="J8315" s="9"/>
    </row>
    <row r="8316" spans="2:10">
      <c r="B8316" s="74"/>
      <c r="J8316" s="9"/>
    </row>
    <row r="8317" spans="2:10">
      <c r="B8317" s="74"/>
      <c r="J8317" s="9"/>
    </row>
    <row r="8318" spans="2:10">
      <c r="B8318" s="74"/>
      <c r="J8318" s="9"/>
    </row>
    <row r="8319" spans="2:10">
      <c r="B8319" s="74"/>
      <c r="J8319" s="9"/>
    </row>
    <row r="8320" spans="2:10">
      <c r="B8320" s="74"/>
      <c r="J8320" s="9"/>
    </row>
    <row r="8321" spans="2:10">
      <c r="B8321" s="74"/>
      <c r="J8321" s="9"/>
    </row>
    <row r="8322" spans="2:10">
      <c r="B8322" s="74"/>
      <c r="J8322" s="9"/>
    </row>
    <row r="8323" spans="2:10">
      <c r="B8323" s="74"/>
      <c r="J8323" s="9"/>
    </row>
    <row r="8324" spans="2:10">
      <c r="B8324" s="74"/>
      <c r="J8324" s="9"/>
    </row>
    <row r="8325" spans="2:10">
      <c r="B8325" s="74"/>
      <c r="J8325" s="9"/>
    </row>
    <row r="8326" spans="2:10">
      <c r="B8326" s="74"/>
      <c r="J8326" s="9"/>
    </row>
    <row r="8327" spans="2:10">
      <c r="B8327" s="74"/>
      <c r="J8327" s="9"/>
    </row>
    <row r="8328" spans="2:10">
      <c r="B8328" s="74"/>
      <c r="J8328" s="9"/>
    </row>
    <row r="8329" spans="2:10">
      <c r="B8329" s="74"/>
      <c r="J8329" s="9"/>
    </row>
    <row r="8330" spans="2:10">
      <c r="B8330" s="74"/>
      <c r="J8330" s="9"/>
    </row>
    <row r="8331" spans="2:10">
      <c r="B8331" s="74"/>
      <c r="J8331" s="9"/>
    </row>
    <row r="8332" spans="2:10">
      <c r="B8332" s="74"/>
      <c r="J8332" s="9"/>
    </row>
    <row r="8333" spans="2:10">
      <c r="B8333" s="74"/>
      <c r="J8333" s="9"/>
    </row>
    <row r="8334" spans="2:10">
      <c r="B8334" s="74"/>
      <c r="J8334" s="9"/>
    </row>
    <row r="8335" spans="2:10">
      <c r="B8335" s="74"/>
      <c r="J8335" s="9"/>
    </row>
    <row r="8336" spans="2:10">
      <c r="B8336" s="74"/>
      <c r="J8336" s="9"/>
    </row>
    <row r="8337" spans="2:10">
      <c r="B8337" s="74"/>
      <c r="J8337" s="9"/>
    </row>
    <row r="8338" spans="2:10">
      <c r="B8338" s="74"/>
      <c r="J8338" s="9"/>
    </row>
    <row r="8339" spans="2:10">
      <c r="B8339" s="74"/>
      <c r="J8339" s="9"/>
    </row>
    <row r="8340" spans="2:10">
      <c r="B8340" s="74"/>
      <c r="J8340" s="9"/>
    </row>
    <row r="8341" spans="2:10">
      <c r="B8341" s="74"/>
      <c r="J8341" s="9"/>
    </row>
    <row r="8342" spans="2:10">
      <c r="B8342" s="74"/>
      <c r="J8342" s="9"/>
    </row>
    <row r="8343" spans="2:10">
      <c r="B8343" s="74"/>
      <c r="J8343" s="9"/>
    </row>
    <row r="8344" spans="2:10">
      <c r="B8344" s="74"/>
      <c r="J8344" s="9"/>
    </row>
    <row r="8345" spans="2:10">
      <c r="B8345" s="74"/>
      <c r="J8345" s="9"/>
    </row>
    <row r="8346" spans="2:10">
      <c r="B8346" s="74"/>
      <c r="J8346" s="9"/>
    </row>
    <row r="8347" spans="2:10">
      <c r="B8347" s="74"/>
      <c r="J8347" s="9"/>
    </row>
    <row r="8348" spans="2:10">
      <c r="B8348" s="74"/>
      <c r="J8348" s="9"/>
    </row>
    <row r="8349" spans="2:10">
      <c r="B8349" s="74"/>
      <c r="J8349" s="9"/>
    </row>
    <row r="8350" spans="2:10">
      <c r="B8350" s="74"/>
      <c r="J8350" s="9"/>
    </row>
    <row r="8351" spans="2:10">
      <c r="B8351" s="74"/>
      <c r="J8351" s="9"/>
    </row>
    <row r="8352" spans="2:10">
      <c r="B8352" s="74"/>
      <c r="J8352" s="9"/>
    </row>
    <row r="8353" spans="2:10">
      <c r="B8353" s="74"/>
      <c r="J8353" s="9"/>
    </row>
    <row r="8354" spans="2:10">
      <c r="B8354" s="74"/>
      <c r="J8354" s="9"/>
    </row>
    <row r="8355" spans="2:10">
      <c r="B8355" s="74"/>
      <c r="J8355" s="9"/>
    </row>
    <row r="8356" spans="2:10">
      <c r="B8356" s="74"/>
      <c r="J8356" s="9"/>
    </row>
    <row r="8357" spans="2:10">
      <c r="B8357" s="74"/>
      <c r="J8357" s="9"/>
    </row>
    <row r="8358" spans="2:10">
      <c r="B8358" s="74"/>
      <c r="J8358" s="9"/>
    </row>
    <row r="8359" spans="2:10">
      <c r="B8359" s="74"/>
      <c r="J8359" s="9"/>
    </row>
    <row r="8360" spans="2:10">
      <c r="B8360" s="74"/>
      <c r="J8360" s="9"/>
    </row>
    <row r="8361" spans="2:10">
      <c r="B8361" s="74"/>
      <c r="J8361" s="9"/>
    </row>
    <row r="8362" spans="2:10">
      <c r="B8362" s="74"/>
      <c r="J8362" s="9"/>
    </row>
    <row r="8363" spans="2:10">
      <c r="B8363" s="74"/>
      <c r="J8363" s="9"/>
    </row>
    <row r="8364" spans="2:10">
      <c r="B8364" s="74"/>
      <c r="J8364" s="9"/>
    </row>
    <row r="8365" spans="2:10">
      <c r="B8365" s="74"/>
      <c r="J8365" s="9"/>
    </row>
    <row r="8366" spans="2:10">
      <c r="B8366" s="74"/>
      <c r="J8366" s="9"/>
    </row>
    <row r="8367" spans="2:10">
      <c r="B8367" s="74"/>
      <c r="J8367" s="9"/>
    </row>
    <row r="8368" spans="2:10">
      <c r="B8368" s="74"/>
      <c r="J8368" s="9"/>
    </row>
    <row r="8369" spans="2:10">
      <c r="B8369" s="74"/>
      <c r="J8369" s="9"/>
    </row>
    <row r="8370" spans="2:10">
      <c r="B8370" s="74"/>
      <c r="J8370" s="9"/>
    </row>
    <row r="8371" spans="2:10">
      <c r="B8371" s="74"/>
      <c r="J8371" s="9"/>
    </row>
    <row r="8372" spans="2:10">
      <c r="B8372" s="74"/>
      <c r="J8372" s="9"/>
    </row>
    <row r="8373" spans="2:10">
      <c r="B8373" s="74"/>
      <c r="J8373" s="9"/>
    </row>
    <row r="8374" spans="2:10">
      <c r="B8374" s="74"/>
      <c r="J8374" s="9"/>
    </row>
    <row r="8375" spans="2:10">
      <c r="B8375" s="74"/>
      <c r="J8375" s="9"/>
    </row>
    <row r="8376" spans="2:10">
      <c r="B8376" s="74"/>
      <c r="J8376" s="9"/>
    </row>
    <row r="8377" spans="2:10">
      <c r="B8377" s="74"/>
      <c r="J8377" s="9"/>
    </row>
    <row r="8378" spans="2:10">
      <c r="B8378" s="74"/>
      <c r="J8378" s="9"/>
    </row>
    <row r="8379" spans="2:10">
      <c r="B8379" s="74"/>
      <c r="J8379" s="9"/>
    </row>
    <row r="8380" spans="2:10">
      <c r="B8380" s="74"/>
      <c r="J8380" s="9"/>
    </row>
    <row r="8381" spans="2:10">
      <c r="B8381" s="74"/>
      <c r="J8381" s="9"/>
    </row>
    <row r="8382" spans="2:10">
      <c r="B8382" s="74"/>
      <c r="J8382" s="9"/>
    </row>
    <row r="8383" spans="2:10">
      <c r="B8383" s="74"/>
      <c r="J8383" s="9"/>
    </row>
    <row r="8384" spans="2:10">
      <c r="B8384" s="74"/>
      <c r="J8384" s="9"/>
    </row>
    <row r="8385" spans="2:10">
      <c r="B8385" s="74"/>
      <c r="J8385" s="9"/>
    </row>
    <row r="8386" spans="2:10">
      <c r="B8386" s="74"/>
      <c r="J8386" s="9"/>
    </row>
    <row r="8387" spans="2:10">
      <c r="B8387" s="74"/>
      <c r="J8387" s="9"/>
    </row>
    <row r="8388" spans="2:10">
      <c r="B8388" s="74"/>
      <c r="J8388" s="9"/>
    </row>
    <row r="8389" spans="2:10">
      <c r="B8389" s="74"/>
      <c r="J8389" s="9"/>
    </row>
    <row r="8390" spans="2:10">
      <c r="B8390" s="74"/>
      <c r="J8390" s="9"/>
    </row>
    <row r="8391" spans="2:10">
      <c r="B8391" s="74"/>
      <c r="J8391" s="9"/>
    </row>
    <row r="8392" spans="2:10">
      <c r="B8392" s="74"/>
      <c r="J8392" s="9"/>
    </row>
    <row r="8393" spans="2:10">
      <c r="B8393" s="74"/>
      <c r="J8393" s="9"/>
    </row>
    <row r="8394" spans="2:10">
      <c r="B8394" s="74"/>
      <c r="J8394" s="9"/>
    </row>
    <row r="8395" spans="2:10">
      <c r="B8395" s="74"/>
      <c r="J8395" s="9"/>
    </row>
    <row r="8396" spans="2:10">
      <c r="B8396" s="74"/>
      <c r="J8396" s="9"/>
    </row>
    <row r="8397" spans="2:10">
      <c r="B8397" s="74"/>
      <c r="J8397" s="9"/>
    </row>
    <row r="8398" spans="2:10">
      <c r="B8398" s="74"/>
      <c r="J8398" s="9"/>
    </row>
    <row r="8399" spans="2:10">
      <c r="B8399" s="74"/>
      <c r="J8399" s="9"/>
    </row>
    <row r="8400" spans="2:10">
      <c r="B8400" s="74"/>
      <c r="J8400" s="9"/>
    </row>
    <row r="8401" spans="2:10">
      <c r="B8401" s="74"/>
      <c r="J8401" s="9"/>
    </row>
    <row r="8402" spans="2:10">
      <c r="B8402" s="74"/>
      <c r="J8402" s="9"/>
    </row>
    <row r="8403" spans="2:10">
      <c r="B8403" s="74"/>
      <c r="J8403" s="9"/>
    </row>
    <row r="8404" spans="2:10">
      <c r="B8404" s="74"/>
      <c r="J8404" s="9"/>
    </row>
    <row r="8405" spans="2:10">
      <c r="B8405" s="74"/>
      <c r="J8405" s="9"/>
    </row>
    <row r="8406" spans="2:10">
      <c r="B8406" s="74"/>
      <c r="J8406" s="9"/>
    </row>
    <row r="8407" spans="2:10">
      <c r="B8407" s="74"/>
      <c r="J8407" s="9"/>
    </row>
    <row r="8408" spans="2:10">
      <c r="B8408" s="74"/>
      <c r="J8408" s="9"/>
    </row>
    <row r="8409" spans="2:10">
      <c r="B8409" s="74"/>
      <c r="J8409" s="9"/>
    </row>
    <row r="8410" spans="2:10">
      <c r="B8410" s="74"/>
      <c r="J8410" s="9"/>
    </row>
    <row r="8411" spans="2:10">
      <c r="B8411" s="74"/>
      <c r="J8411" s="9"/>
    </row>
    <row r="8412" spans="2:10">
      <c r="B8412" s="74"/>
      <c r="J8412" s="9"/>
    </row>
    <row r="8413" spans="2:10">
      <c r="B8413" s="74"/>
      <c r="J8413" s="9"/>
    </row>
    <row r="8414" spans="2:10">
      <c r="B8414" s="74"/>
      <c r="J8414" s="9"/>
    </row>
    <row r="8415" spans="2:10">
      <c r="B8415" s="74"/>
      <c r="J8415" s="9"/>
    </row>
    <row r="8416" spans="2:10">
      <c r="B8416" s="74"/>
      <c r="J8416" s="9"/>
    </row>
    <row r="8417" spans="2:10">
      <c r="B8417" s="74"/>
      <c r="J8417" s="9"/>
    </row>
    <row r="8418" spans="2:10">
      <c r="B8418" s="74"/>
      <c r="J8418" s="9"/>
    </row>
    <row r="8419" spans="2:10">
      <c r="B8419" s="74"/>
      <c r="J8419" s="9"/>
    </row>
    <row r="8420" spans="2:10">
      <c r="B8420" s="74"/>
      <c r="J8420" s="9"/>
    </row>
    <row r="8421" spans="2:10">
      <c r="B8421" s="74"/>
      <c r="J8421" s="9"/>
    </row>
    <row r="8422" spans="2:10">
      <c r="B8422" s="74"/>
      <c r="J8422" s="9"/>
    </row>
    <row r="8423" spans="2:10">
      <c r="B8423" s="74"/>
      <c r="J8423" s="9"/>
    </row>
    <row r="8424" spans="2:10">
      <c r="B8424" s="74"/>
      <c r="J8424" s="9"/>
    </row>
    <row r="8425" spans="2:10">
      <c r="B8425" s="74"/>
      <c r="J8425" s="9"/>
    </row>
    <row r="8426" spans="2:10">
      <c r="B8426" s="74"/>
      <c r="J8426" s="9"/>
    </row>
    <row r="8427" spans="2:10">
      <c r="B8427" s="74"/>
      <c r="J8427" s="9"/>
    </row>
    <row r="8428" spans="2:10">
      <c r="B8428" s="74"/>
      <c r="J8428" s="9"/>
    </row>
    <row r="8429" spans="2:10">
      <c r="B8429" s="74"/>
      <c r="J8429" s="9"/>
    </row>
    <row r="8430" spans="2:10">
      <c r="B8430" s="74"/>
      <c r="J8430" s="9"/>
    </row>
    <row r="8431" spans="2:10">
      <c r="B8431" s="74"/>
      <c r="J8431" s="9"/>
    </row>
    <row r="8432" spans="2:10">
      <c r="B8432" s="74"/>
      <c r="J8432" s="9"/>
    </row>
    <row r="8433" spans="2:10">
      <c r="B8433" s="74"/>
      <c r="J8433" s="9"/>
    </row>
    <row r="8434" spans="2:10">
      <c r="B8434" s="74"/>
      <c r="J8434" s="9"/>
    </row>
    <row r="8435" spans="2:10">
      <c r="B8435" s="74"/>
      <c r="J8435" s="9"/>
    </row>
    <row r="8436" spans="2:10">
      <c r="B8436" s="74"/>
      <c r="J8436" s="9"/>
    </row>
    <row r="8437" spans="2:10">
      <c r="B8437" s="74"/>
      <c r="J8437" s="9"/>
    </row>
    <row r="8438" spans="2:10">
      <c r="B8438" s="74"/>
      <c r="J8438" s="9"/>
    </row>
    <row r="8439" spans="2:10">
      <c r="B8439" s="74"/>
      <c r="J8439" s="9"/>
    </row>
    <row r="8440" spans="2:10">
      <c r="B8440" s="74"/>
      <c r="J8440" s="9"/>
    </row>
    <row r="8441" spans="2:10">
      <c r="B8441" s="74"/>
      <c r="J8441" s="9"/>
    </row>
    <row r="8442" spans="2:10">
      <c r="B8442" s="74"/>
      <c r="J8442" s="9"/>
    </row>
    <row r="8443" spans="2:10">
      <c r="B8443" s="74"/>
      <c r="J8443" s="9"/>
    </row>
    <row r="8444" spans="2:10">
      <c r="B8444" s="74"/>
      <c r="J8444" s="9"/>
    </row>
    <row r="8445" spans="2:10">
      <c r="B8445" s="74"/>
      <c r="J8445" s="9"/>
    </row>
    <row r="8446" spans="2:10">
      <c r="B8446" s="74"/>
      <c r="J8446" s="9"/>
    </row>
    <row r="8447" spans="2:10">
      <c r="B8447" s="74"/>
      <c r="J8447" s="9"/>
    </row>
    <row r="8448" spans="2:10">
      <c r="B8448" s="74"/>
      <c r="J8448" s="9"/>
    </row>
    <row r="8449" spans="2:10">
      <c r="B8449" s="74"/>
      <c r="J8449" s="9"/>
    </row>
    <row r="8450" spans="2:10">
      <c r="B8450" s="74"/>
      <c r="J8450" s="9"/>
    </row>
    <row r="8451" spans="2:10">
      <c r="B8451" s="74"/>
      <c r="J8451" s="9"/>
    </row>
    <row r="8452" spans="2:10">
      <c r="B8452" s="74"/>
      <c r="J8452" s="9"/>
    </row>
    <row r="8453" spans="2:10">
      <c r="B8453" s="74"/>
      <c r="J8453" s="9"/>
    </row>
    <row r="8454" spans="2:10">
      <c r="B8454" s="74"/>
      <c r="J8454" s="9"/>
    </row>
    <row r="8455" spans="2:10">
      <c r="B8455" s="74"/>
      <c r="J8455" s="9"/>
    </row>
    <row r="8456" spans="2:10">
      <c r="B8456" s="74"/>
      <c r="J8456" s="9"/>
    </row>
    <row r="8457" spans="2:10">
      <c r="B8457" s="74"/>
      <c r="J8457" s="9"/>
    </row>
    <row r="8458" spans="2:10">
      <c r="B8458" s="74"/>
      <c r="J8458" s="9"/>
    </row>
    <row r="8459" spans="2:10">
      <c r="B8459" s="74"/>
      <c r="J8459" s="9"/>
    </row>
    <row r="8460" spans="2:10">
      <c r="B8460" s="74"/>
      <c r="J8460" s="9"/>
    </row>
    <row r="8461" spans="2:10">
      <c r="B8461" s="74"/>
      <c r="J8461" s="9"/>
    </row>
    <row r="8462" spans="2:10">
      <c r="B8462" s="74"/>
      <c r="J8462" s="9"/>
    </row>
    <row r="8463" spans="2:10">
      <c r="B8463" s="74"/>
      <c r="J8463" s="9"/>
    </row>
    <row r="8464" spans="2:10">
      <c r="B8464" s="74"/>
      <c r="J8464" s="9"/>
    </row>
    <row r="8465" spans="2:10">
      <c r="B8465" s="74"/>
      <c r="J8465" s="9"/>
    </row>
    <row r="8466" spans="2:10">
      <c r="B8466" s="74"/>
      <c r="J8466" s="9"/>
    </row>
    <row r="8467" spans="2:10">
      <c r="B8467" s="74"/>
      <c r="J8467" s="9"/>
    </row>
    <row r="8468" spans="2:10">
      <c r="B8468" s="74"/>
      <c r="J8468" s="9"/>
    </row>
    <row r="8469" spans="2:10">
      <c r="B8469" s="74"/>
      <c r="J8469" s="9"/>
    </row>
    <row r="8470" spans="2:10">
      <c r="B8470" s="74"/>
      <c r="J8470" s="9"/>
    </row>
    <row r="8471" spans="2:10">
      <c r="B8471" s="74"/>
      <c r="J8471" s="9"/>
    </row>
    <row r="8472" spans="2:10">
      <c r="B8472" s="74"/>
      <c r="J8472" s="9"/>
    </row>
    <row r="8473" spans="2:10">
      <c r="B8473" s="74"/>
      <c r="J8473" s="9"/>
    </row>
    <row r="8474" spans="2:10">
      <c r="B8474" s="74"/>
      <c r="J8474" s="9"/>
    </row>
    <row r="8475" spans="2:10">
      <c r="B8475" s="74"/>
      <c r="J8475" s="9"/>
    </row>
    <row r="8476" spans="2:10">
      <c r="B8476" s="74"/>
      <c r="J8476" s="9"/>
    </row>
    <row r="8477" spans="2:10">
      <c r="B8477" s="74"/>
      <c r="J8477" s="9"/>
    </row>
    <row r="8478" spans="2:10">
      <c r="B8478" s="74"/>
      <c r="J8478" s="9"/>
    </row>
    <row r="8479" spans="2:10">
      <c r="B8479" s="74"/>
      <c r="J8479" s="9"/>
    </row>
    <row r="8480" spans="2:10">
      <c r="B8480" s="74"/>
      <c r="J8480" s="9"/>
    </row>
    <row r="8481" spans="2:10">
      <c r="B8481" s="74"/>
      <c r="J8481" s="9"/>
    </row>
    <row r="8482" spans="2:10">
      <c r="B8482" s="74"/>
      <c r="J8482" s="9"/>
    </row>
    <row r="8483" spans="2:10">
      <c r="B8483" s="74"/>
      <c r="J8483" s="9"/>
    </row>
    <row r="8484" spans="2:10">
      <c r="B8484" s="74"/>
      <c r="J8484" s="9"/>
    </row>
    <row r="8485" spans="2:10">
      <c r="B8485" s="74"/>
      <c r="J8485" s="9"/>
    </row>
    <row r="8486" spans="2:10">
      <c r="B8486" s="74"/>
      <c r="J8486" s="9"/>
    </row>
    <row r="8487" spans="2:10">
      <c r="B8487" s="74"/>
      <c r="J8487" s="9"/>
    </row>
    <row r="8488" spans="2:10">
      <c r="B8488" s="74"/>
      <c r="J8488" s="9"/>
    </row>
    <row r="8489" spans="2:10">
      <c r="B8489" s="74"/>
      <c r="J8489" s="9"/>
    </row>
    <row r="8490" spans="2:10">
      <c r="B8490" s="74"/>
      <c r="J8490" s="9"/>
    </row>
    <row r="8491" spans="2:10">
      <c r="B8491" s="74"/>
      <c r="J8491" s="9"/>
    </row>
    <row r="8492" spans="2:10">
      <c r="B8492" s="74"/>
      <c r="J8492" s="9"/>
    </row>
    <row r="8493" spans="2:10">
      <c r="B8493" s="74"/>
      <c r="J8493" s="9"/>
    </row>
    <row r="8494" spans="2:10">
      <c r="B8494" s="74"/>
      <c r="J8494" s="9"/>
    </row>
    <row r="8495" spans="2:10">
      <c r="B8495" s="74"/>
      <c r="J8495" s="9"/>
    </row>
    <row r="8496" spans="2:10">
      <c r="B8496" s="74"/>
      <c r="J8496" s="9"/>
    </row>
    <row r="8497" spans="2:10">
      <c r="B8497" s="74"/>
      <c r="J8497" s="9"/>
    </row>
    <row r="8498" spans="2:10">
      <c r="B8498" s="74"/>
      <c r="J8498" s="9"/>
    </row>
    <row r="8499" spans="2:10">
      <c r="B8499" s="74"/>
      <c r="J8499" s="9"/>
    </row>
    <row r="8500" spans="2:10">
      <c r="B8500" s="74"/>
      <c r="J8500" s="9"/>
    </row>
    <row r="8501" spans="2:10">
      <c r="B8501" s="74"/>
      <c r="J8501" s="9"/>
    </row>
    <row r="8502" spans="2:10">
      <c r="B8502" s="74"/>
      <c r="J8502" s="9"/>
    </row>
    <row r="8503" spans="2:10">
      <c r="B8503" s="74"/>
      <c r="J8503" s="9"/>
    </row>
    <row r="8504" spans="2:10">
      <c r="B8504" s="74"/>
      <c r="J8504" s="9"/>
    </row>
    <row r="8505" spans="2:10">
      <c r="B8505" s="74"/>
      <c r="J8505" s="9"/>
    </row>
    <row r="8506" spans="2:10">
      <c r="B8506" s="74"/>
      <c r="J8506" s="9"/>
    </row>
    <row r="8507" spans="2:10">
      <c r="B8507" s="74"/>
      <c r="J8507" s="9"/>
    </row>
    <row r="8508" spans="2:10">
      <c r="B8508" s="74"/>
      <c r="J8508" s="9"/>
    </row>
    <row r="8509" spans="2:10">
      <c r="B8509" s="74"/>
      <c r="J8509" s="9"/>
    </row>
    <row r="8510" spans="2:10">
      <c r="B8510" s="74"/>
      <c r="J8510" s="9"/>
    </row>
    <row r="8511" spans="2:10">
      <c r="B8511" s="74"/>
      <c r="J8511" s="9"/>
    </row>
    <row r="8512" spans="2:10">
      <c r="B8512" s="74"/>
      <c r="J8512" s="9"/>
    </row>
    <row r="8513" spans="2:10">
      <c r="B8513" s="74"/>
      <c r="J8513" s="9"/>
    </row>
    <row r="8514" spans="2:10">
      <c r="B8514" s="74"/>
      <c r="J8514" s="9"/>
    </row>
    <row r="8515" spans="2:10">
      <c r="B8515" s="74"/>
      <c r="J8515" s="9"/>
    </row>
    <row r="8516" spans="2:10">
      <c r="B8516" s="74"/>
      <c r="J8516" s="9"/>
    </row>
    <row r="8517" spans="2:10">
      <c r="B8517" s="74"/>
      <c r="J8517" s="9"/>
    </row>
    <row r="8518" spans="2:10">
      <c r="B8518" s="74"/>
      <c r="J8518" s="9"/>
    </row>
    <row r="8519" spans="2:10">
      <c r="B8519" s="74"/>
      <c r="J8519" s="9"/>
    </row>
    <row r="8520" spans="2:10">
      <c r="B8520" s="74"/>
      <c r="J8520" s="9"/>
    </row>
    <row r="8521" spans="2:10">
      <c r="B8521" s="74"/>
      <c r="J8521" s="9"/>
    </row>
    <row r="8522" spans="2:10">
      <c r="B8522" s="74"/>
      <c r="J8522" s="9"/>
    </row>
    <row r="8523" spans="2:10">
      <c r="B8523" s="74"/>
      <c r="J8523" s="9"/>
    </row>
    <row r="8524" spans="2:10">
      <c r="B8524" s="74"/>
      <c r="J8524" s="9"/>
    </row>
    <row r="8525" spans="2:10">
      <c r="B8525" s="74"/>
      <c r="J8525" s="9"/>
    </row>
    <row r="8526" spans="2:10">
      <c r="B8526" s="74"/>
      <c r="J8526" s="9"/>
    </row>
    <row r="8527" spans="2:10">
      <c r="B8527" s="74"/>
      <c r="J8527" s="9"/>
    </row>
    <row r="8528" spans="2:10">
      <c r="B8528" s="74"/>
      <c r="J8528" s="9"/>
    </row>
    <row r="8529" spans="2:10">
      <c r="B8529" s="74"/>
      <c r="J8529" s="9"/>
    </row>
    <row r="8530" spans="2:10">
      <c r="B8530" s="74"/>
      <c r="J8530" s="9"/>
    </row>
    <row r="8531" spans="2:10">
      <c r="B8531" s="74"/>
      <c r="J8531" s="9"/>
    </row>
    <row r="8532" spans="2:10">
      <c r="B8532" s="74"/>
      <c r="J8532" s="9"/>
    </row>
    <row r="8533" spans="2:10">
      <c r="B8533" s="74"/>
      <c r="J8533" s="9"/>
    </row>
    <row r="8534" spans="2:10">
      <c r="B8534" s="74"/>
      <c r="J8534" s="9"/>
    </row>
    <row r="8535" spans="2:10">
      <c r="B8535" s="74"/>
      <c r="J8535" s="9"/>
    </row>
    <row r="8536" spans="2:10">
      <c r="B8536" s="74"/>
      <c r="J8536" s="9"/>
    </row>
    <row r="8537" spans="2:10">
      <c r="B8537" s="74"/>
      <c r="J8537" s="9"/>
    </row>
    <row r="8538" spans="2:10">
      <c r="B8538" s="74"/>
      <c r="J8538" s="9"/>
    </row>
    <row r="8539" spans="2:10">
      <c r="B8539" s="74"/>
      <c r="J8539" s="9"/>
    </row>
    <row r="8540" spans="2:10">
      <c r="B8540" s="74"/>
      <c r="J8540" s="9"/>
    </row>
    <row r="8541" spans="2:10">
      <c r="B8541" s="74"/>
      <c r="J8541" s="9"/>
    </row>
    <row r="8542" spans="2:10">
      <c r="B8542" s="74"/>
      <c r="J8542" s="9"/>
    </row>
    <row r="8543" spans="2:10">
      <c r="B8543" s="74"/>
      <c r="J8543" s="9"/>
    </row>
    <row r="8544" spans="2:10">
      <c r="B8544" s="74"/>
      <c r="J8544" s="9"/>
    </row>
    <row r="8545" spans="2:10">
      <c r="B8545" s="74"/>
      <c r="J8545" s="9"/>
    </row>
    <row r="8546" spans="2:10">
      <c r="B8546" s="74"/>
      <c r="J8546" s="9"/>
    </row>
    <row r="8547" spans="2:10">
      <c r="B8547" s="74"/>
      <c r="J8547" s="9"/>
    </row>
    <row r="8548" spans="2:10">
      <c r="B8548" s="74"/>
      <c r="J8548" s="9"/>
    </row>
    <row r="8549" spans="2:10">
      <c r="B8549" s="74"/>
      <c r="J8549" s="9"/>
    </row>
    <row r="8550" spans="2:10">
      <c r="B8550" s="74"/>
      <c r="J8550" s="9"/>
    </row>
    <row r="8551" spans="2:10">
      <c r="B8551" s="74"/>
      <c r="J8551" s="9"/>
    </row>
    <row r="8552" spans="2:10">
      <c r="B8552" s="74"/>
      <c r="J8552" s="9"/>
    </row>
    <row r="8553" spans="2:10">
      <c r="B8553" s="74"/>
      <c r="J8553" s="9"/>
    </row>
    <row r="8554" spans="2:10">
      <c r="B8554" s="74"/>
      <c r="J8554" s="9"/>
    </row>
    <row r="8555" spans="2:10">
      <c r="B8555" s="74"/>
      <c r="J8555" s="9"/>
    </row>
    <row r="8556" spans="2:10">
      <c r="B8556" s="74"/>
      <c r="J8556" s="9"/>
    </row>
    <row r="8557" spans="2:10">
      <c r="B8557" s="74"/>
      <c r="J8557" s="9"/>
    </row>
    <row r="8558" spans="2:10">
      <c r="B8558" s="74"/>
      <c r="J8558" s="9"/>
    </row>
    <row r="8559" spans="2:10">
      <c r="B8559" s="74"/>
      <c r="J8559" s="9"/>
    </row>
    <row r="8560" spans="2:10">
      <c r="B8560" s="74"/>
      <c r="J8560" s="9"/>
    </row>
    <row r="8561" spans="2:10">
      <c r="B8561" s="74"/>
      <c r="J8561" s="9"/>
    </row>
    <row r="8562" spans="2:10">
      <c r="B8562" s="74"/>
      <c r="J8562" s="9"/>
    </row>
    <row r="8563" spans="2:10">
      <c r="B8563" s="74"/>
      <c r="J8563" s="9"/>
    </row>
    <row r="8564" spans="2:10">
      <c r="B8564" s="74"/>
      <c r="J8564" s="9"/>
    </row>
    <row r="8565" spans="2:10">
      <c r="B8565" s="74"/>
      <c r="J8565" s="9"/>
    </row>
    <row r="8566" spans="2:10">
      <c r="B8566" s="74"/>
      <c r="J8566" s="9"/>
    </row>
    <row r="8567" spans="2:10">
      <c r="B8567" s="74"/>
      <c r="J8567" s="9"/>
    </row>
    <row r="8568" spans="2:10">
      <c r="B8568" s="74"/>
      <c r="J8568" s="9"/>
    </row>
    <row r="8569" spans="2:10">
      <c r="B8569" s="74"/>
      <c r="J8569" s="9"/>
    </row>
    <row r="8570" spans="2:10">
      <c r="B8570" s="74"/>
      <c r="J8570" s="9"/>
    </row>
    <row r="8571" spans="2:10">
      <c r="B8571" s="74"/>
      <c r="J8571" s="9"/>
    </row>
    <row r="8572" spans="2:10">
      <c r="B8572" s="74"/>
      <c r="J8572" s="9"/>
    </row>
    <row r="8573" spans="2:10">
      <c r="B8573" s="74"/>
      <c r="J8573" s="9"/>
    </row>
    <row r="8574" spans="2:10">
      <c r="B8574" s="74"/>
      <c r="J8574" s="9"/>
    </row>
    <row r="8575" spans="2:10">
      <c r="B8575" s="74"/>
      <c r="J8575" s="9"/>
    </row>
    <row r="8576" spans="2:10">
      <c r="B8576" s="74"/>
      <c r="J8576" s="9"/>
    </row>
    <row r="8577" spans="2:10">
      <c r="B8577" s="74"/>
      <c r="J8577" s="9"/>
    </row>
    <row r="8578" spans="2:10">
      <c r="B8578" s="74"/>
      <c r="J8578" s="9"/>
    </row>
    <row r="8579" spans="2:10">
      <c r="B8579" s="74"/>
      <c r="J8579" s="9"/>
    </row>
    <row r="8580" spans="2:10">
      <c r="B8580" s="74"/>
      <c r="J8580" s="9"/>
    </row>
    <row r="8581" spans="2:10">
      <c r="B8581" s="74"/>
      <c r="J8581" s="9"/>
    </row>
    <row r="8582" spans="2:10">
      <c r="B8582" s="74"/>
      <c r="J8582" s="9"/>
    </row>
    <row r="8583" spans="2:10">
      <c r="B8583" s="74"/>
      <c r="J8583" s="9"/>
    </row>
    <row r="8584" spans="2:10">
      <c r="B8584" s="74"/>
      <c r="J8584" s="9"/>
    </row>
    <row r="8585" spans="2:10">
      <c r="B8585" s="74"/>
      <c r="J8585" s="9"/>
    </row>
    <row r="8586" spans="2:10">
      <c r="B8586" s="74"/>
      <c r="J8586" s="9"/>
    </row>
    <row r="8587" spans="2:10">
      <c r="B8587" s="74"/>
      <c r="J8587" s="9"/>
    </row>
    <row r="8588" spans="2:10">
      <c r="B8588" s="74"/>
      <c r="J8588" s="9"/>
    </row>
    <row r="8589" spans="2:10">
      <c r="B8589" s="74"/>
      <c r="J8589" s="9"/>
    </row>
    <row r="8590" spans="2:10">
      <c r="B8590" s="74"/>
      <c r="J8590" s="9"/>
    </row>
    <row r="8591" spans="2:10">
      <c r="B8591" s="74"/>
      <c r="J8591" s="9"/>
    </row>
    <row r="8592" spans="2:10">
      <c r="B8592" s="74"/>
      <c r="J8592" s="9"/>
    </row>
    <row r="8593" spans="2:10">
      <c r="B8593" s="74"/>
      <c r="J8593" s="9"/>
    </row>
    <row r="8594" spans="2:10">
      <c r="B8594" s="74"/>
      <c r="J8594" s="9"/>
    </row>
    <row r="8595" spans="2:10">
      <c r="B8595" s="74"/>
      <c r="J8595" s="9"/>
    </row>
    <row r="8596" spans="2:10">
      <c r="B8596" s="74"/>
      <c r="J8596" s="9"/>
    </row>
    <row r="8597" spans="2:10">
      <c r="B8597" s="74"/>
      <c r="J8597" s="9"/>
    </row>
    <row r="8598" spans="2:10">
      <c r="B8598" s="74"/>
      <c r="J8598" s="9"/>
    </row>
    <row r="8599" spans="2:10">
      <c r="B8599" s="74"/>
      <c r="J8599" s="9"/>
    </row>
    <row r="8600" spans="2:10">
      <c r="B8600" s="74"/>
      <c r="J8600" s="9"/>
    </row>
    <row r="8601" spans="2:10">
      <c r="B8601" s="74"/>
      <c r="J8601" s="9"/>
    </row>
    <row r="8602" spans="2:10">
      <c r="B8602" s="74"/>
      <c r="J8602" s="9"/>
    </row>
    <row r="8603" spans="2:10">
      <c r="B8603" s="74"/>
      <c r="J8603" s="9"/>
    </row>
    <row r="8604" spans="2:10">
      <c r="B8604" s="74"/>
      <c r="J8604" s="9"/>
    </row>
    <row r="8605" spans="2:10">
      <c r="B8605" s="74"/>
      <c r="J8605" s="9"/>
    </row>
    <row r="8606" spans="2:10">
      <c r="B8606" s="74"/>
      <c r="J8606" s="9"/>
    </row>
    <row r="8607" spans="2:10">
      <c r="B8607" s="74"/>
      <c r="J8607" s="9"/>
    </row>
    <row r="8608" spans="2:10">
      <c r="B8608" s="74"/>
      <c r="J8608" s="9"/>
    </row>
    <row r="8609" spans="2:10">
      <c r="B8609" s="74"/>
      <c r="J8609" s="9"/>
    </row>
    <row r="8610" spans="2:10">
      <c r="B8610" s="74"/>
      <c r="J8610" s="9"/>
    </row>
    <row r="8611" spans="2:10">
      <c r="B8611" s="74"/>
      <c r="J8611" s="9"/>
    </row>
    <row r="8612" spans="2:10">
      <c r="B8612" s="74"/>
      <c r="J8612" s="9"/>
    </row>
    <row r="8613" spans="2:10">
      <c r="B8613" s="74"/>
      <c r="J8613" s="9"/>
    </row>
    <row r="8614" spans="2:10">
      <c r="B8614" s="74"/>
      <c r="J8614" s="9"/>
    </row>
    <row r="8615" spans="2:10">
      <c r="B8615" s="74"/>
      <c r="J8615" s="9"/>
    </row>
    <row r="8616" spans="2:10">
      <c r="B8616" s="74"/>
      <c r="J8616" s="9"/>
    </row>
    <row r="8617" spans="2:10">
      <c r="B8617" s="74"/>
      <c r="J8617" s="9"/>
    </row>
    <row r="8618" spans="2:10">
      <c r="B8618" s="74"/>
      <c r="J8618" s="9"/>
    </row>
    <row r="8619" spans="2:10">
      <c r="B8619" s="74"/>
      <c r="J8619" s="9"/>
    </row>
    <row r="8620" spans="2:10">
      <c r="B8620" s="74"/>
      <c r="J8620" s="9"/>
    </row>
    <row r="8621" spans="2:10">
      <c r="B8621" s="74"/>
      <c r="J8621" s="9"/>
    </row>
    <row r="8622" spans="2:10">
      <c r="B8622" s="74"/>
      <c r="J8622" s="9"/>
    </row>
    <row r="8623" spans="2:10">
      <c r="B8623" s="74"/>
      <c r="J8623" s="9"/>
    </row>
    <row r="8624" spans="2:10">
      <c r="B8624" s="74"/>
      <c r="J8624" s="9"/>
    </row>
    <row r="8625" spans="2:10">
      <c r="B8625" s="74"/>
      <c r="J8625" s="9"/>
    </row>
    <row r="8626" spans="2:10">
      <c r="B8626" s="74"/>
      <c r="J8626" s="9"/>
    </row>
    <row r="8627" spans="2:10">
      <c r="B8627" s="74"/>
      <c r="J8627" s="9"/>
    </row>
    <row r="8628" spans="2:10">
      <c r="B8628" s="74"/>
      <c r="J8628" s="9"/>
    </row>
    <row r="8629" spans="2:10">
      <c r="B8629" s="74"/>
      <c r="J8629" s="9"/>
    </row>
    <row r="8630" spans="2:10">
      <c r="B8630" s="74"/>
      <c r="J8630" s="9"/>
    </row>
    <row r="8631" spans="2:10">
      <c r="B8631" s="74"/>
      <c r="J8631" s="9"/>
    </row>
    <row r="8632" spans="2:10">
      <c r="B8632" s="74"/>
      <c r="J8632" s="9"/>
    </row>
    <row r="8633" spans="2:10">
      <c r="B8633" s="74"/>
      <c r="J8633" s="9"/>
    </row>
    <row r="8634" spans="2:10">
      <c r="B8634" s="74"/>
      <c r="J8634" s="9"/>
    </row>
    <row r="8635" spans="2:10">
      <c r="B8635" s="74"/>
      <c r="J8635" s="9"/>
    </row>
    <row r="8636" spans="2:10">
      <c r="B8636" s="74"/>
      <c r="J8636" s="9"/>
    </row>
    <row r="8637" spans="2:10">
      <c r="B8637" s="74"/>
      <c r="J8637" s="9"/>
    </row>
    <row r="8638" spans="2:10">
      <c r="B8638" s="74"/>
      <c r="J8638" s="9"/>
    </row>
    <row r="8639" spans="2:10">
      <c r="B8639" s="74"/>
      <c r="J8639" s="9"/>
    </row>
    <row r="8640" spans="2:10">
      <c r="B8640" s="74"/>
      <c r="J8640" s="9"/>
    </row>
    <row r="8641" spans="2:10">
      <c r="B8641" s="74"/>
      <c r="J8641" s="9"/>
    </row>
    <row r="8642" spans="2:10">
      <c r="B8642" s="74"/>
      <c r="J8642" s="9"/>
    </row>
    <row r="8643" spans="2:10">
      <c r="B8643" s="74"/>
      <c r="J8643" s="9"/>
    </row>
    <row r="8644" spans="2:10">
      <c r="B8644" s="74"/>
      <c r="J8644" s="9"/>
    </row>
    <row r="8645" spans="2:10">
      <c r="B8645" s="74"/>
      <c r="J8645" s="9"/>
    </row>
    <row r="8646" spans="2:10">
      <c r="B8646" s="74"/>
      <c r="J8646" s="9"/>
    </row>
    <row r="8647" spans="2:10">
      <c r="B8647" s="74"/>
      <c r="J8647" s="9"/>
    </row>
    <row r="8648" spans="2:10">
      <c r="B8648" s="74"/>
      <c r="J8648" s="9"/>
    </row>
    <row r="8649" spans="2:10">
      <c r="B8649" s="74"/>
      <c r="J8649" s="9"/>
    </row>
    <row r="8650" spans="2:10">
      <c r="B8650" s="74"/>
      <c r="J8650" s="9"/>
    </row>
    <row r="8651" spans="2:10">
      <c r="B8651" s="74"/>
      <c r="J8651" s="9"/>
    </row>
    <row r="8652" spans="2:10">
      <c r="B8652" s="74"/>
      <c r="J8652" s="9"/>
    </row>
    <row r="8653" spans="2:10">
      <c r="B8653" s="74"/>
      <c r="J8653" s="9"/>
    </row>
    <row r="8654" spans="2:10">
      <c r="B8654" s="74"/>
      <c r="J8654" s="9"/>
    </row>
    <row r="8655" spans="2:10">
      <c r="B8655" s="74"/>
      <c r="J8655" s="9"/>
    </row>
    <row r="8656" spans="2:10">
      <c r="B8656" s="74"/>
      <c r="J8656" s="9"/>
    </row>
    <row r="8657" spans="2:10">
      <c r="B8657" s="74"/>
      <c r="J8657" s="9"/>
    </row>
    <row r="8658" spans="2:10">
      <c r="B8658" s="74"/>
      <c r="J8658" s="9"/>
    </row>
    <row r="8659" spans="2:10">
      <c r="B8659" s="74"/>
      <c r="J8659" s="9"/>
    </row>
    <row r="8660" spans="2:10">
      <c r="B8660" s="74"/>
      <c r="J8660" s="9"/>
    </row>
    <row r="8661" spans="2:10">
      <c r="B8661" s="74"/>
      <c r="J8661" s="9"/>
    </row>
    <row r="8662" spans="2:10">
      <c r="B8662" s="74"/>
      <c r="J8662" s="9"/>
    </row>
    <row r="8663" spans="2:10">
      <c r="B8663" s="74"/>
      <c r="J8663" s="9"/>
    </row>
    <row r="8664" spans="2:10">
      <c r="B8664" s="74"/>
      <c r="J8664" s="9"/>
    </row>
    <row r="8665" spans="2:10">
      <c r="B8665" s="74"/>
      <c r="J8665" s="9"/>
    </row>
    <row r="8666" spans="2:10">
      <c r="B8666" s="74"/>
      <c r="J8666" s="9"/>
    </row>
    <row r="8667" spans="2:10">
      <c r="B8667" s="74"/>
      <c r="J8667" s="9"/>
    </row>
    <row r="8668" spans="2:10">
      <c r="B8668" s="74"/>
      <c r="J8668" s="9"/>
    </row>
    <row r="8669" spans="2:10">
      <c r="B8669" s="74"/>
      <c r="J8669" s="9"/>
    </row>
    <row r="8670" spans="2:10">
      <c r="B8670" s="74"/>
      <c r="J8670" s="9"/>
    </row>
    <row r="8671" spans="2:10">
      <c r="B8671" s="74"/>
      <c r="J8671" s="9"/>
    </row>
    <row r="8672" spans="2:10">
      <c r="B8672" s="74"/>
      <c r="J8672" s="9"/>
    </row>
    <row r="8673" spans="2:10">
      <c r="B8673" s="74"/>
      <c r="J8673" s="9"/>
    </row>
    <row r="8674" spans="2:10">
      <c r="B8674" s="74"/>
      <c r="J8674" s="9"/>
    </row>
    <row r="8675" spans="2:10">
      <c r="B8675" s="74"/>
      <c r="J8675" s="9"/>
    </row>
    <row r="8676" spans="2:10">
      <c r="B8676" s="74"/>
      <c r="J8676" s="9"/>
    </row>
    <row r="8677" spans="2:10">
      <c r="B8677" s="74"/>
      <c r="J8677" s="9"/>
    </row>
    <row r="8678" spans="2:10">
      <c r="B8678" s="74"/>
      <c r="J8678" s="9"/>
    </row>
    <row r="8679" spans="2:10">
      <c r="B8679" s="74"/>
      <c r="J8679" s="9"/>
    </row>
    <row r="8680" spans="2:10">
      <c r="B8680" s="74"/>
      <c r="J8680" s="9"/>
    </row>
    <row r="8681" spans="2:10">
      <c r="B8681" s="74"/>
      <c r="J8681" s="9"/>
    </row>
    <row r="8682" spans="2:10">
      <c r="B8682" s="74"/>
      <c r="J8682" s="9"/>
    </row>
    <row r="8683" spans="2:10">
      <c r="B8683" s="74"/>
      <c r="J8683" s="9"/>
    </row>
    <row r="8684" spans="2:10">
      <c r="B8684" s="74"/>
      <c r="J8684" s="9"/>
    </row>
    <row r="8685" spans="2:10">
      <c r="B8685" s="74"/>
      <c r="J8685" s="9"/>
    </row>
    <row r="8686" spans="2:10">
      <c r="B8686" s="74"/>
      <c r="J8686" s="9"/>
    </row>
    <row r="8687" spans="2:10">
      <c r="B8687" s="74"/>
      <c r="J8687" s="9"/>
    </row>
    <row r="8688" spans="2:10">
      <c r="B8688" s="74"/>
      <c r="J8688" s="9"/>
    </row>
    <row r="8689" spans="2:10">
      <c r="B8689" s="74"/>
      <c r="J8689" s="9"/>
    </row>
    <row r="8690" spans="2:10">
      <c r="B8690" s="74"/>
      <c r="J8690" s="9"/>
    </row>
    <row r="8691" spans="2:10">
      <c r="B8691" s="74"/>
      <c r="J8691" s="9"/>
    </row>
    <row r="8692" spans="2:10">
      <c r="B8692" s="74"/>
      <c r="J8692" s="9"/>
    </row>
    <row r="8693" spans="2:10">
      <c r="B8693" s="74"/>
      <c r="J8693" s="9"/>
    </row>
    <row r="8694" spans="2:10">
      <c r="B8694" s="74"/>
      <c r="J8694" s="9"/>
    </row>
    <row r="8695" spans="2:10">
      <c r="B8695" s="74"/>
      <c r="J8695" s="9"/>
    </row>
    <row r="8696" spans="2:10">
      <c r="B8696" s="74"/>
      <c r="J8696" s="9"/>
    </row>
    <row r="8697" spans="2:10">
      <c r="B8697" s="74"/>
      <c r="J8697" s="9"/>
    </row>
    <row r="8698" spans="2:10">
      <c r="B8698" s="74"/>
      <c r="J8698" s="9"/>
    </row>
    <row r="8699" spans="2:10">
      <c r="B8699" s="74"/>
      <c r="J8699" s="9"/>
    </row>
    <row r="8700" spans="2:10">
      <c r="B8700" s="74"/>
      <c r="J8700" s="9"/>
    </row>
    <row r="8701" spans="2:10">
      <c r="B8701" s="74"/>
      <c r="J8701" s="9"/>
    </row>
    <row r="8702" spans="2:10">
      <c r="B8702" s="74"/>
      <c r="J8702" s="9"/>
    </row>
    <row r="8703" spans="2:10">
      <c r="B8703" s="74"/>
      <c r="J8703" s="9"/>
    </row>
    <row r="8704" spans="2:10">
      <c r="B8704" s="74"/>
      <c r="J8704" s="9"/>
    </row>
    <row r="8705" spans="2:10">
      <c r="B8705" s="74"/>
      <c r="J8705" s="9"/>
    </row>
    <row r="8706" spans="2:10">
      <c r="B8706" s="74"/>
      <c r="J8706" s="9"/>
    </row>
    <row r="8707" spans="2:10">
      <c r="B8707" s="74"/>
      <c r="J8707" s="9"/>
    </row>
    <row r="8708" spans="2:10">
      <c r="B8708" s="74"/>
      <c r="J8708" s="9"/>
    </row>
    <row r="8709" spans="2:10">
      <c r="B8709" s="74"/>
      <c r="J8709" s="9"/>
    </row>
    <row r="8710" spans="2:10">
      <c r="B8710" s="74"/>
      <c r="J8710" s="9"/>
    </row>
    <row r="8711" spans="2:10">
      <c r="B8711" s="74"/>
      <c r="J8711" s="9"/>
    </row>
    <row r="8712" spans="2:10">
      <c r="B8712" s="74"/>
      <c r="J8712" s="9"/>
    </row>
    <row r="8713" spans="2:10">
      <c r="B8713" s="74"/>
      <c r="J8713" s="9"/>
    </row>
    <row r="8714" spans="2:10">
      <c r="B8714" s="74"/>
      <c r="J8714" s="9"/>
    </row>
    <row r="8715" spans="2:10">
      <c r="B8715" s="74"/>
      <c r="J8715" s="9"/>
    </row>
    <row r="8716" spans="2:10">
      <c r="B8716" s="74"/>
      <c r="J8716" s="9"/>
    </row>
    <row r="8717" spans="2:10">
      <c r="B8717" s="74"/>
      <c r="J8717" s="9"/>
    </row>
    <row r="8718" spans="2:10">
      <c r="B8718" s="74"/>
      <c r="J8718" s="9"/>
    </row>
    <row r="8719" spans="2:10">
      <c r="B8719" s="74"/>
      <c r="J8719" s="9"/>
    </row>
    <row r="8720" spans="2:10">
      <c r="B8720" s="74"/>
      <c r="J8720" s="9"/>
    </row>
    <row r="8721" spans="2:10">
      <c r="B8721" s="74"/>
      <c r="J8721" s="9"/>
    </row>
    <row r="8722" spans="2:10">
      <c r="B8722" s="74"/>
      <c r="J8722" s="9"/>
    </row>
    <row r="8723" spans="2:10">
      <c r="B8723" s="74"/>
      <c r="J8723" s="9"/>
    </row>
    <row r="8724" spans="2:10">
      <c r="B8724" s="74"/>
      <c r="J8724" s="9"/>
    </row>
    <row r="8725" spans="2:10">
      <c r="B8725" s="74"/>
      <c r="J8725" s="9"/>
    </row>
    <row r="8726" spans="2:10">
      <c r="B8726" s="74"/>
      <c r="J8726" s="9"/>
    </row>
    <row r="8727" spans="2:10">
      <c r="B8727" s="74"/>
      <c r="J8727" s="9"/>
    </row>
    <row r="8728" spans="2:10">
      <c r="B8728" s="74"/>
      <c r="J8728" s="9"/>
    </row>
    <row r="8729" spans="2:10">
      <c r="B8729" s="74"/>
      <c r="J8729" s="9"/>
    </row>
    <row r="8730" spans="2:10">
      <c r="B8730" s="74"/>
      <c r="J8730" s="9"/>
    </row>
    <row r="8731" spans="2:10">
      <c r="B8731" s="74"/>
      <c r="J8731" s="9"/>
    </row>
    <row r="8732" spans="2:10">
      <c r="B8732" s="74"/>
      <c r="J8732" s="9"/>
    </row>
    <row r="8733" spans="2:10">
      <c r="B8733" s="74"/>
      <c r="J8733" s="9"/>
    </row>
    <row r="8734" spans="2:10">
      <c r="B8734" s="74"/>
      <c r="J8734" s="9"/>
    </row>
    <row r="8735" spans="2:10">
      <c r="B8735" s="74"/>
      <c r="J8735" s="9"/>
    </row>
    <row r="8736" spans="2:10">
      <c r="B8736" s="74"/>
      <c r="J8736" s="9"/>
    </row>
    <row r="8737" spans="2:10">
      <c r="B8737" s="74"/>
      <c r="J8737" s="9"/>
    </row>
    <row r="8738" spans="2:10">
      <c r="B8738" s="74"/>
      <c r="J8738" s="9"/>
    </row>
    <row r="8739" spans="2:10">
      <c r="B8739" s="74"/>
      <c r="J8739" s="9"/>
    </row>
    <row r="8740" spans="2:10">
      <c r="B8740" s="74"/>
      <c r="J8740" s="9"/>
    </row>
    <row r="8741" spans="2:10">
      <c r="B8741" s="74"/>
      <c r="J8741" s="9"/>
    </row>
    <row r="8742" spans="2:10">
      <c r="B8742" s="74"/>
      <c r="J8742" s="9"/>
    </row>
    <row r="8743" spans="2:10">
      <c r="B8743" s="74"/>
      <c r="J8743" s="9"/>
    </row>
    <row r="8744" spans="2:10">
      <c r="B8744" s="74"/>
      <c r="J8744" s="9"/>
    </row>
    <row r="8745" spans="2:10">
      <c r="B8745" s="74"/>
      <c r="J8745" s="9"/>
    </row>
    <row r="8746" spans="2:10">
      <c r="B8746" s="74"/>
      <c r="J8746" s="9"/>
    </row>
    <row r="8747" spans="2:10">
      <c r="B8747" s="74"/>
      <c r="J8747" s="9"/>
    </row>
    <row r="8748" spans="2:10">
      <c r="B8748" s="74"/>
      <c r="J8748" s="9"/>
    </row>
    <row r="8749" spans="2:10">
      <c r="B8749" s="74"/>
      <c r="J8749" s="9"/>
    </row>
    <row r="8750" spans="2:10">
      <c r="B8750" s="74"/>
      <c r="J8750" s="9"/>
    </row>
    <row r="8751" spans="2:10">
      <c r="B8751" s="74"/>
      <c r="J8751" s="9"/>
    </row>
    <row r="8752" spans="2:10">
      <c r="B8752" s="74"/>
      <c r="J8752" s="9"/>
    </row>
    <row r="8753" spans="2:10">
      <c r="B8753" s="74"/>
      <c r="J8753" s="9"/>
    </row>
    <row r="8754" spans="2:10">
      <c r="B8754" s="74"/>
      <c r="J8754" s="9"/>
    </row>
    <row r="8755" spans="2:10">
      <c r="B8755" s="74"/>
      <c r="J8755" s="9"/>
    </row>
    <row r="8756" spans="2:10">
      <c r="B8756" s="74"/>
      <c r="J8756" s="9"/>
    </row>
    <row r="8757" spans="2:10">
      <c r="B8757" s="74"/>
      <c r="J8757" s="9"/>
    </row>
    <row r="8758" spans="2:10">
      <c r="B8758" s="74"/>
      <c r="J8758" s="9"/>
    </row>
    <row r="8759" spans="2:10">
      <c r="B8759" s="74"/>
      <c r="J8759" s="9"/>
    </row>
    <row r="8760" spans="2:10">
      <c r="B8760" s="74"/>
      <c r="J8760" s="9"/>
    </row>
    <row r="8761" spans="2:10">
      <c r="B8761" s="74"/>
      <c r="J8761" s="9"/>
    </row>
    <row r="8762" spans="2:10">
      <c r="B8762" s="74"/>
      <c r="J8762" s="9"/>
    </row>
    <row r="8763" spans="2:10">
      <c r="B8763" s="74"/>
      <c r="J8763" s="9"/>
    </row>
    <row r="8764" spans="2:10">
      <c r="B8764" s="74"/>
      <c r="J8764" s="9"/>
    </row>
    <row r="8765" spans="2:10">
      <c r="B8765" s="74"/>
      <c r="J8765" s="9"/>
    </row>
    <row r="8766" spans="2:10">
      <c r="B8766" s="74"/>
      <c r="J8766" s="9"/>
    </row>
    <row r="8767" spans="2:10">
      <c r="B8767" s="74"/>
      <c r="J8767" s="9"/>
    </row>
    <row r="8768" spans="2:10">
      <c r="B8768" s="74"/>
      <c r="J8768" s="9"/>
    </row>
    <row r="8769" spans="2:10">
      <c r="B8769" s="74"/>
      <c r="J8769" s="9"/>
    </row>
    <row r="8770" spans="2:10">
      <c r="B8770" s="74"/>
      <c r="J8770" s="9"/>
    </row>
    <row r="8771" spans="2:10">
      <c r="B8771" s="74"/>
      <c r="J8771" s="9"/>
    </row>
    <row r="8772" spans="2:10">
      <c r="B8772" s="74"/>
      <c r="J8772" s="9"/>
    </row>
    <row r="8773" spans="2:10">
      <c r="B8773" s="74"/>
      <c r="J8773" s="9"/>
    </row>
    <row r="8774" spans="2:10">
      <c r="B8774" s="74"/>
      <c r="J8774" s="9"/>
    </row>
    <row r="8775" spans="2:10">
      <c r="B8775" s="74"/>
      <c r="J8775" s="9"/>
    </row>
    <row r="8776" spans="2:10">
      <c r="B8776" s="74"/>
      <c r="J8776" s="9"/>
    </row>
    <row r="8777" spans="2:10">
      <c r="B8777" s="74"/>
      <c r="J8777" s="9"/>
    </row>
    <row r="8778" spans="2:10">
      <c r="B8778" s="74"/>
      <c r="J8778" s="9"/>
    </row>
    <row r="8779" spans="2:10">
      <c r="B8779" s="74"/>
      <c r="J8779" s="9"/>
    </row>
    <row r="8780" spans="2:10">
      <c r="B8780" s="74"/>
      <c r="J8780" s="9"/>
    </row>
    <row r="8781" spans="2:10">
      <c r="B8781" s="74"/>
      <c r="J8781" s="9"/>
    </row>
    <row r="8782" spans="2:10">
      <c r="B8782" s="74"/>
      <c r="J8782" s="9"/>
    </row>
    <row r="8783" spans="2:10">
      <c r="B8783" s="74"/>
      <c r="J8783" s="9"/>
    </row>
    <row r="8784" spans="2:10">
      <c r="B8784" s="74"/>
      <c r="J8784" s="9"/>
    </row>
    <row r="8785" spans="2:10">
      <c r="B8785" s="74"/>
      <c r="J8785" s="9"/>
    </row>
    <row r="8786" spans="2:10">
      <c r="B8786" s="74"/>
      <c r="J8786" s="9"/>
    </row>
    <row r="8787" spans="2:10">
      <c r="B8787" s="74"/>
      <c r="J8787" s="9"/>
    </row>
    <row r="8788" spans="2:10">
      <c r="B8788" s="74"/>
      <c r="J8788" s="9"/>
    </row>
    <row r="8789" spans="2:10">
      <c r="B8789" s="74"/>
      <c r="J8789" s="9"/>
    </row>
    <row r="8790" spans="2:10">
      <c r="B8790" s="74"/>
      <c r="J8790" s="9"/>
    </row>
    <row r="8791" spans="2:10">
      <c r="B8791" s="74"/>
      <c r="J8791" s="9"/>
    </row>
    <row r="8792" spans="2:10">
      <c r="B8792" s="74"/>
      <c r="J8792" s="9"/>
    </row>
    <row r="8793" spans="2:10">
      <c r="B8793" s="74"/>
      <c r="J8793" s="9"/>
    </row>
    <row r="8794" spans="2:10">
      <c r="B8794" s="74"/>
      <c r="J8794" s="9"/>
    </row>
    <row r="8795" spans="2:10">
      <c r="B8795" s="74"/>
      <c r="J8795" s="9"/>
    </row>
    <row r="8796" spans="2:10">
      <c r="B8796" s="74"/>
      <c r="J8796" s="9"/>
    </row>
    <row r="8797" spans="2:10">
      <c r="B8797" s="74"/>
      <c r="J8797" s="9"/>
    </row>
    <row r="8798" spans="2:10">
      <c r="B8798" s="74"/>
      <c r="J8798" s="9"/>
    </row>
    <row r="8799" spans="2:10">
      <c r="B8799" s="74"/>
      <c r="J8799" s="9"/>
    </row>
    <row r="8800" spans="2:10">
      <c r="B8800" s="74"/>
      <c r="J8800" s="9"/>
    </row>
    <row r="8801" spans="2:10">
      <c r="B8801" s="74"/>
      <c r="J8801" s="9"/>
    </row>
    <row r="8802" spans="2:10">
      <c r="B8802" s="74"/>
      <c r="J8802" s="9"/>
    </row>
    <row r="8803" spans="2:10">
      <c r="B8803" s="74"/>
      <c r="J8803" s="9"/>
    </row>
    <row r="8804" spans="2:10">
      <c r="B8804" s="74"/>
      <c r="J8804" s="9"/>
    </row>
    <row r="8805" spans="2:10">
      <c r="B8805" s="74"/>
      <c r="J8805" s="9"/>
    </row>
    <row r="8806" spans="2:10">
      <c r="B8806" s="74"/>
      <c r="J8806" s="9"/>
    </row>
    <row r="8807" spans="2:10">
      <c r="B8807" s="74"/>
      <c r="J8807" s="9"/>
    </row>
    <row r="8808" spans="2:10">
      <c r="B8808" s="74"/>
      <c r="J8808" s="9"/>
    </row>
    <row r="8809" spans="2:10">
      <c r="B8809" s="74"/>
      <c r="J8809" s="9"/>
    </row>
    <row r="8810" spans="2:10">
      <c r="B8810" s="74"/>
      <c r="J8810" s="9"/>
    </row>
    <row r="8811" spans="2:10">
      <c r="B8811" s="74"/>
      <c r="J8811" s="9"/>
    </row>
    <row r="8812" spans="2:10">
      <c r="B8812" s="74"/>
      <c r="J8812" s="9"/>
    </row>
    <row r="8813" spans="2:10">
      <c r="B8813" s="74"/>
      <c r="J8813" s="9"/>
    </row>
    <row r="8814" spans="2:10">
      <c r="B8814" s="74"/>
      <c r="J8814" s="9"/>
    </row>
    <row r="8815" spans="2:10">
      <c r="B8815" s="74"/>
      <c r="J8815" s="9"/>
    </row>
    <row r="8816" spans="2:10">
      <c r="B8816" s="74"/>
      <c r="J8816" s="9"/>
    </row>
    <row r="8817" spans="2:10">
      <c r="B8817" s="74"/>
      <c r="J8817" s="9"/>
    </row>
    <row r="8818" spans="2:10">
      <c r="B8818" s="74"/>
      <c r="J8818" s="9"/>
    </row>
    <row r="8819" spans="2:10">
      <c r="B8819" s="74"/>
      <c r="J8819" s="9"/>
    </row>
    <row r="8820" spans="2:10">
      <c r="B8820" s="74"/>
      <c r="J8820" s="9"/>
    </row>
    <row r="8821" spans="2:10">
      <c r="B8821" s="74"/>
      <c r="J8821" s="9"/>
    </row>
    <row r="8822" spans="2:10">
      <c r="B8822" s="74"/>
      <c r="J8822" s="9"/>
    </row>
    <row r="8823" spans="2:10">
      <c r="B8823" s="74"/>
      <c r="J8823" s="9"/>
    </row>
    <row r="8824" spans="2:10">
      <c r="B8824" s="74"/>
      <c r="J8824" s="9"/>
    </row>
    <row r="8825" spans="2:10">
      <c r="B8825" s="74"/>
      <c r="J8825" s="9"/>
    </row>
    <row r="8826" spans="2:10">
      <c r="B8826" s="74"/>
      <c r="J8826" s="9"/>
    </row>
    <row r="8827" spans="2:10">
      <c r="B8827" s="74"/>
      <c r="J8827" s="9"/>
    </row>
    <row r="8828" spans="2:10">
      <c r="B8828" s="74"/>
      <c r="J8828" s="9"/>
    </row>
    <row r="8829" spans="2:10">
      <c r="B8829" s="74"/>
      <c r="J8829" s="9"/>
    </row>
    <row r="8830" spans="2:10">
      <c r="B8830" s="74"/>
      <c r="J8830" s="9"/>
    </row>
    <row r="8831" spans="2:10">
      <c r="B8831" s="74"/>
      <c r="J8831" s="9"/>
    </row>
    <row r="8832" spans="2:10">
      <c r="B8832" s="74"/>
      <c r="J8832" s="9"/>
    </row>
    <row r="8833" spans="2:10">
      <c r="B8833" s="74"/>
      <c r="J8833" s="9"/>
    </row>
    <row r="8834" spans="2:10">
      <c r="B8834" s="74"/>
      <c r="J8834" s="9"/>
    </row>
    <row r="8835" spans="2:10">
      <c r="B8835" s="74"/>
      <c r="J8835" s="9"/>
    </row>
    <row r="8836" spans="2:10">
      <c r="B8836" s="74"/>
      <c r="J8836" s="9"/>
    </row>
    <row r="8837" spans="2:10">
      <c r="B8837" s="74"/>
      <c r="J8837" s="9"/>
    </row>
    <row r="8838" spans="2:10">
      <c r="B8838" s="74"/>
      <c r="J8838" s="9"/>
    </row>
    <row r="8839" spans="2:10">
      <c r="B8839" s="74"/>
      <c r="J8839" s="9"/>
    </row>
    <row r="8840" spans="2:10">
      <c r="B8840" s="74"/>
      <c r="J8840" s="9"/>
    </row>
    <row r="8841" spans="2:10">
      <c r="B8841" s="74"/>
      <c r="J8841" s="9"/>
    </row>
    <row r="8842" spans="2:10">
      <c r="B8842" s="74"/>
      <c r="J8842" s="9"/>
    </row>
    <row r="8843" spans="2:10">
      <c r="B8843" s="74"/>
      <c r="J8843" s="9"/>
    </row>
    <row r="8844" spans="2:10">
      <c r="B8844" s="74"/>
      <c r="J8844" s="9"/>
    </row>
    <row r="8845" spans="2:10">
      <c r="B8845" s="74"/>
      <c r="J8845" s="9"/>
    </row>
    <row r="8846" spans="2:10">
      <c r="B8846" s="74"/>
      <c r="J8846" s="9"/>
    </row>
    <row r="8847" spans="2:10">
      <c r="B8847" s="74"/>
      <c r="J8847" s="9"/>
    </row>
    <row r="8848" spans="2:10">
      <c r="B8848" s="74"/>
      <c r="J8848" s="9"/>
    </row>
    <row r="8849" spans="2:10">
      <c r="B8849" s="74"/>
      <c r="J8849" s="9"/>
    </row>
    <row r="8850" spans="2:10">
      <c r="B8850" s="74"/>
      <c r="J8850" s="9"/>
    </row>
    <row r="8851" spans="2:10">
      <c r="B8851" s="74"/>
      <c r="J8851" s="9"/>
    </row>
    <row r="8852" spans="2:10">
      <c r="B8852" s="74"/>
      <c r="J8852" s="9"/>
    </row>
    <row r="8853" spans="2:10">
      <c r="B8853" s="74"/>
      <c r="J8853" s="9"/>
    </row>
    <row r="8854" spans="2:10">
      <c r="B8854" s="74"/>
      <c r="J8854" s="9"/>
    </row>
    <row r="8855" spans="2:10">
      <c r="B8855" s="74"/>
      <c r="J8855" s="9"/>
    </row>
    <row r="8856" spans="2:10">
      <c r="B8856" s="74"/>
      <c r="J8856" s="9"/>
    </row>
    <row r="8857" spans="2:10">
      <c r="B8857" s="74"/>
      <c r="J8857" s="9"/>
    </row>
    <row r="8858" spans="2:10">
      <c r="B8858" s="74"/>
      <c r="J8858" s="9"/>
    </row>
    <row r="8859" spans="2:10">
      <c r="B8859" s="74"/>
      <c r="J8859" s="9"/>
    </row>
    <row r="8860" spans="2:10">
      <c r="B8860" s="74"/>
      <c r="J8860" s="9"/>
    </row>
    <row r="8861" spans="2:10">
      <c r="B8861" s="74"/>
      <c r="J8861" s="9"/>
    </row>
    <row r="8862" spans="2:10">
      <c r="B8862" s="74"/>
      <c r="J8862" s="9"/>
    </row>
    <row r="8863" spans="2:10">
      <c r="B8863" s="74"/>
      <c r="J8863" s="9"/>
    </row>
    <row r="8864" spans="2:10">
      <c r="B8864" s="74"/>
      <c r="J8864" s="9"/>
    </row>
    <row r="8865" spans="2:10">
      <c r="B8865" s="74"/>
      <c r="J8865" s="9"/>
    </row>
    <row r="8866" spans="2:10">
      <c r="B8866" s="74"/>
      <c r="J8866" s="9"/>
    </row>
    <row r="8867" spans="2:10">
      <c r="B8867" s="74"/>
      <c r="J8867" s="9"/>
    </row>
    <row r="8868" spans="2:10">
      <c r="B8868" s="74"/>
      <c r="J8868" s="9"/>
    </row>
    <row r="8869" spans="2:10">
      <c r="B8869" s="74"/>
      <c r="J8869" s="9"/>
    </row>
    <row r="8870" spans="2:10">
      <c r="B8870" s="74"/>
      <c r="J8870" s="9"/>
    </row>
    <row r="8871" spans="2:10">
      <c r="B8871" s="74"/>
      <c r="J8871" s="9"/>
    </row>
    <row r="8872" spans="2:10">
      <c r="B8872" s="74"/>
      <c r="J8872" s="9"/>
    </row>
    <row r="8873" spans="2:10">
      <c r="B8873" s="74"/>
      <c r="J8873" s="9"/>
    </row>
    <row r="8874" spans="2:10">
      <c r="B8874" s="74"/>
      <c r="J8874" s="9"/>
    </row>
    <row r="8875" spans="2:10">
      <c r="B8875" s="74"/>
      <c r="J8875" s="9"/>
    </row>
    <row r="8876" spans="2:10">
      <c r="B8876" s="74"/>
      <c r="J8876" s="9"/>
    </row>
    <row r="8877" spans="2:10">
      <c r="B8877" s="74"/>
      <c r="J8877" s="9"/>
    </row>
    <row r="8878" spans="2:10">
      <c r="B8878" s="74"/>
      <c r="J8878" s="9"/>
    </row>
    <row r="8879" spans="2:10">
      <c r="B8879" s="74"/>
      <c r="J8879" s="9"/>
    </row>
    <row r="8880" spans="2:10">
      <c r="B8880" s="74"/>
      <c r="J8880" s="9"/>
    </row>
    <row r="8881" spans="2:10">
      <c r="B8881" s="74"/>
      <c r="J8881" s="9"/>
    </row>
    <row r="8882" spans="2:10">
      <c r="B8882" s="74"/>
      <c r="J8882" s="9"/>
    </row>
    <row r="8883" spans="2:10">
      <c r="B8883" s="74"/>
      <c r="J8883" s="9"/>
    </row>
    <row r="8884" spans="2:10">
      <c r="B8884" s="74"/>
      <c r="J8884" s="9"/>
    </row>
    <row r="8885" spans="2:10">
      <c r="B8885" s="74"/>
      <c r="J8885" s="9"/>
    </row>
    <row r="8886" spans="2:10">
      <c r="B8886" s="74"/>
      <c r="J8886" s="9"/>
    </row>
    <row r="8887" spans="2:10">
      <c r="B8887" s="74"/>
      <c r="J8887" s="9"/>
    </row>
    <row r="8888" spans="2:10">
      <c r="B8888" s="74"/>
      <c r="J8888" s="9"/>
    </row>
    <row r="8889" spans="2:10">
      <c r="B8889" s="74"/>
      <c r="J8889" s="9"/>
    </row>
    <row r="8890" spans="2:10">
      <c r="B8890" s="74"/>
      <c r="J8890" s="9"/>
    </row>
    <row r="8891" spans="2:10">
      <c r="B8891" s="74"/>
      <c r="J8891" s="9"/>
    </row>
    <row r="8892" spans="2:10">
      <c r="B8892" s="74"/>
      <c r="J8892" s="9"/>
    </row>
    <row r="8893" spans="2:10">
      <c r="B8893" s="74"/>
      <c r="J8893" s="9"/>
    </row>
    <row r="8894" spans="2:10">
      <c r="B8894" s="74"/>
      <c r="J8894" s="9"/>
    </row>
    <row r="8895" spans="2:10">
      <c r="B8895" s="74"/>
      <c r="J8895" s="9"/>
    </row>
    <row r="8896" spans="2:10">
      <c r="B8896" s="74"/>
      <c r="J8896" s="9"/>
    </row>
    <row r="8897" spans="2:10">
      <c r="B8897" s="74"/>
      <c r="J8897" s="9"/>
    </row>
    <row r="8898" spans="2:10">
      <c r="B8898" s="74"/>
      <c r="J8898" s="9"/>
    </row>
    <row r="8899" spans="2:10">
      <c r="B8899" s="74"/>
      <c r="J8899" s="9"/>
    </row>
    <row r="8900" spans="2:10">
      <c r="B8900" s="74"/>
      <c r="J8900" s="9"/>
    </row>
    <row r="8901" spans="2:10">
      <c r="B8901" s="74"/>
      <c r="J8901" s="9"/>
    </row>
    <row r="8902" spans="2:10">
      <c r="B8902" s="74"/>
      <c r="J8902" s="9"/>
    </row>
    <row r="8903" spans="2:10">
      <c r="B8903" s="74"/>
      <c r="J8903" s="9"/>
    </row>
    <row r="8904" spans="2:10">
      <c r="B8904" s="74"/>
      <c r="J8904" s="9"/>
    </row>
    <row r="8905" spans="2:10">
      <c r="B8905" s="74"/>
      <c r="J8905" s="9"/>
    </row>
    <row r="8906" spans="2:10">
      <c r="B8906" s="74"/>
      <c r="J8906" s="9"/>
    </row>
    <row r="8907" spans="2:10">
      <c r="B8907" s="74"/>
      <c r="J8907" s="9"/>
    </row>
    <row r="8908" spans="2:10">
      <c r="B8908" s="74"/>
      <c r="J8908" s="9"/>
    </row>
    <row r="8909" spans="2:10">
      <c r="B8909" s="74"/>
      <c r="J8909" s="9"/>
    </row>
    <row r="8910" spans="2:10">
      <c r="B8910" s="74"/>
      <c r="J8910" s="9"/>
    </row>
    <row r="8911" spans="2:10">
      <c r="B8911" s="74"/>
      <c r="J8911" s="9"/>
    </row>
    <row r="8912" spans="2:10">
      <c r="B8912" s="74"/>
      <c r="J8912" s="9"/>
    </row>
    <row r="8913" spans="2:10">
      <c r="B8913" s="74"/>
      <c r="J8913" s="9"/>
    </row>
    <row r="8914" spans="2:10">
      <c r="B8914" s="74"/>
      <c r="J8914" s="9"/>
    </row>
    <row r="8915" spans="2:10">
      <c r="B8915" s="74"/>
      <c r="J8915" s="9"/>
    </row>
    <row r="8916" spans="2:10">
      <c r="B8916" s="74"/>
      <c r="J8916" s="9"/>
    </row>
    <row r="8917" spans="2:10">
      <c r="B8917" s="74"/>
      <c r="J8917" s="9"/>
    </row>
    <row r="8918" spans="2:10">
      <c r="B8918" s="74"/>
      <c r="J8918" s="9"/>
    </row>
    <row r="8919" spans="2:10">
      <c r="B8919" s="74"/>
      <c r="J8919" s="9"/>
    </row>
    <row r="8920" spans="2:10">
      <c r="B8920" s="74"/>
      <c r="J8920" s="9"/>
    </row>
    <row r="8921" spans="2:10">
      <c r="B8921" s="74"/>
      <c r="J8921" s="9"/>
    </row>
    <row r="8922" spans="2:10">
      <c r="B8922" s="74"/>
      <c r="J8922" s="9"/>
    </row>
    <row r="8923" spans="2:10">
      <c r="B8923" s="74"/>
      <c r="J8923" s="9"/>
    </row>
    <row r="8924" spans="2:10">
      <c r="B8924" s="74"/>
      <c r="J8924" s="9"/>
    </row>
    <row r="8925" spans="2:10">
      <c r="B8925" s="74"/>
      <c r="J8925" s="9"/>
    </row>
    <row r="8926" spans="2:10">
      <c r="B8926" s="74"/>
      <c r="J8926" s="9"/>
    </row>
    <row r="8927" spans="2:10">
      <c r="B8927" s="74"/>
      <c r="J8927" s="9"/>
    </row>
    <row r="8928" spans="2:10">
      <c r="B8928" s="74"/>
      <c r="J8928" s="9"/>
    </row>
    <row r="8929" spans="2:10">
      <c r="B8929" s="74"/>
      <c r="J8929" s="9"/>
    </row>
    <row r="8930" spans="2:10">
      <c r="B8930" s="74"/>
      <c r="J8930" s="9"/>
    </row>
    <row r="8931" spans="2:10">
      <c r="B8931" s="74"/>
      <c r="J8931" s="9"/>
    </row>
    <row r="8932" spans="2:10">
      <c r="B8932" s="74"/>
      <c r="J8932" s="9"/>
    </row>
    <row r="8933" spans="2:10">
      <c r="B8933" s="74"/>
      <c r="J8933" s="9"/>
    </row>
    <row r="8934" spans="2:10">
      <c r="B8934" s="74"/>
      <c r="J8934" s="9"/>
    </row>
    <row r="8935" spans="2:10">
      <c r="B8935" s="74"/>
      <c r="J8935" s="9"/>
    </row>
    <row r="8936" spans="2:10">
      <c r="B8936" s="74"/>
      <c r="J8936" s="9"/>
    </row>
    <row r="8937" spans="2:10">
      <c r="B8937" s="74"/>
      <c r="J8937" s="9"/>
    </row>
    <row r="8938" spans="2:10">
      <c r="B8938" s="74"/>
      <c r="J8938" s="9"/>
    </row>
    <row r="8939" spans="2:10">
      <c r="B8939" s="74"/>
      <c r="J8939" s="9"/>
    </row>
    <row r="8940" spans="2:10">
      <c r="B8940" s="74"/>
      <c r="J8940" s="9"/>
    </row>
    <row r="8941" spans="2:10">
      <c r="B8941" s="74"/>
      <c r="J8941" s="9"/>
    </row>
    <row r="8942" spans="2:10">
      <c r="B8942" s="74"/>
      <c r="J8942" s="9"/>
    </row>
    <row r="8943" spans="2:10">
      <c r="B8943" s="74"/>
      <c r="J8943" s="9"/>
    </row>
    <row r="8944" spans="2:10">
      <c r="B8944" s="74"/>
      <c r="J8944" s="9"/>
    </row>
    <row r="8945" spans="2:10">
      <c r="B8945" s="74"/>
      <c r="J8945" s="9"/>
    </row>
    <row r="8946" spans="2:10">
      <c r="B8946" s="74"/>
      <c r="J8946" s="9"/>
    </row>
    <row r="8947" spans="2:10">
      <c r="B8947" s="74"/>
      <c r="J8947" s="9"/>
    </row>
    <row r="8948" spans="2:10">
      <c r="B8948" s="74"/>
      <c r="J8948" s="9"/>
    </row>
    <row r="8949" spans="2:10">
      <c r="B8949" s="74"/>
      <c r="J8949" s="9"/>
    </row>
    <row r="8950" spans="2:10">
      <c r="B8950" s="74"/>
      <c r="J8950" s="9"/>
    </row>
    <row r="8951" spans="2:10">
      <c r="B8951" s="74"/>
      <c r="J8951" s="9"/>
    </row>
    <row r="8952" spans="2:10">
      <c r="B8952" s="74"/>
      <c r="J8952" s="9"/>
    </row>
    <row r="8953" spans="2:10">
      <c r="B8953" s="74"/>
      <c r="J8953" s="9"/>
    </row>
    <row r="8954" spans="2:10">
      <c r="B8954" s="74"/>
      <c r="J8954" s="9"/>
    </row>
    <row r="8955" spans="2:10">
      <c r="B8955" s="74"/>
      <c r="J8955" s="9"/>
    </row>
    <row r="8956" spans="2:10">
      <c r="B8956" s="74"/>
      <c r="J8956" s="9"/>
    </row>
    <row r="8957" spans="2:10">
      <c r="B8957" s="74"/>
      <c r="J8957" s="9"/>
    </row>
    <row r="8958" spans="2:10">
      <c r="B8958" s="74"/>
      <c r="J8958" s="9"/>
    </row>
    <row r="8959" spans="2:10">
      <c r="B8959" s="74"/>
      <c r="J8959" s="9"/>
    </row>
    <row r="8960" spans="2:10">
      <c r="B8960" s="74"/>
      <c r="J8960" s="9"/>
    </row>
    <row r="8961" spans="2:10">
      <c r="B8961" s="74"/>
      <c r="J8961" s="9"/>
    </row>
    <row r="8962" spans="2:10">
      <c r="B8962" s="74"/>
      <c r="J8962" s="9"/>
    </row>
    <row r="8963" spans="2:10">
      <c r="B8963" s="74"/>
      <c r="J8963" s="9"/>
    </row>
    <row r="8964" spans="2:10">
      <c r="B8964" s="74"/>
      <c r="J8964" s="9"/>
    </row>
    <row r="8965" spans="2:10">
      <c r="B8965" s="74"/>
      <c r="J8965" s="9"/>
    </row>
    <row r="8966" spans="2:10">
      <c r="B8966" s="74"/>
      <c r="J8966" s="9"/>
    </row>
    <row r="8967" spans="2:10">
      <c r="B8967" s="74"/>
      <c r="J8967" s="9"/>
    </row>
    <row r="8968" spans="2:10">
      <c r="B8968" s="74"/>
      <c r="J8968" s="9"/>
    </row>
    <row r="8969" spans="2:10">
      <c r="B8969" s="74"/>
      <c r="J8969" s="9"/>
    </row>
    <row r="8970" spans="2:10">
      <c r="B8970" s="74"/>
      <c r="J8970" s="9"/>
    </row>
    <row r="8971" spans="2:10">
      <c r="B8971" s="74"/>
      <c r="J8971" s="9"/>
    </row>
    <row r="8972" spans="2:10">
      <c r="B8972" s="74"/>
      <c r="J8972" s="9"/>
    </row>
    <row r="8973" spans="2:10">
      <c r="B8973" s="74"/>
      <c r="J8973" s="9"/>
    </row>
    <row r="8974" spans="2:10">
      <c r="B8974" s="74"/>
      <c r="J8974" s="9"/>
    </row>
    <row r="8975" spans="2:10">
      <c r="B8975" s="74"/>
      <c r="J8975" s="9"/>
    </row>
    <row r="8976" spans="2:10">
      <c r="B8976" s="74"/>
      <c r="J8976" s="9"/>
    </row>
    <row r="8977" spans="2:10">
      <c r="B8977" s="74"/>
      <c r="J8977" s="9"/>
    </row>
    <row r="8978" spans="2:10">
      <c r="B8978" s="74"/>
      <c r="J8978" s="9"/>
    </row>
    <row r="8979" spans="2:10">
      <c r="B8979" s="74"/>
      <c r="J8979" s="9"/>
    </row>
    <row r="8980" spans="2:10">
      <c r="B8980" s="74"/>
      <c r="J8980" s="9"/>
    </row>
    <row r="8981" spans="2:10">
      <c r="B8981" s="74"/>
      <c r="J8981" s="9"/>
    </row>
    <row r="8982" spans="2:10">
      <c r="B8982" s="74"/>
      <c r="J8982" s="9"/>
    </row>
    <row r="8983" spans="2:10">
      <c r="B8983" s="74"/>
      <c r="J8983" s="9"/>
    </row>
    <row r="8984" spans="2:10">
      <c r="B8984" s="74"/>
      <c r="J8984" s="9"/>
    </row>
    <row r="8985" spans="2:10">
      <c r="B8985" s="74"/>
      <c r="J8985" s="9"/>
    </row>
    <row r="8986" spans="2:10">
      <c r="B8986" s="74"/>
      <c r="J8986" s="9"/>
    </row>
    <row r="8987" spans="2:10">
      <c r="B8987" s="74"/>
      <c r="J8987" s="9"/>
    </row>
    <row r="8988" spans="2:10">
      <c r="B8988" s="74"/>
      <c r="J8988" s="9"/>
    </row>
    <row r="8989" spans="2:10">
      <c r="B8989" s="74"/>
      <c r="J8989" s="9"/>
    </row>
    <row r="8990" spans="2:10">
      <c r="B8990" s="74"/>
      <c r="J8990" s="9"/>
    </row>
    <row r="8991" spans="2:10">
      <c r="B8991" s="74"/>
      <c r="J8991" s="9"/>
    </row>
    <row r="8992" spans="2:10">
      <c r="B8992" s="74"/>
      <c r="J8992" s="9"/>
    </row>
    <row r="8993" spans="2:10">
      <c r="B8993" s="74"/>
      <c r="J8993" s="9"/>
    </row>
    <row r="8994" spans="2:10">
      <c r="B8994" s="74"/>
      <c r="J8994" s="9"/>
    </row>
    <row r="8995" spans="2:10">
      <c r="B8995" s="74"/>
      <c r="J8995" s="9"/>
    </row>
    <row r="8996" spans="2:10">
      <c r="B8996" s="74"/>
      <c r="J8996" s="9"/>
    </row>
    <row r="8997" spans="2:10">
      <c r="B8997" s="74"/>
      <c r="J8997" s="9"/>
    </row>
    <row r="8998" spans="2:10">
      <c r="B8998" s="74"/>
      <c r="J8998" s="9"/>
    </row>
    <row r="8999" spans="2:10">
      <c r="B8999" s="74"/>
      <c r="J8999" s="9"/>
    </row>
    <row r="9000" spans="2:10">
      <c r="B9000" s="74"/>
      <c r="J9000" s="9"/>
    </row>
    <row r="9001" spans="2:10">
      <c r="B9001" s="74"/>
      <c r="J9001" s="9"/>
    </row>
    <row r="9002" spans="2:10">
      <c r="B9002" s="74"/>
      <c r="J9002" s="9"/>
    </row>
    <row r="9003" spans="2:10">
      <c r="B9003" s="74"/>
      <c r="J9003" s="9"/>
    </row>
    <row r="9004" spans="2:10">
      <c r="B9004" s="74"/>
      <c r="J9004" s="9"/>
    </row>
    <row r="9005" spans="2:10">
      <c r="B9005" s="74"/>
      <c r="J9005" s="9"/>
    </row>
    <row r="9006" spans="2:10">
      <c r="B9006" s="74"/>
      <c r="J9006" s="9"/>
    </row>
    <row r="9007" spans="2:10">
      <c r="B9007" s="74"/>
      <c r="J9007" s="9"/>
    </row>
    <row r="9008" spans="2:10">
      <c r="B9008" s="74"/>
      <c r="J9008" s="9"/>
    </row>
    <row r="9009" spans="2:10">
      <c r="B9009" s="74"/>
      <c r="J9009" s="9"/>
    </row>
    <row r="9010" spans="2:10">
      <c r="B9010" s="74"/>
      <c r="J9010" s="9"/>
    </row>
    <row r="9011" spans="2:10">
      <c r="B9011" s="74"/>
      <c r="J9011" s="9"/>
    </row>
    <row r="9012" spans="2:10">
      <c r="B9012" s="74"/>
      <c r="J9012" s="9"/>
    </row>
    <row r="9013" spans="2:10">
      <c r="B9013" s="74"/>
      <c r="J9013" s="9"/>
    </row>
    <row r="9014" spans="2:10">
      <c r="B9014" s="74"/>
      <c r="J9014" s="9"/>
    </row>
    <row r="9015" spans="2:10">
      <c r="B9015" s="74"/>
      <c r="J9015" s="9"/>
    </row>
    <row r="9016" spans="2:10">
      <c r="B9016" s="74"/>
      <c r="J9016" s="9"/>
    </row>
    <row r="9017" spans="2:10">
      <c r="B9017" s="74"/>
      <c r="J9017" s="9"/>
    </row>
    <row r="9018" spans="2:10">
      <c r="B9018" s="74"/>
      <c r="J9018" s="9"/>
    </row>
    <row r="9019" spans="2:10">
      <c r="B9019" s="74"/>
      <c r="J9019" s="9"/>
    </row>
    <row r="9020" spans="2:10">
      <c r="B9020" s="74"/>
      <c r="J9020" s="9"/>
    </row>
    <row r="9021" spans="2:10">
      <c r="B9021" s="74"/>
      <c r="J9021" s="9"/>
    </row>
    <row r="9022" spans="2:10">
      <c r="B9022" s="74"/>
      <c r="J9022" s="9"/>
    </row>
    <row r="9023" spans="2:10">
      <c r="B9023" s="74"/>
      <c r="J9023" s="9"/>
    </row>
    <row r="9024" spans="2:10">
      <c r="B9024" s="74"/>
      <c r="J9024" s="9"/>
    </row>
    <row r="9025" spans="2:10">
      <c r="B9025" s="74"/>
      <c r="J9025" s="9"/>
    </row>
    <row r="9026" spans="2:10">
      <c r="B9026" s="74"/>
      <c r="J9026" s="9"/>
    </row>
    <row r="9027" spans="2:10">
      <c r="B9027" s="74"/>
      <c r="J9027" s="9"/>
    </row>
    <row r="9028" spans="2:10">
      <c r="B9028" s="74"/>
      <c r="J9028" s="9"/>
    </row>
    <row r="9029" spans="2:10">
      <c r="B9029" s="74"/>
      <c r="J9029" s="9"/>
    </row>
    <row r="9030" spans="2:10">
      <c r="B9030" s="74"/>
      <c r="J9030" s="9"/>
    </row>
    <row r="9031" spans="2:10">
      <c r="B9031" s="74"/>
      <c r="J9031" s="9"/>
    </row>
    <row r="9032" spans="2:10">
      <c r="B9032" s="74"/>
      <c r="J9032" s="9"/>
    </row>
    <row r="9033" spans="2:10">
      <c r="B9033" s="74"/>
      <c r="J9033" s="9"/>
    </row>
    <row r="9034" spans="2:10">
      <c r="B9034" s="74"/>
      <c r="J9034" s="9"/>
    </row>
    <row r="9035" spans="2:10">
      <c r="B9035" s="74"/>
      <c r="J9035" s="9"/>
    </row>
    <row r="9036" spans="2:10">
      <c r="B9036" s="74"/>
      <c r="J9036" s="9"/>
    </row>
    <row r="9037" spans="2:10">
      <c r="B9037" s="74"/>
      <c r="J9037" s="9"/>
    </row>
    <row r="9038" spans="2:10">
      <c r="B9038" s="74"/>
      <c r="J9038" s="9"/>
    </row>
    <row r="9039" spans="2:10">
      <c r="B9039" s="74"/>
      <c r="J9039" s="9"/>
    </row>
    <row r="9040" spans="2:10">
      <c r="B9040" s="74"/>
      <c r="J9040" s="9"/>
    </row>
    <row r="9041" spans="2:10">
      <c r="B9041" s="74"/>
      <c r="J9041" s="9"/>
    </row>
    <row r="9042" spans="2:10">
      <c r="B9042" s="74"/>
      <c r="J9042" s="9"/>
    </row>
    <row r="9043" spans="2:10">
      <c r="B9043" s="74"/>
      <c r="J9043" s="9"/>
    </row>
    <row r="9044" spans="2:10">
      <c r="B9044" s="74"/>
      <c r="J9044" s="9"/>
    </row>
    <row r="9045" spans="2:10">
      <c r="B9045" s="74"/>
      <c r="J9045" s="9"/>
    </row>
    <row r="9046" spans="2:10">
      <c r="B9046" s="74"/>
      <c r="J9046" s="9"/>
    </row>
    <row r="9047" spans="2:10">
      <c r="B9047" s="74"/>
      <c r="J9047" s="9"/>
    </row>
    <row r="9048" spans="2:10">
      <c r="B9048" s="74"/>
      <c r="J9048" s="9"/>
    </row>
    <row r="9049" spans="2:10">
      <c r="B9049" s="74"/>
      <c r="J9049" s="9"/>
    </row>
    <row r="9050" spans="2:10">
      <c r="B9050" s="74"/>
      <c r="J9050" s="9"/>
    </row>
    <row r="9051" spans="2:10">
      <c r="B9051" s="74"/>
      <c r="J9051" s="9"/>
    </row>
    <row r="9052" spans="2:10">
      <c r="B9052" s="74"/>
      <c r="J9052" s="9"/>
    </row>
    <row r="9053" spans="2:10">
      <c r="B9053" s="74"/>
      <c r="J9053" s="9"/>
    </row>
    <row r="9054" spans="2:10">
      <c r="B9054" s="74"/>
      <c r="J9054" s="9"/>
    </row>
    <row r="9055" spans="2:10">
      <c r="B9055" s="74"/>
      <c r="J9055" s="9"/>
    </row>
    <row r="9056" spans="2:10">
      <c r="B9056" s="74"/>
      <c r="J9056" s="9"/>
    </row>
    <row r="9057" spans="2:10">
      <c r="B9057" s="74"/>
      <c r="J9057" s="9"/>
    </row>
    <row r="9058" spans="2:10">
      <c r="B9058" s="74"/>
      <c r="J9058" s="9"/>
    </row>
    <row r="9059" spans="2:10">
      <c r="B9059" s="74"/>
      <c r="J9059" s="9"/>
    </row>
    <row r="9060" spans="2:10">
      <c r="B9060" s="74"/>
      <c r="J9060" s="9"/>
    </row>
    <row r="9061" spans="2:10">
      <c r="B9061" s="74"/>
      <c r="J9061" s="9"/>
    </row>
    <row r="9062" spans="2:10">
      <c r="B9062" s="74"/>
      <c r="J9062" s="9"/>
    </row>
    <row r="9063" spans="2:10">
      <c r="B9063" s="74"/>
      <c r="J9063" s="9"/>
    </row>
    <row r="9064" spans="2:10">
      <c r="B9064" s="74"/>
      <c r="J9064" s="9"/>
    </row>
    <row r="9065" spans="2:10">
      <c r="B9065" s="74"/>
      <c r="J9065" s="9"/>
    </row>
    <row r="9066" spans="2:10">
      <c r="B9066" s="74"/>
      <c r="J9066" s="9"/>
    </row>
    <row r="9067" spans="2:10">
      <c r="B9067" s="74"/>
      <c r="J9067" s="9"/>
    </row>
    <row r="9068" spans="2:10">
      <c r="B9068" s="74"/>
      <c r="J9068" s="9"/>
    </row>
    <row r="9069" spans="2:10">
      <c r="B9069" s="74"/>
      <c r="J9069" s="9"/>
    </row>
    <row r="9070" spans="2:10">
      <c r="B9070" s="74"/>
      <c r="J9070" s="9"/>
    </row>
    <row r="9071" spans="2:10">
      <c r="B9071" s="74"/>
      <c r="J9071" s="9"/>
    </row>
    <row r="9072" spans="2:10">
      <c r="B9072" s="74"/>
      <c r="J9072" s="9"/>
    </row>
    <row r="9073" spans="2:10">
      <c r="B9073" s="74"/>
      <c r="J9073" s="9"/>
    </row>
    <row r="9074" spans="2:10">
      <c r="B9074" s="74"/>
      <c r="J9074" s="9"/>
    </row>
    <row r="9075" spans="2:10">
      <c r="B9075" s="74"/>
      <c r="J9075" s="9"/>
    </row>
    <row r="9076" spans="2:10">
      <c r="B9076" s="74"/>
      <c r="J9076" s="9"/>
    </row>
    <row r="9077" spans="2:10">
      <c r="B9077" s="74"/>
      <c r="J9077" s="9"/>
    </row>
    <row r="9078" spans="2:10">
      <c r="B9078" s="74"/>
      <c r="J9078" s="9"/>
    </row>
    <row r="9079" spans="2:10">
      <c r="B9079" s="74"/>
      <c r="J9079" s="9"/>
    </row>
    <row r="9080" spans="2:10">
      <c r="B9080" s="74"/>
      <c r="J9080" s="9"/>
    </row>
    <row r="9081" spans="2:10">
      <c r="B9081" s="74"/>
      <c r="J9081" s="9"/>
    </row>
    <row r="9082" spans="2:10">
      <c r="B9082" s="74"/>
      <c r="J9082" s="9"/>
    </row>
    <row r="9083" spans="2:10">
      <c r="B9083" s="74"/>
      <c r="J9083" s="9"/>
    </row>
    <row r="9084" spans="2:10">
      <c r="B9084" s="74"/>
      <c r="J9084" s="9"/>
    </row>
    <row r="9085" spans="2:10">
      <c r="B9085" s="74"/>
      <c r="J9085" s="9"/>
    </row>
    <row r="9086" spans="2:10">
      <c r="B9086" s="74"/>
      <c r="J9086" s="9"/>
    </row>
    <row r="9087" spans="2:10">
      <c r="B9087" s="74"/>
      <c r="J9087" s="9"/>
    </row>
    <row r="9088" spans="2:10">
      <c r="B9088" s="74"/>
      <c r="J9088" s="9"/>
    </row>
    <row r="9089" spans="2:10">
      <c r="B9089" s="74"/>
      <c r="J9089" s="9"/>
    </row>
    <row r="9090" spans="2:10">
      <c r="B9090" s="74"/>
      <c r="J9090" s="9"/>
    </row>
    <row r="9091" spans="2:10">
      <c r="B9091" s="74"/>
      <c r="J9091" s="9"/>
    </row>
    <row r="9092" spans="2:10">
      <c r="B9092" s="74"/>
      <c r="J9092" s="9"/>
    </row>
    <row r="9093" spans="2:10">
      <c r="B9093" s="74"/>
      <c r="J9093" s="9"/>
    </row>
    <row r="9094" spans="2:10">
      <c r="B9094" s="74"/>
      <c r="J9094" s="9"/>
    </row>
    <row r="9095" spans="2:10">
      <c r="B9095" s="74"/>
      <c r="J9095" s="9"/>
    </row>
    <row r="9096" spans="2:10">
      <c r="B9096" s="74"/>
      <c r="J9096" s="9"/>
    </row>
    <row r="9097" spans="2:10">
      <c r="B9097" s="74"/>
      <c r="J9097" s="9"/>
    </row>
    <row r="9098" spans="2:10">
      <c r="B9098" s="74"/>
      <c r="J9098" s="9"/>
    </row>
    <row r="9099" spans="2:10">
      <c r="B9099" s="74"/>
      <c r="J9099" s="9"/>
    </row>
    <row r="9100" spans="2:10">
      <c r="B9100" s="74"/>
      <c r="J9100" s="9"/>
    </row>
    <row r="9101" spans="2:10">
      <c r="B9101" s="74"/>
      <c r="J9101" s="9"/>
    </row>
    <row r="9102" spans="2:10">
      <c r="B9102" s="74"/>
      <c r="J9102" s="9"/>
    </row>
    <row r="9103" spans="2:10">
      <c r="B9103" s="74"/>
      <c r="J9103" s="9"/>
    </row>
    <row r="9104" spans="2:10">
      <c r="B9104" s="74"/>
      <c r="J9104" s="9"/>
    </row>
    <row r="9105" spans="2:10">
      <c r="B9105" s="74"/>
      <c r="J9105" s="9"/>
    </row>
    <row r="9106" spans="2:10">
      <c r="B9106" s="74"/>
      <c r="J9106" s="9"/>
    </row>
    <row r="9107" spans="2:10">
      <c r="B9107" s="74"/>
      <c r="J9107" s="9"/>
    </row>
    <row r="9108" spans="2:10">
      <c r="B9108" s="74"/>
      <c r="J9108" s="9"/>
    </row>
    <row r="9109" spans="2:10">
      <c r="B9109" s="74"/>
      <c r="J9109" s="9"/>
    </row>
    <row r="9110" spans="2:10">
      <c r="B9110" s="74"/>
      <c r="J9110" s="9"/>
    </row>
    <row r="9111" spans="2:10">
      <c r="B9111" s="74"/>
      <c r="J9111" s="9"/>
    </row>
    <row r="9112" spans="2:10">
      <c r="B9112" s="74"/>
      <c r="J9112" s="9"/>
    </row>
    <row r="9113" spans="2:10">
      <c r="B9113" s="74"/>
      <c r="J9113" s="9"/>
    </row>
    <row r="9114" spans="2:10">
      <c r="B9114" s="74"/>
      <c r="J9114" s="9"/>
    </row>
    <row r="9115" spans="2:10">
      <c r="B9115" s="74"/>
      <c r="J9115" s="9"/>
    </row>
    <row r="9116" spans="2:10">
      <c r="B9116" s="74"/>
      <c r="J9116" s="9"/>
    </row>
    <row r="9117" spans="2:10">
      <c r="B9117" s="74"/>
      <c r="J9117" s="9"/>
    </row>
    <row r="9118" spans="2:10">
      <c r="B9118" s="74"/>
      <c r="J9118" s="9"/>
    </row>
    <row r="9119" spans="2:10">
      <c r="B9119" s="74"/>
      <c r="J9119" s="9"/>
    </row>
    <row r="9120" spans="2:10">
      <c r="B9120" s="74"/>
      <c r="J9120" s="9"/>
    </row>
    <row r="9121" spans="2:10">
      <c r="B9121" s="74"/>
      <c r="J9121" s="9"/>
    </row>
    <row r="9122" spans="2:10">
      <c r="B9122" s="74"/>
      <c r="J9122" s="9"/>
    </row>
    <row r="9123" spans="2:10">
      <c r="B9123" s="74"/>
      <c r="J9123" s="9"/>
    </row>
    <row r="9124" spans="2:10">
      <c r="B9124" s="74"/>
      <c r="J9124" s="9"/>
    </row>
    <row r="9125" spans="2:10">
      <c r="B9125" s="74"/>
      <c r="J9125" s="9"/>
    </row>
    <row r="9126" spans="2:10">
      <c r="B9126" s="74"/>
      <c r="J9126" s="9"/>
    </row>
    <row r="9127" spans="2:10">
      <c r="B9127" s="74"/>
      <c r="J9127" s="9"/>
    </row>
    <row r="9128" spans="2:10">
      <c r="B9128" s="74"/>
      <c r="J9128" s="9"/>
    </row>
    <row r="9129" spans="2:10">
      <c r="B9129" s="74"/>
      <c r="J9129" s="9"/>
    </row>
    <row r="9130" spans="2:10">
      <c r="B9130" s="74"/>
      <c r="J9130" s="9"/>
    </row>
    <row r="9131" spans="2:10">
      <c r="B9131" s="74"/>
      <c r="J9131" s="9"/>
    </row>
    <row r="9132" spans="2:10">
      <c r="B9132" s="74"/>
      <c r="J9132" s="9"/>
    </row>
    <row r="9133" spans="2:10">
      <c r="B9133" s="74"/>
      <c r="J9133" s="9"/>
    </row>
    <row r="9134" spans="2:10">
      <c r="B9134" s="74"/>
      <c r="J9134" s="9"/>
    </row>
    <row r="9135" spans="2:10">
      <c r="B9135" s="74"/>
      <c r="J9135" s="9"/>
    </row>
    <row r="9136" spans="2:10">
      <c r="B9136" s="74"/>
      <c r="J9136" s="9"/>
    </row>
    <row r="9137" spans="2:10">
      <c r="B9137" s="74"/>
      <c r="J9137" s="9"/>
    </row>
    <row r="9138" spans="2:10">
      <c r="B9138" s="74"/>
      <c r="J9138" s="9"/>
    </row>
    <row r="9139" spans="2:10">
      <c r="B9139" s="74"/>
      <c r="J9139" s="9"/>
    </row>
    <row r="9140" spans="2:10">
      <c r="B9140" s="74"/>
      <c r="J9140" s="9"/>
    </row>
    <row r="9141" spans="2:10">
      <c r="B9141" s="74"/>
      <c r="J9141" s="9"/>
    </row>
    <row r="9142" spans="2:10">
      <c r="B9142" s="74"/>
      <c r="J9142" s="9"/>
    </row>
    <row r="9143" spans="2:10">
      <c r="B9143" s="74"/>
      <c r="J9143" s="9"/>
    </row>
    <row r="9144" spans="2:10">
      <c r="B9144" s="74"/>
      <c r="J9144" s="9"/>
    </row>
    <row r="9145" spans="2:10">
      <c r="B9145" s="74"/>
      <c r="J9145" s="9"/>
    </row>
    <row r="9146" spans="2:10">
      <c r="B9146" s="74"/>
      <c r="J9146" s="9"/>
    </row>
    <row r="9147" spans="2:10">
      <c r="B9147" s="74"/>
      <c r="J9147" s="9"/>
    </row>
    <row r="9148" spans="2:10">
      <c r="B9148" s="74"/>
      <c r="J9148" s="9"/>
    </row>
    <row r="9149" spans="2:10">
      <c r="B9149" s="74"/>
      <c r="J9149" s="9"/>
    </row>
    <row r="9150" spans="2:10">
      <c r="B9150" s="74"/>
      <c r="J9150" s="9"/>
    </row>
    <row r="9151" spans="2:10">
      <c r="B9151" s="74"/>
      <c r="J9151" s="9"/>
    </row>
    <row r="9152" spans="2:10">
      <c r="B9152" s="74"/>
      <c r="J9152" s="9"/>
    </row>
    <row r="9153" spans="2:10">
      <c r="B9153" s="74"/>
      <c r="J9153" s="9"/>
    </row>
    <row r="9154" spans="2:10">
      <c r="B9154" s="74"/>
      <c r="J9154" s="9"/>
    </row>
    <row r="9155" spans="2:10">
      <c r="B9155" s="74"/>
      <c r="J9155" s="9"/>
    </row>
    <row r="9156" spans="2:10">
      <c r="B9156" s="74"/>
      <c r="J9156" s="9"/>
    </row>
    <row r="9157" spans="2:10">
      <c r="B9157" s="74"/>
      <c r="J9157" s="9"/>
    </row>
    <row r="9158" spans="2:10">
      <c r="B9158" s="74"/>
      <c r="J9158" s="9"/>
    </row>
    <row r="9159" spans="2:10">
      <c r="B9159" s="74"/>
      <c r="J9159" s="9"/>
    </row>
    <row r="9160" spans="2:10">
      <c r="B9160" s="74"/>
      <c r="J9160" s="9"/>
    </row>
    <row r="9161" spans="2:10">
      <c r="B9161" s="74"/>
      <c r="J9161" s="9"/>
    </row>
    <row r="9162" spans="2:10">
      <c r="B9162" s="74"/>
      <c r="J9162" s="9"/>
    </row>
    <row r="9163" spans="2:10">
      <c r="B9163" s="74"/>
      <c r="J9163" s="9"/>
    </row>
    <row r="9164" spans="2:10">
      <c r="B9164" s="74"/>
      <c r="J9164" s="9"/>
    </row>
    <row r="9165" spans="2:10">
      <c r="B9165" s="74"/>
      <c r="J9165" s="9"/>
    </row>
    <row r="9166" spans="2:10">
      <c r="B9166" s="74"/>
      <c r="J9166" s="9"/>
    </row>
    <row r="9167" spans="2:10">
      <c r="B9167" s="74"/>
      <c r="J9167" s="9"/>
    </row>
    <row r="9168" spans="2:10">
      <c r="B9168" s="74"/>
      <c r="J9168" s="9"/>
    </row>
    <row r="9169" spans="2:10">
      <c r="B9169" s="74"/>
      <c r="J9169" s="9"/>
    </row>
    <row r="9170" spans="2:10">
      <c r="B9170" s="74"/>
      <c r="J9170" s="9"/>
    </row>
    <row r="9171" spans="2:10">
      <c r="B9171" s="74"/>
      <c r="J9171" s="9"/>
    </row>
    <row r="9172" spans="2:10">
      <c r="B9172" s="74"/>
      <c r="J9172" s="9"/>
    </row>
    <row r="9173" spans="2:10">
      <c r="B9173" s="74"/>
      <c r="J9173" s="9"/>
    </row>
    <row r="9174" spans="2:10">
      <c r="B9174" s="74"/>
      <c r="J9174" s="9"/>
    </row>
    <row r="9175" spans="2:10">
      <c r="B9175" s="74"/>
      <c r="J9175" s="9"/>
    </row>
    <row r="9176" spans="2:10">
      <c r="B9176" s="74"/>
      <c r="J9176" s="9"/>
    </row>
    <row r="9177" spans="2:10">
      <c r="B9177" s="74"/>
      <c r="J9177" s="9"/>
    </row>
    <row r="9178" spans="2:10">
      <c r="B9178" s="74"/>
      <c r="J9178" s="9"/>
    </row>
    <row r="9179" spans="2:10">
      <c r="B9179" s="74"/>
      <c r="J9179" s="9"/>
    </row>
    <row r="9180" spans="2:10">
      <c r="B9180" s="74"/>
      <c r="J9180" s="9"/>
    </row>
    <row r="9181" spans="2:10">
      <c r="B9181" s="74"/>
      <c r="J9181" s="9"/>
    </row>
    <row r="9182" spans="2:10">
      <c r="B9182" s="74"/>
      <c r="J9182" s="9"/>
    </row>
    <row r="9183" spans="2:10">
      <c r="B9183" s="74"/>
      <c r="J9183" s="9"/>
    </row>
    <row r="9184" spans="2:10">
      <c r="B9184" s="74"/>
      <c r="J9184" s="9"/>
    </row>
    <row r="9185" spans="2:10">
      <c r="B9185" s="74"/>
      <c r="J9185" s="9"/>
    </row>
    <row r="9186" spans="2:10">
      <c r="B9186" s="74"/>
      <c r="J9186" s="9"/>
    </row>
    <row r="9187" spans="2:10">
      <c r="B9187" s="74"/>
      <c r="J9187" s="9"/>
    </row>
    <row r="9188" spans="2:10">
      <c r="B9188" s="74"/>
      <c r="J9188" s="9"/>
    </row>
    <row r="9189" spans="2:10">
      <c r="B9189" s="74"/>
      <c r="J9189" s="9"/>
    </row>
    <row r="9190" spans="2:10">
      <c r="B9190" s="74"/>
      <c r="J9190" s="9"/>
    </row>
    <row r="9191" spans="2:10">
      <c r="B9191" s="74"/>
      <c r="J9191" s="9"/>
    </row>
    <row r="9192" spans="2:10">
      <c r="B9192" s="74"/>
      <c r="J9192" s="9"/>
    </row>
    <row r="9193" spans="2:10">
      <c r="B9193" s="74"/>
      <c r="J9193" s="9"/>
    </row>
    <row r="9194" spans="2:10">
      <c r="B9194" s="74"/>
      <c r="J9194" s="9"/>
    </row>
    <row r="9195" spans="2:10">
      <c r="B9195" s="74"/>
      <c r="J9195" s="9"/>
    </row>
    <row r="9196" spans="2:10">
      <c r="B9196" s="74"/>
      <c r="J9196" s="9"/>
    </row>
    <row r="9197" spans="2:10">
      <c r="B9197" s="74"/>
      <c r="J9197" s="9"/>
    </row>
    <row r="9198" spans="2:10">
      <c r="B9198" s="74"/>
      <c r="J9198" s="9"/>
    </row>
    <row r="9199" spans="2:10">
      <c r="B9199" s="74"/>
      <c r="J9199" s="9"/>
    </row>
    <row r="9200" spans="2:10">
      <c r="B9200" s="74"/>
      <c r="J9200" s="9"/>
    </row>
    <row r="9201" spans="2:10">
      <c r="B9201" s="74"/>
      <c r="J9201" s="9"/>
    </row>
    <row r="9202" spans="2:10">
      <c r="B9202" s="74"/>
      <c r="J9202" s="9"/>
    </row>
    <row r="9203" spans="2:10">
      <c r="B9203" s="74"/>
      <c r="J9203" s="9"/>
    </row>
    <row r="9204" spans="2:10">
      <c r="B9204" s="74"/>
      <c r="J9204" s="9"/>
    </row>
    <row r="9205" spans="2:10">
      <c r="B9205" s="74"/>
      <c r="J9205" s="9"/>
    </row>
    <row r="9206" spans="2:10">
      <c r="B9206" s="74"/>
      <c r="J9206" s="9"/>
    </row>
    <row r="9207" spans="2:10">
      <c r="B9207" s="74"/>
      <c r="J9207" s="9"/>
    </row>
    <row r="9208" spans="2:10">
      <c r="B9208" s="74"/>
      <c r="J9208" s="9"/>
    </row>
    <row r="9209" spans="2:10">
      <c r="B9209" s="74"/>
      <c r="J9209" s="9"/>
    </row>
    <row r="9210" spans="2:10">
      <c r="B9210" s="74"/>
      <c r="J9210" s="9"/>
    </row>
    <row r="9211" spans="2:10">
      <c r="B9211" s="74"/>
      <c r="J9211" s="9"/>
    </row>
    <row r="9212" spans="2:10">
      <c r="B9212" s="74"/>
      <c r="J9212" s="9"/>
    </row>
    <row r="9213" spans="2:10">
      <c r="B9213" s="74"/>
      <c r="J9213" s="9"/>
    </row>
    <row r="9214" spans="2:10">
      <c r="B9214" s="74"/>
      <c r="J9214" s="9"/>
    </row>
    <row r="9215" spans="2:10">
      <c r="B9215" s="74"/>
      <c r="J9215" s="9"/>
    </row>
    <row r="9216" spans="2:10">
      <c r="B9216" s="74"/>
      <c r="J9216" s="9"/>
    </row>
    <row r="9217" spans="2:10">
      <c r="B9217" s="74"/>
      <c r="J9217" s="9"/>
    </row>
    <row r="9218" spans="2:10">
      <c r="B9218" s="74"/>
      <c r="J9218" s="9"/>
    </row>
    <row r="9219" spans="2:10">
      <c r="B9219" s="74"/>
      <c r="J9219" s="9"/>
    </row>
    <row r="9220" spans="2:10">
      <c r="B9220" s="74"/>
      <c r="J9220" s="9"/>
    </row>
    <row r="9221" spans="2:10">
      <c r="B9221" s="74"/>
      <c r="J9221" s="9"/>
    </row>
    <row r="9222" spans="2:10">
      <c r="B9222" s="74"/>
      <c r="J9222" s="9"/>
    </row>
    <row r="9223" spans="2:10">
      <c r="B9223" s="74"/>
      <c r="J9223" s="9"/>
    </row>
    <row r="9224" spans="2:10">
      <c r="B9224" s="74"/>
      <c r="J9224" s="9"/>
    </row>
    <row r="9225" spans="2:10">
      <c r="B9225" s="74"/>
      <c r="J9225" s="9"/>
    </row>
    <row r="9226" spans="2:10">
      <c r="B9226" s="74"/>
      <c r="J9226" s="9"/>
    </row>
    <row r="9227" spans="2:10">
      <c r="B9227" s="74"/>
      <c r="J9227" s="9"/>
    </row>
    <row r="9228" spans="2:10">
      <c r="B9228" s="74"/>
      <c r="J9228" s="9"/>
    </row>
    <row r="9229" spans="2:10">
      <c r="B9229" s="74"/>
      <c r="J9229" s="9"/>
    </row>
    <row r="9230" spans="2:10">
      <c r="B9230" s="74"/>
      <c r="J9230" s="9"/>
    </row>
    <row r="9231" spans="2:10">
      <c r="B9231" s="74"/>
      <c r="J9231" s="9"/>
    </row>
    <row r="9232" spans="2:10">
      <c r="B9232" s="74"/>
      <c r="J9232" s="9"/>
    </row>
    <row r="9233" spans="2:10">
      <c r="B9233" s="74"/>
      <c r="J9233" s="9"/>
    </row>
    <row r="9234" spans="2:10">
      <c r="B9234" s="74"/>
      <c r="J9234" s="9"/>
    </row>
    <row r="9235" spans="2:10">
      <c r="B9235" s="74"/>
      <c r="J9235" s="9"/>
    </row>
    <row r="9236" spans="2:10">
      <c r="B9236" s="74"/>
      <c r="J9236" s="9"/>
    </row>
    <row r="9237" spans="2:10">
      <c r="B9237" s="74"/>
      <c r="J9237" s="9"/>
    </row>
    <row r="9238" spans="2:10">
      <c r="B9238" s="74"/>
      <c r="J9238" s="9"/>
    </row>
    <row r="9239" spans="2:10">
      <c r="B9239" s="74"/>
      <c r="J9239" s="9"/>
    </row>
    <row r="9240" spans="2:10">
      <c r="B9240" s="74"/>
      <c r="J9240" s="9"/>
    </row>
    <row r="9241" spans="2:10">
      <c r="B9241" s="74"/>
      <c r="J9241" s="9"/>
    </row>
    <row r="9242" spans="2:10">
      <c r="B9242" s="74"/>
      <c r="J9242" s="9"/>
    </row>
    <row r="9243" spans="2:10">
      <c r="B9243" s="74"/>
      <c r="J9243" s="9"/>
    </row>
    <row r="9244" spans="2:10">
      <c r="B9244" s="74"/>
      <c r="J9244" s="9"/>
    </row>
    <row r="9245" spans="2:10">
      <c r="B9245" s="74"/>
      <c r="J9245" s="9"/>
    </row>
    <row r="9246" spans="2:10">
      <c r="B9246" s="74"/>
      <c r="J9246" s="9"/>
    </row>
    <row r="9247" spans="2:10">
      <c r="B9247" s="74"/>
      <c r="J9247" s="9"/>
    </row>
    <row r="9248" spans="2:10">
      <c r="B9248" s="74"/>
    </row>
    <row r="9249" spans="2:2">
      <c r="B9249" s="74"/>
    </row>
    <row r="9250" spans="2:2">
      <c r="B9250" s="74"/>
    </row>
    <row r="9251" spans="2:2">
      <c r="B9251" s="74"/>
    </row>
    <row r="9252" spans="2:2">
      <c r="B9252" s="74"/>
    </row>
    <row r="9253" spans="2:2">
      <c r="B9253" s="74"/>
    </row>
    <row r="9254" spans="2:2">
      <c r="B9254" s="74"/>
    </row>
    <row r="9255" spans="2:2">
      <c r="B9255" s="74"/>
    </row>
    <row r="9256" spans="2:2">
      <c r="B9256" s="74"/>
    </row>
    <row r="9257" spans="2:2">
      <c r="B9257" s="74"/>
    </row>
    <row r="9258" spans="2:2">
      <c r="B9258" s="74"/>
    </row>
    <row r="9259" spans="2:2">
      <c r="B9259" s="74"/>
    </row>
    <row r="9260" spans="2:2">
      <c r="B9260" s="74"/>
    </row>
    <row r="9261" spans="2:2">
      <c r="B9261" s="74"/>
    </row>
    <row r="9262" spans="2:2">
      <c r="B9262" s="74"/>
    </row>
    <row r="9263" spans="2:2">
      <c r="B9263" s="74"/>
    </row>
    <row r="9264" spans="2:2">
      <c r="B9264" s="74"/>
    </row>
    <row r="9265" spans="2:2">
      <c r="B9265" s="74"/>
    </row>
    <row r="9266" spans="2:2">
      <c r="B9266" s="74"/>
    </row>
    <row r="9267" spans="2:2">
      <c r="B9267" s="74"/>
    </row>
    <row r="9268" spans="2:2">
      <c r="B9268" s="74"/>
    </row>
    <row r="9269" spans="2:2">
      <c r="B9269" s="74"/>
    </row>
    <row r="9270" spans="2:2">
      <c r="B9270" s="74"/>
    </row>
    <row r="9271" spans="2:2">
      <c r="B9271" s="74"/>
    </row>
    <row r="9272" spans="2:2">
      <c r="B9272" s="74"/>
    </row>
    <row r="9273" spans="2:2">
      <c r="B9273" s="74"/>
    </row>
    <row r="9274" spans="2:2">
      <c r="B9274" s="74"/>
    </row>
    <row r="9275" spans="2:2">
      <c r="B9275" s="74"/>
    </row>
    <row r="9276" spans="2:2">
      <c r="B9276" s="74"/>
    </row>
    <row r="9277" spans="2:2">
      <c r="B9277" s="74"/>
    </row>
    <row r="9278" spans="2:2">
      <c r="B9278" s="74"/>
    </row>
    <row r="9279" spans="2:2">
      <c r="B9279" s="74"/>
    </row>
    <row r="9280" spans="2:2">
      <c r="B9280" s="74"/>
    </row>
    <row r="9281" spans="2:2">
      <c r="B9281" s="74"/>
    </row>
    <row r="9282" spans="2:2">
      <c r="B9282" s="74"/>
    </row>
    <row r="9283" spans="2:2">
      <c r="B9283" s="74"/>
    </row>
    <row r="9284" spans="2:2">
      <c r="B9284" s="74"/>
    </row>
    <row r="9285" spans="2:2">
      <c r="B9285" s="74"/>
    </row>
    <row r="9286" spans="2:2">
      <c r="B9286" s="74"/>
    </row>
    <row r="9287" spans="2:2">
      <c r="B9287" s="74"/>
    </row>
    <row r="9288" spans="2:2">
      <c r="B9288" s="74"/>
    </row>
    <row r="9289" spans="2:2">
      <c r="B9289" s="74"/>
    </row>
    <row r="9290" spans="2:2">
      <c r="B9290" s="74"/>
    </row>
    <row r="9291" spans="2:2">
      <c r="B9291" s="74"/>
    </row>
    <row r="9292" spans="2:2">
      <c r="B9292" s="74"/>
    </row>
    <row r="9293" spans="2:2">
      <c r="B9293" s="74"/>
    </row>
    <row r="9294" spans="2:2">
      <c r="B9294" s="74"/>
    </row>
    <row r="9295" spans="2:2">
      <c r="B9295" s="74"/>
    </row>
    <row r="9296" spans="2:2">
      <c r="B9296" s="74"/>
    </row>
    <row r="9297" spans="2:2">
      <c r="B9297" s="74"/>
    </row>
    <row r="9298" spans="2:2">
      <c r="B9298" s="74"/>
    </row>
    <row r="9299" spans="2:2">
      <c r="B9299" s="74"/>
    </row>
    <row r="9300" spans="2:2">
      <c r="B9300" s="74"/>
    </row>
    <row r="9301" spans="2:2">
      <c r="B9301" s="74"/>
    </row>
    <row r="9302" spans="2:2">
      <c r="B9302" s="74"/>
    </row>
    <row r="9303" spans="2:2">
      <c r="B9303" s="74"/>
    </row>
    <row r="9304" spans="2:2">
      <c r="B9304" s="74"/>
    </row>
    <row r="9305" spans="2:2">
      <c r="B9305" s="74"/>
    </row>
    <row r="9306" spans="2:2">
      <c r="B9306" s="74"/>
    </row>
    <row r="9307" spans="2:2">
      <c r="B9307" s="74"/>
    </row>
    <row r="9308" spans="2:2">
      <c r="B9308" s="74"/>
    </row>
    <row r="9309" spans="2:2">
      <c r="B9309" s="74"/>
    </row>
    <row r="9310" spans="2:2">
      <c r="B9310" s="74"/>
    </row>
    <row r="9311" spans="2:2">
      <c r="B9311" s="74"/>
    </row>
    <row r="9312" spans="2:2">
      <c r="B9312" s="74"/>
    </row>
    <row r="9313" spans="2:2">
      <c r="B9313" s="74"/>
    </row>
    <row r="9314" spans="2:2">
      <c r="B9314" s="74"/>
    </row>
    <row r="9315" spans="2:2">
      <c r="B9315" s="74"/>
    </row>
    <row r="9316" spans="2:2">
      <c r="B9316" s="74"/>
    </row>
    <row r="9317" spans="2:2">
      <c r="B9317" s="74"/>
    </row>
    <row r="9318" spans="2:2">
      <c r="B9318" s="74"/>
    </row>
    <row r="9319" spans="2:2">
      <c r="B9319" s="74"/>
    </row>
    <row r="9320" spans="2:2">
      <c r="B9320" s="74"/>
    </row>
    <row r="9321" spans="2:2">
      <c r="B9321" s="74"/>
    </row>
    <row r="9322" spans="2:2">
      <c r="B9322" s="74"/>
    </row>
    <row r="9323" spans="2:2">
      <c r="B9323" s="74"/>
    </row>
    <row r="9324" spans="2:2">
      <c r="B9324" s="74"/>
    </row>
    <row r="9325" spans="2:2">
      <c r="B9325" s="74"/>
    </row>
    <row r="9326" spans="2:2">
      <c r="B9326" s="74"/>
    </row>
    <row r="9327" spans="2:2">
      <c r="B9327" s="74"/>
    </row>
    <row r="9328" spans="2:2">
      <c r="B9328" s="74"/>
    </row>
    <row r="9329" spans="2:2">
      <c r="B9329" s="74"/>
    </row>
    <row r="9330" spans="2:2">
      <c r="B9330" s="74"/>
    </row>
    <row r="9331" spans="2:2">
      <c r="B9331" s="74"/>
    </row>
    <row r="9332" spans="2:2">
      <c r="B9332" s="74"/>
    </row>
    <row r="9333" spans="2:2">
      <c r="B9333" s="74"/>
    </row>
    <row r="9334" spans="2:2">
      <c r="B9334" s="74"/>
    </row>
    <row r="9335" spans="2:2">
      <c r="B9335" s="74"/>
    </row>
    <row r="9336" spans="2:2">
      <c r="B9336" s="74"/>
    </row>
    <row r="9337" spans="2:2">
      <c r="B9337" s="74"/>
    </row>
    <row r="9338" spans="2:2">
      <c r="B9338" s="74"/>
    </row>
    <row r="9339" spans="2:2">
      <c r="B9339" s="74"/>
    </row>
    <row r="9340" spans="2:2">
      <c r="B9340" s="74"/>
    </row>
    <row r="9341" spans="2:2">
      <c r="B9341" s="74"/>
    </row>
    <row r="9342" spans="2:2">
      <c r="B9342" s="74"/>
    </row>
    <row r="9343" spans="2:2">
      <c r="B9343" s="74"/>
    </row>
    <row r="9344" spans="2:2">
      <c r="B9344" s="74"/>
    </row>
    <row r="9345" spans="2:2">
      <c r="B9345" s="74"/>
    </row>
    <row r="9346" spans="2:2">
      <c r="B9346" s="74"/>
    </row>
    <row r="9347" spans="2:2">
      <c r="B9347" s="74"/>
    </row>
    <row r="9348" spans="2:2">
      <c r="B9348" s="74"/>
    </row>
    <row r="9349" spans="2:2">
      <c r="B9349" s="74"/>
    </row>
    <row r="9350" spans="2:2">
      <c r="B9350" s="74"/>
    </row>
    <row r="9351" spans="2:2">
      <c r="B9351" s="74"/>
    </row>
    <row r="9352" spans="2:2">
      <c r="B9352" s="74"/>
    </row>
    <row r="9353" spans="2:2">
      <c r="B9353" s="74"/>
    </row>
    <row r="9354" spans="2:2">
      <c r="B9354" s="74"/>
    </row>
    <row r="9355" spans="2:2">
      <c r="B9355" s="74"/>
    </row>
    <row r="9356" spans="2:2">
      <c r="B9356" s="74"/>
    </row>
    <row r="9357" spans="2:2">
      <c r="B9357" s="74"/>
    </row>
    <row r="9358" spans="2:2">
      <c r="B9358" s="74"/>
    </row>
    <row r="9359" spans="2:2">
      <c r="B9359" s="74"/>
    </row>
    <row r="9360" spans="2:2">
      <c r="B9360" s="74"/>
    </row>
    <row r="9361" spans="2:4">
      <c r="B9361" s="74"/>
      <c r="C9361" s="79"/>
      <c r="D9361" s="80"/>
    </row>
    <row r="9362" spans="2:4">
      <c r="B9362" s="74"/>
      <c r="C9362" s="79"/>
      <c r="D9362" s="80"/>
    </row>
    <row r="9363" spans="2:4">
      <c r="B9363" s="74"/>
      <c r="C9363" s="79"/>
      <c r="D9363" s="80"/>
    </row>
    <row r="9364" spans="2:4">
      <c r="B9364" s="74"/>
      <c r="C9364" s="79"/>
      <c r="D9364" s="80"/>
    </row>
    <row r="9365" spans="2:4">
      <c r="B9365" s="74"/>
      <c r="C9365" s="79"/>
      <c r="D9365" s="80"/>
    </row>
    <row r="9366" spans="2:4">
      <c r="B9366" s="74"/>
      <c r="C9366" s="79"/>
      <c r="D9366" s="80"/>
    </row>
    <row r="9367" spans="2:4">
      <c r="B9367" s="74"/>
      <c r="C9367" s="79"/>
      <c r="D9367" s="80"/>
    </row>
    <row r="9368" spans="2:4">
      <c r="B9368" s="74"/>
      <c r="C9368" s="79"/>
      <c r="D9368" s="80"/>
    </row>
    <row r="9369" spans="2:4">
      <c r="B9369" s="74"/>
      <c r="C9369" s="79"/>
      <c r="D9369" s="80"/>
    </row>
    <row r="9370" spans="2:4">
      <c r="B9370" s="74"/>
      <c r="C9370" s="79"/>
      <c r="D9370" s="80"/>
    </row>
    <row r="9371" spans="2:4">
      <c r="B9371" s="74"/>
      <c r="C9371" s="79"/>
      <c r="D9371" s="80"/>
    </row>
    <row r="9372" spans="2:4">
      <c r="B9372" s="74"/>
      <c r="C9372" s="79"/>
      <c r="D9372" s="80"/>
    </row>
    <row r="9373" spans="2:4">
      <c r="B9373" s="74"/>
      <c r="C9373" s="79"/>
      <c r="D9373" s="80"/>
    </row>
    <row r="9374" spans="2:4">
      <c r="B9374" s="74"/>
      <c r="C9374" s="79"/>
      <c r="D9374" s="80"/>
    </row>
    <row r="9375" spans="2:4">
      <c r="B9375" s="74"/>
      <c r="C9375" s="79"/>
      <c r="D9375" s="80"/>
    </row>
    <row r="9376" spans="2:4">
      <c r="B9376" s="74"/>
      <c r="C9376" s="79"/>
      <c r="D9376" s="80"/>
    </row>
    <row r="9377" spans="2:4">
      <c r="B9377" s="74"/>
      <c r="C9377" s="79"/>
      <c r="D9377" s="80"/>
    </row>
    <row r="9378" spans="2:4">
      <c r="B9378" s="74"/>
      <c r="C9378" s="79"/>
      <c r="D9378" s="80"/>
    </row>
    <row r="9379" spans="2:4">
      <c r="B9379" s="74"/>
      <c r="C9379" s="79"/>
      <c r="D9379" s="80"/>
    </row>
    <row r="9380" spans="2:4">
      <c r="B9380" s="74"/>
      <c r="C9380" s="79"/>
      <c r="D9380" s="80"/>
    </row>
    <row r="9381" spans="2:4">
      <c r="B9381" s="74"/>
      <c r="C9381" s="79"/>
      <c r="D9381" s="80"/>
    </row>
    <row r="9382" spans="2:4">
      <c r="B9382" s="74"/>
      <c r="C9382" s="79"/>
      <c r="D9382" s="80"/>
    </row>
    <row r="9383" spans="2:4">
      <c r="B9383" s="74"/>
      <c r="C9383" s="79"/>
      <c r="D9383" s="80"/>
    </row>
    <row r="9384" spans="2:4">
      <c r="B9384" s="74"/>
      <c r="C9384" s="79"/>
      <c r="D9384" s="80"/>
    </row>
    <row r="9385" spans="2:4">
      <c r="B9385" s="74"/>
      <c r="C9385" s="79"/>
      <c r="D9385" s="80"/>
    </row>
    <row r="9386" spans="2:4">
      <c r="B9386" s="74"/>
      <c r="C9386" s="79"/>
      <c r="D9386" s="80"/>
    </row>
    <row r="9387" spans="2:4">
      <c r="B9387" s="74"/>
      <c r="C9387" s="79"/>
      <c r="D9387" s="80"/>
    </row>
    <row r="9388" spans="2:4">
      <c r="B9388" s="74"/>
      <c r="C9388" s="79"/>
      <c r="D9388" s="80"/>
    </row>
    <row r="9389" spans="2:4">
      <c r="B9389" s="74"/>
      <c r="C9389" s="79"/>
      <c r="D9389" s="80"/>
    </row>
    <row r="9390" spans="2:4">
      <c r="B9390" s="74"/>
      <c r="C9390" s="79"/>
      <c r="D9390" s="80"/>
    </row>
    <row r="9391" spans="2:4">
      <c r="B9391" s="74"/>
      <c r="C9391" s="79"/>
      <c r="D9391" s="80"/>
    </row>
    <row r="9392" spans="2:4">
      <c r="B9392" s="74"/>
      <c r="C9392" s="79"/>
      <c r="D9392" s="80"/>
    </row>
    <row r="9393" spans="2:4">
      <c r="B9393" s="74"/>
      <c r="C9393" s="79"/>
      <c r="D9393" s="80"/>
    </row>
    <row r="9394" spans="2:4">
      <c r="B9394" s="74"/>
      <c r="C9394" s="79"/>
      <c r="D9394" s="80"/>
    </row>
    <row r="9395" spans="2:4">
      <c r="B9395" s="74"/>
      <c r="C9395" s="79"/>
      <c r="D9395" s="80"/>
    </row>
    <row r="9396" spans="2:4">
      <c r="B9396" s="74"/>
      <c r="C9396" s="79"/>
      <c r="D9396" s="80"/>
    </row>
    <row r="9397" spans="2:4">
      <c r="B9397" s="74"/>
      <c r="C9397" s="79"/>
      <c r="D9397" s="80"/>
    </row>
    <row r="9398" spans="2:4">
      <c r="B9398" s="74"/>
      <c r="C9398" s="79"/>
      <c r="D9398" s="80"/>
    </row>
    <row r="9399" spans="2:4">
      <c r="B9399" s="74"/>
      <c r="C9399" s="79"/>
      <c r="D9399" s="80"/>
    </row>
    <row r="9400" spans="2:4">
      <c r="B9400" s="74"/>
      <c r="C9400" s="79"/>
      <c r="D9400" s="80"/>
    </row>
    <row r="9401" spans="2:4">
      <c r="B9401" s="74"/>
      <c r="C9401" s="79"/>
      <c r="D9401" s="80"/>
    </row>
    <row r="9402" spans="2:4">
      <c r="B9402" s="74"/>
      <c r="C9402" s="79"/>
      <c r="D9402" s="80"/>
    </row>
    <row r="9403" spans="2:4">
      <c r="B9403" s="74"/>
      <c r="C9403" s="79"/>
      <c r="D9403" s="80"/>
    </row>
    <row r="9404" spans="2:4">
      <c r="B9404" s="74"/>
      <c r="C9404" s="79"/>
      <c r="D9404" s="80"/>
    </row>
    <row r="9405" spans="2:4">
      <c r="B9405" s="74"/>
      <c r="C9405" s="79"/>
      <c r="D9405" s="80"/>
    </row>
    <row r="9406" spans="2:4">
      <c r="B9406" s="74"/>
      <c r="C9406" s="79"/>
      <c r="D9406" s="80"/>
    </row>
    <row r="9407" spans="2:4">
      <c r="B9407" s="74"/>
      <c r="C9407" s="79"/>
      <c r="D9407" s="80"/>
    </row>
    <row r="9408" spans="2:4">
      <c r="B9408" s="74"/>
      <c r="C9408" s="79"/>
      <c r="D9408" s="80"/>
    </row>
    <row r="9409" spans="2:7">
      <c r="B9409" s="74"/>
      <c r="C9409" s="79"/>
      <c r="D9409" s="80"/>
    </row>
    <row r="9410" spans="2:7">
      <c r="B9410" s="74"/>
      <c r="C9410" s="79"/>
      <c r="D9410" s="80"/>
    </row>
    <row r="9411" spans="2:7">
      <c r="B9411" s="74"/>
      <c r="C9411" s="79"/>
      <c r="D9411" s="80"/>
    </row>
    <row r="9412" spans="2:7">
      <c r="B9412" s="74"/>
      <c r="C9412" s="79"/>
      <c r="D9412" s="80"/>
    </row>
    <row r="9413" spans="2:7">
      <c r="B9413" s="74"/>
      <c r="C9413" s="79"/>
      <c r="D9413" s="80"/>
    </row>
    <row r="9414" spans="2:7">
      <c r="B9414" s="74"/>
      <c r="C9414" s="79"/>
      <c r="D9414" s="80"/>
    </row>
    <row r="9415" spans="2:7">
      <c r="B9415" s="74"/>
      <c r="C9415" s="79"/>
      <c r="D9415" s="80"/>
    </row>
    <row r="9416" spans="2:7">
      <c r="B9416" s="74"/>
      <c r="C9416" s="79"/>
      <c r="D9416" s="80"/>
    </row>
    <row r="9417" spans="2:7">
      <c r="B9417" s="74"/>
      <c r="C9417" s="79"/>
      <c r="D9417" s="80"/>
      <c r="E9417" s="81"/>
      <c r="F9417" s="82"/>
      <c r="G9417" s="80"/>
    </row>
    <row r="9418" spans="2:7">
      <c r="B9418" s="74"/>
      <c r="C9418" s="79"/>
      <c r="D9418" s="80"/>
      <c r="E9418" s="81"/>
      <c r="F9418" s="82"/>
      <c r="G9418" s="80"/>
    </row>
    <row r="9419" spans="2:7">
      <c r="B9419" s="74"/>
      <c r="C9419" s="79"/>
      <c r="D9419" s="80"/>
      <c r="E9419" s="81"/>
      <c r="F9419" s="82"/>
      <c r="G9419" s="80"/>
    </row>
    <row r="9420" spans="2:7">
      <c r="B9420" s="74"/>
      <c r="C9420" s="79"/>
      <c r="D9420" s="80"/>
      <c r="E9420" s="81"/>
      <c r="F9420" s="82"/>
      <c r="G9420" s="80"/>
    </row>
    <row r="9421" spans="2:7">
      <c r="B9421" s="74"/>
      <c r="C9421" s="79"/>
      <c r="D9421" s="80"/>
      <c r="E9421" s="81"/>
      <c r="F9421" s="82"/>
      <c r="G9421" s="80"/>
    </row>
    <row r="9422" spans="2:7">
      <c r="B9422" s="74"/>
      <c r="C9422" s="79"/>
      <c r="D9422" s="80"/>
      <c r="E9422" s="81"/>
      <c r="F9422" s="82"/>
      <c r="G9422" s="80"/>
    </row>
    <row r="9423" spans="2:7">
      <c r="B9423" s="74"/>
      <c r="C9423" s="79"/>
      <c r="D9423" s="80"/>
      <c r="E9423" s="81"/>
      <c r="F9423" s="82"/>
      <c r="G9423" s="80"/>
    </row>
    <row r="9424" spans="2:7">
      <c r="B9424" s="74"/>
      <c r="C9424" s="79"/>
      <c r="D9424" s="80"/>
      <c r="E9424" s="81"/>
      <c r="F9424" s="82"/>
      <c r="G9424" s="80"/>
    </row>
    <row r="9425" spans="2:7">
      <c r="B9425" s="74"/>
      <c r="C9425" s="79"/>
      <c r="D9425" s="80"/>
      <c r="E9425" s="81"/>
      <c r="F9425" s="82"/>
      <c r="G9425" s="80"/>
    </row>
    <row r="9426" spans="2:7">
      <c r="B9426" s="74"/>
      <c r="C9426" s="79"/>
      <c r="D9426" s="80"/>
      <c r="E9426" s="81"/>
      <c r="F9426" s="82"/>
      <c r="G9426" s="80"/>
    </row>
    <row r="9427" spans="2:7">
      <c r="B9427" s="74"/>
      <c r="C9427" s="79"/>
      <c r="D9427" s="80"/>
      <c r="E9427" s="81"/>
      <c r="F9427" s="82"/>
      <c r="G9427" s="80"/>
    </row>
    <row r="9428" spans="2:7">
      <c r="B9428" s="74"/>
      <c r="C9428" s="79"/>
      <c r="D9428" s="80"/>
      <c r="E9428" s="81"/>
      <c r="F9428" s="82"/>
      <c r="G9428" s="80"/>
    </row>
    <row r="9429" spans="2:7">
      <c r="B9429" s="74"/>
      <c r="C9429" s="79"/>
      <c r="D9429" s="80"/>
      <c r="E9429" s="81"/>
      <c r="F9429" s="82"/>
      <c r="G9429" s="80"/>
    </row>
    <row r="9430" spans="2:7">
      <c r="B9430" s="74"/>
      <c r="C9430" s="79"/>
      <c r="D9430" s="80"/>
      <c r="E9430" s="81"/>
      <c r="F9430" s="82"/>
      <c r="G9430" s="80"/>
    </row>
    <row r="9431" spans="2:7">
      <c r="B9431" s="74"/>
      <c r="C9431" s="79"/>
      <c r="D9431" s="80"/>
      <c r="E9431" s="81"/>
      <c r="F9431" s="82"/>
      <c r="G9431" s="80"/>
    </row>
    <row r="9432" spans="2:7">
      <c r="B9432" s="74"/>
      <c r="C9432" s="79"/>
      <c r="D9432" s="80"/>
      <c r="E9432" s="81"/>
      <c r="F9432" s="82"/>
      <c r="G9432" s="80"/>
    </row>
    <row r="9433" spans="2:7">
      <c r="B9433" s="74"/>
      <c r="C9433" s="79"/>
      <c r="D9433" s="80"/>
      <c r="E9433" s="81"/>
      <c r="F9433" s="82"/>
      <c r="G9433" s="80"/>
    </row>
    <row r="9434" spans="2:7">
      <c r="B9434" s="74"/>
      <c r="C9434" s="79"/>
      <c r="D9434" s="80"/>
      <c r="E9434" s="81"/>
      <c r="F9434" s="82"/>
      <c r="G9434" s="80"/>
    </row>
    <row r="9435" spans="2:7">
      <c r="B9435" s="74"/>
      <c r="C9435" s="79"/>
      <c r="D9435" s="80"/>
      <c r="E9435" s="81"/>
      <c r="F9435" s="82"/>
      <c r="G9435" s="80"/>
    </row>
    <row r="9436" spans="2:7">
      <c r="B9436" s="74"/>
      <c r="C9436" s="79"/>
      <c r="D9436" s="80"/>
      <c r="E9436" s="81"/>
      <c r="F9436" s="82"/>
      <c r="G9436" s="80"/>
    </row>
    <row r="9437" spans="2:7">
      <c r="B9437" s="74"/>
      <c r="C9437" s="79"/>
      <c r="D9437" s="80"/>
      <c r="E9437" s="81"/>
      <c r="F9437" s="82"/>
      <c r="G9437" s="80"/>
    </row>
    <row r="9438" spans="2:7">
      <c r="B9438" s="74"/>
      <c r="C9438" s="79"/>
      <c r="D9438" s="80"/>
      <c r="E9438" s="81"/>
      <c r="F9438" s="82"/>
      <c r="G9438" s="80"/>
    </row>
    <row r="9439" spans="2:7">
      <c r="B9439" s="74"/>
      <c r="C9439" s="79"/>
      <c r="D9439" s="80"/>
      <c r="E9439" s="81"/>
      <c r="F9439" s="82"/>
      <c r="G9439" s="80"/>
    </row>
    <row r="9440" spans="2:7">
      <c r="B9440" s="74"/>
      <c r="C9440" s="79"/>
      <c r="D9440" s="80"/>
      <c r="E9440" s="81"/>
      <c r="F9440" s="82"/>
      <c r="G9440" s="80"/>
    </row>
    <row r="9441" spans="2:7">
      <c r="B9441" s="74"/>
      <c r="C9441" s="79"/>
      <c r="D9441" s="80"/>
      <c r="E9441" s="81"/>
      <c r="F9441" s="82"/>
      <c r="G9441" s="80"/>
    </row>
    <row r="9442" spans="2:7">
      <c r="B9442" s="74"/>
      <c r="C9442" s="79"/>
      <c r="D9442" s="80"/>
      <c r="E9442" s="81"/>
      <c r="F9442" s="82"/>
      <c r="G9442" s="80"/>
    </row>
    <row r="9443" spans="2:7">
      <c r="B9443" s="74"/>
      <c r="C9443" s="79"/>
      <c r="D9443" s="80"/>
      <c r="E9443" s="81"/>
      <c r="F9443" s="82"/>
      <c r="G9443" s="80"/>
    </row>
    <row r="9444" spans="2:7">
      <c r="B9444" s="74"/>
      <c r="C9444" s="79"/>
      <c r="D9444" s="80"/>
      <c r="E9444" s="81"/>
      <c r="F9444" s="82"/>
      <c r="G9444" s="80"/>
    </row>
    <row r="9445" spans="2:7">
      <c r="B9445" s="74"/>
      <c r="C9445" s="79"/>
      <c r="D9445" s="80"/>
      <c r="E9445" s="81"/>
      <c r="F9445" s="82"/>
      <c r="G9445" s="80"/>
    </row>
    <row r="9446" spans="2:7">
      <c r="B9446" s="74"/>
      <c r="C9446" s="79"/>
      <c r="D9446" s="80"/>
      <c r="E9446" s="81"/>
      <c r="F9446" s="82"/>
      <c r="G9446" s="80"/>
    </row>
    <row r="9447" spans="2:7">
      <c r="B9447" s="74"/>
      <c r="C9447" s="79"/>
      <c r="D9447" s="80"/>
      <c r="E9447" s="81"/>
      <c r="F9447" s="82"/>
      <c r="G9447" s="80"/>
    </row>
    <row r="9448" spans="2:7">
      <c r="B9448" s="74"/>
      <c r="C9448" s="79"/>
      <c r="D9448" s="80"/>
      <c r="E9448" s="81"/>
      <c r="F9448" s="82"/>
      <c r="G9448" s="80"/>
    </row>
    <row r="9449" spans="2:7">
      <c r="B9449" s="74"/>
      <c r="C9449" s="79"/>
      <c r="D9449" s="80"/>
      <c r="E9449" s="81"/>
      <c r="F9449" s="82"/>
      <c r="G9449" s="80"/>
    </row>
    <row r="9450" spans="2:7">
      <c r="B9450" s="74"/>
      <c r="C9450" s="79"/>
      <c r="D9450" s="80"/>
      <c r="E9450" s="81"/>
      <c r="F9450" s="82"/>
      <c r="G9450" s="80"/>
    </row>
    <row r="9451" spans="2:7">
      <c r="B9451" s="74"/>
      <c r="C9451" s="79"/>
      <c r="D9451" s="80"/>
      <c r="E9451" s="81"/>
      <c r="F9451" s="82"/>
      <c r="G9451" s="80"/>
    </row>
    <row r="9452" spans="2:7">
      <c r="B9452" s="74"/>
      <c r="C9452" s="79"/>
      <c r="D9452" s="80"/>
      <c r="E9452" s="81"/>
      <c r="F9452" s="82"/>
      <c r="G9452" s="80"/>
    </row>
    <row r="9453" spans="2:7">
      <c r="B9453" s="74"/>
      <c r="C9453" s="79"/>
      <c r="D9453" s="80"/>
      <c r="E9453" s="81"/>
      <c r="F9453" s="82"/>
      <c r="G9453" s="80"/>
    </row>
    <row r="9454" spans="2:7">
      <c r="B9454" s="74"/>
      <c r="C9454" s="79"/>
      <c r="D9454" s="80"/>
      <c r="E9454" s="81"/>
      <c r="F9454" s="82"/>
      <c r="G9454" s="80"/>
    </row>
    <row r="9455" spans="2:7">
      <c r="B9455" s="74"/>
      <c r="C9455" s="79"/>
      <c r="D9455" s="80"/>
      <c r="E9455" s="81"/>
      <c r="F9455" s="82"/>
      <c r="G9455" s="80"/>
    </row>
    <row r="9456" spans="2:7">
      <c r="B9456" s="74"/>
      <c r="C9456" s="79"/>
      <c r="D9456" s="80"/>
      <c r="E9456" s="81"/>
      <c r="F9456" s="82"/>
      <c r="G9456" s="80"/>
    </row>
    <row r="9457" spans="2:7">
      <c r="B9457" s="74"/>
      <c r="C9457" s="79"/>
      <c r="D9457" s="80"/>
      <c r="E9457" s="81"/>
      <c r="F9457" s="82"/>
      <c r="G9457" s="80"/>
    </row>
    <row r="9458" spans="2:7">
      <c r="B9458" s="74"/>
      <c r="C9458" s="79"/>
      <c r="D9458" s="80"/>
      <c r="E9458" s="81"/>
      <c r="F9458" s="82"/>
      <c r="G9458" s="80"/>
    </row>
    <row r="9459" spans="2:7">
      <c r="B9459" s="74"/>
      <c r="C9459" s="79"/>
      <c r="D9459" s="80"/>
      <c r="E9459" s="81"/>
      <c r="F9459" s="82"/>
      <c r="G9459" s="80"/>
    </row>
    <row r="9460" spans="2:7">
      <c r="B9460" s="74"/>
      <c r="C9460" s="79"/>
      <c r="D9460" s="80"/>
      <c r="E9460" s="81"/>
      <c r="F9460" s="82"/>
      <c r="G9460" s="80"/>
    </row>
    <row r="9461" spans="2:7">
      <c r="B9461" s="74"/>
      <c r="C9461" s="79"/>
      <c r="D9461" s="80"/>
      <c r="E9461" s="81"/>
      <c r="F9461" s="82"/>
      <c r="G9461" s="80"/>
    </row>
    <row r="9462" spans="2:7">
      <c r="B9462" s="74"/>
      <c r="C9462" s="79"/>
      <c r="D9462" s="80"/>
      <c r="E9462" s="81"/>
      <c r="F9462" s="82"/>
      <c r="G9462" s="80"/>
    </row>
    <row r="9463" spans="2:7">
      <c r="B9463" s="74"/>
      <c r="C9463" s="79"/>
      <c r="D9463" s="80"/>
      <c r="E9463" s="81"/>
      <c r="F9463" s="82"/>
      <c r="G9463" s="80"/>
    </row>
    <row r="9464" spans="2:7">
      <c r="B9464" s="74"/>
      <c r="C9464" s="79"/>
      <c r="D9464" s="80"/>
      <c r="E9464" s="81"/>
      <c r="F9464" s="82"/>
      <c r="G9464" s="80"/>
    </row>
    <row r="9465" spans="2:7">
      <c r="B9465" s="74"/>
      <c r="C9465" s="79"/>
      <c r="D9465" s="80"/>
      <c r="E9465" s="81"/>
      <c r="F9465" s="82"/>
      <c r="G9465" s="80"/>
    </row>
    <row r="9466" spans="2:7">
      <c r="B9466" s="74"/>
      <c r="C9466" s="79"/>
      <c r="D9466" s="80"/>
      <c r="E9466" s="81"/>
      <c r="F9466" s="82"/>
      <c r="G9466" s="80"/>
    </row>
    <row r="9467" spans="2:7">
      <c r="B9467" s="74"/>
      <c r="C9467" s="79"/>
      <c r="D9467" s="80"/>
      <c r="E9467" s="81"/>
      <c r="F9467" s="82"/>
      <c r="G9467" s="80"/>
    </row>
    <row r="9468" spans="2:7">
      <c r="B9468" s="74"/>
      <c r="C9468" s="79"/>
      <c r="D9468" s="80"/>
      <c r="E9468" s="81"/>
      <c r="F9468" s="82"/>
      <c r="G9468" s="80"/>
    </row>
    <row r="9469" spans="2:7">
      <c r="B9469" s="74"/>
      <c r="C9469" s="79"/>
      <c r="D9469" s="80"/>
      <c r="E9469" s="81"/>
      <c r="F9469" s="82"/>
      <c r="G9469" s="80"/>
    </row>
    <row r="9470" spans="2:7">
      <c r="B9470" s="74"/>
      <c r="C9470" s="79"/>
      <c r="D9470" s="80"/>
      <c r="E9470" s="81"/>
      <c r="F9470" s="82"/>
      <c r="G9470" s="80"/>
    </row>
    <row r="9471" spans="2:7">
      <c r="B9471" s="74"/>
      <c r="C9471" s="79"/>
      <c r="D9471" s="80"/>
      <c r="E9471" s="81"/>
      <c r="F9471" s="82"/>
      <c r="G9471" s="80"/>
    </row>
    <row r="9472" spans="2:7">
      <c r="B9472" s="74"/>
      <c r="C9472" s="79"/>
      <c r="D9472" s="80"/>
      <c r="E9472" s="81"/>
      <c r="F9472" s="82"/>
      <c r="G9472" s="80"/>
    </row>
    <row r="9473" spans="2:7">
      <c r="B9473" s="74"/>
      <c r="C9473" s="79"/>
      <c r="D9473" s="80"/>
      <c r="E9473" s="81"/>
      <c r="F9473" s="82"/>
      <c r="G9473" s="80"/>
    </row>
    <row r="9474" spans="2:7">
      <c r="B9474" s="74"/>
      <c r="C9474" s="79"/>
      <c r="D9474" s="80"/>
      <c r="E9474" s="81"/>
      <c r="F9474" s="82"/>
      <c r="G9474" s="80"/>
    </row>
    <row r="9475" spans="2:7">
      <c r="B9475" s="74"/>
      <c r="C9475" s="79"/>
      <c r="D9475" s="80"/>
      <c r="E9475" s="81"/>
      <c r="F9475" s="82"/>
      <c r="G9475" s="80"/>
    </row>
    <row r="9476" spans="2:7">
      <c r="B9476" s="74"/>
      <c r="C9476" s="79"/>
      <c r="D9476" s="80"/>
      <c r="E9476" s="81"/>
      <c r="F9476" s="82"/>
      <c r="G9476" s="80"/>
    </row>
    <row r="9477" spans="2:7">
      <c r="B9477" s="74"/>
      <c r="C9477" s="79"/>
      <c r="D9477" s="80"/>
      <c r="E9477" s="81"/>
      <c r="F9477" s="82"/>
      <c r="G9477" s="80"/>
    </row>
    <row r="9478" spans="2:7">
      <c r="B9478" s="74"/>
      <c r="C9478" s="79"/>
      <c r="D9478" s="80"/>
      <c r="E9478" s="81"/>
      <c r="F9478" s="82"/>
      <c r="G9478" s="80"/>
    </row>
    <row r="9479" spans="2:7">
      <c r="B9479" s="74"/>
      <c r="C9479" s="79"/>
      <c r="D9479" s="80"/>
      <c r="E9479" s="81"/>
      <c r="F9479" s="82"/>
      <c r="G9479" s="80"/>
    </row>
    <row r="9480" spans="2:7">
      <c r="B9480" s="74"/>
      <c r="C9480" s="79"/>
      <c r="D9480" s="80"/>
      <c r="E9480" s="81"/>
      <c r="F9480" s="82"/>
      <c r="G9480" s="80"/>
    </row>
    <row r="9481" spans="2:7">
      <c r="B9481" s="74"/>
      <c r="C9481" s="79"/>
      <c r="D9481" s="80"/>
      <c r="E9481" s="81"/>
      <c r="F9481" s="82"/>
      <c r="G9481" s="80"/>
    </row>
    <row r="9482" spans="2:7">
      <c r="B9482" s="74"/>
      <c r="C9482" s="79"/>
      <c r="D9482" s="80"/>
      <c r="E9482" s="81"/>
      <c r="F9482" s="82"/>
      <c r="G9482" s="80"/>
    </row>
    <row r="9483" spans="2:7">
      <c r="B9483" s="74"/>
      <c r="C9483" s="79"/>
      <c r="D9483" s="80"/>
      <c r="E9483" s="81"/>
      <c r="F9483" s="82"/>
      <c r="G9483" s="80"/>
    </row>
    <row r="9484" spans="2:7">
      <c r="B9484" s="74"/>
      <c r="C9484" s="79"/>
      <c r="D9484" s="80"/>
      <c r="E9484" s="81"/>
      <c r="F9484" s="82"/>
      <c r="G9484" s="80"/>
    </row>
    <row r="9485" spans="2:7">
      <c r="B9485" s="74"/>
      <c r="C9485" s="79"/>
      <c r="D9485" s="80"/>
      <c r="E9485" s="81"/>
      <c r="F9485" s="82"/>
      <c r="G9485" s="80"/>
    </row>
    <row r="9486" spans="2:7">
      <c r="B9486" s="74"/>
      <c r="C9486" s="79"/>
      <c r="D9486" s="80"/>
      <c r="E9486" s="81"/>
      <c r="F9486" s="82"/>
      <c r="G9486" s="80"/>
    </row>
    <row r="9487" spans="2:7">
      <c r="B9487" s="74"/>
      <c r="C9487" s="79"/>
      <c r="D9487" s="80"/>
      <c r="E9487" s="81"/>
      <c r="F9487" s="82"/>
      <c r="G9487" s="80"/>
    </row>
    <row r="9488" spans="2:7">
      <c r="B9488" s="74"/>
      <c r="C9488" s="79"/>
      <c r="D9488" s="80"/>
      <c r="E9488" s="81"/>
      <c r="F9488" s="82"/>
      <c r="G9488" s="80"/>
    </row>
    <row r="9489" spans="2:7">
      <c r="B9489" s="74"/>
      <c r="C9489" s="79"/>
      <c r="D9489" s="80"/>
      <c r="E9489" s="81"/>
      <c r="F9489" s="82"/>
      <c r="G9489" s="80"/>
    </row>
    <row r="9490" spans="2:7">
      <c r="B9490" s="74"/>
      <c r="C9490" s="79"/>
      <c r="D9490" s="80"/>
      <c r="E9490" s="81"/>
      <c r="F9490" s="82"/>
      <c r="G9490" s="80"/>
    </row>
    <row r="9491" spans="2:7">
      <c r="B9491" s="74"/>
      <c r="C9491" s="79"/>
      <c r="D9491" s="80"/>
      <c r="E9491" s="81"/>
      <c r="F9491" s="82"/>
      <c r="G9491" s="80"/>
    </row>
    <row r="9492" spans="2:7">
      <c r="B9492" s="74"/>
      <c r="C9492" s="79"/>
      <c r="D9492" s="80"/>
      <c r="E9492" s="81"/>
      <c r="F9492" s="82"/>
      <c r="G9492" s="80"/>
    </row>
    <row r="9493" spans="2:7">
      <c r="B9493" s="74"/>
      <c r="C9493" s="79"/>
      <c r="D9493" s="80"/>
      <c r="E9493" s="81"/>
      <c r="F9493" s="82"/>
      <c r="G9493" s="80"/>
    </row>
    <row r="9494" spans="2:7">
      <c r="B9494" s="74"/>
      <c r="C9494" s="79"/>
      <c r="D9494" s="80"/>
      <c r="E9494" s="81"/>
      <c r="F9494" s="82"/>
      <c r="G9494" s="80"/>
    </row>
    <row r="9495" spans="2:7">
      <c r="B9495" s="74"/>
      <c r="C9495" s="79"/>
      <c r="D9495" s="80"/>
      <c r="E9495" s="81"/>
      <c r="F9495" s="82"/>
      <c r="G9495" s="80"/>
    </row>
    <row r="9496" spans="2:7">
      <c r="B9496" s="74"/>
      <c r="C9496" s="79"/>
      <c r="D9496" s="80"/>
      <c r="E9496" s="81"/>
      <c r="F9496" s="82"/>
      <c r="G9496" s="80"/>
    </row>
    <row r="9497" spans="2:7">
      <c r="B9497" s="74"/>
      <c r="C9497" s="79"/>
      <c r="D9497" s="80"/>
      <c r="E9497" s="81"/>
      <c r="F9497" s="82"/>
      <c r="G9497" s="80"/>
    </row>
    <row r="9498" spans="2:7">
      <c r="B9498" s="74"/>
      <c r="C9498" s="79"/>
      <c r="D9498" s="80"/>
      <c r="E9498" s="81"/>
      <c r="F9498" s="82"/>
      <c r="G9498" s="80"/>
    </row>
    <row r="9499" spans="2:7">
      <c r="B9499" s="74"/>
      <c r="C9499" s="79"/>
      <c r="D9499" s="80"/>
      <c r="E9499" s="81"/>
      <c r="F9499" s="82"/>
      <c r="G9499" s="80"/>
    </row>
    <row r="9500" spans="2:7">
      <c r="B9500" s="74"/>
      <c r="C9500" s="79"/>
      <c r="D9500" s="80"/>
      <c r="E9500" s="81"/>
      <c r="F9500" s="82"/>
      <c r="G9500" s="80"/>
    </row>
    <row r="9501" spans="2:7">
      <c r="B9501" s="74"/>
      <c r="C9501" s="79"/>
      <c r="D9501" s="80"/>
      <c r="E9501" s="81"/>
      <c r="F9501" s="82"/>
      <c r="G9501" s="80"/>
    </row>
    <row r="9502" spans="2:7">
      <c r="B9502" s="74"/>
      <c r="C9502" s="79"/>
      <c r="D9502" s="80"/>
      <c r="E9502" s="81"/>
      <c r="F9502" s="82"/>
      <c r="G9502" s="80"/>
    </row>
    <row r="9503" spans="2:7">
      <c r="B9503" s="74"/>
      <c r="C9503" s="79"/>
      <c r="D9503" s="80"/>
      <c r="E9503" s="81"/>
      <c r="F9503" s="82"/>
      <c r="G9503" s="80"/>
    </row>
    <row r="9504" spans="2:7">
      <c r="B9504" s="74"/>
      <c r="C9504" s="79"/>
      <c r="D9504" s="80"/>
      <c r="E9504" s="81"/>
      <c r="F9504" s="82"/>
      <c r="G9504" s="80"/>
    </row>
    <row r="9505" spans="2:7">
      <c r="B9505" s="74"/>
      <c r="C9505" s="79"/>
      <c r="D9505" s="80"/>
      <c r="E9505" s="81"/>
      <c r="F9505" s="82"/>
      <c r="G9505" s="80"/>
    </row>
    <row r="9506" spans="2:7">
      <c r="B9506" s="74"/>
      <c r="C9506" s="79"/>
      <c r="D9506" s="80"/>
      <c r="E9506" s="81"/>
      <c r="F9506" s="82"/>
      <c r="G9506" s="80"/>
    </row>
    <row r="9507" spans="2:7">
      <c r="B9507" s="74"/>
      <c r="C9507" s="79"/>
      <c r="D9507" s="80"/>
      <c r="E9507" s="81"/>
      <c r="F9507" s="82"/>
      <c r="G9507" s="80"/>
    </row>
    <row r="9508" spans="2:7">
      <c r="B9508" s="74"/>
      <c r="C9508" s="79"/>
      <c r="D9508" s="80"/>
      <c r="E9508" s="81"/>
      <c r="F9508" s="82"/>
      <c r="G9508" s="80"/>
    </row>
    <row r="9509" spans="2:7">
      <c r="B9509" s="74"/>
      <c r="C9509" s="79"/>
      <c r="D9509" s="80"/>
      <c r="E9509" s="81"/>
      <c r="F9509" s="82"/>
      <c r="G9509" s="80"/>
    </row>
    <row r="9510" spans="2:7">
      <c r="B9510" s="74"/>
      <c r="C9510" s="79"/>
      <c r="D9510" s="80"/>
      <c r="E9510" s="81"/>
      <c r="F9510" s="82"/>
      <c r="G9510" s="80"/>
    </row>
    <row r="9511" spans="2:7">
      <c r="B9511" s="74"/>
      <c r="C9511" s="79"/>
      <c r="D9511" s="80"/>
      <c r="E9511" s="81"/>
      <c r="F9511" s="82"/>
      <c r="G9511" s="80"/>
    </row>
    <row r="9512" spans="2:7">
      <c r="B9512" s="74"/>
      <c r="C9512" s="79"/>
      <c r="D9512" s="80"/>
      <c r="E9512" s="81"/>
      <c r="F9512" s="82"/>
      <c r="G9512" s="80"/>
    </row>
    <row r="9513" spans="2:7">
      <c r="B9513" s="74"/>
      <c r="C9513" s="79"/>
      <c r="D9513" s="80"/>
      <c r="E9513" s="81"/>
      <c r="F9513" s="82"/>
      <c r="G9513" s="80"/>
    </row>
    <row r="9514" spans="2:7">
      <c r="B9514" s="74"/>
      <c r="C9514" s="79"/>
      <c r="D9514" s="80"/>
      <c r="E9514" s="81"/>
      <c r="F9514" s="82"/>
      <c r="G9514" s="80"/>
    </row>
    <row r="9515" spans="2:7">
      <c r="B9515" s="74"/>
      <c r="C9515" s="79"/>
      <c r="D9515" s="80"/>
      <c r="E9515" s="81"/>
      <c r="F9515" s="82"/>
      <c r="G9515" s="80"/>
    </row>
    <row r="9516" spans="2:7">
      <c r="B9516" s="74"/>
      <c r="C9516" s="79"/>
      <c r="D9516" s="80"/>
      <c r="E9516" s="81"/>
      <c r="F9516" s="82"/>
      <c r="G9516" s="80"/>
    </row>
    <row r="9517" spans="2:7">
      <c r="B9517" s="74"/>
      <c r="C9517" s="79"/>
      <c r="D9517" s="80"/>
      <c r="E9517" s="81"/>
      <c r="F9517" s="82"/>
      <c r="G9517" s="80"/>
    </row>
    <row r="9518" spans="2:7">
      <c r="B9518" s="74"/>
      <c r="C9518" s="79"/>
      <c r="D9518" s="80"/>
      <c r="E9518" s="81"/>
      <c r="F9518" s="82"/>
      <c r="G9518" s="80"/>
    </row>
    <row r="9519" spans="2:7">
      <c r="B9519" s="74"/>
      <c r="C9519" s="79"/>
      <c r="D9519" s="80"/>
      <c r="E9519" s="81"/>
      <c r="F9519" s="82"/>
      <c r="G9519" s="80"/>
    </row>
    <row r="9520" spans="2:7">
      <c r="B9520" s="74"/>
      <c r="C9520" s="79"/>
      <c r="D9520" s="80"/>
      <c r="E9520" s="81"/>
      <c r="F9520" s="82"/>
      <c r="G9520" s="80"/>
    </row>
    <row r="9521" spans="2:7">
      <c r="B9521" s="74"/>
      <c r="C9521" s="79"/>
      <c r="D9521" s="80"/>
      <c r="E9521" s="81"/>
      <c r="F9521" s="82"/>
      <c r="G9521" s="80"/>
    </row>
    <row r="9522" spans="2:7">
      <c r="B9522" s="74"/>
      <c r="C9522" s="79"/>
      <c r="D9522" s="80"/>
      <c r="E9522" s="81"/>
      <c r="F9522" s="82"/>
      <c r="G9522" s="80"/>
    </row>
    <row r="9523" spans="2:7">
      <c r="B9523" s="74"/>
      <c r="C9523" s="79"/>
      <c r="D9523" s="80"/>
      <c r="E9523" s="81"/>
      <c r="F9523" s="82"/>
      <c r="G9523" s="80"/>
    </row>
    <row r="9524" spans="2:7">
      <c r="B9524" s="74"/>
      <c r="C9524" s="79"/>
      <c r="D9524" s="80"/>
      <c r="E9524" s="81"/>
      <c r="F9524" s="82"/>
      <c r="G9524" s="80"/>
    </row>
    <row r="9525" spans="2:7">
      <c r="B9525" s="74"/>
      <c r="C9525" s="79"/>
      <c r="D9525" s="80"/>
      <c r="E9525" s="81"/>
      <c r="F9525" s="82"/>
      <c r="G9525" s="80"/>
    </row>
    <row r="9526" spans="2:7">
      <c r="B9526" s="74"/>
      <c r="C9526" s="79"/>
      <c r="D9526" s="80"/>
      <c r="E9526" s="81"/>
      <c r="F9526" s="82"/>
      <c r="G9526" s="80"/>
    </row>
    <row r="9527" spans="2:7">
      <c r="B9527" s="74"/>
      <c r="C9527" s="79"/>
      <c r="D9527" s="80"/>
      <c r="E9527" s="81"/>
      <c r="F9527" s="82"/>
      <c r="G9527" s="80"/>
    </row>
    <row r="9528" spans="2:7">
      <c r="B9528" s="74"/>
      <c r="C9528" s="79"/>
      <c r="D9528" s="80"/>
      <c r="E9528" s="81"/>
      <c r="F9528" s="82"/>
      <c r="G9528" s="80"/>
    </row>
    <row r="9529" spans="2:7">
      <c r="B9529" s="74"/>
      <c r="C9529" s="79"/>
      <c r="D9529" s="80"/>
      <c r="E9529" s="81"/>
      <c r="F9529" s="82"/>
      <c r="G9529" s="80"/>
    </row>
    <row r="9530" spans="2:7">
      <c r="B9530" s="74"/>
      <c r="C9530" s="79"/>
      <c r="D9530" s="80"/>
      <c r="E9530" s="81"/>
      <c r="F9530" s="82"/>
      <c r="G9530" s="80"/>
    </row>
    <row r="9531" spans="2:7">
      <c r="B9531" s="74"/>
      <c r="C9531" s="79"/>
      <c r="D9531" s="80"/>
      <c r="E9531" s="81"/>
      <c r="F9531" s="82"/>
      <c r="G9531" s="80"/>
    </row>
    <row r="9532" spans="2:7">
      <c r="B9532" s="74"/>
      <c r="C9532" s="79"/>
      <c r="D9532" s="80"/>
      <c r="E9532" s="81"/>
      <c r="F9532" s="82"/>
      <c r="G9532" s="80"/>
    </row>
    <row r="9533" spans="2:7">
      <c r="B9533" s="74"/>
      <c r="C9533" s="79"/>
      <c r="D9533" s="80"/>
      <c r="E9533" s="81"/>
      <c r="F9533" s="82"/>
      <c r="G9533" s="80"/>
    </row>
    <row r="9534" spans="2:7">
      <c r="B9534" s="74"/>
      <c r="C9534" s="79"/>
      <c r="D9534" s="80"/>
      <c r="E9534" s="81"/>
      <c r="F9534" s="82"/>
      <c r="G9534" s="80"/>
    </row>
    <row r="9535" spans="2:7">
      <c r="B9535" s="74"/>
      <c r="C9535" s="79"/>
      <c r="D9535" s="80"/>
      <c r="E9535" s="81"/>
      <c r="F9535" s="82"/>
      <c r="G9535" s="80"/>
    </row>
    <row r="9536" spans="2:7">
      <c r="B9536" s="74"/>
      <c r="C9536" s="79"/>
      <c r="D9536" s="80"/>
      <c r="E9536" s="81"/>
      <c r="F9536" s="82"/>
      <c r="G9536" s="80"/>
    </row>
    <row r="9537" spans="2:7">
      <c r="B9537" s="74"/>
      <c r="C9537" s="79"/>
      <c r="D9537" s="80"/>
      <c r="E9537" s="81"/>
      <c r="F9537" s="82"/>
      <c r="G9537" s="80"/>
    </row>
    <row r="9538" spans="2:7">
      <c r="B9538" s="74"/>
      <c r="C9538" s="79"/>
      <c r="D9538" s="80"/>
      <c r="E9538" s="81"/>
      <c r="F9538" s="82"/>
      <c r="G9538" s="80"/>
    </row>
    <row r="9539" spans="2:7">
      <c r="B9539" s="74"/>
    </row>
    <row r="9540" spans="2:7">
      <c r="B9540" s="74"/>
    </row>
    <row r="9541" spans="2:7">
      <c r="B9541" s="74"/>
    </row>
    <row r="9542" spans="2:7">
      <c r="B9542" s="74"/>
    </row>
    <row r="9543" spans="2:7">
      <c r="B9543" s="74"/>
    </row>
    <row r="9544" spans="2:7">
      <c r="B9544" s="74"/>
    </row>
    <row r="9545" spans="2:7">
      <c r="B9545" s="74"/>
    </row>
    <row r="9546" spans="2:7">
      <c r="B9546" s="74"/>
    </row>
    <row r="9547" spans="2:7">
      <c r="B9547" s="74"/>
    </row>
    <row r="9548" spans="2:7">
      <c r="B9548" s="74"/>
    </row>
    <row r="9549" spans="2:7">
      <c r="B9549" s="74"/>
    </row>
    <row r="9550" spans="2:7">
      <c r="B9550" s="74"/>
    </row>
    <row r="9551" spans="2:7">
      <c r="B9551" s="74"/>
    </row>
    <row r="9552" spans="2:7">
      <c r="B9552" s="74"/>
    </row>
    <row r="9553" spans="2:2">
      <c r="B9553" s="74"/>
    </row>
    <row r="9554" spans="2:2">
      <c r="B9554" s="74"/>
    </row>
    <row r="9555" spans="2:2">
      <c r="B9555" s="74"/>
    </row>
    <row r="9556" spans="2:2">
      <c r="B9556" s="74"/>
    </row>
    <row r="9557" spans="2:2">
      <c r="B9557" s="74"/>
    </row>
    <row r="9558" spans="2:2">
      <c r="B9558" s="74"/>
    </row>
    <row r="9559" spans="2:2">
      <c r="B9559" s="74"/>
    </row>
    <row r="9560" spans="2:2">
      <c r="B9560" s="74"/>
    </row>
    <row r="9561" spans="2:2">
      <c r="B9561" s="74"/>
    </row>
    <row r="9562" spans="2:2">
      <c r="B9562" s="74"/>
    </row>
    <row r="9563" spans="2:2">
      <c r="B9563" s="74"/>
    </row>
    <row r="9564" spans="2:2">
      <c r="B9564" s="74"/>
    </row>
    <row r="9565" spans="2:2">
      <c r="B9565" s="74"/>
    </row>
    <row r="9566" spans="2:2">
      <c r="B9566" s="74"/>
    </row>
    <row r="9567" spans="2:2">
      <c r="B9567" s="74"/>
    </row>
    <row r="9568" spans="2:2">
      <c r="B9568" s="74"/>
    </row>
    <row r="9569" spans="2:2">
      <c r="B9569" s="74"/>
    </row>
    <row r="9570" spans="2:2">
      <c r="B9570" s="74"/>
    </row>
    <row r="9571" spans="2:2">
      <c r="B9571" s="74"/>
    </row>
    <row r="9572" spans="2:2">
      <c r="B9572" s="74"/>
    </row>
    <row r="9573" spans="2:2">
      <c r="B9573" s="74"/>
    </row>
    <row r="9574" spans="2:2">
      <c r="B9574" s="74"/>
    </row>
    <row r="9575" spans="2:2">
      <c r="B9575" s="74"/>
    </row>
    <row r="9576" spans="2:2">
      <c r="B9576" s="74"/>
    </row>
    <row r="9577" spans="2:2">
      <c r="B9577" s="74"/>
    </row>
    <row r="9578" spans="2:2">
      <c r="B9578" s="74"/>
    </row>
    <row r="9579" spans="2:2">
      <c r="B9579" s="74"/>
    </row>
    <row r="9580" spans="2:2">
      <c r="B9580" s="74"/>
    </row>
    <row r="9581" spans="2:2">
      <c r="B9581" s="74"/>
    </row>
    <row r="9582" spans="2:2">
      <c r="B9582" s="74"/>
    </row>
    <row r="9583" spans="2:2">
      <c r="B9583" s="74"/>
    </row>
    <row r="9584" spans="2:2">
      <c r="B9584" s="74"/>
    </row>
    <row r="9585" spans="2:2">
      <c r="B9585" s="74"/>
    </row>
    <row r="9586" spans="2:2">
      <c r="B9586" s="74"/>
    </row>
    <row r="9587" spans="2:2">
      <c r="B9587" s="74"/>
    </row>
    <row r="9588" spans="2:2">
      <c r="B9588" s="74"/>
    </row>
    <row r="9589" spans="2:2">
      <c r="B9589" s="74"/>
    </row>
    <row r="9590" spans="2:2">
      <c r="B9590" s="74"/>
    </row>
    <row r="9591" spans="2:2">
      <c r="B9591" s="74"/>
    </row>
    <row r="9592" spans="2:2">
      <c r="B9592" s="74"/>
    </row>
    <row r="9593" spans="2:2">
      <c r="B9593" s="74"/>
    </row>
    <row r="9594" spans="2:2">
      <c r="B9594" s="74"/>
    </row>
    <row r="9595" spans="2:2">
      <c r="B9595" s="74"/>
    </row>
    <row r="9596" spans="2:2">
      <c r="B9596" s="74"/>
    </row>
    <row r="9597" spans="2:2">
      <c r="B9597" s="74"/>
    </row>
    <row r="9598" spans="2:2">
      <c r="B9598" s="74"/>
    </row>
    <row r="9599" spans="2:2">
      <c r="B9599" s="74"/>
    </row>
    <row r="9600" spans="2:2">
      <c r="B9600" s="74"/>
    </row>
    <row r="9601" spans="2:2">
      <c r="B9601" s="74"/>
    </row>
    <row r="9602" spans="2:2">
      <c r="B9602" s="74"/>
    </row>
    <row r="9603" spans="2:2">
      <c r="B9603" s="74"/>
    </row>
    <row r="9604" spans="2:2">
      <c r="B9604" s="74"/>
    </row>
    <row r="9605" spans="2:2">
      <c r="B9605" s="74"/>
    </row>
    <row r="9606" spans="2:2">
      <c r="B9606" s="74"/>
    </row>
    <row r="9607" spans="2:2">
      <c r="B9607" s="74"/>
    </row>
    <row r="9608" spans="2:2">
      <c r="B9608" s="74"/>
    </row>
    <row r="9609" spans="2:2">
      <c r="B9609" s="74"/>
    </row>
    <row r="9610" spans="2:2">
      <c r="B9610" s="74"/>
    </row>
    <row r="9611" spans="2:2">
      <c r="B9611" s="74"/>
    </row>
    <row r="9612" spans="2:2">
      <c r="B9612" s="74"/>
    </row>
    <row r="9613" spans="2:2">
      <c r="B9613" s="74"/>
    </row>
    <row r="9614" spans="2:2">
      <c r="B9614" s="74"/>
    </row>
    <row r="9615" spans="2:2">
      <c r="B9615" s="74"/>
    </row>
    <row r="9616" spans="2:2">
      <c r="B9616" s="74"/>
    </row>
    <row r="9617" spans="2:2">
      <c r="B9617" s="74"/>
    </row>
    <row r="9618" spans="2:2">
      <c r="B9618" s="74"/>
    </row>
    <row r="9619" spans="2:2">
      <c r="B9619" s="74"/>
    </row>
    <row r="9620" spans="2:2">
      <c r="B9620" s="74"/>
    </row>
    <row r="9621" spans="2:2">
      <c r="B9621" s="74"/>
    </row>
    <row r="9622" spans="2:2">
      <c r="B9622" s="74"/>
    </row>
    <row r="9623" spans="2:2">
      <c r="B9623" s="74"/>
    </row>
    <row r="9624" spans="2:2">
      <c r="B9624" s="74"/>
    </row>
    <row r="9625" spans="2:2">
      <c r="B9625" s="74"/>
    </row>
    <row r="9626" spans="2:2">
      <c r="B9626" s="74"/>
    </row>
    <row r="9627" spans="2:2">
      <c r="B9627" s="74"/>
    </row>
    <row r="9628" spans="2:2">
      <c r="B9628" s="74"/>
    </row>
    <row r="9629" spans="2:2">
      <c r="B9629" s="74"/>
    </row>
    <row r="9630" spans="2:2">
      <c r="B9630" s="74"/>
    </row>
    <row r="9631" spans="2:2">
      <c r="B9631" s="74"/>
    </row>
    <row r="9632" spans="2:2">
      <c r="B9632" s="74"/>
    </row>
    <row r="9633" spans="2:2">
      <c r="B9633" s="74"/>
    </row>
    <row r="9634" spans="2:2">
      <c r="B9634" s="74"/>
    </row>
    <row r="9635" spans="2:2">
      <c r="B9635" s="74"/>
    </row>
    <row r="9636" spans="2:2">
      <c r="B9636" s="74"/>
    </row>
    <row r="9637" spans="2:2">
      <c r="B9637" s="74"/>
    </row>
    <row r="9638" spans="2:2">
      <c r="B9638" s="74"/>
    </row>
    <row r="9639" spans="2:2">
      <c r="B9639" s="74"/>
    </row>
    <row r="9640" spans="2:2">
      <c r="B9640" s="74"/>
    </row>
    <row r="9641" spans="2:2">
      <c r="B9641" s="74"/>
    </row>
    <row r="9642" spans="2:2">
      <c r="B9642" s="74"/>
    </row>
    <row r="9643" spans="2:2">
      <c r="B9643" s="74"/>
    </row>
    <row r="9644" spans="2:2">
      <c r="B9644" s="74"/>
    </row>
    <row r="9645" spans="2:2">
      <c r="B9645" s="74"/>
    </row>
    <row r="9646" spans="2:2">
      <c r="B9646" s="74"/>
    </row>
    <row r="9647" spans="2:2">
      <c r="B9647" s="74"/>
    </row>
    <row r="9648" spans="2:2">
      <c r="B9648" s="74"/>
    </row>
    <row r="9649" spans="2:2">
      <c r="B9649" s="74"/>
    </row>
    <row r="9650" spans="2:2">
      <c r="B9650" s="74"/>
    </row>
    <row r="9651" spans="2:2">
      <c r="B9651" s="74"/>
    </row>
    <row r="9652" spans="2:2">
      <c r="B9652" s="74"/>
    </row>
    <row r="9653" spans="2:2">
      <c r="B9653" s="74"/>
    </row>
    <row r="9654" spans="2:2">
      <c r="B9654" s="74"/>
    </row>
    <row r="9655" spans="2:2">
      <c r="B9655" s="74"/>
    </row>
    <row r="9656" spans="2:2">
      <c r="B9656" s="74"/>
    </row>
    <row r="9657" spans="2:2">
      <c r="B9657" s="74"/>
    </row>
    <row r="9658" spans="2:2">
      <c r="B9658" s="74"/>
    </row>
    <row r="9659" spans="2:2">
      <c r="B9659" s="74"/>
    </row>
    <row r="9660" spans="2:2">
      <c r="B9660" s="74"/>
    </row>
    <row r="9661" spans="2:2">
      <c r="B9661" s="74"/>
    </row>
    <row r="9662" spans="2:2">
      <c r="B9662" s="74"/>
    </row>
    <row r="9663" spans="2:2">
      <c r="B9663" s="74"/>
    </row>
    <row r="9664" spans="2:2">
      <c r="B9664" s="74"/>
    </row>
    <row r="9665" spans="2:2">
      <c r="B9665" s="74"/>
    </row>
    <row r="9666" spans="2:2">
      <c r="B9666" s="74"/>
    </row>
    <row r="9667" spans="2:2">
      <c r="B9667" s="74"/>
    </row>
    <row r="9668" spans="2:2">
      <c r="B9668" s="74"/>
    </row>
    <row r="9669" spans="2:2">
      <c r="B9669" s="74"/>
    </row>
    <row r="9670" spans="2:2">
      <c r="B9670" s="74"/>
    </row>
    <row r="9671" spans="2:2">
      <c r="B9671" s="74"/>
    </row>
    <row r="9672" spans="2:2">
      <c r="B9672" s="74"/>
    </row>
    <row r="9673" spans="2:2">
      <c r="B9673" s="74"/>
    </row>
    <row r="9674" spans="2:2">
      <c r="B9674" s="74"/>
    </row>
    <row r="9675" spans="2:2">
      <c r="B9675" s="74"/>
    </row>
    <row r="9676" spans="2:2">
      <c r="B9676" s="74"/>
    </row>
    <row r="9677" spans="2:2">
      <c r="B9677" s="74"/>
    </row>
    <row r="9678" spans="2:2">
      <c r="B9678" s="74"/>
    </row>
    <row r="9679" spans="2:2">
      <c r="B9679" s="74"/>
    </row>
    <row r="9680" spans="2:2">
      <c r="B9680" s="74"/>
    </row>
    <row r="9681" spans="2:2">
      <c r="B9681" s="74"/>
    </row>
    <row r="9682" spans="2:2">
      <c r="B9682" s="74"/>
    </row>
    <row r="9683" spans="2:2">
      <c r="B9683" s="74"/>
    </row>
    <row r="9684" spans="2:2">
      <c r="B9684" s="74"/>
    </row>
    <row r="9685" spans="2:2">
      <c r="B9685" s="74"/>
    </row>
    <row r="9686" spans="2:2">
      <c r="B9686" s="74"/>
    </row>
    <row r="9687" spans="2:2">
      <c r="B9687" s="74"/>
    </row>
    <row r="9688" spans="2:2">
      <c r="B9688" s="74"/>
    </row>
    <row r="9689" spans="2:2">
      <c r="B9689" s="74"/>
    </row>
    <row r="9690" spans="2:2">
      <c r="B9690" s="74"/>
    </row>
    <row r="9691" spans="2:2">
      <c r="B9691" s="74"/>
    </row>
    <row r="9692" spans="2:2">
      <c r="B9692" s="74"/>
    </row>
    <row r="9693" spans="2:2">
      <c r="B9693" s="74"/>
    </row>
    <row r="9694" spans="2:2">
      <c r="B9694" s="74"/>
    </row>
    <row r="9695" spans="2:2">
      <c r="B9695" s="74"/>
    </row>
    <row r="9696" spans="2:2">
      <c r="B9696" s="74"/>
    </row>
    <row r="9697" spans="2:2">
      <c r="B9697" s="74"/>
    </row>
    <row r="9698" spans="2:2">
      <c r="B9698" s="74"/>
    </row>
    <row r="9699" spans="2:2">
      <c r="B9699" s="74"/>
    </row>
    <row r="9700" spans="2:2">
      <c r="B9700" s="74"/>
    </row>
    <row r="9701" spans="2:2">
      <c r="B9701" s="74"/>
    </row>
    <row r="9702" spans="2:2">
      <c r="B9702" s="74"/>
    </row>
    <row r="9703" spans="2:2">
      <c r="B9703" s="74"/>
    </row>
    <row r="9704" spans="2:2">
      <c r="B9704" s="74"/>
    </row>
    <row r="9705" spans="2:2">
      <c r="B9705" s="74"/>
    </row>
    <row r="9706" spans="2:2">
      <c r="B9706" s="74"/>
    </row>
    <row r="9707" spans="2:2">
      <c r="B9707" s="74"/>
    </row>
    <row r="9708" spans="2:2">
      <c r="B9708" s="74"/>
    </row>
    <row r="9709" spans="2:2">
      <c r="B9709" s="74"/>
    </row>
    <row r="9710" spans="2:2">
      <c r="B9710" s="74"/>
    </row>
    <row r="9711" spans="2:2">
      <c r="B9711" s="74"/>
    </row>
    <row r="9712" spans="2:2">
      <c r="B9712" s="74"/>
    </row>
    <row r="9713" spans="2:2">
      <c r="B9713" s="74"/>
    </row>
    <row r="9714" spans="2:2">
      <c r="B9714" s="74"/>
    </row>
    <row r="9715" spans="2:2">
      <c r="B9715" s="74"/>
    </row>
    <row r="9716" spans="2:2">
      <c r="B9716" s="74"/>
    </row>
    <row r="9717" spans="2:2">
      <c r="B9717" s="74"/>
    </row>
    <row r="9718" spans="2:2">
      <c r="B9718" s="74"/>
    </row>
    <row r="9719" spans="2:2">
      <c r="B9719" s="74"/>
    </row>
    <row r="9720" spans="2:2">
      <c r="B9720" s="74"/>
    </row>
    <row r="9721" spans="2:2">
      <c r="B9721" s="74"/>
    </row>
    <row r="9722" spans="2:2">
      <c r="B9722" s="74"/>
    </row>
    <row r="9723" spans="2:2">
      <c r="B9723" s="74"/>
    </row>
    <row r="9724" spans="2:2">
      <c r="B9724" s="74"/>
    </row>
    <row r="9725" spans="2:2">
      <c r="B9725" s="74"/>
    </row>
    <row r="9726" spans="2:2">
      <c r="B9726" s="74"/>
    </row>
    <row r="9727" spans="2:2">
      <c r="B9727" s="74"/>
    </row>
    <row r="9728" spans="2:2">
      <c r="B9728" s="74"/>
    </row>
    <row r="9729" spans="2:2">
      <c r="B9729" s="74"/>
    </row>
    <row r="9730" spans="2:2">
      <c r="B9730" s="74"/>
    </row>
    <row r="9731" spans="2:2">
      <c r="B9731" s="74"/>
    </row>
    <row r="9732" spans="2:2">
      <c r="B9732" s="74"/>
    </row>
    <row r="9733" spans="2:2">
      <c r="B9733" s="74"/>
    </row>
    <row r="9734" spans="2:2">
      <c r="B9734" s="74"/>
    </row>
    <row r="9735" spans="2:2">
      <c r="B9735" s="74"/>
    </row>
    <row r="9736" spans="2:2">
      <c r="B9736" s="74"/>
    </row>
    <row r="9737" spans="2:2">
      <c r="B9737" s="74"/>
    </row>
    <row r="9738" spans="2:2">
      <c r="B9738" s="74"/>
    </row>
    <row r="9739" spans="2:2">
      <c r="B9739" s="74"/>
    </row>
    <row r="9740" spans="2:2">
      <c r="B9740" s="74"/>
    </row>
    <row r="9741" spans="2:2">
      <c r="B9741" s="74"/>
    </row>
    <row r="9742" spans="2:2">
      <c r="B9742" s="74"/>
    </row>
    <row r="9743" spans="2:2">
      <c r="B9743" s="74"/>
    </row>
    <row r="9744" spans="2:2">
      <c r="B9744" s="74"/>
    </row>
    <row r="9745" spans="2:7">
      <c r="B9745" s="74"/>
    </row>
    <row r="9746" spans="2:7">
      <c r="B9746" s="74"/>
    </row>
    <row r="9747" spans="2:7">
      <c r="B9747" s="74"/>
    </row>
    <row r="9748" spans="2:7">
      <c r="B9748" s="74"/>
    </row>
    <row r="9749" spans="2:7">
      <c r="B9749" s="74"/>
    </row>
    <row r="9750" spans="2:7">
      <c r="B9750" s="74"/>
      <c r="C9750" s="79"/>
      <c r="D9750" s="80"/>
      <c r="E9750" s="81"/>
      <c r="F9750" s="82"/>
      <c r="G9750" s="80"/>
    </row>
    <row r="9751" spans="2:7">
      <c r="B9751" s="74"/>
      <c r="C9751" s="79"/>
      <c r="D9751" s="80"/>
      <c r="E9751" s="81"/>
      <c r="F9751" s="82"/>
      <c r="G9751" s="80"/>
    </row>
    <row r="9752" spans="2:7">
      <c r="B9752" s="74"/>
      <c r="C9752" s="79"/>
      <c r="D9752" s="80"/>
      <c r="E9752" s="81"/>
      <c r="F9752" s="82"/>
      <c r="G9752" s="80"/>
    </row>
    <row r="9753" spans="2:7">
      <c r="B9753" s="74"/>
      <c r="C9753" s="79"/>
      <c r="D9753" s="80"/>
      <c r="E9753" s="81"/>
      <c r="F9753" s="82"/>
      <c r="G9753" s="80"/>
    </row>
    <row r="9754" spans="2:7">
      <c r="B9754" s="74"/>
      <c r="C9754" s="79"/>
      <c r="D9754" s="80"/>
      <c r="E9754" s="81"/>
      <c r="F9754" s="82"/>
      <c r="G9754" s="80"/>
    </row>
    <row r="9755" spans="2:7">
      <c r="B9755" s="74"/>
      <c r="C9755" s="79"/>
      <c r="D9755" s="80"/>
      <c r="E9755" s="81"/>
      <c r="F9755" s="82"/>
      <c r="G9755" s="80"/>
    </row>
    <row r="9756" spans="2:7">
      <c r="B9756" s="74"/>
      <c r="C9756" s="79"/>
      <c r="D9756" s="80"/>
      <c r="E9756" s="81"/>
      <c r="F9756" s="82"/>
      <c r="G9756" s="80"/>
    </row>
    <row r="9757" spans="2:7">
      <c r="B9757" s="74"/>
      <c r="C9757" s="79"/>
      <c r="D9757" s="80"/>
      <c r="E9757" s="81"/>
      <c r="F9757" s="82"/>
      <c r="G9757" s="80"/>
    </row>
    <row r="9758" spans="2:7">
      <c r="B9758" s="74"/>
      <c r="C9758" s="79"/>
      <c r="D9758" s="80"/>
      <c r="E9758" s="81"/>
      <c r="F9758" s="82"/>
      <c r="G9758" s="80"/>
    </row>
    <row r="9759" spans="2:7">
      <c r="B9759" s="74"/>
      <c r="C9759" s="79"/>
      <c r="D9759" s="80"/>
      <c r="E9759" s="81"/>
      <c r="F9759" s="82"/>
      <c r="G9759" s="80"/>
    </row>
    <row r="9760" spans="2:7">
      <c r="B9760" s="74"/>
      <c r="C9760" s="79"/>
      <c r="D9760" s="80"/>
      <c r="E9760" s="81"/>
      <c r="F9760" s="82"/>
      <c r="G9760" s="80"/>
    </row>
    <row r="9761" spans="2:7">
      <c r="B9761" s="74"/>
      <c r="C9761" s="79"/>
      <c r="D9761" s="80"/>
      <c r="E9761" s="81"/>
      <c r="F9761" s="82"/>
      <c r="G9761" s="80"/>
    </row>
    <row r="9762" spans="2:7">
      <c r="B9762" s="74"/>
      <c r="C9762" s="79"/>
      <c r="D9762" s="80"/>
      <c r="E9762" s="81"/>
      <c r="F9762" s="82"/>
      <c r="G9762" s="80"/>
    </row>
    <row r="9763" spans="2:7">
      <c r="B9763" s="74"/>
      <c r="C9763" s="79"/>
      <c r="D9763" s="80"/>
      <c r="E9763" s="81"/>
      <c r="F9763" s="82"/>
      <c r="G9763" s="80"/>
    </row>
    <row r="9764" spans="2:7">
      <c r="B9764" s="74"/>
      <c r="C9764" s="79"/>
      <c r="D9764" s="80"/>
      <c r="E9764" s="81"/>
      <c r="F9764" s="82"/>
      <c r="G9764" s="80"/>
    </row>
    <row r="9765" spans="2:7">
      <c r="B9765" s="74"/>
      <c r="C9765" s="79"/>
      <c r="D9765" s="80"/>
      <c r="E9765" s="81"/>
      <c r="F9765" s="82"/>
      <c r="G9765" s="80"/>
    </row>
    <row r="9766" spans="2:7">
      <c r="B9766" s="74"/>
      <c r="C9766" s="79"/>
      <c r="D9766" s="80"/>
      <c r="E9766" s="81"/>
      <c r="F9766" s="82"/>
      <c r="G9766" s="80"/>
    </row>
    <row r="9767" spans="2:7">
      <c r="B9767" s="74"/>
      <c r="C9767" s="79"/>
      <c r="D9767" s="80"/>
      <c r="E9767" s="81"/>
      <c r="F9767" s="82"/>
      <c r="G9767" s="80"/>
    </row>
    <row r="9768" spans="2:7">
      <c r="B9768" s="74"/>
      <c r="C9768" s="79"/>
      <c r="D9768" s="80"/>
      <c r="E9768" s="81"/>
      <c r="F9768" s="82"/>
      <c r="G9768" s="80"/>
    </row>
    <row r="9769" spans="2:7">
      <c r="B9769" s="74"/>
      <c r="C9769" s="79"/>
      <c r="D9769" s="80"/>
      <c r="E9769" s="81"/>
      <c r="F9769" s="82"/>
      <c r="G9769" s="80"/>
    </row>
    <row r="9770" spans="2:7">
      <c r="B9770" s="74"/>
      <c r="C9770" s="79"/>
      <c r="D9770" s="80"/>
      <c r="E9770" s="81"/>
      <c r="F9770" s="82"/>
      <c r="G9770" s="80"/>
    </row>
    <row r="9771" spans="2:7">
      <c r="B9771" s="74"/>
      <c r="C9771" s="79"/>
      <c r="D9771" s="80"/>
      <c r="E9771" s="81"/>
      <c r="F9771" s="82"/>
      <c r="G9771" s="80"/>
    </row>
    <row r="9772" spans="2:7">
      <c r="B9772" s="74"/>
      <c r="C9772" s="79"/>
      <c r="D9772" s="80"/>
      <c r="E9772" s="81"/>
      <c r="F9772" s="82"/>
      <c r="G9772" s="80"/>
    </row>
    <row r="9773" spans="2:7">
      <c r="B9773" s="74"/>
      <c r="C9773" s="79"/>
      <c r="D9773" s="80"/>
      <c r="E9773" s="81"/>
      <c r="F9773" s="82"/>
      <c r="G9773" s="80"/>
    </row>
    <row r="9774" spans="2:7">
      <c r="B9774" s="74"/>
      <c r="C9774" s="79"/>
      <c r="D9774" s="80"/>
      <c r="E9774" s="81"/>
      <c r="F9774" s="82"/>
      <c r="G9774" s="80"/>
    </row>
    <row r="9775" spans="2:7">
      <c r="B9775" s="74"/>
      <c r="C9775" s="79"/>
      <c r="D9775" s="80"/>
      <c r="E9775" s="81"/>
      <c r="F9775" s="82"/>
      <c r="G9775" s="80"/>
    </row>
    <row r="9776" spans="2:7">
      <c r="B9776" s="74"/>
      <c r="C9776" s="79"/>
      <c r="D9776" s="80"/>
      <c r="E9776" s="81"/>
      <c r="F9776" s="82"/>
      <c r="G9776" s="80"/>
    </row>
    <row r="9777" spans="2:7">
      <c r="B9777" s="74"/>
      <c r="C9777" s="79"/>
      <c r="D9777" s="80"/>
      <c r="E9777" s="81"/>
      <c r="F9777" s="82"/>
      <c r="G9777" s="80"/>
    </row>
    <row r="9778" spans="2:7">
      <c r="B9778" s="74"/>
      <c r="C9778" s="79"/>
      <c r="D9778" s="80"/>
      <c r="E9778" s="81"/>
      <c r="F9778" s="82"/>
      <c r="G9778" s="80"/>
    </row>
    <row r="9779" spans="2:7">
      <c r="B9779" s="74"/>
      <c r="C9779" s="79"/>
      <c r="D9779" s="80"/>
      <c r="E9779" s="81"/>
      <c r="F9779" s="82"/>
      <c r="G9779" s="80"/>
    </row>
    <row r="9780" spans="2:7">
      <c r="B9780" s="74"/>
      <c r="C9780" s="79"/>
      <c r="D9780" s="80"/>
      <c r="E9780" s="81"/>
      <c r="F9780" s="82"/>
      <c r="G9780" s="80"/>
    </row>
    <row r="9781" spans="2:7">
      <c r="B9781" s="74"/>
      <c r="C9781" s="79"/>
      <c r="D9781" s="80"/>
      <c r="E9781" s="81"/>
      <c r="F9781" s="82"/>
      <c r="G9781" s="80"/>
    </row>
    <row r="9782" spans="2:7">
      <c r="B9782" s="74"/>
      <c r="C9782" s="79"/>
      <c r="D9782" s="80"/>
      <c r="E9782" s="81"/>
      <c r="F9782" s="82"/>
      <c r="G9782" s="80"/>
    </row>
    <row r="9783" spans="2:7">
      <c r="B9783" s="74"/>
      <c r="C9783" s="79"/>
      <c r="D9783" s="80"/>
      <c r="E9783" s="81"/>
      <c r="F9783" s="82"/>
      <c r="G9783" s="80"/>
    </row>
    <row r="9784" spans="2:7">
      <c r="B9784" s="74"/>
      <c r="C9784" s="79"/>
      <c r="D9784" s="80"/>
      <c r="E9784" s="81"/>
      <c r="F9784" s="82"/>
      <c r="G9784" s="80"/>
    </row>
    <row r="9785" spans="2:7">
      <c r="B9785" s="74"/>
      <c r="C9785" s="79"/>
      <c r="D9785" s="80"/>
      <c r="E9785" s="81"/>
      <c r="F9785" s="82"/>
      <c r="G9785" s="80"/>
    </row>
    <row r="9786" spans="2:7">
      <c r="B9786" s="74"/>
      <c r="C9786" s="79"/>
      <c r="D9786" s="80"/>
      <c r="E9786" s="81"/>
      <c r="F9786" s="82"/>
      <c r="G9786" s="80"/>
    </row>
    <row r="9787" spans="2:7">
      <c r="B9787" s="74"/>
      <c r="C9787" s="79"/>
      <c r="D9787" s="80"/>
      <c r="E9787" s="81"/>
      <c r="F9787" s="82"/>
      <c r="G9787" s="80"/>
    </row>
    <row r="9788" spans="2:7">
      <c r="B9788" s="74"/>
      <c r="C9788" s="79"/>
      <c r="D9788" s="80"/>
      <c r="E9788" s="81"/>
      <c r="F9788" s="82"/>
      <c r="G9788" s="80"/>
    </row>
    <row r="9789" spans="2:7">
      <c r="B9789" s="74"/>
      <c r="C9789" s="79"/>
      <c r="D9789" s="80"/>
      <c r="E9789" s="81"/>
      <c r="F9789" s="82"/>
      <c r="G9789" s="80"/>
    </row>
    <row r="9790" spans="2:7">
      <c r="B9790" s="74"/>
      <c r="C9790" s="79"/>
      <c r="D9790" s="80"/>
      <c r="E9790" s="81"/>
      <c r="F9790" s="82"/>
      <c r="G9790" s="80"/>
    </row>
    <row r="9791" spans="2:7">
      <c r="B9791" s="74"/>
      <c r="C9791" s="79"/>
      <c r="D9791" s="80"/>
      <c r="E9791" s="81"/>
      <c r="F9791" s="82"/>
      <c r="G9791" s="80"/>
    </row>
    <row r="9792" spans="2:7">
      <c r="B9792" s="74"/>
      <c r="C9792" s="79"/>
      <c r="D9792" s="80"/>
      <c r="E9792" s="81"/>
      <c r="F9792" s="82"/>
      <c r="G9792" s="80"/>
    </row>
    <row r="9793" spans="2:7">
      <c r="B9793" s="74"/>
      <c r="C9793" s="79"/>
      <c r="D9793" s="80"/>
      <c r="E9793" s="81"/>
      <c r="F9793" s="82"/>
      <c r="G9793" s="80"/>
    </row>
    <row r="9794" spans="2:7">
      <c r="B9794" s="74"/>
      <c r="C9794" s="79"/>
      <c r="D9794" s="80"/>
      <c r="E9794" s="81"/>
      <c r="F9794" s="82"/>
      <c r="G9794" s="80"/>
    </row>
    <row r="9795" spans="2:7">
      <c r="B9795" s="74"/>
      <c r="C9795" s="79"/>
      <c r="D9795" s="80"/>
      <c r="E9795" s="81"/>
      <c r="F9795" s="82"/>
      <c r="G9795" s="80"/>
    </row>
    <row r="9796" spans="2:7">
      <c r="B9796" s="74"/>
      <c r="C9796" s="79"/>
      <c r="D9796" s="80"/>
      <c r="E9796" s="81"/>
      <c r="F9796" s="82"/>
      <c r="G9796" s="80"/>
    </row>
    <row r="9797" spans="2:7">
      <c r="B9797" s="74"/>
      <c r="C9797" s="79"/>
      <c r="D9797" s="80"/>
      <c r="E9797" s="81"/>
      <c r="F9797" s="82"/>
      <c r="G9797" s="80"/>
    </row>
    <row r="9798" spans="2:7">
      <c r="B9798" s="74"/>
      <c r="C9798" s="79"/>
      <c r="D9798" s="80"/>
      <c r="E9798" s="81"/>
      <c r="F9798" s="82"/>
      <c r="G9798" s="80"/>
    </row>
    <row r="9799" spans="2:7">
      <c r="B9799" s="74"/>
      <c r="C9799" s="79"/>
      <c r="D9799" s="80"/>
      <c r="E9799" s="81"/>
      <c r="F9799" s="82"/>
      <c r="G9799" s="80"/>
    </row>
    <row r="9800" spans="2:7">
      <c r="B9800" s="74"/>
      <c r="C9800" s="79"/>
      <c r="D9800" s="80"/>
      <c r="E9800" s="81"/>
      <c r="F9800" s="82"/>
      <c r="G9800" s="80"/>
    </row>
    <row r="9801" spans="2:7">
      <c r="B9801" s="74"/>
      <c r="C9801" s="79"/>
      <c r="D9801" s="80"/>
      <c r="E9801" s="81"/>
      <c r="F9801" s="82"/>
      <c r="G9801" s="80"/>
    </row>
    <row r="9802" spans="2:7">
      <c r="B9802" s="74"/>
      <c r="C9802" s="79"/>
      <c r="D9802" s="80"/>
      <c r="E9802" s="81"/>
      <c r="F9802" s="82"/>
      <c r="G9802" s="80"/>
    </row>
    <row r="9803" spans="2:7">
      <c r="B9803" s="74"/>
      <c r="C9803" s="79"/>
      <c r="D9803" s="80"/>
      <c r="E9803" s="81"/>
      <c r="F9803" s="82"/>
      <c r="G9803" s="80"/>
    </row>
    <row r="9804" spans="2:7">
      <c r="B9804" s="74"/>
      <c r="C9804" s="79"/>
      <c r="D9804" s="80"/>
      <c r="E9804" s="81"/>
      <c r="F9804" s="82"/>
      <c r="G9804" s="80"/>
    </row>
    <row r="9805" spans="2:7">
      <c r="B9805" s="74"/>
      <c r="C9805" s="79"/>
      <c r="D9805" s="80"/>
      <c r="E9805" s="81"/>
      <c r="F9805" s="82"/>
      <c r="G9805" s="80"/>
    </row>
    <row r="9806" spans="2:7">
      <c r="B9806" s="74"/>
      <c r="C9806" s="79"/>
      <c r="D9806" s="80"/>
      <c r="E9806" s="81"/>
      <c r="F9806" s="82"/>
      <c r="G9806" s="80"/>
    </row>
    <row r="9807" spans="2:7">
      <c r="B9807" s="74"/>
      <c r="C9807" s="79"/>
      <c r="D9807" s="80"/>
      <c r="E9807" s="81"/>
      <c r="F9807" s="82"/>
      <c r="G9807" s="80"/>
    </row>
    <row r="9808" spans="2:7">
      <c r="B9808" s="74"/>
      <c r="C9808" s="79"/>
      <c r="D9808" s="80"/>
      <c r="E9808" s="81"/>
      <c r="F9808" s="82"/>
      <c r="G9808" s="80"/>
    </row>
    <row r="9809" spans="2:7">
      <c r="B9809" s="74"/>
      <c r="C9809" s="79"/>
      <c r="D9809" s="80"/>
      <c r="E9809" s="81"/>
      <c r="F9809" s="82"/>
      <c r="G9809" s="80"/>
    </row>
    <row r="9810" spans="2:7">
      <c r="B9810" s="74"/>
      <c r="C9810" s="79"/>
      <c r="D9810" s="80"/>
      <c r="E9810" s="81"/>
      <c r="F9810" s="82"/>
      <c r="G9810" s="80"/>
    </row>
    <row r="9811" spans="2:7">
      <c r="B9811" s="74"/>
      <c r="C9811" s="79"/>
      <c r="D9811" s="80"/>
      <c r="E9811" s="81"/>
      <c r="F9811" s="82"/>
      <c r="G9811" s="80"/>
    </row>
    <row r="9812" spans="2:7">
      <c r="B9812" s="74"/>
      <c r="C9812" s="79"/>
      <c r="D9812" s="80"/>
      <c r="E9812" s="81"/>
      <c r="F9812" s="82"/>
      <c r="G9812" s="80"/>
    </row>
    <row r="9813" spans="2:7">
      <c r="B9813" s="74"/>
      <c r="C9813" s="79"/>
      <c r="D9813" s="80"/>
      <c r="E9813" s="81"/>
      <c r="F9813" s="82"/>
      <c r="G9813" s="80"/>
    </row>
    <row r="9814" spans="2:7">
      <c r="B9814" s="74"/>
      <c r="C9814" s="79"/>
      <c r="D9814" s="80"/>
      <c r="E9814" s="81"/>
      <c r="F9814" s="82"/>
      <c r="G9814" s="80"/>
    </row>
    <row r="9815" spans="2:7">
      <c r="B9815" s="74"/>
      <c r="C9815" s="79"/>
      <c r="D9815" s="80"/>
      <c r="E9815" s="81"/>
      <c r="F9815" s="82"/>
      <c r="G9815" s="80"/>
    </row>
    <row r="9816" spans="2:7">
      <c r="B9816" s="74"/>
      <c r="C9816" s="79"/>
      <c r="D9816" s="80"/>
      <c r="E9816" s="81"/>
      <c r="F9816" s="82"/>
      <c r="G9816" s="80"/>
    </row>
    <row r="9817" spans="2:7">
      <c r="B9817" s="74"/>
      <c r="C9817" s="79"/>
      <c r="D9817" s="80"/>
      <c r="E9817" s="81"/>
      <c r="F9817" s="82"/>
      <c r="G9817" s="80"/>
    </row>
    <row r="9818" spans="2:7">
      <c r="B9818" s="74"/>
      <c r="C9818" s="79"/>
      <c r="D9818" s="80"/>
      <c r="E9818" s="81"/>
      <c r="F9818" s="82"/>
      <c r="G9818" s="80"/>
    </row>
    <row r="9819" spans="2:7">
      <c r="B9819" s="74"/>
      <c r="C9819" s="79"/>
      <c r="D9819" s="80"/>
      <c r="E9819" s="81"/>
      <c r="F9819" s="82"/>
      <c r="G9819" s="80"/>
    </row>
    <row r="9820" spans="2:7">
      <c r="B9820" s="74"/>
      <c r="C9820" s="79"/>
      <c r="D9820" s="80"/>
      <c r="E9820" s="81"/>
      <c r="F9820" s="82"/>
      <c r="G9820" s="80"/>
    </row>
    <row r="9821" spans="2:7">
      <c r="B9821" s="74"/>
      <c r="C9821" s="79"/>
      <c r="D9821" s="80"/>
      <c r="E9821" s="81"/>
      <c r="F9821" s="82"/>
      <c r="G9821" s="80"/>
    </row>
    <row r="9822" spans="2:7">
      <c r="B9822" s="74"/>
      <c r="C9822" s="79"/>
      <c r="D9822" s="80"/>
      <c r="E9822" s="81"/>
      <c r="F9822" s="82"/>
      <c r="G9822" s="80"/>
    </row>
    <row r="9823" spans="2:7">
      <c r="B9823" s="74"/>
      <c r="C9823" s="79"/>
      <c r="D9823" s="80"/>
      <c r="E9823" s="81"/>
      <c r="F9823" s="82"/>
      <c r="G9823" s="80"/>
    </row>
    <row r="9824" spans="2:7">
      <c r="B9824" s="74"/>
      <c r="C9824" s="79"/>
      <c r="D9824" s="80"/>
      <c r="E9824" s="81"/>
      <c r="F9824" s="82"/>
      <c r="G9824" s="80"/>
    </row>
    <row r="9825" spans="2:7">
      <c r="B9825" s="74"/>
      <c r="C9825" s="79"/>
      <c r="D9825" s="80"/>
      <c r="E9825" s="81"/>
      <c r="F9825" s="82"/>
      <c r="G9825" s="80"/>
    </row>
    <row r="9826" spans="2:7">
      <c r="B9826" s="74"/>
      <c r="C9826" s="79"/>
      <c r="D9826" s="80"/>
      <c r="E9826" s="81"/>
      <c r="F9826" s="82"/>
      <c r="G9826" s="80"/>
    </row>
    <row r="9827" spans="2:7">
      <c r="B9827" s="74"/>
      <c r="C9827" s="79"/>
      <c r="D9827" s="80"/>
      <c r="E9827" s="81"/>
      <c r="F9827" s="82"/>
      <c r="G9827" s="80"/>
    </row>
    <row r="9828" spans="2:7">
      <c r="B9828" s="74"/>
      <c r="C9828" s="79"/>
      <c r="D9828" s="80"/>
      <c r="E9828" s="81"/>
      <c r="F9828" s="82"/>
      <c r="G9828" s="80"/>
    </row>
    <row r="9829" spans="2:7">
      <c r="B9829" s="74"/>
      <c r="C9829" s="79"/>
      <c r="D9829" s="80"/>
      <c r="E9829" s="81"/>
      <c r="F9829" s="82"/>
      <c r="G9829" s="80"/>
    </row>
    <row r="9830" spans="2:7">
      <c r="B9830" s="74"/>
      <c r="C9830" s="79"/>
      <c r="D9830" s="80"/>
      <c r="E9830" s="81"/>
      <c r="F9830" s="82"/>
      <c r="G9830" s="80"/>
    </row>
    <row r="9831" spans="2:7">
      <c r="B9831" s="74"/>
      <c r="C9831" s="79"/>
      <c r="D9831" s="80"/>
      <c r="E9831" s="81"/>
      <c r="F9831" s="82"/>
      <c r="G9831" s="80"/>
    </row>
    <row r="9832" spans="2:7">
      <c r="B9832" s="74"/>
      <c r="C9832" s="79"/>
      <c r="D9832" s="80"/>
      <c r="E9832" s="81"/>
      <c r="F9832" s="82"/>
      <c r="G9832" s="80"/>
    </row>
    <row r="9833" spans="2:7">
      <c r="B9833" s="74"/>
      <c r="C9833" s="79"/>
      <c r="D9833" s="80"/>
      <c r="E9833" s="81"/>
      <c r="F9833" s="82"/>
      <c r="G9833" s="80"/>
    </row>
    <row r="9834" spans="2:7">
      <c r="B9834" s="74"/>
      <c r="C9834" s="79"/>
      <c r="D9834" s="80"/>
      <c r="E9834" s="81"/>
      <c r="F9834" s="82"/>
      <c r="G9834" s="80"/>
    </row>
    <row r="9835" spans="2:7">
      <c r="B9835" s="74"/>
      <c r="C9835" s="79"/>
      <c r="D9835" s="80"/>
      <c r="E9835" s="81"/>
      <c r="F9835" s="82"/>
      <c r="G9835" s="80"/>
    </row>
    <row r="9836" spans="2:7">
      <c r="B9836" s="74"/>
      <c r="C9836" s="79"/>
      <c r="D9836" s="80"/>
      <c r="E9836" s="81"/>
      <c r="F9836" s="82"/>
      <c r="G9836" s="80"/>
    </row>
    <row r="9837" spans="2:7">
      <c r="B9837" s="74"/>
      <c r="C9837" s="79"/>
      <c r="D9837" s="80"/>
      <c r="E9837" s="81"/>
      <c r="F9837" s="82"/>
      <c r="G9837" s="80"/>
    </row>
    <row r="9838" spans="2:7">
      <c r="B9838" s="74"/>
      <c r="C9838" s="79"/>
      <c r="D9838" s="80"/>
      <c r="E9838" s="81"/>
      <c r="F9838" s="82"/>
      <c r="G9838" s="80"/>
    </row>
    <row r="9839" spans="2:7">
      <c r="B9839" s="74"/>
      <c r="C9839" s="79"/>
      <c r="D9839" s="80"/>
      <c r="E9839" s="81"/>
      <c r="F9839" s="82"/>
      <c r="G9839" s="80"/>
    </row>
    <row r="9840" spans="2:7">
      <c r="B9840" s="74"/>
      <c r="C9840" s="79"/>
      <c r="D9840" s="80"/>
      <c r="E9840" s="81"/>
      <c r="F9840" s="82"/>
      <c r="G9840" s="80"/>
    </row>
    <row r="9841" spans="2:7">
      <c r="B9841" s="74"/>
      <c r="C9841" s="79"/>
      <c r="D9841" s="80"/>
      <c r="E9841" s="81"/>
      <c r="F9841" s="82"/>
      <c r="G9841" s="80"/>
    </row>
    <row r="9842" spans="2:7">
      <c r="B9842" s="74"/>
      <c r="C9842" s="79"/>
      <c r="D9842" s="80"/>
      <c r="E9842" s="81"/>
      <c r="F9842" s="82"/>
      <c r="G9842" s="80"/>
    </row>
    <row r="9843" spans="2:7">
      <c r="B9843" s="74"/>
      <c r="C9843" s="79"/>
      <c r="D9843" s="80"/>
      <c r="E9843" s="81"/>
      <c r="F9843" s="82"/>
      <c r="G9843" s="80"/>
    </row>
    <row r="9844" spans="2:7">
      <c r="B9844" s="74"/>
      <c r="C9844" s="79"/>
      <c r="D9844" s="80"/>
      <c r="E9844" s="81"/>
      <c r="F9844" s="82"/>
      <c r="G9844" s="80"/>
    </row>
    <row r="9845" spans="2:7">
      <c r="B9845" s="74"/>
      <c r="C9845" s="79"/>
      <c r="D9845" s="80"/>
      <c r="E9845" s="81"/>
      <c r="F9845" s="82"/>
      <c r="G9845" s="80"/>
    </row>
    <row r="9846" spans="2:7">
      <c r="B9846" s="74"/>
      <c r="C9846" s="79"/>
      <c r="D9846" s="80"/>
      <c r="E9846" s="81"/>
      <c r="F9846" s="82"/>
      <c r="G9846" s="80"/>
    </row>
    <row r="9847" spans="2:7">
      <c r="B9847" s="74"/>
      <c r="C9847" s="79"/>
      <c r="D9847" s="80"/>
      <c r="E9847" s="81"/>
      <c r="F9847" s="82"/>
      <c r="G9847" s="80"/>
    </row>
    <row r="9848" spans="2:7">
      <c r="B9848" s="74"/>
      <c r="C9848" s="79"/>
      <c r="D9848" s="80"/>
      <c r="E9848" s="81"/>
      <c r="F9848" s="82"/>
      <c r="G9848" s="80"/>
    </row>
    <row r="9849" spans="2:7">
      <c r="B9849" s="74"/>
      <c r="C9849" s="79"/>
      <c r="D9849" s="80"/>
      <c r="E9849" s="81"/>
      <c r="F9849" s="82"/>
      <c r="G9849" s="80"/>
    </row>
    <row r="9850" spans="2:7">
      <c r="B9850" s="74"/>
      <c r="C9850" s="79"/>
      <c r="D9850" s="80"/>
      <c r="E9850" s="81"/>
      <c r="F9850" s="82"/>
      <c r="G9850" s="80"/>
    </row>
    <row r="9851" spans="2:7">
      <c r="B9851" s="74"/>
      <c r="C9851" s="79"/>
      <c r="D9851" s="80"/>
      <c r="E9851" s="81"/>
      <c r="F9851" s="82"/>
      <c r="G9851" s="80"/>
    </row>
    <row r="9852" spans="2:7">
      <c r="B9852" s="74"/>
      <c r="C9852" s="79"/>
      <c r="D9852" s="80"/>
      <c r="E9852" s="81"/>
      <c r="F9852" s="82"/>
      <c r="G9852" s="80"/>
    </row>
    <row r="9853" spans="2:7">
      <c r="B9853" s="74"/>
      <c r="C9853" s="79"/>
      <c r="D9853" s="80"/>
      <c r="E9853" s="81"/>
      <c r="F9853" s="82"/>
      <c r="G9853" s="80"/>
    </row>
    <row r="9854" spans="2:7">
      <c r="B9854" s="74"/>
      <c r="C9854" s="79"/>
      <c r="D9854" s="80"/>
      <c r="E9854" s="81"/>
      <c r="F9854" s="82"/>
      <c r="G9854" s="80"/>
    </row>
    <row r="9855" spans="2:7">
      <c r="B9855" s="74"/>
      <c r="C9855" s="79"/>
      <c r="D9855" s="80"/>
      <c r="E9855" s="81"/>
      <c r="F9855" s="82"/>
      <c r="G9855" s="80"/>
    </row>
    <row r="9856" spans="2:7">
      <c r="B9856" s="74"/>
      <c r="C9856" s="79"/>
      <c r="D9856" s="80"/>
      <c r="E9856" s="81"/>
      <c r="F9856" s="82"/>
      <c r="G9856" s="80"/>
    </row>
    <row r="9857" spans="2:7">
      <c r="B9857" s="74"/>
      <c r="C9857" s="79"/>
      <c r="D9857" s="80"/>
      <c r="E9857" s="81"/>
      <c r="F9857" s="82"/>
      <c r="G9857" s="80"/>
    </row>
    <row r="9858" spans="2:7">
      <c r="B9858" s="74"/>
      <c r="C9858" s="79"/>
      <c r="D9858" s="80"/>
      <c r="E9858" s="81"/>
      <c r="F9858" s="82"/>
      <c r="G9858" s="80"/>
    </row>
    <row r="9859" spans="2:7">
      <c r="B9859" s="74"/>
      <c r="C9859" s="79"/>
      <c r="D9859" s="80"/>
      <c r="E9859" s="81"/>
      <c r="F9859" s="82"/>
      <c r="G9859" s="80"/>
    </row>
    <row r="9860" spans="2:7">
      <c r="B9860" s="74"/>
      <c r="C9860" s="79"/>
      <c r="D9860" s="80"/>
      <c r="E9860" s="81"/>
      <c r="F9860" s="82"/>
      <c r="G9860" s="80"/>
    </row>
    <row r="9861" spans="2:7">
      <c r="B9861" s="74"/>
      <c r="C9861" s="79"/>
      <c r="D9861" s="80"/>
      <c r="E9861" s="81"/>
      <c r="F9861" s="82"/>
      <c r="G9861" s="80"/>
    </row>
    <row r="9862" spans="2:7">
      <c r="B9862" s="74"/>
      <c r="C9862" s="79"/>
      <c r="D9862" s="80"/>
      <c r="E9862" s="81"/>
      <c r="F9862" s="82"/>
      <c r="G9862" s="80"/>
    </row>
    <row r="9863" spans="2:7">
      <c r="B9863" s="74"/>
      <c r="C9863" s="79"/>
      <c r="D9863" s="80"/>
      <c r="E9863" s="81"/>
      <c r="F9863" s="82"/>
      <c r="G9863" s="80"/>
    </row>
    <row r="9864" spans="2:7">
      <c r="B9864" s="74"/>
      <c r="C9864" s="79"/>
      <c r="D9864" s="80"/>
      <c r="E9864" s="81"/>
      <c r="F9864" s="82"/>
      <c r="G9864" s="80"/>
    </row>
    <row r="9865" spans="2:7">
      <c r="B9865" s="74"/>
      <c r="C9865" s="79"/>
      <c r="D9865" s="80"/>
      <c r="E9865" s="81"/>
      <c r="F9865" s="82"/>
      <c r="G9865" s="80"/>
    </row>
    <row r="9866" spans="2:7">
      <c r="B9866" s="74"/>
      <c r="C9866" s="79"/>
      <c r="D9866" s="80"/>
      <c r="E9866" s="81"/>
      <c r="F9866" s="82"/>
      <c r="G9866" s="80"/>
    </row>
    <row r="9867" spans="2:7">
      <c r="B9867" s="74"/>
      <c r="C9867" s="79"/>
      <c r="D9867" s="80"/>
      <c r="E9867" s="81"/>
      <c r="F9867" s="82"/>
      <c r="G9867" s="80"/>
    </row>
    <row r="9868" spans="2:7">
      <c r="B9868" s="74"/>
      <c r="C9868" s="79"/>
      <c r="D9868" s="80"/>
      <c r="E9868" s="81"/>
      <c r="F9868" s="82"/>
      <c r="G9868" s="80"/>
    </row>
    <row r="9869" spans="2:7">
      <c r="B9869" s="74"/>
      <c r="C9869" s="79"/>
      <c r="D9869" s="80"/>
      <c r="E9869" s="81"/>
      <c r="F9869" s="82"/>
      <c r="G9869" s="80"/>
    </row>
    <row r="9870" spans="2:7">
      <c r="B9870" s="74"/>
      <c r="C9870" s="79"/>
      <c r="D9870" s="80"/>
      <c r="E9870" s="81"/>
      <c r="F9870" s="82"/>
      <c r="G9870" s="80"/>
    </row>
    <row r="9871" spans="2:7">
      <c r="B9871" s="74"/>
      <c r="C9871" s="79"/>
      <c r="D9871" s="80"/>
      <c r="E9871" s="81"/>
      <c r="F9871" s="82"/>
      <c r="G9871" s="80"/>
    </row>
    <row r="9872" spans="2:7">
      <c r="B9872" s="74"/>
      <c r="C9872" s="79"/>
      <c r="D9872" s="80"/>
      <c r="E9872" s="81"/>
      <c r="F9872" s="82"/>
      <c r="G9872" s="80"/>
    </row>
    <row r="9873" spans="2:7">
      <c r="B9873" s="74"/>
      <c r="C9873" s="79"/>
      <c r="D9873" s="80"/>
      <c r="E9873" s="81"/>
      <c r="F9873" s="82"/>
      <c r="G9873" s="80"/>
    </row>
    <row r="9874" spans="2:7">
      <c r="B9874" s="74"/>
      <c r="C9874" s="79"/>
      <c r="D9874" s="80"/>
      <c r="E9874" s="81"/>
      <c r="F9874" s="82"/>
      <c r="G9874" s="80"/>
    </row>
    <row r="9875" spans="2:7">
      <c r="B9875" s="74"/>
      <c r="C9875" s="79"/>
      <c r="D9875" s="80"/>
      <c r="E9875" s="81"/>
      <c r="F9875" s="82"/>
      <c r="G9875" s="80"/>
    </row>
    <row r="9876" spans="2:7">
      <c r="B9876" s="74"/>
      <c r="C9876" s="79"/>
      <c r="D9876" s="80"/>
      <c r="E9876" s="81"/>
      <c r="F9876" s="82"/>
      <c r="G9876" s="80"/>
    </row>
    <row r="9877" spans="2:7">
      <c r="B9877" s="74"/>
      <c r="C9877" s="79"/>
      <c r="D9877" s="80"/>
      <c r="E9877" s="81"/>
      <c r="F9877" s="82"/>
      <c r="G9877" s="80"/>
    </row>
    <row r="9878" spans="2:7">
      <c r="B9878" s="74"/>
      <c r="C9878" s="79"/>
      <c r="D9878" s="80"/>
      <c r="E9878" s="81"/>
      <c r="F9878" s="82"/>
      <c r="G9878" s="80"/>
    </row>
    <row r="9879" spans="2:7">
      <c r="B9879" s="74"/>
      <c r="C9879" s="79"/>
      <c r="D9879" s="80"/>
      <c r="E9879" s="81"/>
      <c r="F9879" s="82"/>
      <c r="G9879" s="80"/>
    </row>
    <row r="9880" spans="2:7">
      <c r="B9880" s="74"/>
      <c r="C9880" s="79"/>
      <c r="D9880" s="80"/>
      <c r="E9880" s="81"/>
      <c r="F9880" s="82"/>
      <c r="G9880" s="80"/>
    </row>
    <row r="9881" spans="2:7">
      <c r="B9881" s="74"/>
      <c r="C9881" s="79"/>
      <c r="D9881" s="80"/>
      <c r="E9881" s="81"/>
      <c r="F9881" s="82"/>
      <c r="G9881" s="80"/>
    </row>
    <row r="9882" spans="2:7">
      <c r="B9882" s="74"/>
      <c r="C9882" s="79"/>
      <c r="D9882" s="80"/>
      <c r="E9882" s="81"/>
      <c r="F9882" s="82"/>
      <c r="G9882" s="80"/>
    </row>
    <row r="9883" spans="2:7">
      <c r="B9883" s="74"/>
      <c r="C9883" s="79"/>
      <c r="D9883" s="80"/>
      <c r="E9883" s="81"/>
      <c r="F9883" s="82"/>
      <c r="G9883" s="80"/>
    </row>
    <row r="9884" spans="2:7">
      <c r="B9884" s="74"/>
      <c r="C9884" s="79"/>
      <c r="D9884" s="80"/>
      <c r="E9884" s="81"/>
      <c r="F9884" s="82"/>
      <c r="G9884" s="80"/>
    </row>
    <row r="9885" spans="2:7">
      <c r="B9885" s="74"/>
      <c r="C9885" s="79"/>
      <c r="D9885" s="80"/>
      <c r="E9885" s="81"/>
      <c r="F9885" s="82"/>
      <c r="G9885" s="80"/>
    </row>
    <row r="9886" spans="2:7">
      <c r="B9886" s="74"/>
      <c r="C9886" s="79"/>
      <c r="D9886" s="80"/>
      <c r="E9886" s="81"/>
      <c r="F9886" s="82"/>
      <c r="G9886" s="80"/>
    </row>
    <row r="9887" spans="2:7">
      <c r="B9887" s="74"/>
      <c r="C9887" s="79"/>
      <c r="D9887" s="80"/>
      <c r="E9887" s="81"/>
      <c r="F9887" s="82"/>
      <c r="G9887" s="80"/>
    </row>
    <row r="9888" spans="2:7">
      <c r="B9888" s="74"/>
      <c r="C9888" s="79"/>
      <c r="D9888" s="80"/>
      <c r="E9888" s="81"/>
      <c r="F9888" s="82"/>
      <c r="G9888" s="80"/>
    </row>
    <row r="9889" spans="2:7">
      <c r="B9889" s="74"/>
      <c r="C9889" s="79"/>
      <c r="D9889" s="80"/>
      <c r="E9889" s="81"/>
      <c r="F9889" s="82"/>
      <c r="G9889" s="80"/>
    </row>
    <row r="9890" spans="2:7">
      <c r="B9890" s="74"/>
      <c r="C9890" s="79"/>
      <c r="D9890" s="80"/>
      <c r="E9890" s="81"/>
      <c r="F9890" s="82"/>
      <c r="G9890" s="80"/>
    </row>
    <row r="9891" spans="2:7">
      <c r="B9891" s="74"/>
      <c r="C9891" s="79"/>
      <c r="D9891" s="80"/>
      <c r="E9891" s="81"/>
      <c r="F9891" s="82"/>
      <c r="G9891" s="80"/>
    </row>
    <row r="9892" spans="2:7">
      <c r="B9892" s="74"/>
      <c r="C9892" s="79"/>
      <c r="D9892" s="80"/>
      <c r="E9892" s="81"/>
      <c r="F9892" s="82"/>
      <c r="G9892" s="80"/>
    </row>
    <row r="9893" spans="2:7">
      <c r="B9893" s="74"/>
      <c r="C9893" s="79"/>
      <c r="D9893" s="80"/>
      <c r="E9893" s="81"/>
      <c r="F9893" s="82"/>
      <c r="G9893" s="80"/>
    </row>
    <row r="9894" spans="2:7">
      <c r="B9894" s="74"/>
      <c r="C9894" s="79"/>
      <c r="D9894" s="80"/>
      <c r="E9894" s="81"/>
      <c r="F9894" s="82"/>
      <c r="G9894" s="80"/>
    </row>
    <row r="9895" spans="2:7">
      <c r="B9895" s="74"/>
      <c r="C9895" s="79"/>
      <c r="D9895" s="80"/>
      <c r="E9895" s="81"/>
      <c r="F9895" s="82"/>
      <c r="G9895" s="80"/>
    </row>
    <row r="9896" spans="2:7">
      <c r="B9896" s="74"/>
      <c r="C9896" s="79"/>
      <c r="D9896" s="80"/>
      <c r="E9896" s="81"/>
      <c r="F9896" s="82"/>
      <c r="G9896" s="80"/>
    </row>
    <row r="9897" spans="2:7">
      <c r="B9897" s="74"/>
      <c r="C9897" s="79"/>
      <c r="D9897" s="80"/>
      <c r="E9897" s="81"/>
      <c r="F9897" s="82"/>
      <c r="G9897" s="80"/>
    </row>
    <row r="9898" spans="2:7">
      <c r="B9898" s="74"/>
      <c r="C9898" s="79"/>
      <c r="D9898" s="80"/>
      <c r="E9898" s="81"/>
      <c r="F9898" s="82"/>
      <c r="G9898" s="80"/>
    </row>
    <row r="9899" spans="2:7">
      <c r="B9899" s="74"/>
      <c r="C9899" s="79"/>
      <c r="D9899" s="80"/>
      <c r="E9899" s="81"/>
      <c r="F9899" s="82"/>
      <c r="G9899" s="80"/>
    </row>
    <row r="9900" spans="2:7">
      <c r="B9900" s="74"/>
      <c r="C9900" s="79"/>
      <c r="D9900" s="80"/>
      <c r="E9900" s="81"/>
      <c r="F9900" s="82"/>
      <c r="G9900" s="80"/>
    </row>
    <row r="9901" spans="2:7">
      <c r="B9901" s="74"/>
      <c r="C9901" s="79"/>
      <c r="D9901" s="80"/>
      <c r="E9901" s="81"/>
      <c r="F9901" s="82"/>
      <c r="G9901" s="80"/>
    </row>
    <row r="9902" spans="2:7">
      <c r="B9902" s="74"/>
      <c r="C9902" s="79"/>
      <c r="D9902" s="80"/>
      <c r="E9902" s="81"/>
      <c r="F9902" s="82"/>
      <c r="G9902" s="80"/>
    </row>
    <row r="9903" spans="2:7">
      <c r="B9903" s="74"/>
      <c r="C9903" s="79"/>
      <c r="D9903" s="80"/>
      <c r="E9903" s="81"/>
      <c r="F9903" s="82"/>
      <c r="G9903" s="80"/>
    </row>
    <row r="9904" spans="2:7">
      <c r="B9904" s="74"/>
      <c r="C9904" s="79"/>
      <c r="D9904" s="80"/>
      <c r="E9904" s="81"/>
      <c r="F9904" s="82"/>
      <c r="G9904" s="80"/>
    </row>
    <row r="9905" spans="2:7">
      <c r="B9905" s="74"/>
      <c r="C9905" s="79"/>
      <c r="D9905" s="80"/>
      <c r="E9905" s="81"/>
      <c r="F9905" s="82"/>
      <c r="G9905" s="80"/>
    </row>
    <row r="9906" spans="2:7">
      <c r="B9906" s="74"/>
      <c r="C9906" s="79"/>
      <c r="D9906" s="80"/>
      <c r="E9906" s="81"/>
      <c r="F9906" s="82"/>
      <c r="G9906" s="80"/>
    </row>
    <row r="9907" spans="2:7">
      <c r="B9907" s="74"/>
      <c r="C9907" s="79"/>
      <c r="D9907" s="80"/>
      <c r="E9907" s="81"/>
      <c r="F9907" s="82"/>
      <c r="G9907" s="80"/>
    </row>
    <row r="9908" spans="2:7">
      <c r="B9908" s="74"/>
      <c r="C9908" s="79"/>
      <c r="D9908" s="80"/>
      <c r="E9908" s="81"/>
      <c r="F9908" s="82"/>
      <c r="G9908" s="80"/>
    </row>
    <row r="9909" spans="2:7">
      <c r="B9909" s="74"/>
      <c r="C9909" s="79"/>
      <c r="D9909" s="80"/>
      <c r="E9909" s="81"/>
      <c r="F9909" s="82"/>
      <c r="G9909" s="80"/>
    </row>
    <row r="9910" spans="2:7">
      <c r="B9910" s="74"/>
      <c r="C9910" s="79"/>
      <c r="D9910" s="80"/>
      <c r="E9910" s="81"/>
      <c r="F9910" s="82"/>
      <c r="G9910" s="80"/>
    </row>
    <row r="9911" spans="2:7">
      <c r="B9911" s="74"/>
      <c r="C9911" s="79"/>
      <c r="D9911" s="80"/>
      <c r="E9911" s="81"/>
      <c r="F9911" s="82"/>
      <c r="G9911" s="80"/>
    </row>
    <row r="9912" spans="2:7">
      <c r="B9912" s="74"/>
      <c r="C9912" s="79"/>
      <c r="D9912" s="80"/>
      <c r="E9912" s="81"/>
      <c r="F9912" s="82"/>
      <c r="G9912" s="80"/>
    </row>
    <row r="9913" spans="2:7">
      <c r="B9913" s="74"/>
      <c r="C9913" s="79"/>
      <c r="D9913" s="80"/>
      <c r="E9913" s="81"/>
      <c r="F9913" s="82"/>
      <c r="G9913" s="80"/>
    </row>
    <row r="9914" spans="2:7">
      <c r="B9914" s="74"/>
      <c r="C9914" s="79"/>
      <c r="D9914" s="80"/>
      <c r="E9914" s="81"/>
      <c r="F9914" s="82"/>
      <c r="G9914" s="80"/>
    </row>
    <row r="9915" spans="2:7">
      <c r="B9915" s="74"/>
      <c r="C9915" s="79"/>
      <c r="D9915" s="80"/>
      <c r="E9915" s="81"/>
      <c r="F9915" s="82"/>
      <c r="G9915" s="80"/>
    </row>
    <row r="9916" spans="2:7">
      <c r="B9916" s="74"/>
      <c r="C9916" s="79"/>
      <c r="D9916" s="80"/>
      <c r="E9916" s="81"/>
      <c r="F9916" s="82"/>
      <c r="G9916" s="80"/>
    </row>
    <row r="9917" spans="2:7">
      <c r="B9917" s="74"/>
      <c r="C9917" s="79"/>
      <c r="D9917" s="80"/>
      <c r="E9917" s="81"/>
      <c r="F9917" s="82"/>
      <c r="G9917" s="80"/>
    </row>
    <row r="9918" spans="2:7">
      <c r="B9918" s="74"/>
      <c r="C9918" s="79"/>
      <c r="D9918" s="80"/>
      <c r="E9918" s="81"/>
      <c r="F9918" s="82"/>
      <c r="G9918" s="80"/>
    </row>
    <row r="9919" spans="2:7">
      <c r="B9919" s="74"/>
      <c r="C9919" s="79"/>
      <c r="D9919" s="80"/>
      <c r="E9919" s="81"/>
      <c r="F9919" s="82"/>
      <c r="G9919" s="80"/>
    </row>
    <row r="9920" spans="2:7">
      <c r="B9920" s="74"/>
      <c r="C9920" s="79"/>
      <c r="D9920" s="80"/>
      <c r="E9920" s="81"/>
      <c r="F9920" s="82"/>
      <c r="G9920" s="80"/>
    </row>
    <row r="9921" spans="2:7">
      <c r="B9921" s="74"/>
      <c r="C9921" s="79"/>
      <c r="D9921" s="80"/>
      <c r="E9921" s="81"/>
      <c r="F9921" s="82"/>
      <c r="G9921" s="80"/>
    </row>
    <row r="9922" spans="2:7">
      <c r="B9922" s="74"/>
      <c r="C9922" s="79"/>
      <c r="D9922" s="80"/>
      <c r="E9922" s="81"/>
      <c r="F9922" s="82"/>
      <c r="G9922" s="80"/>
    </row>
    <row r="9923" spans="2:7">
      <c r="B9923" s="74"/>
      <c r="C9923" s="79"/>
      <c r="D9923" s="80"/>
      <c r="E9923" s="81"/>
      <c r="F9923" s="82"/>
      <c r="G9923" s="80"/>
    </row>
    <row r="9924" spans="2:7">
      <c r="B9924" s="74"/>
      <c r="C9924" s="79"/>
      <c r="D9924" s="80"/>
      <c r="E9924" s="81"/>
      <c r="F9924" s="82"/>
      <c r="G9924" s="80"/>
    </row>
    <row r="9925" spans="2:7">
      <c r="B9925" s="74"/>
      <c r="C9925" s="79"/>
      <c r="D9925" s="80"/>
      <c r="E9925" s="81"/>
      <c r="F9925" s="82"/>
      <c r="G9925" s="80"/>
    </row>
    <row r="9926" spans="2:7">
      <c r="B9926" s="74"/>
      <c r="C9926" s="79"/>
      <c r="D9926" s="80"/>
      <c r="E9926" s="81"/>
      <c r="F9926" s="82"/>
      <c r="G9926" s="80"/>
    </row>
    <row r="9927" spans="2:7">
      <c r="B9927" s="74"/>
      <c r="C9927" s="79"/>
      <c r="D9927" s="80"/>
      <c r="E9927" s="81"/>
      <c r="F9927" s="82"/>
      <c r="G9927" s="80"/>
    </row>
    <row r="9928" spans="2:7">
      <c r="B9928" s="74"/>
      <c r="C9928" s="79"/>
      <c r="D9928" s="80"/>
      <c r="E9928" s="81"/>
      <c r="F9928" s="82"/>
      <c r="G9928" s="80"/>
    </row>
    <row r="9929" spans="2:7">
      <c r="B9929" s="74"/>
      <c r="C9929" s="79"/>
      <c r="D9929" s="80"/>
      <c r="E9929" s="81"/>
      <c r="F9929" s="82"/>
      <c r="G9929" s="80"/>
    </row>
    <row r="9930" spans="2:7">
      <c r="B9930" s="74"/>
      <c r="C9930" s="79"/>
      <c r="D9930" s="80"/>
      <c r="E9930" s="81"/>
      <c r="F9930" s="82"/>
      <c r="G9930" s="80"/>
    </row>
    <row r="9931" spans="2:7">
      <c r="B9931" s="74"/>
      <c r="C9931" s="79"/>
      <c r="D9931" s="80"/>
      <c r="E9931" s="81"/>
      <c r="F9931" s="82"/>
      <c r="G9931" s="80"/>
    </row>
    <row r="9932" spans="2:7">
      <c r="B9932" s="74"/>
      <c r="C9932" s="79"/>
      <c r="D9932" s="80"/>
      <c r="E9932" s="81"/>
      <c r="F9932" s="82"/>
      <c r="G9932" s="80"/>
    </row>
    <row r="9933" spans="2:7">
      <c r="B9933" s="74"/>
      <c r="C9933" s="79"/>
      <c r="D9933" s="80"/>
      <c r="E9933" s="81"/>
      <c r="F9933" s="82"/>
      <c r="G9933" s="80"/>
    </row>
    <row r="9934" spans="2:7">
      <c r="B9934" s="74"/>
      <c r="C9934" s="79"/>
      <c r="D9934" s="80"/>
      <c r="E9934" s="81"/>
      <c r="F9934" s="82"/>
      <c r="G9934" s="80"/>
    </row>
    <row r="9935" spans="2:7">
      <c r="B9935" s="74"/>
      <c r="C9935" s="79"/>
      <c r="D9935" s="80"/>
      <c r="E9935" s="81"/>
      <c r="F9935" s="82"/>
      <c r="G9935" s="80"/>
    </row>
    <row r="9936" spans="2:7">
      <c r="B9936" s="74"/>
      <c r="C9936" s="79"/>
      <c r="D9936" s="80"/>
      <c r="E9936" s="81"/>
      <c r="F9936" s="82"/>
      <c r="G9936" s="80"/>
    </row>
    <row r="9937" spans="2:7">
      <c r="B9937" s="74"/>
      <c r="C9937" s="79"/>
      <c r="D9937" s="80"/>
      <c r="E9937" s="81"/>
      <c r="F9937" s="82"/>
      <c r="G9937" s="80"/>
    </row>
    <row r="9938" spans="2:7">
      <c r="B9938" s="74"/>
      <c r="C9938" s="79"/>
      <c r="D9938" s="80"/>
      <c r="E9938" s="81"/>
      <c r="F9938" s="82"/>
      <c r="G9938" s="80"/>
    </row>
    <row r="9939" spans="2:7">
      <c r="B9939" s="74"/>
      <c r="C9939" s="79"/>
      <c r="D9939" s="80"/>
      <c r="E9939" s="81"/>
      <c r="F9939" s="82"/>
      <c r="G9939" s="80"/>
    </row>
    <row r="9940" spans="2:7">
      <c r="B9940" s="74"/>
      <c r="C9940" s="79"/>
      <c r="D9940" s="80"/>
      <c r="E9940" s="81"/>
      <c r="F9940" s="82"/>
      <c r="G9940" s="80"/>
    </row>
    <row r="9941" spans="2:7">
      <c r="B9941" s="74"/>
      <c r="C9941" s="79"/>
      <c r="D9941" s="80"/>
      <c r="E9941" s="81"/>
      <c r="F9941" s="82"/>
      <c r="G9941" s="80"/>
    </row>
    <row r="9942" spans="2:7">
      <c r="B9942" s="74"/>
      <c r="C9942" s="79"/>
      <c r="D9942" s="80"/>
      <c r="E9942" s="81"/>
      <c r="F9942" s="82"/>
      <c r="G9942" s="80"/>
    </row>
    <row r="9943" spans="2:7">
      <c r="B9943" s="74"/>
      <c r="C9943" s="79"/>
      <c r="D9943" s="80"/>
      <c r="E9943" s="81"/>
      <c r="F9943" s="82"/>
      <c r="G9943" s="80"/>
    </row>
    <row r="9944" spans="2:7">
      <c r="B9944" s="74"/>
      <c r="C9944" s="79"/>
      <c r="D9944" s="80"/>
      <c r="E9944" s="81"/>
      <c r="F9944" s="82"/>
      <c r="G9944" s="80"/>
    </row>
    <row r="9945" spans="2:7">
      <c r="B9945" s="74"/>
      <c r="C9945" s="79"/>
      <c r="D9945" s="80"/>
      <c r="E9945" s="81"/>
      <c r="F9945" s="82"/>
      <c r="G9945" s="80"/>
    </row>
    <row r="9946" spans="2:7">
      <c r="B9946" s="74"/>
      <c r="C9946" s="79"/>
      <c r="D9946" s="80"/>
      <c r="E9946" s="81"/>
      <c r="F9946" s="82"/>
      <c r="G9946" s="80"/>
    </row>
    <row r="9947" spans="2:7">
      <c r="B9947" s="74"/>
      <c r="C9947" s="79"/>
      <c r="D9947" s="80"/>
      <c r="E9947" s="81"/>
      <c r="F9947" s="82"/>
      <c r="G9947" s="80"/>
    </row>
    <row r="9948" spans="2:7">
      <c r="B9948" s="74"/>
      <c r="C9948" s="79"/>
      <c r="D9948" s="80"/>
      <c r="E9948" s="81"/>
      <c r="F9948" s="82"/>
      <c r="G9948" s="80"/>
    </row>
    <row r="9949" spans="2:7">
      <c r="B9949" s="74"/>
      <c r="C9949" s="79"/>
      <c r="D9949" s="80"/>
      <c r="E9949" s="81"/>
      <c r="F9949" s="82"/>
      <c r="G9949" s="80"/>
    </row>
    <row r="9950" spans="2:7">
      <c r="B9950" s="74"/>
      <c r="C9950" s="79"/>
      <c r="D9950" s="80"/>
      <c r="E9950" s="81"/>
      <c r="F9950" s="82"/>
      <c r="G9950" s="80"/>
    </row>
    <row r="9951" spans="2:7">
      <c r="B9951" s="74"/>
      <c r="C9951" s="79"/>
      <c r="D9951" s="80"/>
      <c r="E9951" s="81"/>
      <c r="F9951" s="82"/>
      <c r="G9951" s="80"/>
    </row>
    <row r="9952" spans="2:7">
      <c r="B9952" s="74"/>
      <c r="C9952" s="79"/>
      <c r="D9952" s="80"/>
      <c r="E9952" s="81"/>
      <c r="F9952" s="82"/>
      <c r="G9952" s="80"/>
    </row>
    <row r="9953" spans="2:7">
      <c r="B9953" s="74"/>
      <c r="C9953" s="79"/>
      <c r="D9953" s="80"/>
      <c r="E9953" s="81"/>
      <c r="F9953" s="82"/>
      <c r="G9953" s="80"/>
    </row>
    <row r="9954" spans="2:7">
      <c r="B9954" s="74"/>
      <c r="C9954" s="79"/>
      <c r="D9954" s="80"/>
      <c r="E9954" s="81"/>
      <c r="F9954" s="82"/>
      <c r="G9954" s="80"/>
    </row>
    <row r="9955" spans="2:7">
      <c r="B9955" s="74"/>
      <c r="C9955" s="79"/>
      <c r="D9955" s="80"/>
      <c r="E9955" s="81"/>
      <c r="F9955" s="82"/>
      <c r="G9955" s="80"/>
    </row>
    <row r="9956" spans="2:7">
      <c r="B9956" s="74"/>
      <c r="C9956" s="79"/>
      <c r="D9956" s="80"/>
      <c r="E9956" s="81"/>
      <c r="F9956" s="82"/>
      <c r="G9956" s="80"/>
    </row>
    <row r="9957" spans="2:7">
      <c r="B9957" s="74"/>
      <c r="C9957" s="79"/>
      <c r="D9957" s="80"/>
      <c r="E9957" s="81"/>
      <c r="F9957" s="82"/>
      <c r="G9957" s="80"/>
    </row>
    <row r="9958" spans="2:7">
      <c r="B9958" s="74"/>
      <c r="C9958" s="79"/>
      <c r="D9958" s="80"/>
      <c r="E9958" s="81"/>
      <c r="F9958" s="82"/>
      <c r="G9958" s="80"/>
    </row>
    <row r="9959" spans="2:7">
      <c r="B9959" s="74"/>
      <c r="C9959" s="79"/>
      <c r="D9959" s="80"/>
      <c r="E9959" s="81"/>
      <c r="F9959" s="82"/>
      <c r="G9959" s="80"/>
    </row>
    <row r="9960" spans="2:7">
      <c r="B9960" s="74"/>
      <c r="C9960" s="79"/>
      <c r="D9960" s="80"/>
      <c r="E9960" s="81"/>
      <c r="F9960" s="82"/>
      <c r="G9960" s="80"/>
    </row>
    <row r="9961" spans="2:7">
      <c r="B9961" s="74"/>
      <c r="C9961" s="79"/>
      <c r="D9961" s="80"/>
      <c r="E9961" s="81"/>
      <c r="F9961" s="82"/>
      <c r="G9961" s="80"/>
    </row>
    <row r="9962" spans="2:7">
      <c r="B9962" s="74"/>
      <c r="C9962" s="79"/>
      <c r="D9962" s="80"/>
      <c r="E9962" s="81"/>
      <c r="F9962" s="82"/>
      <c r="G9962" s="80"/>
    </row>
    <row r="9963" spans="2:7">
      <c r="B9963" s="74"/>
      <c r="C9963" s="79"/>
      <c r="D9963" s="80"/>
      <c r="E9963" s="81"/>
      <c r="F9963" s="82"/>
      <c r="G9963" s="80"/>
    </row>
    <row r="9964" spans="2:7">
      <c r="B9964" s="74"/>
      <c r="C9964" s="79"/>
      <c r="D9964" s="80"/>
      <c r="E9964" s="81"/>
      <c r="F9964" s="82"/>
      <c r="G9964" s="80"/>
    </row>
    <row r="9965" spans="2:7">
      <c r="B9965" s="74"/>
      <c r="C9965" s="79"/>
      <c r="D9965" s="80"/>
      <c r="E9965" s="81"/>
      <c r="F9965" s="82"/>
      <c r="G9965" s="80"/>
    </row>
    <row r="9966" spans="2:7">
      <c r="B9966" s="74"/>
      <c r="C9966" s="79"/>
      <c r="D9966" s="80"/>
      <c r="E9966" s="81"/>
      <c r="F9966" s="82"/>
      <c r="G9966" s="80"/>
    </row>
    <row r="9967" spans="2:7">
      <c r="B9967" s="74"/>
      <c r="C9967" s="79"/>
      <c r="D9967" s="80"/>
      <c r="E9967" s="81"/>
      <c r="F9967" s="82"/>
      <c r="G9967" s="80"/>
    </row>
    <row r="9968" spans="2:7">
      <c r="B9968" s="74"/>
      <c r="C9968" s="79"/>
      <c r="D9968" s="80"/>
      <c r="E9968" s="81"/>
      <c r="F9968" s="82"/>
      <c r="G9968" s="80"/>
    </row>
    <row r="9969" spans="2:7">
      <c r="B9969" s="74"/>
      <c r="C9969" s="79"/>
      <c r="D9969" s="80"/>
      <c r="E9969" s="81"/>
      <c r="F9969" s="82"/>
      <c r="G9969" s="80"/>
    </row>
    <row r="9970" spans="2:7">
      <c r="B9970" s="74"/>
      <c r="C9970" s="79"/>
      <c r="D9970" s="80"/>
      <c r="E9970" s="81"/>
      <c r="F9970" s="82"/>
      <c r="G9970" s="80"/>
    </row>
    <row r="9971" spans="2:7">
      <c r="B9971" s="74"/>
      <c r="C9971" s="79"/>
      <c r="D9971" s="80"/>
      <c r="E9971" s="81"/>
      <c r="F9971" s="82"/>
      <c r="G9971" s="80"/>
    </row>
    <row r="9972" spans="2:7">
      <c r="B9972" s="74"/>
      <c r="C9972" s="79"/>
      <c r="D9972" s="80"/>
      <c r="E9972" s="81"/>
      <c r="F9972" s="82"/>
      <c r="G9972" s="80"/>
    </row>
    <row r="9973" spans="2:7">
      <c r="B9973" s="74"/>
      <c r="C9973" s="79"/>
      <c r="D9973" s="80"/>
      <c r="E9973" s="81"/>
      <c r="F9973" s="82"/>
      <c r="G9973" s="80"/>
    </row>
    <row r="9974" spans="2:7">
      <c r="B9974" s="74"/>
      <c r="C9974" s="79"/>
      <c r="D9974" s="80"/>
      <c r="E9974" s="81"/>
      <c r="F9974" s="82"/>
      <c r="G9974" s="80"/>
    </row>
    <row r="9975" spans="2:7">
      <c r="B9975" s="74"/>
      <c r="C9975" s="79"/>
      <c r="D9975" s="80"/>
      <c r="E9975" s="81"/>
      <c r="F9975" s="82"/>
      <c r="G9975" s="80"/>
    </row>
    <row r="9976" spans="2:7">
      <c r="B9976" s="74"/>
      <c r="C9976" s="79"/>
      <c r="D9976" s="80"/>
      <c r="E9976" s="81"/>
      <c r="F9976" s="82"/>
      <c r="G9976" s="80"/>
    </row>
    <row r="9977" spans="2:7">
      <c r="B9977" s="74"/>
      <c r="C9977" s="79"/>
      <c r="D9977" s="80"/>
      <c r="E9977" s="81"/>
      <c r="F9977" s="82"/>
      <c r="G9977" s="80"/>
    </row>
    <row r="9978" spans="2:7">
      <c r="B9978" s="74"/>
      <c r="C9978" s="79"/>
      <c r="D9978" s="80"/>
      <c r="E9978" s="81"/>
      <c r="F9978" s="82"/>
      <c r="G9978" s="80"/>
    </row>
    <row r="9979" spans="2:7">
      <c r="B9979" s="74"/>
      <c r="C9979" s="79"/>
      <c r="D9979" s="80"/>
      <c r="E9979" s="81"/>
      <c r="F9979" s="82"/>
      <c r="G9979" s="80"/>
    </row>
    <row r="9980" spans="2:7">
      <c r="B9980" s="74"/>
      <c r="C9980" s="79"/>
      <c r="D9980" s="80"/>
      <c r="E9980" s="81"/>
      <c r="F9980" s="82"/>
      <c r="G9980" s="80"/>
    </row>
    <row r="9981" spans="2:7">
      <c r="B9981" s="74"/>
      <c r="C9981" s="79"/>
      <c r="D9981" s="80"/>
      <c r="E9981" s="81"/>
      <c r="F9981" s="82"/>
      <c r="G9981" s="80"/>
    </row>
    <row r="9982" spans="2:7">
      <c r="B9982" s="74"/>
      <c r="C9982" s="79"/>
      <c r="D9982" s="80"/>
      <c r="E9982" s="81"/>
      <c r="F9982" s="82"/>
      <c r="G9982" s="80"/>
    </row>
    <row r="9983" spans="2:7">
      <c r="B9983" s="74"/>
      <c r="C9983" s="79"/>
      <c r="D9983" s="80"/>
      <c r="E9983" s="81"/>
      <c r="F9983" s="82"/>
      <c r="G9983" s="80"/>
    </row>
    <row r="9984" spans="2:7">
      <c r="B9984" s="74"/>
      <c r="C9984" s="79"/>
      <c r="D9984" s="80"/>
      <c r="E9984" s="81"/>
      <c r="F9984" s="82"/>
      <c r="G9984" s="80"/>
    </row>
    <row r="9985" spans="2:7">
      <c r="B9985" s="74"/>
      <c r="C9985" s="79"/>
      <c r="D9985" s="80"/>
      <c r="E9985" s="81"/>
      <c r="F9985" s="82"/>
      <c r="G9985" s="80"/>
    </row>
    <row r="9986" spans="2:7">
      <c r="B9986" s="74"/>
      <c r="C9986" s="79"/>
      <c r="D9986" s="80"/>
      <c r="E9986" s="81"/>
      <c r="F9986" s="82"/>
      <c r="G9986" s="80"/>
    </row>
    <row r="9987" spans="2:7">
      <c r="B9987" s="74"/>
      <c r="C9987" s="79"/>
      <c r="D9987" s="80"/>
      <c r="E9987" s="81"/>
      <c r="F9987" s="82"/>
      <c r="G9987" s="80"/>
    </row>
    <row r="9988" spans="2:7">
      <c r="B9988" s="74"/>
      <c r="C9988" s="79"/>
      <c r="D9988" s="80"/>
      <c r="E9988" s="81"/>
      <c r="F9988" s="82"/>
      <c r="G9988" s="80"/>
    </row>
    <row r="9989" spans="2:7">
      <c r="B9989" s="74"/>
      <c r="C9989" s="79"/>
      <c r="D9989" s="80"/>
      <c r="E9989" s="81"/>
      <c r="F9989" s="82"/>
      <c r="G9989" s="80"/>
    </row>
    <row r="9990" spans="2:7">
      <c r="B9990" s="74"/>
      <c r="C9990" s="79"/>
      <c r="D9990" s="80"/>
      <c r="E9990" s="81"/>
      <c r="F9990" s="82"/>
      <c r="G9990" s="80"/>
    </row>
    <row r="9991" spans="2:7">
      <c r="B9991" s="74"/>
      <c r="C9991" s="79"/>
      <c r="D9991" s="80"/>
      <c r="E9991" s="81"/>
      <c r="F9991" s="82"/>
      <c r="G9991" s="80"/>
    </row>
    <row r="9992" spans="2:7">
      <c r="B9992" s="74"/>
      <c r="C9992" s="79"/>
      <c r="D9992" s="80"/>
      <c r="E9992" s="81"/>
      <c r="F9992" s="82"/>
      <c r="G9992" s="80"/>
    </row>
    <row r="9993" spans="2:7">
      <c r="B9993" s="74"/>
      <c r="C9993" s="79"/>
      <c r="D9993" s="80"/>
      <c r="E9993" s="81"/>
      <c r="F9993" s="82"/>
      <c r="G9993" s="80"/>
    </row>
    <row r="9994" spans="2:7">
      <c r="B9994" s="74"/>
      <c r="C9994" s="79"/>
      <c r="D9994" s="80"/>
      <c r="E9994" s="81"/>
      <c r="F9994" s="82"/>
      <c r="G9994" s="80"/>
    </row>
    <row r="9995" spans="2:7">
      <c r="B9995" s="74"/>
      <c r="C9995" s="79"/>
      <c r="D9995" s="80"/>
      <c r="E9995" s="81"/>
      <c r="F9995" s="82"/>
      <c r="G9995" s="80"/>
    </row>
    <row r="9996" spans="2:7">
      <c r="B9996" s="74"/>
      <c r="C9996" s="79"/>
      <c r="D9996" s="80"/>
      <c r="E9996" s="81"/>
      <c r="F9996" s="82"/>
      <c r="G9996" s="80"/>
    </row>
    <row r="9997" spans="2:7">
      <c r="B9997" s="74"/>
      <c r="C9997" s="79"/>
      <c r="D9997" s="80"/>
      <c r="E9997" s="81"/>
      <c r="F9997" s="82"/>
      <c r="G9997" s="80"/>
    </row>
    <row r="9998" spans="2:7">
      <c r="B9998" s="74"/>
      <c r="C9998" s="79"/>
      <c r="D9998" s="80"/>
      <c r="E9998" s="81"/>
      <c r="F9998" s="82"/>
      <c r="G9998" s="80"/>
    </row>
    <row r="9999" spans="2:7">
      <c r="B9999" s="74"/>
      <c r="C9999" s="79"/>
      <c r="D9999" s="80"/>
      <c r="E9999" s="81"/>
      <c r="F9999" s="82"/>
      <c r="G9999" s="80"/>
    </row>
    <row r="10000" spans="2:7">
      <c r="B10000" s="74"/>
      <c r="C10000" s="79"/>
      <c r="D10000" s="80"/>
      <c r="E10000" s="81"/>
      <c r="F10000" s="82"/>
      <c r="G10000" s="80"/>
    </row>
    <row r="10001" spans="2:7">
      <c r="B10001" s="74"/>
      <c r="C10001" s="79"/>
      <c r="D10001" s="80"/>
      <c r="E10001" s="81"/>
      <c r="F10001" s="82"/>
      <c r="G10001" s="80"/>
    </row>
    <row r="10002" spans="2:7">
      <c r="B10002" s="74"/>
      <c r="C10002" s="79"/>
      <c r="D10002" s="80"/>
      <c r="E10002" s="81"/>
      <c r="F10002" s="82"/>
      <c r="G10002" s="80"/>
    </row>
    <row r="10003" spans="2:7">
      <c r="B10003" s="74"/>
      <c r="C10003" s="79"/>
      <c r="D10003" s="80"/>
      <c r="E10003" s="81"/>
      <c r="F10003" s="82"/>
      <c r="G10003" s="80"/>
    </row>
    <row r="10004" spans="2:7">
      <c r="B10004" s="74"/>
      <c r="C10004" s="79"/>
      <c r="D10004" s="80"/>
      <c r="E10004" s="81"/>
      <c r="F10004" s="82"/>
      <c r="G10004" s="80"/>
    </row>
    <row r="10005" spans="2:7">
      <c r="B10005" s="74"/>
      <c r="C10005" s="79"/>
      <c r="D10005" s="80"/>
      <c r="E10005" s="81"/>
      <c r="F10005" s="82"/>
      <c r="G10005" s="80"/>
    </row>
    <row r="10006" spans="2:7">
      <c r="B10006" s="74"/>
      <c r="C10006" s="79"/>
      <c r="D10006" s="80"/>
      <c r="E10006" s="81"/>
      <c r="F10006" s="82"/>
      <c r="G10006" s="80"/>
    </row>
    <row r="10007" spans="2:7">
      <c r="B10007" s="74"/>
      <c r="C10007" s="79"/>
      <c r="D10007" s="80"/>
      <c r="E10007" s="81"/>
      <c r="F10007" s="82"/>
      <c r="G10007" s="80"/>
    </row>
    <row r="10008" spans="2:7">
      <c r="B10008" s="74"/>
      <c r="C10008" s="79"/>
      <c r="D10008" s="80"/>
      <c r="E10008" s="81"/>
      <c r="F10008" s="82"/>
      <c r="G10008" s="80"/>
    </row>
    <row r="10009" spans="2:7">
      <c r="B10009" s="74"/>
      <c r="C10009" s="79"/>
      <c r="D10009" s="80"/>
      <c r="E10009" s="81"/>
      <c r="F10009" s="82"/>
      <c r="G10009" s="80"/>
    </row>
    <row r="10010" spans="2:7">
      <c r="B10010" s="74"/>
      <c r="C10010" s="79"/>
      <c r="D10010" s="80"/>
      <c r="E10010" s="81"/>
      <c r="F10010" s="82"/>
      <c r="G10010" s="80"/>
    </row>
    <row r="10011" spans="2:7">
      <c r="B10011" s="74"/>
      <c r="C10011" s="79"/>
      <c r="D10011" s="80"/>
      <c r="E10011" s="81"/>
      <c r="F10011" s="82"/>
      <c r="G10011" s="80"/>
    </row>
    <row r="10012" spans="2:7">
      <c r="B10012" s="74"/>
      <c r="C10012" s="79"/>
      <c r="D10012" s="80"/>
      <c r="E10012" s="81"/>
      <c r="F10012" s="82"/>
      <c r="G10012" s="80"/>
    </row>
    <row r="10013" spans="2:7">
      <c r="B10013" s="74"/>
      <c r="C10013" s="79"/>
      <c r="D10013" s="80"/>
      <c r="E10013" s="81"/>
      <c r="F10013" s="82"/>
      <c r="G10013" s="80"/>
    </row>
    <row r="10014" spans="2:7">
      <c r="B10014" s="74"/>
      <c r="C10014" s="79"/>
      <c r="D10014" s="80"/>
      <c r="E10014" s="81"/>
      <c r="F10014" s="82"/>
      <c r="G10014" s="80"/>
    </row>
    <row r="10015" spans="2:7">
      <c r="B10015" s="74"/>
      <c r="C10015" s="79"/>
      <c r="D10015" s="80"/>
      <c r="E10015" s="81"/>
      <c r="F10015" s="82"/>
      <c r="G10015" s="80"/>
    </row>
    <row r="10016" spans="2:7">
      <c r="B10016" s="74"/>
      <c r="C10016" s="79"/>
      <c r="D10016" s="80"/>
      <c r="E10016" s="81"/>
      <c r="F10016" s="82"/>
      <c r="G10016" s="80"/>
    </row>
    <row r="10017" spans="2:7">
      <c r="B10017" s="74"/>
      <c r="C10017" s="79"/>
      <c r="D10017" s="80"/>
      <c r="E10017" s="81"/>
      <c r="F10017" s="82"/>
      <c r="G10017" s="80"/>
    </row>
    <row r="10018" spans="2:7">
      <c r="B10018" s="74"/>
      <c r="C10018" s="79"/>
      <c r="D10018" s="80"/>
      <c r="E10018" s="81"/>
      <c r="F10018" s="82"/>
      <c r="G10018" s="80"/>
    </row>
    <row r="10019" spans="2:7">
      <c r="B10019" s="74"/>
      <c r="C10019" s="79"/>
      <c r="D10019" s="80"/>
      <c r="E10019" s="81"/>
      <c r="F10019" s="82"/>
      <c r="G10019" s="80"/>
    </row>
    <row r="10020" spans="2:7">
      <c r="B10020" s="74"/>
      <c r="C10020" s="79"/>
      <c r="D10020" s="80"/>
      <c r="E10020" s="81"/>
      <c r="F10020" s="82"/>
      <c r="G10020" s="80"/>
    </row>
    <row r="10021" spans="2:7">
      <c r="B10021" s="74"/>
      <c r="C10021" s="79"/>
      <c r="D10021" s="80"/>
      <c r="E10021" s="81"/>
      <c r="F10021" s="82"/>
      <c r="G10021" s="80"/>
    </row>
    <row r="10022" spans="2:7">
      <c r="B10022" s="74"/>
      <c r="C10022" s="79"/>
      <c r="D10022" s="80"/>
      <c r="E10022" s="81"/>
      <c r="F10022" s="82"/>
      <c r="G10022" s="80"/>
    </row>
    <row r="10023" spans="2:7">
      <c r="B10023" s="74"/>
      <c r="C10023" s="79"/>
      <c r="D10023" s="80"/>
      <c r="E10023" s="81"/>
      <c r="F10023" s="82"/>
      <c r="G10023" s="80"/>
    </row>
    <row r="10024" spans="2:7">
      <c r="B10024" s="74"/>
      <c r="C10024" s="79"/>
      <c r="D10024" s="80"/>
      <c r="E10024" s="81"/>
      <c r="F10024" s="82"/>
      <c r="G10024" s="80"/>
    </row>
    <row r="10025" spans="2:7">
      <c r="B10025" s="74"/>
      <c r="C10025" s="79"/>
      <c r="D10025" s="80"/>
      <c r="E10025" s="81"/>
      <c r="F10025" s="82"/>
      <c r="G10025" s="80"/>
    </row>
    <row r="10026" spans="2:7">
      <c r="B10026" s="74"/>
      <c r="C10026" s="79"/>
      <c r="D10026" s="80"/>
      <c r="E10026" s="81"/>
      <c r="F10026" s="82"/>
      <c r="G10026" s="80"/>
    </row>
    <row r="10027" spans="2:7">
      <c r="B10027" s="74"/>
      <c r="C10027" s="79"/>
      <c r="D10027" s="80"/>
      <c r="E10027" s="81"/>
      <c r="F10027" s="82"/>
      <c r="G10027" s="80"/>
    </row>
    <row r="10028" spans="2:7">
      <c r="B10028" s="74"/>
      <c r="C10028" s="79"/>
      <c r="D10028" s="80"/>
      <c r="E10028" s="81"/>
      <c r="F10028" s="82"/>
      <c r="G10028" s="80"/>
    </row>
    <row r="10029" spans="2:7">
      <c r="B10029" s="74"/>
      <c r="C10029" s="79"/>
      <c r="D10029" s="80"/>
      <c r="E10029" s="81"/>
      <c r="F10029" s="82"/>
      <c r="G10029" s="80"/>
    </row>
    <row r="10030" spans="2:7">
      <c r="B10030" s="74"/>
      <c r="C10030" s="79"/>
      <c r="D10030" s="80"/>
      <c r="E10030" s="81"/>
      <c r="F10030" s="82"/>
      <c r="G10030" s="80"/>
    </row>
    <row r="10031" spans="2:7">
      <c r="B10031" s="74"/>
      <c r="C10031" s="79"/>
      <c r="D10031" s="80"/>
      <c r="E10031" s="81"/>
      <c r="F10031" s="82"/>
      <c r="G10031" s="80"/>
    </row>
    <row r="10032" spans="2:7">
      <c r="B10032" s="74"/>
      <c r="C10032" s="79"/>
      <c r="D10032" s="80"/>
      <c r="E10032" s="81"/>
      <c r="F10032" s="82"/>
      <c r="G10032" s="80"/>
    </row>
    <row r="10033" spans="2:7">
      <c r="B10033" s="74"/>
      <c r="C10033" s="79"/>
      <c r="D10033" s="80"/>
      <c r="E10033" s="81"/>
      <c r="F10033" s="82"/>
      <c r="G10033" s="80"/>
    </row>
    <row r="10034" spans="2:7">
      <c r="B10034" s="74"/>
      <c r="C10034" s="79"/>
      <c r="D10034" s="80"/>
      <c r="E10034" s="81"/>
      <c r="F10034" s="82"/>
      <c r="G10034" s="80"/>
    </row>
    <row r="10035" spans="2:7">
      <c r="B10035" s="74"/>
      <c r="C10035" s="79"/>
      <c r="D10035" s="80"/>
      <c r="E10035" s="81"/>
      <c r="F10035" s="82"/>
      <c r="G10035" s="80"/>
    </row>
    <row r="10036" spans="2:7">
      <c r="B10036" s="74"/>
      <c r="C10036" s="79"/>
      <c r="D10036" s="80"/>
      <c r="E10036" s="81"/>
      <c r="F10036" s="82"/>
      <c r="G10036" s="80"/>
    </row>
    <row r="10037" spans="2:7">
      <c r="B10037" s="74"/>
      <c r="C10037" s="79"/>
      <c r="D10037" s="80"/>
      <c r="E10037" s="81"/>
      <c r="F10037" s="82"/>
      <c r="G10037" s="80"/>
    </row>
    <row r="10038" spans="2:7">
      <c r="B10038" s="74"/>
      <c r="C10038" s="79"/>
      <c r="D10038" s="80"/>
      <c r="E10038" s="81"/>
      <c r="F10038" s="82"/>
      <c r="G10038" s="80"/>
    </row>
    <row r="10039" spans="2:7">
      <c r="B10039" s="74"/>
      <c r="C10039" s="79"/>
      <c r="D10039" s="80"/>
      <c r="E10039" s="81"/>
      <c r="F10039" s="82"/>
      <c r="G10039" s="80"/>
    </row>
    <row r="10040" spans="2:7">
      <c r="B10040" s="74"/>
      <c r="C10040" s="79"/>
      <c r="D10040" s="80"/>
      <c r="E10040" s="81"/>
      <c r="F10040" s="82"/>
      <c r="G10040" s="80"/>
    </row>
    <row r="10041" spans="2:7">
      <c r="B10041" s="74"/>
      <c r="C10041" s="79"/>
      <c r="D10041" s="80"/>
      <c r="E10041" s="81"/>
      <c r="F10041" s="82"/>
      <c r="G10041" s="80"/>
    </row>
    <row r="10042" spans="2:7">
      <c r="B10042" s="74"/>
      <c r="C10042" s="79"/>
      <c r="D10042" s="80"/>
      <c r="E10042" s="81"/>
      <c r="F10042" s="82"/>
      <c r="G10042" s="80"/>
    </row>
    <row r="10043" spans="2:7">
      <c r="B10043" s="74"/>
      <c r="C10043" s="79"/>
      <c r="D10043" s="80"/>
      <c r="E10043" s="81"/>
      <c r="F10043" s="82"/>
      <c r="G10043" s="80"/>
    </row>
    <row r="10044" spans="2:7">
      <c r="B10044" s="74"/>
      <c r="C10044" s="79"/>
      <c r="D10044" s="80"/>
      <c r="E10044" s="81"/>
      <c r="F10044" s="82"/>
      <c r="G10044" s="80"/>
    </row>
    <row r="10045" spans="2:7">
      <c r="B10045" s="74"/>
      <c r="C10045" s="79"/>
      <c r="D10045" s="80"/>
      <c r="E10045" s="81"/>
      <c r="F10045" s="82"/>
      <c r="G10045" s="80"/>
    </row>
    <row r="10046" spans="2:7">
      <c r="B10046" s="74"/>
      <c r="C10046" s="79"/>
      <c r="D10046" s="80"/>
      <c r="E10046" s="81"/>
      <c r="F10046" s="82"/>
      <c r="G10046" s="80"/>
    </row>
    <row r="10047" spans="2:7">
      <c r="B10047" s="74"/>
      <c r="C10047" s="79"/>
      <c r="D10047" s="80"/>
      <c r="E10047" s="81"/>
      <c r="F10047" s="82"/>
      <c r="G10047" s="80"/>
    </row>
    <row r="10048" spans="2:7">
      <c r="B10048" s="74"/>
      <c r="C10048" s="79"/>
      <c r="D10048" s="80"/>
      <c r="E10048" s="81"/>
      <c r="F10048" s="82"/>
      <c r="G10048" s="80"/>
    </row>
    <row r="10049" spans="2:7">
      <c r="B10049" s="74"/>
      <c r="C10049" s="79"/>
      <c r="D10049" s="80"/>
      <c r="E10049" s="81"/>
      <c r="F10049" s="82"/>
      <c r="G10049" s="80"/>
    </row>
    <row r="10050" spans="2:7">
      <c r="B10050" s="74"/>
      <c r="C10050" s="79"/>
      <c r="D10050" s="80"/>
      <c r="E10050" s="81"/>
      <c r="F10050" s="82"/>
      <c r="G10050" s="80"/>
    </row>
    <row r="10051" spans="2:7">
      <c r="B10051" s="74"/>
      <c r="C10051" s="79"/>
      <c r="D10051" s="80"/>
      <c r="E10051" s="81"/>
      <c r="F10051" s="82"/>
      <c r="G10051" s="80"/>
    </row>
    <row r="10052" spans="2:7">
      <c r="B10052" s="74"/>
      <c r="C10052" s="79"/>
      <c r="D10052" s="80"/>
      <c r="E10052" s="81"/>
      <c r="F10052" s="82"/>
      <c r="G10052" s="80"/>
    </row>
    <row r="10053" spans="2:7">
      <c r="B10053" s="74"/>
      <c r="C10053" s="79"/>
      <c r="D10053" s="80"/>
      <c r="E10053" s="81"/>
      <c r="F10053" s="82"/>
      <c r="G10053" s="80"/>
    </row>
    <row r="10054" spans="2:7">
      <c r="B10054" s="74"/>
      <c r="C10054" s="79"/>
      <c r="D10054" s="80"/>
      <c r="E10054" s="81"/>
      <c r="F10054" s="82"/>
      <c r="G10054" s="80"/>
    </row>
    <row r="10055" spans="2:7">
      <c r="B10055" s="74"/>
      <c r="C10055" s="79"/>
      <c r="D10055" s="80"/>
      <c r="E10055" s="81"/>
      <c r="F10055" s="82"/>
      <c r="G10055" s="80"/>
    </row>
    <row r="10056" spans="2:7">
      <c r="B10056" s="74"/>
      <c r="C10056" s="79"/>
      <c r="D10056" s="80"/>
      <c r="E10056" s="81"/>
      <c r="F10056" s="82"/>
      <c r="G10056" s="80"/>
    </row>
    <row r="10057" spans="2:7">
      <c r="B10057" s="74"/>
      <c r="C10057" s="79"/>
      <c r="D10057" s="80"/>
      <c r="E10057" s="81"/>
      <c r="F10057" s="82"/>
      <c r="G10057" s="80"/>
    </row>
    <row r="10058" spans="2:7">
      <c r="B10058" s="74"/>
      <c r="C10058" s="79"/>
      <c r="D10058" s="80"/>
      <c r="E10058" s="81"/>
      <c r="F10058" s="82"/>
      <c r="G10058" s="80"/>
    </row>
    <row r="10059" spans="2:7">
      <c r="B10059" s="74"/>
      <c r="C10059" s="79"/>
      <c r="D10059" s="80"/>
      <c r="E10059" s="81"/>
      <c r="F10059" s="82"/>
      <c r="G10059" s="80"/>
    </row>
    <row r="10060" spans="2:7">
      <c r="B10060" s="74"/>
      <c r="C10060" s="79"/>
      <c r="D10060" s="80"/>
      <c r="E10060" s="81"/>
      <c r="F10060" s="82"/>
      <c r="G10060" s="80"/>
    </row>
    <row r="10061" spans="2:7">
      <c r="B10061" s="74"/>
      <c r="C10061" s="79"/>
      <c r="D10061" s="80"/>
      <c r="E10061" s="81"/>
      <c r="F10061" s="82"/>
      <c r="G10061" s="80"/>
    </row>
    <row r="10062" spans="2:7">
      <c r="B10062" s="74"/>
      <c r="C10062" s="79"/>
      <c r="D10062" s="80"/>
      <c r="E10062" s="81"/>
      <c r="F10062" s="82"/>
      <c r="G10062" s="80"/>
    </row>
    <row r="10063" spans="2:7">
      <c r="B10063" s="74"/>
      <c r="C10063" s="79"/>
      <c r="D10063" s="80"/>
      <c r="E10063" s="81"/>
      <c r="F10063" s="82"/>
      <c r="G10063" s="80"/>
    </row>
    <row r="10064" spans="2:7">
      <c r="B10064" s="74"/>
      <c r="C10064" s="79"/>
      <c r="D10064" s="80"/>
      <c r="E10064" s="81"/>
      <c r="F10064" s="82"/>
      <c r="G10064" s="80"/>
    </row>
    <row r="10065" spans="2:7">
      <c r="B10065" s="74"/>
      <c r="C10065" s="79"/>
      <c r="D10065" s="80"/>
      <c r="E10065" s="81"/>
      <c r="F10065" s="82"/>
      <c r="G10065" s="80"/>
    </row>
    <row r="10066" spans="2:7">
      <c r="B10066" s="74"/>
      <c r="C10066" s="79"/>
      <c r="D10066" s="80"/>
      <c r="E10066" s="81"/>
      <c r="F10066" s="82"/>
      <c r="G10066" s="80"/>
    </row>
    <row r="10067" spans="2:7">
      <c r="B10067" s="74"/>
      <c r="C10067" s="79"/>
      <c r="D10067" s="80"/>
      <c r="E10067" s="81"/>
      <c r="F10067" s="82"/>
      <c r="G10067" s="80"/>
    </row>
    <row r="10068" spans="2:7">
      <c r="B10068" s="74"/>
      <c r="C10068" s="79"/>
      <c r="D10068" s="80"/>
      <c r="E10068" s="81"/>
      <c r="F10068" s="82"/>
      <c r="G10068" s="80"/>
    </row>
    <row r="10069" spans="2:7">
      <c r="B10069" s="74"/>
      <c r="C10069" s="79"/>
      <c r="D10069" s="80"/>
      <c r="E10069" s="81"/>
      <c r="F10069" s="82"/>
      <c r="G10069" s="80"/>
    </row>
    <row r="10070" spans="2:7">
      <c r="B10070" s="74"/>
      <c r="C10070" s="79"/>
      <c r="D10070" s="80"/>
      <c r="E10070" s="81"/>
      <c r="F10070" s="82"/>
      <c r="G10070" s="80"/>
    </row>
    <row r="10071" spans="2:7">
      <c r="B10071" s="74"/>
      <c r="C10071" s="79"/>
      <c r="D10071" s="80"/>
      <c r="E10071" s="81"/>
      <c r="F10071" s="82"/>
      <c r="G10071" s="80"/>
    </row>
    <row r="10072" spans="2:7">
      <c r="B10072" s="74"/>
      <c r="C10072" s="79"/>
      <c r="D10072" s="80"/>
      <c r="E10072" s="81"/>
      <c r="F10072" s="82"/>
      <c r="G10072" s="80"/>
    </row>
    <row r="10073" spans="2:7">
      <c r="B10073" s="74"/>
      <c r="C10073" s="79"/>
      <c r="D10073" s="80"/>
      <c r="E10073" s="81"/>
      <c r="F10073" s="82"/>
      <c r="G10073" s="80"/>
    </row>
    <row r="10074" spans="2:7">
      <c r="B10074" s="74"/>
      <c r="C10074" s="79"/>
      <c r="D10074" s="80"/>
      <c r="E10074" s="81"/>
      <c r="F10074" s="82"/>
      <c r="G10074" s="80"/>
    </row>
    <row r="10075" spans="2:7">
      <c r="B10075" s="74"/>
      <c r="C10075" s="79"/>
      <c r="D10075" s="80"/>
      <c r="E10075" s="81"/>
      <c r="F10075" s="82"/>
      <c r="G10075" s="80"/>
    </row>
    <row r="10076" spans="2:7">
      <c r="B10076" s="74"/>
      <c r="C10076" s="79"/>
      <c r="D10076" s="80"/>
      <c r="E10076" s="81"/>
      <c r="F10076" s="82"/>
      <c r="G10076" s="80"/>
    </row>
    <row r="10077" spans="2:7">
      <c r="B10077" s="74"/>
      <c r="C10077" s="79"/>
      <c r="D10077" s="80"/>
      <c r="E10077" s="81"/>
      <c r="F10077" s="82"/>
      <c r="G10077" s="80"/>
    </row>
    <row r="10078" spans="2:7">
      <c r="B10078" s="74"/>
      <c r="C10078" s="79"/>
      <c r="D10078" s="80"/>
      <c r="E10078" s="81"/>
      <c r="F10078" s="82"/>
      <c r="G10078" s="80"/>
    </row>
    <row r="10079" spans="2:7">
      <c r="B10079" s="74"/>
      <c r="C10079" s="79"/>
      <c r="D10079" s="80"/>
      <c r="E10079" s="81"/>
      <c r="F10079" s="82"/>
      <c r="G10079" s="80"/>
    </row>
    <row r="10080" spans="2:7">
      <c r="B10080" s="74"/>
      <c r="C10080" s="79"/>
      <c r="D10080" s="80"/>
      <c r="E10080" s="81"/>
      <c r="F10080" s="82"/>
      <c r="G10080" s="80"/>
    </row>
    <row r="10081" spans="2:7">
      <c r="B10081" s="74"/>
      <c r="C10081" s="79"/>
      <c r="D10081" s="80"/>
      <c r="E10081" s="81"/>
      <c r="F10081" s="82"/>
      <c r="G10081" s="80"/>
    </row>
    <row r="10082" spans="2:7">
      <c r="B10082" s="74"/>
      <c r="C10082" s="79"/>
      <c r="D10082" s="80"/>
      <c r="E10082" s="81"/>
      <c r="F10082" s="82"/>
      <c r="G10082" s="80"/>
    </row>
    <row r="10083" spans="2:7">
      <c r="B10083" s="74"/>
      <c r="C10083" s="79"/>
      <c r="D10083" s="80"/>
      <c r="E10083" s="81"/>
      <c r="F10083" s="82"/>
      <c r="G10083" s="80"/>
    </row>
    <row r="10084" spans="2:7">
      <c r="B10084" s="74"/>
      <c r="C10084" s="79"/>
      <c r="D10084" s="80"/>
      <c r="E10084" s="81"/>
      <c r="F10084" s="82"/>
      <c r="G10084" s="80"/>
    </row>
    <row r="10085" spans="2:7">
      <c r="B10085" s="74"/>
      <c r="C10085" s="79"/>
      <c r="D10085" s="80"/>
      <c r="E10085" s="81"/>
      <c r="F10085" s="82"/>
      <c r="G10085" s="80"/>
    </row>
    <row r="10086" spans="2:7">
      <c r="B10086" s="74"/>
      <c r="C10086" s="79"/>
      <c r="D10086" s="80"/>
      <c r="E10086" s="81"/>
      <c r="F10086" s="82"/>
      <c r="G10086" s="80"/>
    </row>
    <row r="10087" spans="2:7">
      <c r="B10087" s="74"/>
      <c r="C10087" s="79"/>
      <c r="D10087" s="80"/>
      <c r="E10087" s="81"/>
      <c r="F10087" s="82"/>
      <c r="G10087" s="80"/>
    </row>
    <row r="10088" spans="2:7">
      <c r="B10088" s="74"/>
      <c r="C10088" s="79"/>
      <c r="D10088" s="80"/>
      <c r="E10088" s="81"/>
      <c r="F10088" s="82"/>
      <c r="G10088" s="80"/>
    </row>
    <row r="10089" spans="2:7">
      <c r="B10089" s="74"/>
      <c r="C10089" s="79"/>
      <c r="D10089" s="80"/>
      <c r="E10089" s="81"/>
      <c r="F10089" s="82"/>
      <c r="G10089" s="80"/>
    </row>
    <row r="10090" spans="2:7">
      <c r="B10090" s="74"/>
      <c r="C10090" s="79"/>
      <c r="D10090" s="80"/>
      <c r="E10090" s="81"/>
      <c r="F10090" s="82"/>
      <c r="G10090" s="80"/>
    </row>
    <row r="10091" spans="2:7">
      <c r="B10091" s="74"/>
      <c r="C10091" s="79"/>
      <c r="D10091" s="80"/>
      <c r="E10091" s="81"/>
      <c r="F10091" s="82"/>
      <c r="G10091" s="80"/>
    </row>
    <row r="10092" spans="2:7">
      <c r="B10092" s="74"/>
      <c r="C10092" s="79"/>
      <c r="D10092" s="80"/>
      <c r="E10092" s="81"/>
      <c r="F10092" s="82"/>
      <c r="G10092" s="80"/>
    </row>
    <row r="10093" spans="2:7">
      <c r="B10093" s="74"/>
      <c r="C10093" s="79"/>
      <c r="D10093" s="80"/>
      <c r="E10093" s="81"/>
      <c r="F10093" s="82"/>
      <c r="G10093" s="80"/>
    </row>
    <row r="10094" spans="2:7">
      <c r="B10094" s="74"/>
      <c r="C10094" s="79"/>
      <c r="D10094" s="80"/>
      <c r="E10094" s="81"/>
      <c r="F10094" s="82"/>
      <c r="G10094" s="80"/>
    </row>
    <row r="10095" spans="2:7">
      <c r="B10095" s="74"/>
      <c r="C10095" s="79"/>
      <c r="D10095" s="80"/>
      <c r="E10095" s="81"/>
      <c r="F10095" s="82"/>
      <c r="G10095" s="80"/>
    </row>
    <row r="10096" spans="2:7">
      <c r="B10096" s="74"/>
      <c r="C10096" s="79"/>
      <c r="D10096" s="80"/>
      <c r="E10096" s="81"/>
      <c r="F10096" s="82"/>
      <c r="G10096" s="80"/>
    </row>
    <row r="10097" spans="2:7">
      <c r="B10097" s="74"/>
      <c r="C10097" s="79"/>
      <c r="D10097" s="80"/>
      <c r="E10097" s="81"/>
      <c r="F10097" s="82"/>
      <c r="G10097" s="80"/>
    </row>
    <row r="10098" spans="2:7">
      <c r="B10098" s="74"/>
      <c r="C10098" s="79"/>
      <c r="D10098" s="80"/>
      <c r="E10098" s="81"/>
      <c r="F10098" s="82"/>
      <c r="G10098" s="80"/>
    </row>
    <row r="10099" spans="2:7">
      <c r="B10099" s="74"/>
      <c r="C10099" s="79"/>
      <c r="D10099" s="80"/>
      <c r="E10099" s="81"/>
      <c r="F10099" s="82"/>
      <c r="G10099" s="80"/>
    </row>
    <row r="10100" spans="2:7">
      <c r="B10100" s="74"/>
      <c r="C10100" s="79"/>
      <c r="D10100" s="80"/>
      <c r="E10100" s="81"/>
      <c r="F10100" s="82"/>
      <c r="G10100" s="80"/>
    </row>
    <row r="10101" spans="2:7">
      <c r="B10101" s="74"/>
      <c r="C10101" s="79"/>
      <c r="D10101" s="80"/>
      <c r="E10101" s="81"/>
      <c r="F10101" s="82"/>
      <c r="G10101" s="80"/>
    </row>
    <row r="10102" spans="2:7">
      <c r="B10102" s="74"/>
      <c r="C10102" s="79"/>
      <c r="D10102" s="80"/>
      <c r="E10102" s="81"/>
      <c r="F10102" s="82"/>
      <c r="G10102" s="80"/>
    </row>
    <row r="10103" spans="2:7">
      <c r="B10103" s="74"/>
      <c r="C10103" s="79"/>
      <c r="D10103" s="80"/>
      <c r="E10103" s="81"/>
      <c r="F10103" s="82"/>
      <c r="G10103" s="80"/>
    </row>
    <row r="10104" spans="2:7">
      <c r="B10104" s="74"/>
      <c r="C10104" s="79"/>
      <c r="D10104" s="80"/>
      <c r="E10104" s="81"/>
      <c r="F10104" s="82"/>
      <c r="G10104" s="80"/>
    </row>
    <row r="10105" spans="2:7">
      <c r="B10105" s="74"/>
      <c r="C10105" s="79"/>
      <c r="D10105" s="80"/>
      <c r="E10105" s="81"/>
      <c r="F10105" s="82"/>
      <c r="G10105" s="80"/>
    </row>
    <row r="10106" spans="2:7">
      <c r="B10106" s="74"/>
      <c r="C10106" s="79"/>
      <c r="D10106" s="80"/>
      <c r="E10106" s="81"/>
      <c r="F10106" s="82"/>
      <c r="G10106" s="80"/>
    </row>
    <row r="10107" spans="2:7">
      <c r="B10107" s="74"/>
      <c r="C10107" s="79"/>
      <c r="D10107" s="80"/>
      <c r="E10107" s="81"/>
      <c r="F10107" s="82"/>
      <c r="G10107" s="80"/>
    </row>
    <row r="10108" spans="2:7">
      <c r="B10108" s="74"/>
      <c r="C10108" s="79"/>
      <c r="D10108" s="80"/>
      <c r="E10108" s="81"/>
      <c r="F10108" s="82"/>
      <c r="G10108" s="80"/>
    </row>
    <row r="10109" spans="2:7">
      <c r="B10109" s="74"/>
      <c r="C10109" s="79"/>
      <c r="D10109" s="80"/>
      <c r="E10109" s="81"/>
      <c r="F10109" s="82"/>
      <c r="G10109" s="80"/>
    </row>
    <row r="10110" spans="2:7">
      <c r="B10110" s="74"/>
      <c r="C10110" s="79"/>
      <c r="D10110" s="80"/>
      <c r="E10110" s="81"/>
      <c r="F10110" s="82"/>
      <c r="G10110" s="80"/>
    </row>
    <row r="10111" spans="2:7">
      <c r="B10111" s="74"/>
      <c r="C10111" s="79"/>
      <c r="D10111" s="80"/>
      <c r="E10111" s="81"/>
      <c r="F10111" s="82"/>
      <c r="G10111" s="80"/>
    </row>
    <row r="10112" spans="2:7">
      <c r="B10112" s="74"/>
      <c r="C10112" s="79"/>
      <c r="D10112" s="80"/>
      <c r="E10112" s="81"/>
      <c r="F10112" s="82"/>
      <c r="G10112" s="80"/>
    </row>
    <row r="10113" spans="2:7">
      <c r="B10113" s="74"/>
      <c r="C10113" s="79"/>
      <c r="D10113" s="80"/>
      <c r="E10113" s="81"/>
      <c r="F10113" s="82"/>
      <c r="G10113" s="80"/>
    </row>
    <row r="10114" spans="2:7">
      <c r="B10114" s="74"/>
      <c r="C10114" s="79"/>
      <c r="D10114" s="80"/>
      <c r="E10114" s="81"/>
      <c r="F10114" s="82"/>
      <c r="G10114" s="80"/>
    </row>
    <row r="10115" spans="2:7">
      <c r="B10115" s="74"/>
      <c r="C10115" s="79"/>
      <c r="D10115" s="80"/>
      <c r="E10115" s="81"/>
      <c r="F10115" s="82"/>
      <c r="G10115" s="80"/>
    </row>
    <row r="10116" spans="2:7">
      <c r="B10116" s="74"/>
      <c r="C10116" s="79"/>
      <c r="D10116" s="80"/>
      <c r="E10116" s="81"/>
      <c r="F10116" s="82"/>
      <c r="G10116" s="80"/>
    </row>
    <row r="10117" spans="2:7">
      <c r="B10117" s="74"/>
      <c r="C10117" s="79"/>
      <c r="D10117" s="80"/>
      <c r="E10117" s="81"/>
      <c r="F10117" s="82"/>
      <c r="G10117" s="80"/>
    </row>
    <row r="10118" spans="2:7">
      <c r="B10118" s="74"/>
      <c r="C10118" s="79"/>
      <c r="D10118" s="80"/>
      <c r="E10118" s="81"/>
      <c r="F10118" s="82"/>
      <c r="G10118" s="80"/>
    </row>
    <row r="10119" spans="2:7">
      <c r="B10119" s="74"/>
      <c r="C10119" s="79"/>
      <c r="D10119" s="80"/>
      <c r="E10119" s="81"/>
      <c r="F10119" s="82"/>
      <c r="G10119" s="80"/>
    </row>
    <row r="10120" spans="2:7">
      <c r="B10120" s="74"/>
      <c r="C10120" s="79"/>
      <c r="D10120" s="80"/>
      <c r="E10120" s="81"/>
      <c r="F10120" s="82"/>
      <c r="G10120" s="80"/>
    </row>
    <row r="10121" spans="2:7">
      <c r="B10121" s="74"/>
      <c r="C10121" s="79"/>
      <c r="D10121" s="80"/>
      <c r="E10121" s="81"/>
      <c r="F10121" s="82"/>
      <c r="G10121" s="80"/>
    </row>
    <row r="10122" spans="2:7">
      <c r="B10122" s="74"/>
      <c r="C10122" s="79"/>
      <c r="D10122" s="80"/>
      <c r="E10122" s="81"/>
      <c r="F10122" s="82"/>
      <c r="G10122" s="80"/>
    </row>
    <row r="10123" spans="2:7">
      <c r="B10123" s="74"/>
      <c r="C10123" s="79"/>
      <c r="D10123" s="80"/>
      <c r="E10123" s="81"/>
      <c r="F10123" s="82"/>
      <c r="G10123" s="80"/>
    </row>
    <row r="10124" spans="2:7">
      <c r="B10124" s="74"/>
      <c r="C10124" s="79"/>
      <c r="D10124" s="80"/>
      <c r="E10124" s="81"/>
      <c r="F10124" s="82"/>
      <c r="G10124" s="80"/>
    </row>
    <row r="10125" spans="2:7">
      <c r="B10125" s="74"/>
      <c r="C10125" s="79"/>
      <c r="D10125" s="80"/>
      <c r="E10125" s="81"/>
      <c r="F10125" s="82"/>
      <c r="G10125" s="80"/>
    </row>
    <row r="10126" spans="2:7">
      <c r="B10126" s="74"/>
      <c r="C10126" s="79"/>
      <c r="D10126" s="80"/>
      <c r="E10126" s="81"/>
      <c r="F10126" s="82"/>
      <c r="G10126" s="80"/>
    </row>
    <row r="10127" spans="2:7">
      <c r="B10127" s="74"/>
      <c r="C10127" s="79"/>
      <c r="D10127" s="80"/>
      <c r="E10127" s="81"/>
      <c r="F10127" s="82"/>
      <c r="G10127" s="80"/>
    </row>
    <row r="10128" spans="2:7">
      <c r="B10128" s="74"/>
      <c r="C10128" s="79"/>
      <c r="D10128" s="80"/>
      <c r="E10128" s="81"/>
      <c r="F10128" s="82"/>
      <c r="G10128" s="80"/>
    </row>
    <row r="10129" spans="2:7">
      <c r="B10129" s="74"/>
      <c r="C10129" s="79"/>
      <c r="D10129" s="80"/>
      <c r="E10129" s="81"/>
      <c r="F10129" s="82"/>
      <c r="G10129" s="80"/>
    </row>
    <row r="10130" spans="2:7">
      <c r="B10130" s="74"/>
      <c r="C10130" s="79"/>
      <c r="D10130" s="80"/>
      <c r="E10130" s="81"/>
      <c r="F10130" s="82"/>
      <c r="G10130" s="80"/>
    </row>
    <row r="10131" spans="2:7">
      <c r="B10131" s="74"/>
      <c r="C10131" s="79"/>
      <c r="D10131" s="80"/>
      <c r="E10131" s="81"/>
      <c r="F10131" s="82"/>
      <c r="G10131" s="80"/>
    </row>
    <row r="10132" spans="2:7">
      <c r="B10132" s="74"/>
      <c r="C10132" s="79"/>
      <c r="D10132" s="80"/>
      <c r="E10132" s="81"/>
      <c r="F10132" s="82"/>
      <c r="G10132" s="80"/>
    </row>
    <row r="10133" spans="2:7">
      <c r="B10133" s="74"/>
      <c r="C10133" s="79"/>
      <c r="D10133" s="80"/>
      <c r="E10133" s="81"/>
      <c r="F10133" s="82"/>
      <c r="G10133" s="80"/>
    </row>
    <row r="10134" spans="2:7">
      <c r="B10134" s="74"/>
      <c r="C10134" s="79"/>
      <c r="D10134" s="80"/>
      <c r="E10134" s="81"/>
      <c r="F10134" s="82"/>
      <c r="G10134" s="80"/>
    </row>
    <row r="10135" spans="2:7">
      <c r="B10135" s="74"/>
      <c r="C10135" s="79"/>
      <c r="D10135" s="80"/>
      <c r="E10135" s="81"/>
      <c r="F10135" s="82"/>
      <c r="G10135" s="80"/>
    </row>
    <row r="10136" spans="2:7">
      <c r="B10136" s="74"/>
      <c r="C10136" s="79"/>
      <c r="D10136" s="80"/>
      <c r="E10136" s="81"/>
      <c r="F10136" s="82"/>
      <c r="G10136" s="80"/>
    </row>
    <row r="10137" spans="2:7">
      <c r="B10137" s="74"/>
      <c r="C10137" s="79"/>
      <c r="D10137" s="80"/>
      <c r="E10137" s="81"/>
      <c r="F10137" s="82"/>
      <c r="G10137" s="80"/>
    </row>
    <row r="10138" spans="2:7">
      <c r="B10138" s="74"/>
      <c r="C10138" s="79"/>
      <c r="D10138" s="80"/>
      <c r="E10138" s="81"/>
      <c r="F10138" s="82"/>
      <c r="G10138" s="80"/>
    </row>
    <row r="10139" spans="2:7">
      <c r="B10139" s="74"/>
      <c r="C10139" s="79"/>
      <c r="D10139" s="80"/>
      <c r="E10139" s="81"/>
      <c r="F10139" s="82"/>
      <c r="G10139" s="80"/>
    </row>
    <row r="10140" spans="2:7">
      <c r="B10140" s="74"/>
      <c r="C10140" s="79"/>
      <c r="D10140" s="80"/>
      <c r="E10140" s="81"/>
      <c r="F10140" s="82"/>
      <c r="G10140" s="80"/>
    </row>
    <row r="10141" spans="2:7">
      <c r="B10141" s="74"/>
      <c r="C10141" s="79"/>
      <c r="D10141" s="80"/>
      <c r="E10141" s="81"/>
      <c r="F10141" s="82"/>
      <c r="G10141" s="80"/>
    </row>
    <row r="10142" spans="2:7">
      <c r="B10142" s="74"/>
      <c r="C10142" s="79"/>
      <c r="D10142" s="80"/>
      <c r="E10142" s="81"/>
      <c r="F10142" s="82"/>
      <c r="G10142" s="80"/>
    </row>
    <row r="10143" spans="2:7">
      <c r="B10143" s="74"/>
      <c r="C10143" s="79"/>
      <c r="D10143" s="80"/>
      <c r="E10143" s="81"/>
      <c r="F10143" s="82"/>
      <c r="G10143" s="80"/>
    </row>
    <row r="10144" spans="2:7">
      <c r="B10144" s="74"/>
      <c r="C10144" s="79"/>
      <c r="D10144" s="80"/>
      <c r="E10144" s="81"/>
      <c r="F10144" s="82"/>
      <c r="G10144" s="80"/>
    </row>
    <row r="10145" spans="2:7">
      <c r="B10145" s="74"/>
      <c r="C10145" s="79"/>
      <c r="D10145" s="80"/>
      <c r="E10145" s="81"/>
      <c r="F10145" s="82"/>
      <c r="G10145" s="80"/>
    </row>
    <row r="10146" spans="2:7">
      <c r="B10146" s="74"/>
      <c r="C10146" s="79"/>
      <c r="D10146" s="80"/>
      <c r="E10146" s="81"/>
      <c r="F10146" s="82"/>
      <c r="G10146" s="80"/>
    </row>
    <row r="10147" spans="2:7">
      <c r="B10147" s="74"/>
      <c r="C10147" s="79"/>
      <c r="D10147" s="80"/>
      <c r="E10147" s="81"/>
      <c r="F10147" s="82"/>
      <c r="G10147" s="80"/>
    </row>
    <row r="10148" spans="2:7">
      <c r="B10148" s="74"/>
      <c r="C10148" s="79"/>
      <c r="D10148" s="80"/>
      <c r="E10148" s="81"/>
      <c r="F10148" s="82"/>
      <c r="G10148" s="80"/>
    </row>
    <row r="10149" spans="2:7">
      <c r="B10149" s="74"/>
      <c r="C10149" s="79"/>
      <c r="D10149" s="80"/>
      <c r="E10149" s="81"/>
      <c r="F10149" s="82"/>
      <c r="G10149" s="80"/>
    </row>
    <row r="10150" spans="2:7">
      <c r="B10150" s="74"/>
      <c r="C10150" s="79"/>
      <c r="D10150" s="80"/>
      <c r="E10150" s="81"/>
      <c r="F10150" s="82"/>
      <c r="G10150" s="80"/>
    </row>
    <row r="10151" spans="2:7">
      <c r="B10151" s="74"/>
      <c r="C10151" s="79"/>
      <c r="D10151" s="80"/>
      <c r="E10151" s="81"/>
      <c r="F10151" s="82"/>
      <c r="G10151" s="80"/>
    </row>
    <row r="10152" spans="2:7">
      <c r="B10152" s="74"/>
      <c r="C10152" s="79"/>
      <c r="D10152" s="80"/>
      <c r="E10152" s="81"/>
      <c r="F10152" s="82"/>
      <c r="G10152" s="80"/>
    </row>
    <row r="10153" spans="2:7">
      <c r="B10153" s="74"/>
      <c r="C10153" s="79"/>
      <c r="D10153" s="80"/>
      <c r="E10153" s="81"/>
      <c r="F10153" s="82"/>
      <c r="G10153" s="80"/>
    </row>
    <row r="10154" spans="2:7">
      <c r="B10154" s="74"/>
      <c r="C10154" s="79"/>
      <c r="D10154" s="80"/>
      <c r="E10154" s="81"/>
      <c r="F10154" s="82"/>
      <c r="G10154" s="80"/>
    </row>
    <row r="10155" spans="2:7">
      <c r="B10155" s="74"/>
      <c r="C10155" s="79"/>
      <c r="D10155" s="80"/>
      <c r="E10155" s="81"/>
      <c r="F10155" s="82"/>
      <c r="G10155" s="80"/>
    </row>
    <row r="10156" spans="2:7">
      <c r="B10156" s="74"/>
      <c r="C10156" s="79"/>
      <c r="D10156" s="80"/>
      <c r="E10156" s="81"/>
      <c r="F10156" s="82"/>
      <c r="G10156" s="80"/>
    </row>
    <row r="10157" spans="2:7">
      <c r="B10157" s="74"/>
      <c r="C10157" s="79"/>
      <c r="D10157" s="80"/>
      <c r="E10157" s="81"/>
      <c r="F10157" s="82"/>
      <c r="G10157" s="80"/>
    </row>
    <row r="10158" spans="2:7">
      <c r="B10158" s="74"/>
      <c r="C10158" s="79"/>
      <c r="D10158" s="80"/>
      <c r="E10158" s="81"/>
      <c r="F10158" s="82"/>
      <c r="G10158" s="80"/>
    </row>
    <row r="10159" spans="2:7">
      <c r="B10159" s="74"/>
      <c r="C10159" s="79"/>
      <c r="D10159" s="80"/>
      <c r="E10159" s="81"/>
      <c r="F10159" s="82"/>
      <c r="G10159" s="80"/>
    </row>
    <row r="10160" spans="2:7">
      <c r="B10160" s="74"/>
      <c r="C10160" s="79"/>
      <c r="D10160" s="80"/>
      <c r="E10160" s="81"/>
      <c r="F10160" s="82"/>
      <c r="G10160" s="80"/>
    </row>
    <row r="10161" spans="2:7">
      <c r="B10161" s="74"/>
      <c r="C10161" s="79"/>
      <c r="D10161" s="80"/>
      <c r="E10161" s="81"/>
      <c r="F10161" s="82"/>
      <c r="G10161" s="80"/>
    </row>
    <row r="10162" spans="2:7">
      <c r="B10162" s="74"/>
      <c r="C10162" s="79"/>
      <c r="D10162" s="80"/>
      <c r="E10162" s="81"/>
      <c r="F10162" s="82"/>
      <c r="G10162" s="80"/>
    </row>
    <row r="10163" spans="2:7">
      <c r="B10163" s="74"/>
      <c r="C10163" s="79"/>
      <c r="D10163" s="80"/>
      <c r="E10163" s="81"/>
      <c r="F10163" s="82"/>
      <c r="G10163" s="80"/>
    </row>
    <row r="10164" spans="2:7">
      <c r="B10164" s="74"/>
      <c r="C10164" s="79"/>
      <c r="D10164" s="80"/>
      <c r="E10164" s="81"/>
      <c r="F10164" s="82"/>
      <c r="G10164" s="80"/>
    </row>
    <row r="10165" spans="2:7">
      <c r="B10165" s="74"/>
      <c r="C10165" s="79"/>
      <c r="D10165" s="80"/>
      <c r="E10165" s="81"/>
      <c r="F10165" s="82"/>
      <c r="G10165" s="80"/>
    </row>
    <row r="10166" spans="2:7">
      <c r="B10166" s="74"/>
      <c r="C10166" s="79"/>
      <c r="D10166" s="80"/>
      <c r="E10166" s="81"/>
      <c r="F10166" s="82"/>
      <c r="G10166" s="80"/>
    </row>
    <row r="10167" spans="2:7">
      <c r="B10167" s="74"/>
      <c r="C10167" s="79"/>
      <c r="D10167" s="80"/>
      <c r="E10167" s="81"/>
      <c r="F10167" s="82"/>
      <c r="G10167" s="80"/>
    </row>
    <row r="10168" spans="2:7">
      <c r="B10168" s="74"/>
      <c r="C10168" s="79"/>
      <c r="D10168" s="80"/>
      <c r="E10168" s="81"/>
      <c r="F10168" s="82"/>
      <c r="G10168" s="80"/>
    </row>
    <row r="10169" spans="2:7">
      <c r="B10169" s="74"/>
      <c r="C10169" s="79"/>
      <c r="D10169" s="80"/>
      <c r="E10169" s="81"/>
      <c r="F10169" s="82"/>
      <c r="G10169" s="80"/>
    </row>
    <row r="10170" spans="2:7">
      <c r="B10170" s="74"/>
      <c r="C10170" s="79"/>
      <c r="D10170" s="80"/>
      <c r="E10170" s="81"/>
      <c r="F10170" s="82"/>
      <c r="G10170" s="80"/>
    </row>
    <row r="10171" spans="2:7">
      <c r="B10171" s="74"/>
      <c r="C10171" s="79"/>
      <c r="D10171" s="80"/>
      <c r="E10171" s="81"/>
      <c r="F10171" s="82"/>
      <c r="G10171" s="80"/>
    </row>
    <row r="10172" spans="2:7">
      <c r="B10172" s="74"/>
      <c r="C10172" s="79"/>
      <c r="D10172" s="80"/>
      <c r="E10172" s="81"/>
      <c r="F10172" s="82"/>
      <c r="G10172" s="80"/>
    </row>
    <row r="10173" spans="2:7">
      <c r="B10173" s="74"/>
      <c r="C10173" s="79"/>
      <c r="D10173" s="80"/>
      <c r="E10173" s="81"/>
      <c r="F10173" s="82"/>
      <c r="G10173" s="80"/>
    </row>
    <row r="10174" spans="2:7">
      <c r="B10174" s="74"/>
      <c r="C10174" s="79"/>
      <c r="D10174" s="80"/>
      <c r="E10174" s="81"/>
      <c r="F10174" s="82"/>
      <c r="G10174" s="80"/>
    </row>
    <row r="10175" spans="2:7">
      <c r="B10175" s="74"/>
      <c r="C10175" s="79"/>
      <c r="D10175" s="80"/>
      <c r="E10175" s="81"/>
      <c r="F10175" s="82"/>
      <c r="G10175" s="80"/>
    </row>
    <row r="10176" spans="2:7">
      <c r="B10176" s="74"/>
      <c r="C10176" s="79"/>
      <c r="D10176" s="80"/>
      <c r="E10176" s="81"/>
      <c r="F10176" s="82"/>
      <c r="G10176" s="80"/>
    </row>
    <row r="10177" spans="2:7">
      <c r="B10177" s="74"/>
      <c r="C10177" s="79"/>
      <c r="D10177" s="80"/>
      <c r="E10177" s="81"/>
      <c r="F10177" s="82"/>
      <c r="G10177" s="80"/>
    </row>
    <row r="10178" spans="2:7">
      <c r="B10178" s="74"/>
      <c r="C10178" s="79"/>
      <c r="D10178" s="80"/>
      <c r="E10178" s="81"/>
      <c r="F10178" s="82"/>
      <c r="G10178" s="80"/>
    </row>
    <row r="10179" spans="2:7">
      <c r="B10179" s="74"/>
      <c r="C10179" s="79"/>
      <c r="D10179" s="80"/>
      <c r="E10179" s="81"/>
      <c r="F10179" s="82"/>
      <c r="G10179" s="80"/>
    </row>
    <row r="10180" spans="2:7">
      <c r="B10180" s="74"/>
      <c r="C10180" s="79"/>
      <c r="D10180" s="80"/>
      <c r="E10180" s="81"/>
      <c r="F10180" s="82"/>
      <c r="G10180" s="80"/>
    </row>
    <row r="10181" spans="2:7">
      <c r="B10181" s="74"/>
      <c r="C10181" s="79"/>
      <c r="D10181" s="80"/>
      <c r="E10181" s="81"/>
      <c r="F10181" s="82"/>
      <c r="G10181" s="80"/>
    </row>
    <row r="10182" spans="2:7">
      <c r="B10182" s="74"/>
      <c r="C10182" s="79"/>
      <c r="D10182" s="80"/>
      <c r="E10182" s="81"/>
      <c r="F10182" s="82"/>
      <c r="G10182" s="80"/>
    </row>
    <row r="10183" spans="2:7">
      <c r="B10183" s="74"/>
      <c r="C10183" s="79"/>
      <c r="D10183" s="80"/>
      <c r="E10183" s="81"/>
      <c r="F10183" s="82"/>
      <c r="G10183" s="80"/>
    </row>
    <row r="10184" spans="2:7">
      <c r="B10184" s="74"/>
      <c r="C10184" s="79"/>
      <c r="D10184" s="80"/>
      <c r="E10184" s="81"/>
      <c r="F10184" s="82"/>
      <c r="G10184" s="80"/>
    </row>
    <row r="10185" spans="2:7">
      <c r="B10185" s="74"/>
      <c r="C10185" s="79"/>
      <c r="D10185" s="80"/>
      <c r="E10185" s="81"/>
      <c r="F10185" s="82"/>
      <c r="G10185" s="80"/>
    </row>
    <row r="10186" spans="2:7">
      <c r="B10186" s="74"/>
      <c r="C10186" s="79"/>
      <c r="D10186" s="80"/>
      <c r="E10186" s="81"/>
      <c r="F10186" s="82"/>
      <c r="G10186" s="80"/>
    </row>
    <row r="10187" spans="2:7">
      <c r="B10187" s="74"/>
      <c r="C10187" s="79"/>
      <c r="D10187" s="80"/>
      <c r="E10187" s="81"/>
      <c r="F10187" s="82"/>
      <c r="G10187" s="80"/>
    </row>
    <row r="10188" spans="2:7">
      <c r="B10188" s="74"/>
      <c r="C10188" s="79"/>
      <c r="D10188" s="80"/>
      <c r="E10188" s="81"/>
      <c r="F10188" s="82"/>
      <c r="G10188" s="80"/>
    </row>
    <row r="10189" spans="2:7">
      <c r="B10189" s="74"/>
      <c r="C10189" s="79"/>
      <c r="D10189" s="80"/>
      <c r="E10189" s="81"/>
      <c r="F10189" s="82"/>
      <c r="G10189" s="80"/>
    </row>
    <row r="10190" spans="2:7">
      <c r="B10190" s="74"/>
      <c r="C10190" s="79"/>
      <c r="D10190" s="80"/>
      <c r="E10190" s="81"/>
      <c r="F10190" s="82"/>
      <c r="G10190" s="80"/>
    </row>
    <row r="10191" spans="2:7">
      <c r="B10191" s="74"/>
      <c r="C10191" s="79"/>
      <c r="D10191" s="80"/>
      <c r="E10191" s="81"/>
      <c r="F10191" s="82"/>
      <c r="G10191" s="80"/>
    </row>
    <row r="10192" spans="2:7">
      <c r="B10192" s="74"/>
      <c r="C10192" s="79"/>
      <c r="D10192" s="80"/>
      <c r="E10192" s="81"/>
      <c r="F10192" s="82"/>
      <c r="G10192" s="80"/>
    </row>
    <row r="10193" spans="2:7">
      <c r="B10193" s="74"/>
      <c r="C10193" s="79"/>
      <c r="D10193" s="80"/>
      <c r="E10193" s="81"/>
      <c r="F10193" s="82"/>
      <c r="G10193" s="80"/>
    </row>
    <row r="10194" spans="2:7">
      <c r="B10194" s="74"/>
      <c r="C10194" s="79"/>
      <c r="D10194" s="80"/>
      <c r="E10194" s="81"/>
      <c r="F10194" s="82"/>
      <c r="G10194" s="80"/>
    </row>
    <row r="10195" spans="2:7">
      <c r="B10195" s="74"/>
      <c r="C10195" s="79"/>
      <c r="D10195" s="80"/>
      <c r="E10195" s="81"/>
      <c r="F10195" s="82"/>
      <c r="G10195" s="80"/>
    </row>
    <row r="10196" spans="2:7">
      <c r="B10196" s="74"/>
      <c r="C10196" s="79"/>
      <c r="D10196" s="80"/>
      <c r="E10196" s="81"/>
      <c r="F10196" s="82"/>
      <c r="G10196" s="80"/>
    </row>
    <row r="10197" spans="2:7">
      <c r="B10197" s="74"/>
      <c r="C10197" s="79"/>
      <c r="D10197" s="80"/>
      <c r="E10197" s="81"/>
      <c r="F10197" s="82"/>
      <c r="G10197" s="80"/>
    </row>
    <row r="10198" spans="2:7">
      <c r="B10198" s="74"/>
      <c r="C10198" s="79"/>
      <c r="D10198" s="80"/>
      <c r="E10198" s="81"/>
      <c r="F10198" s="82"/>
      <c r="G10198" s="80"/>
    </row>
    <row r="10199" spans="2:7">
      <c r="B10199" s="74"/>
      <c r="C10199" s="79"/>
      <c r="D10199" s="80"/>
      <c r="E10199" s="81"/>
      <c r="F10199" s="82"/>
      <c r="G10199" s="80"/>
    </row>
    <row r="10200" spans="2:7">
      <c r="B10200" s="74"/>
      <c r="C10200" s="79"/>
      <c r="D10200" s="80"/>
      <c r="E10200" s="81"/>
      <c r="F10200" s="82"/>
      <c r="G10200" s="80"/>
    </row>
    <row r="10201" spans="2:7">
      <c r="B10201" s="74"/>
      <c r="C10201" s="79"/>
      <c r="D10201" s="80"/>
      <c r="E10201" s="81"/>
      <c r="F10201" s="82"/>
      <c r="G10201" s="80"/>
    </row>
    <row r="10202" spans="2:7">
      <c r="B10202" s="74"/>
      <c r="C10202" s="79"/>
      <c r="D10202" s="80"/>
      <c r="E10202" s="81"/>
      <c r="F10202" s="82"/>
      <c r="G10202" s="80"/>
    </row>
    <row r="10203" spans="2:7">
      <c r="B10203" s="74"/>
      <c r="C10203" s="79"/>
      <c r="D10203" s="80"/>
      <c r="E10203" s="81"/>
      <c r="F10203" s="82"/>
      <c r="G10203" s="80"/>
    </row>
    <row r="10204" spans="2:7">
      <c r="B10204" s="74"/>
      <c r="C10204" s="79"/>
      <c r="D10204" s="80"/>
      <c r="E10204" s="81"/>
      <c r="F10204" s="82"/>
      <c r="G10204" s="80"/>
    </row>
    <row r="10205" spans="2:7">
      <c r="B10205" s="74"/>
      <c r="C10205" s="79"/>
      <c r="D10205" s="80"/>
      <c r="E10205" s="81"/>
      <c r="F10205" s="82"/>
      <c r="G10205" s="80"/>
    </row>
    <row r="10206" spans="2:7">
      <c r="B10206" s="74"/>
      <c r="C10206" s="79"/>
      <c r="D10206" s="80"/>
      <c r="E10206" s="81"/>
      <c r="F10206" s="82"/>
      <c r="G10206" s="80"/>
    </row>
    <row r="10207" spans="2:7">
      <c r="B10207" s="74"/>
      <c r="C10207" s="79"/>
      <c r="D10207" s="80"/>
      <c r="E10207" s="81"/>
      <c r="F10207" s="82"/>
      <c r="G10207" s="80"/>
    </row>
    <row r="10208" spans="2:7">
      <c r="B10208" s="74"/>
      <c r="C10208" s="79"/>
      <c r="D10208" s="80"/>
      <c r="E10208" s="81"/>
      <c r="F10208" s="82"/>
      <c r="G10208" s="80"/>
    </row>
    <row r="10209" spans="2:7">
      <c r="B10209" s="74"/>
      <c r="C10209" s="79"/>
      <c r="D10209" s="80"/>
      <c r="E10209" s="81"/>
      <c r="F10209" s="82"/>
      <c r="G10209" s="80"/>
    </row>
    <row r="10210" spans="2:7">
      <c r="B10210" s="74"/>
      <c r="C10210" s="79"/>
      <c r="D10210" s="80"/>
      <c r="E10210" s="81"/>
      <c r="F10210" s="82"/>
      <c r="G10210" s="80"/>
    </row>
    <row r="10211" spans="2:7">
      <c r="B10211" s="74"/>
      <c r="C10211" s="79"/>
      <c r="D10211" s="80"/>
      <c r="E10211" s="81"/>
      <c r="F10211" s="82"/>
      <c r="G10211" s="80"/>
    </row>
    <row r="10212" spans="2:7">
      <c r="B10212" s="74"/>
      <c r="C10212" s="79"/>
      <c r="D10212" s="80"/>
      <c r="E10212" s="81"/>
      <c r="F10212" s="82"/>
      <c r="G10212" s="80"/>
    </row>
    <row r="10213" spans="2:7">
      <c r="B10213" s="74"/>
      <c r="C10213" s="79"/>
      <c r="D10213" s="80"/>
      <c r="E10213" s="81"/>
      <c r="F10213" s="82"/>
      <c r="G10213" s="80"/>
    </row>
    <row r="10214" spans="2:7">
      <c r="B10214" s="74"/>
      <c r="C10214" s="79"/>
      <c r="D10214" s="80"/>
      <c r="E10214" s="81"/>
      <c r="F10214" s="82"/>
      <c r="G10214" s="80"/>
    </row>
    <row r="10215" spans="2:7">
      <c r="B10215" s="74"/>
      <c r="C10215" s="79"/>
      <c r="D10215" s="80"/>
      <c r="E10215" s="81"/>
      <c r="F10215" s="82"/>
      <c r="G10215" s="80"/>
    </row>
    <row r="10216" spans="2:7">
      <c r="B10216" s="74"/>
      <c r="C10216" s="79"/>
      <c r="D10216" s="80"/>
      <c r="E10216" s="81"/>
      <c r="F10216" s="82"/>
      <c r="G10216" s="80"/>
    </row>
    <row r="10217" spans="2:7">
      <c r="B10217" s="74"/>
      <c r="C10217" s="79"/>
      <c r="D10217" s="80"/>
      <c r="E10217" s="81"/>
      <c r="F10217" s="82"/>
      <c r="G10217" s="80"/>
    </row>
    <row r="10218" spans="2:7">
      <c r="B10218" s="74"/>
      <c r="C10218" s="79"/>
      <c r="D10218" s="80"/>
      <c r="E10218" s="81"/>
      <c r="F10218" s="82"/>
      <c r="G10218" s="80"/>
    </row>
    <row r="10219" spans="2:7">
      <c r="B10219" s="74"/>
      <c r="C10219" s="79"/>
      <c r="D10219" s="80"/>
      <c r="E10219" s="81"/>
      <c r="F10219" s="82"/>
      <c r="G10219" s="80"/>
    </row>
    <row r="10220" spans="2:7">
      <c r="B10220" s="74"/>
      <c r="C10220" s="79"/>
      <c r="D10220" s="80"/>
      <c r="E10220" s="81"/>
      <c r="F10220" s="82"/>
      <c r="G10220" s="80"/>
    </row>
    <row r="10221" spans="2:7">
      <c r="B10221" s="74"/>
      <c r="C10221" s="79"/>
      <c r="D10221" s="80"/>
      <c r="E10221" s="81"/>
      <c r="F10221" s="82"/>
      <c r="G10221" s="80"/>
    </row>
    <row r="10222" spans="2:7">
      <c r="B10222" s="74"/>
      <c r="C10222" s="79"/>
      <c r="D10222" s="80"/>
      <c r="E10222" s="81"/>
      <c r="F10222" s="82"/>
      <c r="G10222" s="80"/>
    </row>
    <row r="10223" spans="2:7">
      <c r="B10223" s="74"/>
      <c r="C10223" s="79"/>
      <c r="D10223" s="80"/>
      <c r="E10223" s="81"/>
      <c r="F10223" s="82"/>
      <c r="G10223" s="80"/>
    </row>
    <row r="10224" spans="2:7">
      <c r="B10224" s="74"/>
      <c r="C10224" s="79"/>
      <c r="D10224" s="80"/>
      <c r="E10224" s="81"/>
      <c r="F10224" s="82"/>
      <c r="G10224" s="80"/>
    </row>
    <row r="10225" spans="2:7">
      <c r="B10225" s="74"/>
      <c r="C10225" s="79"/>
      <c r="D10225" s="80"/>
      <c r="E10225" s="81"/>
      <c r="F10225" s="82"/>
      <c r="G10225" s="80"/>
    </row>
    <row r="10226" spans="2:7">
      <c r="B10226" s="74"/>
      <c r="C10226" s="79"/>
      <c r="D10226" s="80"/>
      <c r="E10226" s="81"/>
      <c r="F10226" s="82"/>
      <c r="G10226" s="80"/>
    </row>
    <row r="10227" spans="2:7">
      <c r="B10227" s="74"/>
      <c r="C10227" s="79"/>
      <c r="D10227" s="80"/>
      <c r="E10227" s="81"/>
      <c r="F10227" s="82"/>
      <c r="G10227" s="80"/>
    </row>
    <row r="10228" spans="2:7">
      <c r="B10228" s="74"/>
      <c r="C10228" s="79"/>
      <c r="D10228" s="80"/>
      <c r="E10228" s="81"/>
      <c r="F10228" s="82"/>
      <c r="G10228" s="80"/>
    </row>
    <row r="10229" spans="2:7">
      <c r="B10229" s="74"/>
      <c r="C10229" s="79"/>
      <c r="D10229" s="80"/>
      <c r="E10229" s="81"/>
      <c r="F10229" s="82"/>
      <c r="G10229" s="80"/>
    </row>
    <row r="10230" spans="2:7">
      <c r="B10230" s="74"/>
      <c r="C10230" s="79"/>
      <c r="D10230" s="80"/>
      <c r="E10230" s="81"/>
      <c r="F10230" s="82"/>
      <c r="G10230" s="80"/>
    </row>
    <row r="10231" spans="2:7">
      <c r="B10231" s="74"/>
      <c r="C10231" s="79"/>
      <c r="D10231" s="80"/>
      <c r="E10231" s="81"/>
      <c r="F10231" s="82"/>
      <c r="G10231" s="80"/>
    </row>
    <row r="10232" spans="2:7">
      <c r="B10232" s="74"/>
      <c r="C10232" s="79"/>
      <c r="D10232" s="80"/>
      <c r="E10232" s="81"/>
      <c r="F10232" s="82"/>
      <c r="G10232" s="80"/>
    </row>
    <row r="10233" spans="2:7">
      <c r="B10233" s="74"/>
      <c r="C10233" s="79"/>
      <c r="D10233" s="80"/>
      <c r="E10233" s="81"/>
      <c r="F10233" s="82"/>
      <c r="G10233" s="80"/>
    </row>
    <row r="10234" spans="2:7">
      <c r="B10234" s="74"/>
      <c r="C10234" s="79"/>
      <c r="D10234" s="80"/>
      <c r="E10234" s="81"/>
      <c r="F10234" s="82"/>
      <c r="G10234" s="80"/>
    </row>
    <row r="10235" spans="2:7">
      <c r="B10235" s="74"/>
      <c r="C10235" s="79"/>
      <c r="D10235" s="80"/>
      <c r="E10235" s="81"/>
      <c r="F10235" s="82"/>
      <c r="G10235" s="80"/>
    </row>
    <row r="10236" spans="2:7">
      <c r="B10236" s="74"/>
      <c r="C10236" s="79"/>
      <c r="D10236" s="80"/>
      <c r="E10236" s="81"/>
      <c r="F10236" s="82"/>
      <c r="G10236" s="80"/>
    </row>
    <row r="10237" spans="2:7">
      <c r="B10237" s="74"/>
      <c r="C10237" s="79"/>
      <c r="D10237" s="80"/>
      <c r="E10237" s="81"/>
      <c r="F10237" s="82"/>
      <c r="G10237" s="80"/>
    </row>
    <row r="10238" spans="2:7">
      <c r="B10238" s="74"/>
      <c r="C10238" s="79"/>
      <c r="D10238" s="80"/>
      <c r="E10238" s="81"/>
      <c r="F10238" s="82"/>
      <c r="G10238" s="80"/>
    </row>
    <row r="10239" spans="2:7">
      <c r="B10239" s="74"/>
      <c r="C10239" s="79"/>
      <c r="D10239" s="80"/>
      <c r="E10239" s="81"/>
      <c r="F10239" s="82"/>
      <c r="G10239" s="80"/>
    </row>
    <row r="10240" spans="2:7">
      <c r="B10240" s="74"/>
      <c r="C10240" s="79"/>
      <c r="D10240" s="80"/>
      <c r="E10240" s="81"/>
      <c r="F10240" s="82"/>
      <c r="G10240" s="80"/>
    </row>
    <row r="10241" spans="2:7">
      <c r="B10241" s="74"/>
      <c r="C10241" s="79"/>
      <c r="D10241" s="80"/>
      <c r="E10241" s="81"/>
      <c r="F10241" s="82"/>
      <c r="G10241" s="80"/>
    </row>
    <row r="10242" spans="2:7">
      <c r="B10242" s="74"/>
      <c r="C10242" s="79"/>
      <c r="D10242" s="80"/>
      <c r="E10242" s="81"/>
      <c r="F10242" s="82"/>
      <c r="G10242" s="80"/>
    </row>
    <row r="10243" spans="2:7">
      <c r="B10243" s="74"/>
      <c r="C10243" s="79"/>
      <c r="D10243" s="80"/>
      <c r="E10243" s="81"/>
      <c r="F10243" s="82"/>
      <c r="G10243" s="80"/>
    </row>
    <row r="10244" spans="2:7">
      <c r="B10244" s="74"/>
      <c r="C10244" s="79"/>
      <c r="D10244" s="80"/>
      <c r="E10244" s="81"/>
      <c r="F10244" s="82"/>
      <c r="G10244" s="80"/>
    </row>
    <row r="10245" spans="2:7">
      <c r="B10245" s="74"/>
      <c r="C10245" s="79"/>
      <c r="D10245" s="80"/>
      <c r="E10245" s="81"/>
      <c r="F10245" s="82"/>
      <c r="G10245" s="80"/>
    </row>
    <row r="10246" spans="2:7">
      <c r="B10246" s="74"/>
      <c r="C10246" s="79"/>
      <c r="D10246" s="80"/>
      <c r="E10246" s="81"/>
      <c r="F10246" s="82"/>
      <c r="G10246" s="80"/>
    </row>
    <row r="10247" spans="2:7">
      <c r="B10247" s="74"/>
      <c r="C10247" s="79"/>
      <c r="D10247" s="80"/>
      <c r="E10247" s="81"/>
      <c r="F10247" s="82"/>
      <c r="G10247" s="80"/>
    </row>
    <row r="10248" spans="2:7">
      <c r="B10248" s="74"/>
      <c r="C10248" s="79"/>
      <c r="D10248" s="80"/>
      <c r="E10248" s="81"/>
      <c r="F10248" s="82"/>
      <c r="G10248" s="80"/>
    </row>
    <row r="10249" spans="2:7">
      <c r="B10249" s="74"/>
      <c r="C10249" s="79"/>
      <c r="D10249" s="80"/>
      <c r="E10249" s="81"/>
      <c r="F10249" s="82"/>
      <c r="G10249" s="80"/>
    </row>
    <row r="10250" spans="2:7">
      <c r="B10250" s="74"/>
      <c r="C10250" s="79"/>
      <c r="D10250" s="80"/>
      <c r="E10250" s="81"/>
      <c r="F10250" s="82"/>
      <c r="G10250" s="80"/>
    </row>
    <row r="10251" spans="2:7">
      <c r="B10251" s="74"/>
      <c r="C10251" s="79"/>
      <c r="D10251" s="80"/>
      <c r="E10251" s="81"/>
      <c r="F10251" s="82"/>
      <c r="G10251" s="80"/>
    </row>
    <row r="10252" spans="2:7">
      <c r="B10252" s="74"/>
      <c r="C10252" s="79"/>
      <c r="D10252" s="80"/>
      <c r="E10252" s="81"/>
      <c r="F10252" s="82"/>
      <c r="G10252" s="80"/>
    </row>
    <row r="10253" spans="2:7">
      <c r="B10253" s="74"/>
      <c r="C10253" s="79"/>
      <c r="D10253" s="80"/>
      <c r="E10253" s="81"/>
      <c r="F10253" s="82"/>
      <c r="G10253" s="80"/>
    </row>
    <row r="10254" spans="2:7">
      <c r="B10254" s="74"/>
      <c r="C10254" s="79"/>
      <c r="D10254" s="80"/>
      <c r="E10254" s="81"/>
      <c r="F10254" s="82"/>
      <c r="G10254" s="80"/>
    </row>
    <row r="10255" spans="2:7">
      <c r="B10255" s="74"/>
      <c r="C10255" s="79"/>
      <c r="D10255" s="80"/>
      <c r="E10255" s="81"/>
      <c r="F10255" s="82"/>
      <c r="G10255" s="80"/>
    </row>
    <row r="10256" spans="2:7">
      <c r="B10256" s="74"/>
      <c r="C10256" s="79"/>
      <c r="D10256" s="80"/>
      <c r="E10256" s="81"/>
      <c r="F10256" s="82"/>
      <c r="G10256" s="80"/>
    </row>
    <row r="10257" spans="2:7">
      <c r="B10257" s="74"/>
      <c r="C10257" s="79"/>
      <c r="D10257" s="80"/>
      <c r="E10257" s="81"/>
      <c r="F10257" s="82"/>
      <c r="G10257" s="80"/>
    </row>
    <row r="10258" spans="2:7">
      <c r="B10258" s="74"/>
      <c r="C10258" s="79"/>
      <c r="D10258" s="80"/>
      <c r="E10258" s="81"/>
      <c r="F10258" s="82"/>
      <c r="G10258" s="80"/>
    </row>
    <row r="10259" spans="2:7">
      <c r="B10259" s="74"/>
      <c r="C10259" s="79"/>
      <c r="D10259" s="80"/>
      <c r="E10259" s="81"/>
      <c r="F10259" s="82"/>
      <c r="G10259" s="80"/>
    </row>
    <row r="10260" spans="2:7">
      <c r="B10260" s="74"/>
      <c r="C10260" s="79"/>
      <c r="D10260" s="80"/>
      <c r="E10260" s="81"/>
      <c r="F10260" s="82"/>
      <c r="G10260" s="80"/>
    </row>
    <row r="10261" spans="2:7">
      <c r="B10261" s="74"/>
      <c r="C10261" s="79"/>
      <c r="D10261" s="80"/>
      <c r="E10261" s="81"/>
      <c r="F10261" s="82"/>
      <c r="G10261" s="80"/>
    </row>
    <row r="10262" spans="2:7">
      <c r="B10262" s="74"/>
      <c r="C10262" s="79"/>
      <c r="D10262" s="80"/>
      <c r="E10262" s="81"/>
      <c r="F10262" s="82"/>
      <c r="G10262" s="80"/>
    </row>
    <row r="10263" spans="2:7">
      <c r="B10263" s="74"/>
      <c r="C10263" s="79"/>
      <c r="D10263" s="80"/>
      <c r="E10263" s="81"/>
      <c r="F10263" s="82"/>
      <c r="G10263" s="80"/>
    </row>
    <row r="10264" spans="2:7">
      <c r="B10264" s="74"/>
      <c r="C10264" s="79"/>
      <c r="D10264" s="80"/>
      <c r="E10264" s="81"/>
      <c r="F10264" s="82"/>
      <c r="G10264" s="80"/>
    </row>
    <row r="10265" spans="2:7">
      <c r="B10265" s="74"/>
      <c r="C10265" s="79"/>
      <c r="D10265" s="80"/>
      <c r="E10265" s="81"/>
      <c r="F10265" s="82"/>
      <c r="G10265" s="80"/>
    </row>
    <row r="10266" spans="2:7">
      <c r="B10266" s="74"/>
      <c r="C10266" s="79"/>
      <c r="D10266" s="80"/>
      <c r="E10266" s="81"/>
      <c r="F10266" s="82"/>
      <c r="G10266" s="80"/>
    </row>
    <row r="10267" spans="2:7">
      <c r="B10267" s="74"/>
      <c r="C10267" s="79"/>
      <c r="D10267" s="80"/>
      <c r="E10267" s="81"/>
      <c r="F10267" s="82"/>
      <c r="G10267" s="80"/>
    </row>
    <row r="10268" spans="2:7">
      <c r="B10268" s="74"/>
      <c r="C10268" s="79"/>
      <c r="D10268" s="80"/>
      <c r="E10268" s="81"/>
      <c r="F10268" s="82"/>
      <c r="G10268" s="80"/>
    </row>
    <row r="10269" spans="2:7">
      <c r="B10269" s="74"/>
      <c r="C10269" s="79"/>
      <c r="D10269" s="80"/>
      <c r="E10269" s="81"/>
      <c r="F10269" s="82"/>
      <c r="G10269" s="80"/>
    </row>
    <row r="10270" spans="2:7">
      <c r="B10270" s="74"/>
      <c r="C10270" s="79"/>
      <c r="D10270" s="80"/>
      <c r="E10270" s="81"/>
      <c r="F10270" s="82"/>
      <c r="G10270" s="80"/>
    </row>
    <row r="10271" spans="2:7">
      <c r="B10271" s="74"/>
      <c r="C10271" s="79"/>
      <c r="D10271" s="80"/>
      <c r="E10271" s="81"/>
      <c r="F10271" s="82"/>
      <c r="G10271" s="80"/>
    </row>
    <row r="10272" spans="2:7">
      <c r="B10272" s="74"/>
      <c r="C10272" s="79"/>
      <c r="D10272" s="80"/>
      <c r="E10272" s="81"/>
      <c r="F10272" s="82"/>
      <c r="G10272" s="80"/>
    </row>
    <row r="10273" spans="2:7">
      <c r="B10273" s="74"/>
      <c r="C10273" s="79"/>
      <c r="D10273" s="80"/>
      <c r="E10273" s="81"/>
      <c r="F10273" s="82"/>
      <c r="G10273" s="80"/>
    </row>
    <row r="10274" spans="2:7">
      <c r="B10274" s="74"/>
      <c r="C10274" s="79"/>
      <c r="D10274" s="80"/>
      <c r="E10274" s="81"/>
      <c r="F10274" s="82"/>
      <c r="G10274" s="80"/>
    </row>
    <row r="10275" spans="2:7">
      <c r="B10275" s="74"/>
      <c r="C10275" s="79"/>
      <c r="D10275" s="80"/>
      <c r="E10275" s="81"/>
      <c r="F10275" s="82"/>
      <c r="G10275" s="80"/>
    </row>
    <row r="10276" spans="2:7">
      <c r="B10276" s="74"/>
      <c r="C10276" s="79"/>
      <c r="D10276" s="80"/>
      <c r="E10276" s="81"/>
      <c r="F10276" s="82"/>
      <c r="G10276" s="80"/>
    </row>
    <row r="10277" spans="2:7">
      <c r="B10277" s="74"/>
      <c r="C10277" s="79"/>
      <c r="D10277" s="80"/>
      <c r="E10277" s="81"/>
      <c r="F10277" s="82"/>
      <c r="G10277" s="80"/>
    </row>
    <row r="10278" spans="2:7">
      <c r="B10278" s="74"/>
      <c r="C10278" s="79"/>
      <c r="D10278" s="80"/>
      <c r="E10278" s="81"/>
      <c r="F10278" s="82"/>
      <c r="G10278" s="80"/>
    </row>
    <row r="10279" spans="2:7">
      <c r="B10279" s="74"/>
      <c r="C10279" s="79"/>
      <c r="D10279" s="80"/>
      <c r="E10279" s="81"/>
      <c r="F10279" s="82"/>
      <c r="G10279" s="80"/>
    </row>
    <row r="10280" spans="2:7">
      <c r="B10280" s="74"/>
      <c r="C10280" s="79"/>
      <c r="D10280" s="80"/>
      <c r="E10280" s="81"/>
      <c r="F10280" s="82"/>
      <c r="G10280" s="80"/>
    </row>
    <row r="10281" spans="2:7">
      <c r="B10281" s="74"/>
      <c r="C10281" s="79"/>
      <c r="D10281" s="80"/>
      <c r="E10281" s="81"/>
      <c r="F10281" s="82"/>
      <c r="G10281" s="80"/>
    </row>
    <row r="10282" spans="2:7">
      <c r="B10282" s="74"/>
      <c r="C10282" s="79"/>
      <c r="D10282" s="80"/>
      <c r="E10282" s="81"/>
      <c r="F10282" s="82"/>
      <c r="G10282" s="80"/>
    </row>
    <row r="10283" spans="2:7">
      <c r="B10283" s="74"/>
      <c r="C10283" s="79"/>
      <c r="D10283" s="80"/>
      <c r="E10283" s="81"/>
      <c r="F10283" s="82"/>
      <c r="G10283" s="80"/>
    </row>
    <row r="10284" spans="2:7">
      <c r="B10284" s="74"/>
      <c r="C10284" s="79"/>
      <c r="D10284" s="80"/>
      <c r="E10284" s="81"/>
      <c r="F10284" s="82"/>
      <c r="G10284" s="80"/>
    </row>
    <row r="10285" spans="2:7">
      <c r="B10285" s="74"/>
      <c r="C10285" s="79"/>
      <c r="D10285" s="80"/>
      <c r="E10285" s="81"/>
      <c r="F10285" s="82"/>
      <c r="G10285" s="80"/>
    </row>
    <row r="10286" spans="2:7">
      <c r="B10286" s="74"/>
      <c r="C10286" s="79"/>
      <c r="D10286" s="80"/>
      <c r="E10286" s="81"/>
      <c r="F10286" s="82"/>
      <c r="G10286" s="80"/>
    </row>
    <row r="10287" spans="2:7">
      <c r="B10287" s="74"/>
      <c r="C10287" s="79"/>
      <c r="D10287" s="80"/>
      <c r="E10287" s="81"/>
      <c r="F10287" s="82"/>
      <c r="G10287" s="80"/>
    </row>
    <row r="10288" spans="2:7">
      <c r="B10288" s="74"/>
      <c r="C10288" s="79"/>
      <c r="D10288" s="80"/>
      <c r="E10288" s="81"/>
      <c r="F10288" s="82"/>
      <c r="G10288" s="80"/>
    </row>
    <row r="10289" spans="2:7">
      <c r="B10289" s="74"/>
      <c r="C10289" s="79"/>
      <c r="D10289" s="80"/>
      <c r="E10289" s="81"/>
      <c r="F10289" s="82"/>
      <c r="G10289" s="80"/>
    </row>
    <row r="10290" spans="2:7">
      <c r="B10290" s="74"/>
      <c r="C10290" s="79"/>
      <c r="D10290" s="80"/>
      <c r="E10290" s="81"/>
      <c r="F10290" s="82"/>
      <c r="G10290" s="80"/>
    </row>
    <row r="10291" spans="2:7">
      <c r="B10291" s="74"/>
      <c r="C10291" s="79"/>
      <c r="D10291" s="80"/>
      <c r="E10291" s="81"/>
      <c r="F10291" s="82"/>
      <c r="G10291" s="80"/>
    </row>
    <row r="10292" spans="2:7">
      <c r="B10292" s="74"/>
      <c r="C10292" s="79"/>
      <c r="D10292" s="80"/>
      <c r="E10292" s="81"/>
      <c r="F10292" s="82"/>
      <c r="G10292" s="80"/>
    </row>
    <row r="10293" spans="2:7">
      <c r="B10293" s="74"/>
      <c r="C10293" s="79"/>
      <c r="D10293" s="80"/>
      <c r="E10293" s="81"/>
      <c r="F10293" s="82"/>
      <c r="G10293" s="80"/>
    </row>
    <row r="10294" spans="2:7">
      <c r="B10294" s="74"/>
      <c r="C10294" s="79"/>
      <c r="D10294" s="80"/>
      <c r="E10294" s="81"/>
      <c r="F10294" s="82"/>
      <c r="G10294" s="80"/>
    </row>
    <row r="10295" spans="2:7">
      <c r="B10295" s="74"/>
      <c r="C10295" s="79"/>
      <c r="D10295" s="80"/>
      <c r="E10295" s="81"/>
      <c r="F10295" s="82"/>
      <c r="G10295" s="80"/>
    </row>
    <row r="10296" spans="2:7">
      <c r="B10296" s="74"/>
      <c r="C10296" s="79"/>
      <c r="D10296" s="80"/>
      <c r="E10296" s="81"/>
      <c r="F10296" s="82"/>
      <c r="G10296" s="80"/>
    </row>
    <row r="10297" spans="2:7">
      <c r="B10297" s="74"/>
      <c r="C10297" s="79"/>
      <c r="D10297" s="80"/>
      <c r="E10297" s="81"/>
      <c r="F10297" s="82"/>
      <c r="G10297" s="80"/>
    </row>
    <row r="10298" spans="2:7">
      <c r="B10298" s="74"/>
      <c r="C10298" s="79"/>
      <c r="D10298" s="80"/>
      <c r="E10298" s="81"/>
      <c r="F10298" s="82"/>
      <c r="G10298" s="80"/>
    </row>
    <row r="10299" spans="2:7">
      <c r="B10299" s="74"/>
      <c r="C10299" s="79"/>
      <c r="D10299" s="80"/>
      <c r="E10299" s="81"/>
      <c r="F10299" s="82"/>
      <c r="G10299" s="80"/>
    </row>
    <row r="10300" spans="2:7">
      <c r="B10300" s="74"/>
      <c r="C10300" s="79"/>
      <c r="D10300" s="80"/>
      <c r="E10300" s="81"/>
      <c r="F10300" s="82"/>
      <c r="G10300" s="80"/>
    </row>
    <row r="10301" spans="2:7">
      <c r="B10301" s="74"/>
      <c r="C10301" s="79"/>
      <c r="D10301" s="80"/>
      <c r="E10301" s="81"/>
      <c r="F10301" s="82"/>
      <c r="G10301" s="80"/>
    </row>
    <row r="10302" spans="2:7">
      <c r="B10302" s="74"/>
      <c r="C10302" s="79"/>
      <c r="D10302" s="80"/>
      <c r="E10302" s="81"/>
      <c r="F10302" s="82"/>
      <c r="G10302" s="80"/>
    </row>
    <row r="10303" spans="2:7">
      <c r="B10303" s="74"/>
      <c r="C10303" s="79"/>
      <c r="D10303" s="80"/>
      <c r="E10303" s="81"/>
      <c r="F10303" s="82"/>
      <c r="G10303" s="80"/>
    </row>
    <row r="10304" spans="2:7">
      <c r="B10304" s="74"/>
      <c r="C10304" s="79"/>
      <c r="D10304" s="80"/>
      <c r="E10304" s="81"/>
      <c r="F10304" s="82"/>
      <c r="G10304" s="80"/>
    </row>
    <row r="10305" spans="2:7">
      <c r="B10305" s="74"/>
      <c r="C10305" s="79"/>
      <c r="D10305" s="80"/>
      <c r="E10305" s="81"/>
      <c r="F10305" s="82"/>
      <c r="G10305" s="80"/>
    </row>
    <row r="10306" spans="2:7">
      <c r="B10306" s="74"/>
      <c r="C10306" s="79"/>
      <c r="D10306" s="80"/>
      <c r="E10306" s="81"/>
      <c r="F10306" s="82"/>
      <c r="G10306" s="80"/>
    </row>
    <row r="10307" spans="2:7">
      <c r="B10307" s="74"/>
      <c r="C10307" s="79"/>
      <c r="D10307" s="80"/>
      <c r="E10307" s="81"/>
      <c r="F10307" s="82"/>
      <c r="G10307" s="80"/>
    </row>
    <row r="10308" spans="2:7">
      <c r="B10308" s="74"/>
      <c r="C10308" s="79"/>
      <c r="D10308" s="80"/>
      <c r="E10308" s="81"/>
      <c r="F10308" s="82"/>
      <c r="G10308" s="80"/>
    </row>
    <row r="10309" spans="2:7">
      <c r="B10309" s="74"/>
      <c r="C10309" s="79"/>
      <c r="D10309" s="80"/>
      <c r="E10309" s="81"/>
      <c r="F10309" s="82"/>
      <c r="G10309" s="80"/>
    </row>
    <row r="10310" spans="2:7">
      <c r="B10310" s="74"/>
      <c r="C10310" s="79"/>
      <c r="D10310" s="80"/>
      <c r="E10310" s="81"/>
      <c r="F10310" s="82"/>
      <c r="G10310" s="80"/>
    </row>
    <row r="10311" spans="2:7">
      <c r="B10311" s="74"/>
      <c r="C10311" s="79"/>
      <c r="D10311" s="80"/>
      <c r="E10311" s="81"/>
      <c r="F10311" s="82"/>
      <c r="G10311" s="80"/>
    </row>
    <row r="10312" spans="2:7">
      <c r="B10312" s="74"/>
      <c r="C10312" s="79"/>
      <c r="D10312" s="80"/>
      <c r="E10312" s="81"/>
      <c r="F10312" s="82"/>
      <c r="G10312" s="80"/>
    </row>
    <row r="10313" spans="2:7">
      <c r="B10313" s="74"/>
      <c r="C10313" s="79"/>
      <c r="D10313" s="80"/>
      <c r="E10313" s="81"/>
      <c r="F10313" s="82"/>
      <c r="G10313" s="80"/>
    </row>
    <row r="10314" spans="2:7">
      <c r="B10314" s="74"/>
      <c r="C10314" s="79"/>
      <c r="D10314" s="80"/>
      <c r="E10314" s="81"/>
      <c r="F10314" s="82"/>
      <c r="G10314" s="80"/>
    </row>
    <row r="10315" spans="2:7">
      <c r="B10315" s="74"/>
      <c r="C10315" s="79"/>
      <c r="D10315" s="80"/>
      <c r="E10315" s="81"/>
      <c r="F10315" s="82"/>
      <c r="G10315" s="80"/>
    </row>
    <row r="10316" spans="2:7">
      <c r="B10316" s="74"/>
      <c r="C10316" s="79"/>
      <c r="D10316" s="80"/>
      <c r="E10316" s="81"/>
      <c r="F10316" s="82"/>
      <c r="G10316" s="80"/>
    </row>
    <row r="10317" spans="2:7">
      <c r="B10317" s="74"/>
      <c r="C10317" s="79"/>
      <c r="D10317" s="80"/>
      <c r="E10317" s="81"/>
      <c r="F10317" s="82"/>
      <c r="G10317" s="80"/>
    </row>
    <row r="10318" spans="2:7">
      <c r="B10318" s="74"/>
      <c r="C10318" s="79"/>
      <c r="D10318" s="80"/>
      <c r="E10318" s="81"/>
      <c r="F10318" s="82"/>
      <c r="G10318" s="80"/>
    </row>
    <row r="10319" spans="2:7">
      <c r="B10319" s="74"/>
      <c r="C10319" s="79"/>
      <c r="D10319" s="80"/>
      <c r="E10319" s="81"/>
      <c r="F10319" s="82"/>
      <c r="G10319" s="80"/>
    </row>
    <row r="10320" spans="2:7">
      <c r="B10320" s="74"/>
      <c r="C10320" s="79"/>
      <c r="D10320" s="80"/>
      <c r="E10320" s="81"/>
      <c r="F10320" s="82"/>
      <c r="G10320" s="80"/>
    </row>
    <row r="10321" spans="2:7">
      <c r="B10321" s="74"/>
      <c r="C10321" s="79"/>
      <c r="D10321" s="80"/>
      <c r="E10321" s="81"/>
      <c r="F10321" s="82"/>
      <c r="G10321" s="80"/>
    </row>
    <row r="10322" spans="2:7">
      <c r="B10322" s="74"/>
      <c r="C10322" s="79"/>
      <c r="D10322" s="80"/>
      <c r="E10322" s="81"/>
      <c r="F10322" s="82"/>
      <c r="G10322" s="80"/>
    </row>
    <row r="10323" spans="2:7">
      <c r="B10323" s="74"/>
      <c r="C10323" s="79"/>
      <c r="D10323" s="80"/>
      <c r="E10323" s="81"/>
      <c r="F10323" s="82"/>
      <c r="G10323" s="80"/>
    </row>
    <row r="10324" spans="2:7">
      <c r="B10324" s="74"/>
      <c r="C10324" s="79"/>
      <c r="D10324" s="80"/>
      <c r="E10324" s="81"/>
      <c r="F10324" s="82"/>
      <c r="G10324" s="80"/>
    </row>
    <row r="10325" spans="2:7">
      <c r="B10325" s="74"/>
      <c r="C10325" s="79"/>
      <c r="D10325" s="80"/>
      <c r="E10325" s="81"/>
      <c r="F10325" s="82"/>
      <c r="G10325" s="80"/>
    </row>
    <row r="10326" spans="2:7">
      <c r="B10326" s="74"/>
      <c r="C10326" s="79"/>
      <c r="D10326" s="80"/>
      <c r="E10326" s="81"/>
      <c r="F10326" s="82"/>
      <c r="G10326" s="80"/>
    </row>
    <row r="10327" spans="2:7">
      <c r="B10327" s="74"/>
      <c r="C10327" s="79"/>
      <c r="D10327" s="80"/>
      <c r="E10327" s="81"/>
      <c r="F10327" s="82"/>
      <c r="G10327" s="80"/>
    </row>
    <row r="10328" spans="2:7">
      <c r="B10328" s="74"/>
      <c r="C10328" s="79"/>
      <c r="D10328" s="80"/>
      <c r="E10328" s="81"/>
      <c r="F10328" s="82"/>
      <c r="G10328" s="80"/>
    </row>
    <row r="10329" spans="2:7">
      <c r="B10329" s="74"/>
      <c r="C10329" s="79"/>
      <c r="D10329" s="80"/>
      <c r="E10329" s="81"/>
      <c r="F10329" s="82"/>
      <c r="G10329" s="80"/>
    </row>
    <row r="10330" spans="2:7">
      <c r="B10330" s="74"/>
      <c r="C10330" s="79"/>
      <c r="D10330" s="80"/>
      <c r="E10330" s="81"/>
      <c r="F10330" s="82"/>
      <c r="G10330" s="80"/>
    </row>
    <row r="10331" spans="2:7">
      <c r="B10331" s="74"/>
      <c r="C10331" s="79"/>
      <c r="D10331" s="80"/>
      <c r="E10331" s="81"/>
      <c r="F10331" s="82"/>
      <c r="G10331" s="80"/>
    </row>
    <row r="10332" spans="2:7">
      <c r="B10332" s="74"/>
      <c r="C10332" s="79"/>
      <c r="D10332" s="80"/>
      <c r="E10332" s="81"/>
      <c r="F10332" s="82"/>
      <c r="G10332" s="80"/>
    </row>
    <row r="10333" spans="2:7">
      <c r="B10333" s="74"/>
      <c r="C10333" s="79"/>
      <c r="D10333" s="80"/>
      <c r="E10333" s="81"/>
      <c r="F10333" s="82"/>
      <c r="G10333" s="80"/>
    </row>
    <row r="10334" spans="2:7">
      <c r="B10334" s="74"/>
      <c r="C10334" s="79"/>
      <c r="D10334" s="80"/>
      <c r="E10334" s="81"/>
      <c r="F10334" s="82"/>
      <c r="G10334" s="80"/>
    </row>
    <row r="10335" spans="2:7">
      <c r="B10335" s="74"/>
      <c r="C10335" s="79"/>
      <c r="D10335" s="80"/>
      <c r="E10335" s="81"/>
      <c r="F10335" s="82"/>
      <c r="G10335" s="80"/>
    </row>
    <row r="10336" spans="2:7">
      <c r="B10336" s="74"/>
      <c r="C10336" s="79"/>
      <c r="D10336" s="80"/>
      <c r="E10336" s="81"/>
      <c r="F10336" s="82"/>
      <c r="G10336" s="80"/>
    </row>
    <row r="10337" spans="2:7">
      <c r="B10337" s="74"/>
      <c r="C10337" s="79"/>
      <c r="D10337" s="80"/>
      <c r="E10337" s="81"/>
      <c r="F10337" s="82"/>
      <c r="G10337" s="80"/>
    </row>
    <row r="10338" spans="2:7">
      <c r="B10338" s="74"/>
      <c r="C10338" s="79"/>
      <c r="D10338" s="80"/>
      <c r="E10338" s="81"/>
      <c r="F10338" s="82"/>
      <c r="G10338" s="80"/>
    </row>
    <row r="10339" spans="2:7">
      <c r="B10339" s="74"/>
      <c r="C10339" s="79"/>
      <c r="D10339" s="80"/>
      <c r="E10339" s="81"/>
      <c r="F10339" s="82"/>
      <c r="G10339" s="80"/>
    </row>
    <row r="10340" spans="2:7">
      <c r="B10340" s="74"/>
      <c r="C10340" s="79"/>
      <c r="D10340" s="80"/>
      <c r="E10340" s="81"/>
      <c r="F10340" s="82"/>
      <c r="G10340" s="80"/>
    </row>
    <row r="10341" spans="2:7">
      <c r="B10341" s="74"/>
      <c r="C10341" s="79"/>
      <c r="D10341" s="80"/>
      <c r="E10341" s="81"/>
      <c r="F10341" s="82"/>
      <c r="G10341" s="80"/>
    </row>
    <row r="10342" spans="2:7">
      <c r="B10342" s="74"/>
      <c r="C10342" s="79"/>
      <c r="D10342" s="80"/>
      <c r="E10342" s="81"/>
      <c r="F10342" s="82"/>
      <c r="G10342" s="80"/>
    </row>
    <row r="10343" spans="2:7">
      <c r="B10343" s="74"/>
      <c r="C10343" s="79"/>
      <c r="D10343" s="80"/>
      <c r="E10343" s="81"/>
      <c r="F10343" s="82"/>
      <c r="G10343" s="80"/>
    </row>
    <row r="10344" spans="2:7">
      <c r="B10344" s="74"/>
      <c r="C10344" s="79"/>
      <c r="D10344" s="80"/>
      <c r="E10344" s="81"/>
      <c r="F10344" s="82"/>
      <c r="G10344" s="80"/>
    </row>
    <row r="10345" spans="2:7">
      <c r="B10345" s="74"/>
      <c r="C10345" s="79"/>
      <c r="D10345" s="80"/>
      <c r="E10345" s="81"/>
      <c r="F10345" s="82"/>
      <c r="G10345" s="80"/>
    </row>
    <row r="10346" spans="2:7">
      <c r="B10346" s="74"/>
      <c r="C10346" s="79"/>
      <c r="D10346" s="80"/>
      <c r="E10346" s="81"/>
      <c r="F10346" s="82"/>
      <c r="G10346" s="80"/>
    </row>
    <row r="10347" spans="2:7">
      <c r="B10347" s="74"/>
      <c r="C10347" s="79"/>
      <c r="D10347" s="80"/>
      <c r="E10347" s="81"/>
      <c r="F10347" s="82"/>
      <c r="G10347" s="80"/>
    </row>
    <row r="10348" spans="2:7">
      <c r="B10348" s="74"/>
      <c r="C10348" s="79"/>
      <c r="D10348" s="80"/>
      <c r="E10348" s="81"/>
      <c r="F10348" s="82"/>
      <c r="G10348" s="80"/>
    </row>
    <row r="10349" spans="2:7">
      <c r="B10349" s="74"/>
      <c r="C10349" s="79"/>
      <c r="D10349" s="80"/>
      <c r="E10349" s="81"/>
      <c r="F10349" s="82"/>
      <c r="G10349" s="80"/>
    </row>
    <row r="10350" spans="2:7">
      <c r="B10350" s="74"/>
      <c r="C10350" s="79"/>
      <c r="D10350" s="80"/>
      <c r="E10350" s="81"/>
      <c r="F10350" s="82"/>
      <c r="G10350" s="80"/>
    </row>
    <row r="10351" spans="2:7">
      <c r="B10351" s="74"/>
      <c r="C10351" s="79"/>
      <c r="D10351" s="80"/>
      <c r="E10351" s="81"/>
      <c r="F10351" s="82"/>
      <c r="G10351" s="80"/>
    </row>
    <row r="10352" spans="2:7">
      <c r="B10352" s="74"/>
      <c r="C10352" s="79"/>
      <c r="D10352" s="80"/>
      <c r="E10352" s="81"/>
      <c r="F10352" s="82"/>
      <c r="G10352" s="80"/>
    </row>
    <row r="10353" spans="2:7">
      <c r="B10353" s="74"/>
      <c r="C10353" s="79"/>
      <c r="D10353" s="80"/>
      <c r="E10353" s="81"/>
      <c r="F10353" s="82"/>
      <c r="G10353" s="80"/>
    </row>
    <row r="10354" spans="2:7">
      <c r="B10354" s="74"/>
      <c r="C10354" s="79"/>
      <c r="D10354" s="80"/>
      <c r="E10354" s="81"/>
      <c r="F10354" s="82"/>
      <c r="G10354" s="80"/>
    </row>
    <row r="10355" spans="2:7">
      <c r="B10355" s="74"/>
      <c r="C10355" s="79"/>
      <c r="D10355" s="80"/>
      <c r="E10355" s="81"/>
      <c r="F10355" s="82"/>
      <c r="G10355" s="80"/>
    </row>
    <row r="10356" spans="2:7">
      <c r="B10356" s="74"/>
      <c r="C10356" s="79"/>
      <c r="D10356" s="80"/>
      <c r="E10356" s="81"/>
      <c r="F10356" s="82"/>
      <c r="G10356" s="80"/>
    </row>
    <row r="10357" spans="2:7">
      <c r="B10357" s="74"/>
      <c r="C10357" s="79"/>
      <c r="D10357" s="80"/>
      <c r="E10357" s="81"/>
      <c r="F10357" s="82"/>
      <c r="G10357" s="80"/>
    </row>
    <row r="10358" spans="2:7">
      <c r="B10358" s="74"/>
      <c r="C10358" s="79"/>
      <c r="D10358" s="80"/>
      <c r="E10358" s="81"/>
      <c r="F10358" s="82"/>
      <c r="G10358" s="80"/>
    </row>
    <row r="10359" spans="2:7">
      <c r="B10359" s="74"/>
      <c r="C10359" s="79"/>
      <c r="D10359" s="80"/>
      <c r="E10359" s="81"/>
      <c r="F10359" s="82"/>
      <c r="G10359" s="80"/>
    </row>
    <row r="10360" spans="2:7">
      <c r="B10360" s="74"/>
      <c r="C10360" s="79"/>
      <c r="D10360" s="80"/>
      <c r="E10360" s="81"/>
      <c r="F10360" s="82"/>
      <c r="G10360" s="80"/>
    </row>
    <row r="10361" spans="2:7">
      <c r="B10361" s="74"/>
      <c r="C10361" s="79"/>
      <c r="D10361" s="80"/>
      <c r="E10361" s="81"/>
      <c r="F10361" s="82"/>
      <c r="G10361" s="80"/>
    </row>
    <row r="10362" spans="2:7">
      <c r="B10362" s="74"/>
      <c r="C10362" s="79"/>
      <c r="D10362" s="80"/>
      <c r="E10362" s="81"/>
      <c r="F10362" s="82"/>
      <c r="G10362" s="80"/>
    </row>
    <row r="10363" spans="2:7">
      <c r="B10363" s="74"/>
      <c r="C10363" s="79"/>
      <c r="D10363" s="80"/>
      <c r="E10363" s="81"/>
      <c r="F10363" s="82"/>
      <c r="G10363" s="80"/>
    </row>
    <row r="10364" spans="2:7">
      <c r="B10364" s="74"/>
      <c r="C10364" s="79"/>
      <c r="D10364" s="80"/>
      <c r="E10364" s="81"/>
      <c r="F10364" s="82"/>
      <c r="G10364" s="80"/>
    </row>
    <row r="10365" spans="2:7">
      <c r="B10365" s="74"/>
      <c r="C10365" s="79"/>
      <c r="D10365" s="80"/>
      <c r="E10365" s="81"/>
      <c r="F10365" s="82"/>
      <c r="G10365" s="80"/>
    </row>
    <row r="10366" spans="2:7">
      <c r="B10366" s="74"/>
      <c r="C10366" s="79"/>
      <c r="D10366" s="80"/>
      <c r="E10366" s="81"/>
      <c r="F10366" s="82"/>
      <c r="G10366" s="80"/>
    </row>
    <row r="10367" spans="2:7">
      <c r="B10367" s="74"/>
      <c r="C10367" s="79"/>
      <c r="D10367" s="80"/>
      <c r="E10367" s="81"/>
      <c r="F10367" s="82"/>
      <c r="G10367" s="80"/>
    </row>
    <row r="10368" spans="2:7">
      <c r="B10368" s="74"/>
      <c r="C10368" s="79"/>
      <c r="D10368" s="80"/>
      <c r="E10368" s="81"/>
      <c r="F10368" s="82"/>
      <c r="G10368" s="80"/>
    </row>
    <row r="10369" spans="2:7">
      <c r="B10369" s="74"/>
      <c r="C10369" s="79"/>
      <c r="D10369" s="80"/>
      <c r="E10369" s="81"/>
      <c r="F10369" s="82"/>
      <c r="G10369" s="80"/>
    </row>
    <row r="10370" spans="2:7">
      <c r="B10370" s="74"/>
      <c r="C10370" s="79"/>
      <c r="D10370" s="80"/>
      <c r="E10370" s="81"/>
      <c r="F10370" s="82"/>
      <c r="G10370" s="80"/>
    </row>
    <row r="10371" spans="2:7">
      <c r="B10371" s="74"/>
      <c r="C10371" s="79"/>
      <c r="D10371" s="80"/>
      <c r="E10371" s="81"/>
      <c r="F10371" s="82"/>
      <c r="G10371" s="80"/>
    </row>
    <row r="10372" spans="2:7">
      <c r="B10372" s="74"/>
      <c r="C10372" s="79"/>
      <c r="D10372" s="80"/>
      <c r="E10372" s="81"/>
      <c r="F10372" s="82"/>
      <c r="G10372" s="80"/>
    </row>
    <row r="10373" spans="2:7">
      <c r="B10373" s="74"/>
      <c r="C10373" s="79"/>
      <c r="D10373" s="80"/>
      <c r="E10373" s="81"/>
      <c r="F10373" s="82"/>
      <c r="G10373" s="80"/>
    </row>
    <row r="10374" spans="2:7">
      <c r="B10374" s="74"/>
      <c r="C10374" s="79"/>
      <c r="D10374" s="80"/>
      <c r="E10374" s="81"/>
      <c r="F10374" s="82"/>
      <c r="G10374" s="80"/>
    </row>
    <row r="10375" spans="2:7">
      <c r="B10375" s="74"/>
      <c r="C10375" s="79"/>
      <c r="D10375" s="80"/>
      <c r="E10375" s="81"/>
      <c r="F10375" s="82"/>
      <c r="G10375" s="80"/>
    </row>
    <row r="10376" spans="2:7">
      <c r="B10376" s="74"/>
      <c r="C10376" s="79"/>
      <c r="D10376" s="80"/>
      <c r="E10376" s="81"/>
      <c r="F10376" s="82"/>
      <c r="G10376" s="80"/>
    </row>
    <row r="10377" spans="2:7">
      <c r="B10377" s="74"/>
      <c r="C10377" s="79"/>
      <c r="D10377" s="80"/>
      <c r="E10377" s="81"/>
      <c r="F10377" s="82"/>
      <c r="G10377" s="80"/>
    </row>
    <row r="10378" spans="2:7">
      <c r="B10378" s="74"/>
      <c r="C10378" s="79"/>
      <c r="D10378" s="80"/>
      <c r="E10378" s="81"/>
      <c r="F10378" s="82"/>
      <c r="G10378" s="80"/>
    </row>
    <row r="10379" spans="2:7">
      <c r="B10379" s="74"/>
      <c r="C10379" s="79"/>
      <c r="D10379" s="80"/>
      <c r="E10379" s="81"/>
      <c r="F10379" s="82"/>
      <c r="G10379" s="80"/>
    </row>
    <row r="10380" spans="2:7">
      <c r="B10380" s="74"/>
      <c r="F10380" s="82"/>
      <c r="G10380" s="80"/>
    </row>
    <row r="10381" spans="2:7">
      <c r="B10381" s="74"/>
      <c r="F10381" s="82"/>
      <c r="G10381" s="80"/>
    </row>
    <row r="10382" spans="2:7">
      <c r="B10382" s="74"/>
      <c r="F10382" s="82"/>
      <c r="G10382" s="80"/>
    </row>
    <row r="10383" spans="2:7">
      <c r="B10383" s="74"/>
      <c r="F10383" s="82"/>
      <c r="G10383" s="80"/>
    </row>
    <row r="10384" spans="2:7">
      <c r="B10384" s="74"/>
      <c r="F10384" s="82"/>
      <c r="G10384" s="80"/>
    </row>
    <row r="10385" spans="2:7">
      <c r="B10385" s="74"/>
      <c r="F10385" s="82"/>
      <c r="G10385" s="80"/>
    </row>
    <row r="10386" spans="2:7">
      <c r="B10386" s="74"/>
      <c r="F10386" s="82"/>
      <c r="G10386" s="80"/>
    </row>
    <row r="10387" spans="2:7">
      <c r="B10387" s="74"/>
      <c r="F10387" s="82"/>
      <c r="G10387" s="80"/>
    </row>
    <row r="10388" spans="2:7">
      <c r="B10388" s="74"/>
      <c r="F10388" s="82"/>
      <c r="G10388" s="80"/>
    </row>
    <row r="10389" spans="2:7">
      <c r="B10389" s="74"/>
      <c r="F10389" s="82"/>
      <c r="G10389" s="80"/>
    </row>
    <row r="10390" spans="2:7">
      <c r="B10390" s="74"/>
      <c r="F10390" s="82"/>
      <c r="G10390" s="80"/>
    </row>
    <row r="10391" spans="2:7">
      <c r="B10391" s="74"/>
      <c r="F10391" s="82"/>
      <c r="G10391" s="80"/>
    </row>
    <row r="10392" spans="2:7">
      <c r="B10392" s="74"/>
      <c r="F10392" s="82"/>
      <c r="G10392" s="80"/>
    </row>
    <row r="10393" spans="2:7">
      <c r="B10393" s="74"/>
      <c r="F10393" s="82"/>
      <c r="G10393" s="80"/>
    </row>
    <row r="10394" spans="2:7">
      <c r="B10394" s="74"/>
      <c r="F10394" s="82"/>
      <c r="G10394" s="80"/>
    </row>
    <row r="10395" spans="2:7">
      <c r="B10395" s="74"/>
      <c r="F10395" s="82"/>
      <c r="G10395" s="80"/>
    </row>
    <row r="10396" spans="2:7">
      <c r="B10396" s="74"/>
      <c r="F10396" s="82"/>
      <c r="G10396" s="80"/>
    </row>
    <row r="10397" spans="2:7">
      <c r="B10397" s="74"/>
      <c r="F10397" s="82"/>
      <c r="G10397" s="80"/>
    </row>
    <row r="10398" spans="2:7">
      <c r="B10398" s="74"/>
      <c r="F10398" s="82"/>
      <c r="G10398" s="80"/>
    </row>
    <row r="10399" spans="2:7">
      <c r="B10399" s="74"/>
      <c r="F10399" s="82"/>
      <c r="G10399" s="80"/>
    </row>
    <row r="10400" spans="2:7">
      <c r="B10400" s="74"/>
      <c r="F10400" s="82"/>
      <c r="G10400" s="80"/>
    </row>
    <row r="10401" spans="2:7">
      <c r="B10401" s="74"/>
      <c r="F10401" s="82"/>
      <c r="G10401" s="80"/>
    </row>
    <row r="10402" spans="2:7">
      <c r="B10402" s="74"/>
      <c r="F10402" s="82"/>
      <c r="G10402" s="80"/>
    </row>
    <row r="10403" spans="2:7">
      <c r="B10403" s="74"/>
      <c r="F10403" s="82"/>
      <c r="G10403" s="80"/>
    </row>
    <row r="10404" spans="2:7">
      <c r="B10404" s="74"/>
      <c r="F10404" s="82"/>
      <c r="G10404" s="80"/>
    </row>
    <row r="10405" spans="2:7">
      <c r="B10405" s="74"/>
      <c r="F10405" s="82"/>
      <c r="G10405" s="80"/>
    </row>
    <row r="10406" spans="2:7">
      <c r="B10406" s="74"/>
      <c r="F10406" s="82"/>
      <c r="G10406" s="80"/>
    </row>
    <row r="10407" spans="2:7">
      <c r="B10407" s="74"/>
      <c r="F10407" s="82"/>
      <c r="G10407" s="80"/>
    </row>
    <row r="10408" spans="2:7">
      <c r="B10408" s="74"/>
      <c r="F10408" s="82"/>
      <c r="G10408" s="80"/>
    </row>
    <row r="10409" spans="2:7">
      <c r="B10409" s="74"/>
      <c r="F10409" s="82"/>
      <c r="G10409" s="80"/>
    </row>
    <row r="10410" spans="2:7">
      <c r="B10410" s="74"/>
      <c r="F10410" s="82"/>
      <c r="G10410" s="80"/>
    </row>
    <row r="10411" spans="2:7">
      <c r="B10411" s="74"/>
      <c r="F10411" s="82"/>
      <c r="G10411" s="80"/>
    </row>
    <row r="10412" spans="2:7">
      <c r="B10412" s="74"/>
      <c r="F10412" s="82"/>
      <c r="G10412" s="80"/>
    </row>
    <row r="10413" spans="2:7">
      <c r="B10413" s="74"/>
      <c r="F10413" s="82"/>
      <c r="G10413" s="80"/>
    </row>
    <row r="10414" spans="2:7">
      <c r="B10414" s="74"/>
      <c r="F10414" s="82"/>
      <c r="G10414" s="80"/>
    </row>
    <row r="10415" spans="2:7">
      <c r="B10415" s="74"/>
      <c r="F10415" s="82"/>
      <c r="G10415" s="80"/>
    </row>
    <row r="10416" spans="2:7">
      <c r="B10416" s="74"/>
      <c r="F10416" s="82"/>
      <c r="G10416" s="80"/>
    </row>
    <row r="10417" spans="2:7">
      <c r="B10417" s="74"/>
      <c r="F10417" s="82"/>
      <c r="G10417" s="80"/>
    </row>
    <row r="10418" spans="2:7">
      <c r="B10418" s="74"/>
      <c r="F10418" s="82"/>
      <c r="G10418" s="80"/>
    </row>
    <row r="10419" spans="2:7">
      <c r="B10419" s="74"/>
      <c r="F10419" s="82"/>
      <c r="G10419" s="80"/>
    </row>
    <row r="10420" spans="2:7">
      <c r="B10420" s="74"/>
      <c r="F10420" s="82"/>
      <c r="G10420" s="80"/>
    </row>
    <row r="10421" spans="2:7">
      <c r="B10421" s="74"/>
      <c r="F10421" s="82"/>
      <c r="G10421" s="80"/>
    </row>
    <row r="10422" spans="2:7">
      <c r="B10422" s="74"/>
      <c r="F10422" s="82"/>
      <c r="G10422" s="80"/>
    </row>
    <row r="10423" spans="2:7">
      <c r="B10423" s="74"/>
      <c r="F10423" s="82"/>
      <c r="G10423" s="80"/>
    </row>
    <row r="10424" spans="2:7">
      <c r="B10424" s="74"/>
      <c r="F10424" s="82"/>
      <c r="G10424" s="80"/>
    </row>
    <row r="10425" spans="2:7">
      <c r="B10425" s="74"/>
      <c r="F10425" s="82"/>
      <c r="G10425" s="80"/>
    </row>
    <row r="10426" spans="2:7">
      <c r="B10426" s="74"/>
      <c r="F10426" s="82"/>
      <c r="G10426" s="80"/>
    </row>
    <row r="10427" spans="2:7">
      <c r="B10427" s="74"/>
      <c r="F10427" s="82"/>
      <c r="G10427" s="80"/>
    </row>
    <row r="10428" spans="2:7">
      <c r="B10428" s="74"/>
      <c r="F10428" s="82"/>
      <c r="G10428" s="80"/>
    </row>
    <row r="10429" spans="2:7">
      <c r="B10429" s="74"/>
      <c r="F10429" s="82"/>
      <c r="G10429" s="80"/>
    </row>
    <row r="10430" spans="2:7">
      <c r="B10430" s="74"/>
      <c r="F10430" s="82"/>
      <c r="G10430" s="80"/>
    </row>
    <row r="10431" spans="2:7">
      <c r="B10431" s="74"/>
      <c r="F10431" s="82"/>
      <c r="G10431" s="80"/>
    </row>
    <row r="10432" spans="2:7">
      <c r="B10432" s="74"/>
      <c r="F10432" s="82"/>
      <c r="G10432" s="80"/>
    </row>
    <row r="10433" spans="2:7">
      <c r="B10433" s="74"/>
      <c r="F10433" s="82"/>
      <c r="G10433" s="80"/>
    </row>
    <row r="10434" spans="2:7">
      <c r="B10434" s="74"/>
      <c r="F10434" s="82"/>
      <c r="G10434" s="80"/>
    </row>
    <row r="10435" spans="2:7">
      <c r="B10435" s="74"/>
      <c r="F10435" s="82"/>
      <c r="G10435" s="80"/>
    </row>
    <row r="10436" spans="2:7">
      <c r="B10436" s="74"/>
      <c r="F10436" s="82"/>
      <c r="G10436" s="80"/>
    </row>
    <row r="10437" spans="2:7">
      <c r="B10437" s="74"/>
      <c r="C10437" s="79"/>
      <c r="D10437" s="80"/>
      <c r="E10437" s="83"/>
      <c r="F10437" s="82"/>
      <c r="G10437" s="80"/>
    </row>
    <row r="10438" spans="2:7">
      <c r="B10438" s="74"/>
      <c r="C10438" s="79"/>
      <c r="D10438" s="80"/>
      <c r="E10438" s="83"/>
      <c r="F10438" s="82"/>
      <c r="G10438" s="80"/>
    </row>
    <row r="10439" spans="2:7">
      <c r="B10439" s="74"/>
      <c r="C10439" s="79"/>
      <c r="D10439" s="80"/>
      <c r="E10439" s="83"/>
      <c r="F10439" s="82"/>
      <c r="G10439" s="80"/>
    </row>
    <row r="10440" spans="2:7">
      <c r="B10440" s="74"/>
      <c r="C10440" s="79"/>
      <c r="D10440" s="80"/>
      <c r="E10440" s="83"/>
      <c r="F10440" s="82"/>
      <c r="G10440" s="80"/>
    </row>
    <row r="10441" spans="2:7">
      <c r="B10441" s="74"/>
      <c r="C10441" s="79"/>
      <c r="D10441" s="80"/>
      <c r="E10441" s="83"/>
      <c r="F10441" s="82"/>
      <c r="G10441" s="80"/>
    </row>
    <row r="10442" spans="2:7">
      <c r="B10442" s="74"/>
      <c r="C10442" s="79"/>
      <c r="D10442" s="80"/>
      <c r="E10442" s="83"/>
      <c r="F10442" s="82"/>
      <c r="G10442" s="80"/>
    </row>
    <row r="10443" spans="2:7">
      <c r="B10443" s="74"/>
      <c r="C10443" s="79"/>
      <c r="D10443" s="80"/>
      <c r="E10443" s="83"/>
      <c r="F10443" s="82"/>
      <c r="G10443" s="80"/>
    </row>
    <row r="10444" spans="2:7">
      <c r="B10444" s="74"/>
      <c r="C10444" s="79"/>
      <c r="D10444" s="80"/>
      <c r="E10444" s="83"/>
      <c r="F10444" s="82"/>
      <c r="G10444" s="80"/>
    </row>
    <row r="10445" spans="2:7">
      <c r="B10445" s="74"/>
      <c r="C10445" s="79"/>
      <c r="D10445" s="80"/>
      <c r="E10445" s="83"/>
      <c r="F10445" s="82"/>
      <c r="G10445" s="80"/>
    </row>
    <row r="10446" spans="2:7">
      <c r="B10446" s="74"/>
      <c r="C10446" s="79"/>
      <c r="D10446" s="80"/>
      <c r="E10446" s="83"/>
      <c r="F10446" s="82"/>
      <c r="G10446" s="80"/>
    </row>
    <row r="10447" spans="2:7">
      <c r="B10447" s="74"/>
      <c r="C10447" s="79"/>
      <c r="D10447" s="80"/>
      <c r="E10447" s="83"/>
      <c r="F10447" s="82"/>
      <c r="G10447" s="80"/>
    </row>
    <row r="10448" spans="2:7">
      <c r="B10448" s="74"/>
      <c r="C10448" s="79"/>
      <c r="D10448" s="80"/>
      <c r="E10448" s="83"/>
      <c r="F10448" s="82"/>
      <c r="G10448" s="80"/>
    </row>
    <row r="10449" spans="2:7">
      <c r="B10449" s="74"/>
      <c r="C10449" s="79"/>
      <c r="D10449" s="80"/>
      <c r="E10449" s="83"/>
      <c r="F10449" s="82"/>
      <c r="G10449" s="80"/>
    </row>
    <row r="10450" spans="2:7">
      <c r="B10450" s="74"/>
      <c r="C10450" s="79"/>
      <c r="D10450" s="80"/>
      <c r="E10450" s="83"/>
      <c r="F10450" s="82"/>
      <c r="G10450" s="80"/>
    </row>
    <row r="10451" spans="2:7">
      <c r="B10451" s="74"/>
      <c r="C10451" s="79"/>
      <c r="D10451" s="80"/>
      <c r="E10451" s="83"/>
      <c r="F10451" s="82"/>
      <c r="G10451" s="80"/>
    </row>
    <row r="10452" spans="2:7">
      <c r="B10452" s="74"/>
      <c r="C10452" s="79"/>
      <c r="D10452" s="80"/>
      <c r="E10452" s="83"/>
      <c r="F10452" s="82"/>
      <c r="G10452" s="80"/>
    </row>
    <row r="10453" spans="2:7">
      <c r="B10453" s="74"/>
      <c r="C10453" s="79"/>
      <c r="D10453" s="80"/>
      <c r="E10453" s="83"/>
      <c r="F10453" s="82"/>
      <c r="G10453" s="80"/>
    </row>
    <row r="10454" spans="2:7">
      <c r="B10454" s="74"/>
      <c r="C10454" s="79"/>
      <c r="D10454" s="80"/>
      <c r="E10454" s="83"/>
      <c r="F10454" s="82"/>
      <c r="G10454" s="80"/>
    </row>
    <row r="10455" spans="2:7">
      <c r="B10455" s="74"/>
      <c r="C10455" s="79"/>
      <c r="D10455" s="80"/>
      <c r="E10455" s="83"/>
      <c r="F10455" s="82"/>
      <c r="G10455" s="80"/>
    </row>
    <row r="10456" spans="2:7">
      <c r="B10456" s="74"/>
      <c r="C10456" s="79"/>
      <c r="D10456" s="80"/>
      <c r="E10456" s="83"/>
      <c r="F10456" s="82"/>
      <c r="G10456" s="80"/>
    </row>
    <row r="10457" spans="2:7">
      <c r="B10457" s="74"/>
      <c r="C10457" s="79"/>
      <c r="D10457" s="80"/>
      <c r="E10457" s="83"/>
      <c r="F10457" s="82"/>
      <c r="G10457" s="80"/>
    </row>
    <row r="10458" spans="2:7">
      <c r="B10458" s="74"/>
      <c r="C10458" s="79"/>
      <c r="D10458" s="80"/>
      <c r="E10458" s="83"/>
      <c r="F10458" s="82"/>
      <c r="G10458" s="80"/>
    </row>
    <row r="10459" spans="2:7">
      <c r="B10459" s="74"/>
      <c r="C10459" s="79"/>
      <c r="D10459" s="80"/>
      <c r="E10459" s="83"/>
      <c r="F10459" s="82"/>
      <c r="G10459" s="80"/>
    </row>
    <row r="10460" spans="2:7">
      <c r="B10460" s="74"/>
      <c r="C10460" s="79"/>
      <c r="D10460" s="80"/>
      <c r="E10460" s="83"/>
      <c r="F10460" s="82"/>
      <c r="G10460" s="80"/>
    </row>
    <row r="10461" spans="2:7">
      <c r="B10461" s="74"/>
      <c r="C10461" s="79"/>
      <c r="D10461" s="80"/>
      <c r="E10461" s="83"/>
      <c r="F10461" s="82"/>
      <c r="G10461" s="80"/>
    </row>
    <row r="10462" spans="2:7">
      <c r="B10462" s="74"/>
      <c r="C10462" s="79"/>
      <c r="D10462" s="80"/>
      <c r="E10462" s="83"/>
      <c r="F10462" s="82"/>
      <c r="G10462" s="80"/>
    </row>
    <row r="10463" spans="2:7">
      <c r="B10463" s="74"/>
      <c r="C10463" s="79"/>
      <c r="D10463" s="80"/>
      <c r="E10463" s="83"/>
      <c r="F10463" s="82"/>
      <c r="G10463" s="80"/>
    </row>
    <row r="10464" spans="2:7">
      <c r="B10464" s="74"/>
      <c r="C10464" s="79"/>
      <c r="D10464" s="80"/>
      <c r="E10464" s="83"/>
      <c r="F10464" s="82"/>
      <c r="G10464" s="80"/>
    </row>
    <row r="10465" spans="2:7">
      <c r="B10465" s="74"/>
      <c r="C10465" s="79"/>
      <c r="D10465" s="80"/>
      <c r="E10465" s="83"/>
      <c r="F10465" s="82"/>
      <c r="G10465" s="80"/>
    </row>
    <row r="10466" spans="2:7">
      <c r="B10466" s="74"/>
      <c r="C10466" s="79"/>
      <c r="D10466" s="80"/>
      <c r="E10466" s="83"/>
      <c r="F10466" s="82"/>
      <c r="G10466" s="80"/>
    </row>
    <row r="10467" spans="2:7">
      <c r="B10467" s="74"/>
      <c r="C10467" s="79"/>
      <c r="D10467" s="80"/>
      <c r="E10467" s="83"/>
      <c r="F10467" s="82"/>
      <c r="G10467" s="80"/>
    </row>
    <row r="10468" spans="2:7">
      <c r="B10468" s="74"/>
      <c r="C10468" s="79"/>
      <c r="D10468" s="80"/>
      <c r="E10468" s="83"/>
      <c r="F10468" s="82"/>
      <c r="G10468" s="80"/>
    </row>
    <row r="10469" spans="2:7">
      <c r="B10469" s="74"/>
      <c r="C10469" s="79"/>
      <c r="D10469" s="80"/>
      <c r="E10469" s="83"/>
      <c r="F10469" s="82"/>
      <c r="G10469" s="80"/>
    </row>
    <row r="10470" spans="2:7">
      <c r="B10470" s="74"/>
      <c r="C10470" s="79"/>
      <c r="D10470" s="80"/>
      <c r="E10470" s="83"/>
      <c r="F10470" s="82"/>
      <c r="G10470" s="80"/>
    </row>
    <row r="10471" spans="2:7">
      <c r="B10471" s="74"/>
      <c r="C10471" s="79"/>
      <c r="D10471" s="80"/>
      <c r="E10471" s="83"/>
      <c r="F10471" s="82"/>
      <c r="G10471" s="80"/>
    </row>
    <row r="10472" spans="2:7">
      <c r="B10472" s="74"/>
      <c r="C10472" s="79"/>
      <c r="D10472" s="80"/>
      <c r="E10472" s="83"/>
      <c r="F10472" s="82"/>
      <c r="G10472" s="80"/>
    </row>
    <row r="10473" spans="2:7">
      <c r="B10473" s="74"/>
      <c r="C10473" s="79"/>
      <c r="D10473" s="80"/>
      <c r="E10473" s="83"/>
      <c r="F10473" s="82"/>
      <c r="G10473" s="80"/>
    </row>
    <row r="10474" spans="2:7">
      <c r="B10474" s="74"/>
      <c r="C10474" s="79"/>
      <c r="D10474" s="80"/>
      <c r="E10474" s="83"/>
      <c r="F10474" s="82"/>
      <c r="G10474" s="80"/>
    </row>
    <row r="10475" spans="2:7">
      <c r="B10475" s="74"/>
      <c r="C10475" s="79"/>
      <c r="D10475" s="80"/>
      <c r="E10475" s="83"/>
      <c r="F10475" s="82"/>
      <c r="G10475" s="80"/>
    </row>
    <row r="10476" spans="2:7">
      <c r="B10476" s="74"/>
      <c r="C10476" s="79"/>
      <c r="D10476" s="80"/>
      <c r="E10476" s="83"/>
      <c r="F10476" s="82"/>
      <c r="G10476" s="80"/>
    </row>
    <row r="10477" spans="2:7">
      <c r="B10477" s="74"/>
      <c r="C10477" s="79"/>
      <c r="D10477" s="80"/>
      <c r="E10477" s="83"/>
      <c r="F10477" s="82"/>
      <c r="G10477" s="80"/>
    </row>
    <row r="10478" spans="2:7">
      <c r="B10478" s="74"/>
      <c r="C10478" s="79"/>
      <c r="D10478" s="80"/>
      <c r="E10478" s="83"/>
      <c r="F10478" s="82"/>
      <c r="G10478" s="80"/>
    </row>
    <row r="10479" spans="2:7">
      <c r="B10479" s="74"/>
      <c r="C10479" s="79"/>
      <c r="D10479" s="80"/>
      <c r="E10479" s="83"/>
      <c r="F10479" s="82"/>
      <c r="G10479" s="80"/>
    </row>
    <row r="10480" spans="2:7">
      <c r="B10480" s="74"/>
      <c r="C10480" s="79"/>
      <c r="D10480" s="80"/>
      <c r="E10480" s="83"/>
      <c r="F10480" s="82"/>
      <c r="G10480" s="80"/>
    </row>
    <row r="10481" spans="2:7">
      <c r="B10481" s="74"/>
      <c r="C10481" s="79"/>
      <c r="D10481" s="80"/>
      <c r="E10481" s="83"/>
      <c r="F10481" s="82"/>
      <c r="G10481" s="80"/>
    </row>
    <row r="10482" spans="2:7">
      <c r="B10482" s="74"/>
      <c r="C10482" s="79"/>
      <c r="D10482" s="80"/>
      <c r="E10482" s="83"/>
      <c r="F10482" s="82"/>
      <c r="G10482" s="80"/>
    </row>
    <row r="10483" spans="2:7">
      <c r="B10483" s="74"/>
      <c r="C10483" s="79"/>
      <c r="D10483" s="80"/>
      <c r="E10483" s="83"/>
      <c r="F10483" s="82"/>
      <c r="G10483" s="80"/>
    </row>
    <row r="10484" spans="2:7">
      <c r="B10484" s="74"/>
      <c r="C10484" s="79"/>
      <c r="D10484" s="80"/>
      <c r="E10484" s="83"/>
      <c r="F10484" s="82"/>
      <c r="G10484" s="80"/>
    </row>
    <row r="10485" spans="2:7">
      <c r="B10485" s="74"/>
      <c r="C10485" s="79"/>
      <c r="D10485" s="80"/>
      <c r="E10485" s="83"/>
      <c r="F10485" s="82"/>
      <c r="G10485" s="80"/>
    </row>
    <row r="10486" spans="2:7">
      <c r="B10486" s="74"/>
      <c r="C10486" s="79"/>
      <c r="D10486" s="80"/>
      <c r="E10486" s="83"/>
      <c r="F10486" s="82"/>
      <c r="G10486" s="80"/>
    </row>
    <row r="10487" spans="2:7">
      <c r="B10487" s="74"/>
      <c r="C10487" s="79"/>
      <c r="D10487" s="80"/>
      <c r="E10487" s="83"/>
      <c r="F10487" s="82"/>
      <c r="G10487" s="80"/>
    </row>
    <row r="10488" spans="2:7">
      <c r="B10488" s="74"/>
      <c r="C10488" s="79"/>
      <c r="D10488" s="80"/>
      <c r="E10488" s="83"/>
      <c r="F10488" s="82"/>
      <c r="G10488" s="80"/>
    </row>
    <row r="10489" spans="2:7">
      <c r="B10489" s="74"/>
      <c r="C10489" s="79"/>
      <c r="D10489" s="80"/>
      <c r="E10489" s="83"/>
      <c r="F10489" s="82"/>
      <c r="G10489" s="80"/>
    </row>
    <row r="10490" spans="2:7">
      <c r="B10490" s="74"/>
      <c r="C10490" s="79"/>
      <c r="D10490" s="80"/>
      <c r="E10490" s="83"/>
      <c r="F10490" s="82"/>
      <c r="G10490" s="80"/>
    </row>
    <row r="10491" spans="2:7">
      <c r="B10491" s="74"/>
      <c r="C10491" s="79"/>
      <c r="D10491" s="80"/>
      <c r="E10491" s="83"/>
      <c r="F10491" s="82"/>
      <c r="G10491" s="80"/>
    </row>
    <row r="10492" spans="2:7">
      <c r="B10492" s="74"/>
      <c r="C10492" s="79"/>
      <c r="D10492" s="80"/>
      <c r="E10492" s="83"/>
      <c r="F10492" s="82"/>
      <c r="G10492" s="80"/>
    </row>
    <row r="10493" spans="2:7">
      <c r="B10493" s="74"/>
      <c r="C10493" s="79"/>
      <c r="D10493" s="80"/>
      <c r="E10493" s="83"/>
      <c r="F10493" s="82"/>
      <c r="G10493" s="80"/>
    </row>
    <row r="10494" spans="2:7">
      <c r="B10494" s="74"/>
      <c r="C10494" s="79"/>
      <c r="D10494" s="80"/>
      <c r="E10494" s="83"/>
      <c r="F10494" s="82"/>
      <c r="G10494" s="80"/>
    </row>
    <row r="10495" spans="2:7">
      <c r="B10495" s="74"/>
      <c r="C10495" s="79"/>
      <c r="D10495" s="80"/>
      <c r="E10495" s="83"/>
      <c r="F10495" s="82"/>
      <c r="G10495" s="80"/>
    </row>
    <row r="10496" spans="2:7">
      <c r="B10496" s="74"/>
      <c r="C10496" s="79"/>
      <c r="D10496" s="80"/>
      <c r="E10496" s="83"/>
      <c r="F10496" s="82"/>
      <c r="G10496" s="80"/>
    </row>
    <row r="10497" spans="2:7">
      <c r="B10497" s="74"/>
      <c r="C10497" s="79"/>
      <c r="D10497" s="80"/>
      <c r="E10497" s="83"/>
      <c r="F10497" s="82"/>
      <c r="G10497" s="80"/>
    </row>
    <row r="10498" spans="2:7">
      <c r="B10498" s="74"/>
      <c r="C10498" s="79"/>
      <c r="D10498" s="80"/>
      <c r="E10498" s="83"/>
      <c r="F10498" s="82"/>
      <c r="G10498" s="80"/>
    </row>
    <row r="10499" spans="2:7">
      <c r="B10499" s="74"/>
      <c r="C10499" s="79"/>
      <c r="D10499" s="80"/>
      <c r="E10499" s="83"/>
      <c r="F10499" s="82"/>
      <c r="G10499" s="80"/>
    </row>
    <row r="10500" spans="2:7">
      <c r="B10500" s="74"/>
      <c r="C10500" s="79"/>
      <c r="D10500" s="80"/>
      <c r="E10500" s="83"/>
      <c r="F10500" s="82"/>
      <c r="G10500" s="80"/>
    </row>
    <row r="10501" spans="2:7">
      <c r="B10501" s="74"/>
      <c r="C10501" s="79"/>
      <c r="D10501" s="80"/>
      <c r="E10501" s="83"/>
      <c r="F10501" s="82"/>
      <c r="G10501" s="80"/>
    </row>
    <row r="10502" spans="2:7">
      <c r="B10502" s="74"/>
      <c r="C10502" s="79"/>
      <c r="D10502" s="80"/>
      <c r="E10502" s="83"/>
      <c r="F10502" s="82"/>
      <c r="G10502" s="80"/>
    </row>
    <row r="10503" spans="2:7">
      <c r="B10503" s="74"/>
      <c r="C10503" s="79"/>
      <c r="D10503" s="80"/>
      <c r="E10503" s="83"/>
      <c r="F10503" s="82"/>
      <c r="G10503" s="80"/>
    </row>
    <row r="10504" spans="2:7">
      <c r="B10504" s="74"/>
      <c r="C10504" s="79"/>
      <c r="D10504" s="80"/>
      <c r="E10504" s="83"/>
      <c r="F10504" s="82"/>
      <c r="G10504" s="80"/>
    </row>
    <row r="10505" spans="2:7">
      <c r="B10505" s="74"/>
      <c r="C10505" s="79"/>
      <c r="D10505" s="80"/>
      <c r="E10505" s="83"/>
      <c r="F10505" s="82"/>
      <c r="G10505" s="80"/>
    </row>
    <row r="10506" spans="2:7">
      <c r="B10506" s="74"/>
      <c r="C10506" s="79"/>
      <c r="D10506" s="80"/>
      <c r="E10506" s="83"/>
      <c r="F10506" s="82"/>
      <c r="G10506" s="80"/>
    </row>
    <row r="10507" spans="2:7">
      <c r="B10507" s="74"/>
      <c r="C10507" s="79"/>
      <c r="D10507" s="80"/>
      <c r="E10507" s="83"/>
      <c r="F10507" s="82"/>
      <c r="G10507" s="80"/>
    </row>
    <row r="10508" spans="2:7">
      <c r="B10508" s="74"/>
      <c r="C10508" s="79"/>
      <c r="D10508" s="80"/>
      <c r="E10508" s="83"/>
      <c r="F10508" s="82"/>
      <c r="G10508" s="80"/>
    </row>
    <row r="10509" spans="2:7">
      <c r="B10509" s="74"/>
      <c r="C10509" s="79"/>
      <c r="D10509" s="80"/>
      <c r="E10509" s="83"/>
      <c r="F10509" s="82"/>
      <c r="G10509" s="80"/>
    </row>
    <row r="10510" spans="2:7">
      <c r="B10510" s="74"/>
      <c r="C10510" s="79"/>
      <c r="D10510" s="80"/>
      <c r="E10510" s="83"/>
      <c r="F10510" s="82"/>
      <c r="G10510" s="80"/>
    </row>
    <row r="10511" spans="2:7">
      <c r="B10511" s="74"/>
      <c r="C10511" s="79"/>
      <c r="D10511" s="80"/>
      <c r="E10511" s="83"/>
      <c r="F10511" s="82"/>
      <c r="G10511" s="80"/>
    </row>
    <row r="10512" spans="2:7">
      <c r="B10512" s="74"/>
      <c r="C10512" s="79"/>
      <c r="D10512" s="80"/>
      <c r="E10512" s="83"/>
      <c r="F10512" s="82"/>
      <c r="G10512" s="80"/>
    </row>
    <row r="10513" spans="2:7">
      <c r="B10513" s="74"/>
      <c r="C10513" s="79"/>
      <c r="D10513" s="80"/>
      <c r="E10513" s="83"/>
      <c r="F10513" s="82"/>
      <c r="G10513" s="80"/>
    </row>
    <row r="10514" spans="2:7">
      <c r="B10514" s="74"/>
      <c r="C10514" s="79"/>
      <c r="D10514" s="80"/>
      <c r="E10514" s="83"/>
      <c r="F10514" s="82"/>
      <c r="G10514" s="80"/>
    </row>
    <row r="10515" spans="2:7">
      <c r="B10515" s="74"/>
      <c r="C10515" s="79"/>
      <c r="D10515" s="80"/>
      <c r="E10515" s="83"/>
      <c r="F10515" s="82"/>
      <c r="G10515" s="80"/>
    </row>
    <row r="10516" spans="2:7">
      <c r="B10516" s="74"/>
      <c r="C10516" s="79"/>
      <c r="D10516" s="80"/>
      <c r="E10516" s="83"/>
      <c r="F10516" s="82"/>
      <c r="G10516" s="80"/>
    </row>
    <row r="10517" spans="2:7">
      <c r="B10517" s="74"/>
      <c r="C10517" s="79"/>
      <c r="D10517" s="80"/>
      <c r="E10517" s="83"/>
      <c r="F10517" s="82"/>
      <c r="G10517" s="80"/>
    </row>
    <row r="10518" spans="2:7">
      <c r="B10518" s="74"/>
      <c r="C10518" s="79"/>
      <c r="D10518" s="80"/>
      <c r="E10518" s="83"/>
      <c r="F10518" s="82"/>
      <c r="G10518" s="80"/>
    </row>
    <row r="10519" spans="2:7">
      <c r="B10519" s="74"/>
      <c r="C10519" s="79"/>
      <c r="D10519" s="80"/>
      <c r="E10519" s="83"/>
      <c r="F10519" s="82"/>
      <c r="G10519" s="80"/>
    </row>
    <row r="10520" spans="2:7">
      <c r="B10520" s="74"/>
      <c r="C10520" s="79"/>
      <c r="D10520" s="80"/>
      <c r="E10520" s="83"/>
      <c r="F10520" s="82"/>
      <c r="G10520" s="80"/>
    </row>
    <row r="10521" spans="2:7">
      <c r="B10521" s="74"/>
      <c r="C10521" s="79"/>
      <c r="D10521" s="80"/>
      <c r="E10521" s="83"/>
      <c r="F10521" s="82"/>
      <c r="G10521" s="80"/>
    </row>
    <row r="10522" spans="2:7">
      <c r="B10522" s="74"/>
      <c r="C10522" s="79"/>
      <c r="D10522" s="80"/>
      <c r="E10522" s="83"/>
      <c r="F10522" s="82"/>
      <c r="G10522" s="80"/>
    </row>
    <row r="10523" spans="2:7">
      <c r="B10523" s="74"/>
      <c r="C10523" s="79"/>
      <c r="D10523" s="80"/>
      <c r="E10523" s="83"/>
      <c r="F10523" s="82"/>
      <c r="G10523" s="80"/>
    </row>
    <row r="10524" spans="2:7">
      <c r="B10524" s="74"/>
      <c r="C10524" s="79"/>
      <c r="D10524" s="80"/>
      <c r="E10524" s="83"/>
      <c r="F10524" s="82"/>
      <c r="G10524" s="80"/>
    </row>
    <row r="10525" spans="2:7">
      <c r="B10525" s="74"/>
      <c r="C10525" s="79"/>
      <c r="D10525" s="80"/>
      <c r="E10525" s="83"/>
      <c r="F10525" s="82"/>
      <c r="G10525" s="80"/>
    </row>
    <row r="10526" spans="2:7">
      <c r="B10526" s="74"/>
      <c r="C10526" s="79"/>
      <c r="D10526" s="80"/>
      <c r="E10526" s="83"/>
      <c r="F10526" s="82"/>
      <c r="G10526" s="80"/>
    </row>
    <row r="10527" spans="2:7">
      <c r="B10527" s="74"/>
      <c r="C10527" s="79"/>
      <c r="D10527" s="80"/>
      <c r="E10527" s="83"/>
      <c r="F10527" s="82"/>
      <c r="G10527" s="80"/>
    </row>
    <row r="10528" spans="2:7">
      <c r="B10528" s="74"/>
      <c r="C10528" s="79"/>
      <c r="D10528" s="80"/>
      <c r="E10528" s="83"/>
      <c r="F10528" s="82"/>
      <c r="G10528" s="80"/>
    </row>
    <row r="10529" spans="2:7">
      <c r="B10529" s="74"/>
      <c r="C10529" s="79"/>
      <c r="D10529" s="80"/>
      <c r="E10529" s="83"/>
      <c r="F10529" s="82"/>
      <c r="G10529" s="80"/>
    </row>
    <row r="10530" spans="2:7">
      <c r="B10530" s="74"/>
      <c r="C10530" s="79"/>
      <c r="D10530" s="80"/>
      <c r="E10530" s="83"/>
      <c r="F10530" s="82"/>
      <c r="G10530" s="80"/>
    </row>
    <row r="10531" spans="2:7">
      <c r="B10531" s="74"/>
      <c r="C10531" s="79"/>
      <c r="D10531" s="80"/>
      <c r="E10531" s="83"/>
      <c r="F10531" s="82"/>
      <c r="G10531" s="80"/>
    </row>
    <row r="10532" spans="2:7">
      <c r="B10532" s="74"/>
      <c r="C10532" s="79"/>
      <c r="D10532" s="80"/>
      <c r="E10532" s="83"/>
      <c r="F10532" s="82"/>
      <c r="G10532" s="80"/>
    </row>
    <row r="10533" spans="2:7">
      <c r="B10533" s="74"/>
      <c r="C10533" s="79"/>
      <c r="D10533" s="80"/>
      <c r="E10533" s="83"/>
      <c r="F10533" s="82"/>
      <c r="G10533" s="80"/>
    </row>
    <row r="10534" spans="2:7">
      <c r="B10534" s="74"/>
      <c r="C10534" s="79"/>
      <c r="D10534" s="80"/>
      <c r="E10534" s="83"/>
      <c r="F10534" s="82"/>
      <c r="G10534" s="80"/>
    </row>
    <row r="10535" spans="2:7">
      <c r="B10535" s="74"/>
      <c r="C10535" s="79"/>
      <c r="D10535" s="80"/>
      <c r="E10535" s="83"/>
      <c r="F10535" s="82"/>
      <c r="G10535" s="80"/>
    </row>
    <row r="10536" spans="2:7">
      <c r="B10536" s="74"/>
      <c r="C10536" s="79"/>
      <c r="D10536" s="80"/>
      <c r="E10536" s="83"/>
      <c r="F10536" s="82"/>
      <c r="G10536" s="80"/>
    </row>
    <row r="10537" spans="2:7">
      <c r="B10537" s="74"/>
      <c r="C10537" s="79"/>
      <c r="D10537" s="80"/>
      <c r="E10537" s="83"/>
      <c r="F10537" s="82"/>
      <c r="G10537" s="80"/>
    </row>
    <row r="10538" spans="2:7">
      <c r="B10538" s="74"/>
      <c r="C10538" s="79"/>
      <c r="D10538" s="80"/>
      <c r="E10538" s="83"/>
      <c r="F10538" s="82"/>
      <c r="G10538" s="80"/>
    </row>
    <row r="10539" spans="2:7">
      <c r="B10539" s="74"/>
      <c r="C10539" s="79"/>
      <c r="D10539" s="80"/>
      <c r="E10539" s="83"/>
      <c r="F10539" s="82"/>
      <c r="G10539" s="80"/>
    </row>
    <row r="10540" spans="2:7">
      <c r="B10540" s="74"/>
      <c r="C10540" s="79"/>
      <c r="D10540" s="80"/>
      <c r="E10540" s="83"/>
      <c r="F10540" s="82"/>
      <c r="G10540" s="80"/>
    </row>
    <row r="10541" spans="2:7">
      <c r="B10541" s="74"/>
      <c r="C10541" s="79"/>
      <c r="D10541" s="80"/>
      <c r="E10541" s="83"/>
      <c r="F10541" s="82"/>
      <c r="G10541" s="80"/>
    </row>
    <row r="10542" spans="2:7">
      <c r="B10542" s="74"/>
      <c r="C10542" s="79"/>
      <c r="D10542" s="80"/>
      <c r="E10542" s="83"/>
      <c r="F10542" s="82"/>
      <c r="G10542" s="80"/>
    </row>
    <row r="10543" spans="2:7">
      <c r="B10543" s="74"/>
      <c r="C10543" s="79"/>
      <c r="D10543" s="80"/>
      <c r="E10543" s="83"/>
      <c r="F10543" s="82"/>
      <c r="G10543" s="80"/>
    </row>
    <row r="10544" spans="2:7">
      <c r="B10544" s="74"/>
      <c r="C10544" s="79"/>
      <c r="D10544" s="80"/>
      <c r="E10544" s="83"/>
      <c r="F10544" s="82"/>
      <c r="G10544" s="80"/>
    </row>
    <row r="10545" spans="2:7">
      <c r="B10545" s="74"/>
      <c r="C10545" s="79"/>
      <c r="D10545" s="80"/>
      <c r="E10545" s="83"/>
      <c r="F10545" s="82"/>
      <c r="G10545" s="80"/>
    </row>
    <row r="10546" spans="2:7">
      <c r="B10546" s="74"/>
      <c r="C10546" s="79"/>
      <c r="D10546" s="80"/>
      <c r="E10546" s="83"/>
      <c r="F10546" s="82"/>
      <c r="G10546" s="80"/>
    </row>
    <row r="10547" spans="2:7">
      <c r="B10547" s="74"/>
      <c r="C10547" s="79"/>
      <c r="D10547" s="80"/>
      <c r="E10547" s="83"/>
      <c r="F10547" s="82"/>
      <c r="G10547" s="80"/>
    </row>
    <row r="10548" spans="2:7">
      <c r="B10548" s="74"/>
      <c r="C10548" s="79"/>
      <c r="D10548" s="80"/>
      <c r="E10548" s="83"/>
      <c r="F10548" s="82"/>
      <c r="G10548" s="80"/>
    </row>
    <row r="10549" spans="2:7">
      <c r="B10549" s="74"/>
      <c r="C10549" s="79"/>
      <c r="D10549" s="80"/>
      <c r="E10549" s="83"/>
      <c r="F10549" s="82"/>
      <c r="G10549" s="80"/>
    </row>
    <row r="10550" spans="2:7">
      <c r="B10550" s="74"/>
      <c r="C10550" s="79"/>
      <c r="D10550" s="80"/>
      <c r="E10550" s="83"/>
      <c r="F10550" s="82"/>
      <c r="G10550" s="80"/>
    </row>
    <row r="10551" spans="2:7">
      <c r="B10551" s="74"/>
      <c r="C10551" s="79"/>
      <c r="D10551" s="80"/>
      <c r="E10551" s="83"/>
      <c r="F10551" s="82"/>
      <c r="G10551" s="80"/>
    </row>
    <row r="10552" spans="2:7">
      <c r="B10552" s="74"/>
      <c r="C10552" s="79"/>
      <c r="D10552" s="80"/>
      <c r="E10552" s="83"/>
      <c r="F10552" s="82"/>
      <c r="G10552" s="80"/>
    </row>
    <row r="10553" spans="2:7">
      <c r="B10553" s="74"/>
      <c r="C10553" s="79"/>
      <c r="D10553" s="80"/>
      <c r="E10553" s="83"/>
      <c r="F10553" s="82"/>
      <c r="G10553" s="80"/>
    </row>
    <row r="10554" spans="2:7">
      <c r="B10554" s="74"/>
      <c r="C10554" s="79"/>
      <c r="D10554" s="80"/>
      <c r="E10554" s="83"/>
      <c r="F10554" s="82"/>
      <c r="G10554" s="80"/>
    </row>
    <row r="10555" spans="2:7">
      <c r="B10555" s="74"/>
      <c r="C10555" s="79"/>
      <c r="D10555" s="80"/>
      <c r="E10555" s="83"/>
      <c r="F10555" s="82"/>
      <c r="G10555" s="80"/>
    </row>
    <row r="10556" spans="2:7">
      <c r="B10556" s="74"/>
      <c r="C10556" s="79"/>
      <c r="D10556" s="80"/>
      <c r="E10556" s="83"/>
      <c r="F10556" s="82"/>
      <c r="G10556" s="80"/>
    </row>
    <row r="10557" spans="2:7">
      <c r="B10557" s="74"/>
      <c r="C10557" s="79"/>
      <c r="D10557" s="80"/>
      <c r="E10557" s="83"/>
      <c r="F10557" s="82"/>
      <c r="G10557" s="80"/>
    </row>
    <row r="10558" spans="2:7">
      <c r="B10558" s="74"/>
      <c r="C10558" s="79"/>
      <c r="D10558" s="80"/>
      <c r="E10558" s="83"/>
      <c r="F10558" s="82"/>
      <c r="G10558" s="80"/>
    </row>
    <row r="10559" spans="2:7">
      <c r="B10559" s="74"/>
      <c r="C10559" s="79"/>
      <c r="D10559" s="80"/>
      <c r="E10559" s="83"/>
      <c r="F10559" s="82"/>
      <c r="G10559" s="80"/>
    </row>
    <row r="10560" spans="2:7">
      <c r="B10560" s="74"/>
      <c r="C10560" s="79"/>
      <c r="D10560" s="80"/>
      <c r="E10560" s="83"/>
      <c r="F10560" s="82"/>
      <c r="G10560" s="80"/>
    </row>
    <row r="10561" spans="2:7">
      <c r="B10561" s="74"/>
      <c r="C10561" s="79"/>
      <c r="D10561" s="80"/>
      <c r="E10561" s="83"/>
      <c r="F10561" s="82"/>
      <c r="G10561" s="80"/>
    </row>
    <row r="10562" spans="2:7">
      <c r="B10562" s="74"/>
      <c r="C10562" s="79"/>
      <c r="D10562" s="80"/>
      <c r="E10562" s="83"/>
      <c r="F10562" s="82"/>
      <c r="G10562" s="80"/>
    </row>
    <row r="10563" spans="2:7">
      <c r="B10563" s="74"/>
      <c r="C10563" s="79"/>
      <c r="D10563" s="80"/>
      <c r="E10563" s="83"/>
      <c r="F10563" s="82"/>
      <c r="G10563" s="80"/>
    </row>
    <row r="10564" spans="2:7">
      <c r="B10564" s="74"/>
      <c r="C10564" s="79"/>
      <c r="D10564" s="80"/>
      <c r="E10564" s="83"/>
      <c r="F10564" s="82"/>
      <c r="G10564" s="80"/>
    </row>
    <row r="10565" spans="2:7">
      <c r="B10565" s="74"/>
      <c r="C10565" s="79"/>
      <c r="D10565" s="80"/>
      <c r="E10565" s="83"/>
      <c r="F10565" s="82"/>
      <c r="G10565" s="80"/>
    </row>
    <row r="10566" spans="2:7">
      <c r="B10566" s="74"/>
      <c r="C10566" s="79"/>
      <c r="D10566" s="80"/>
      <c r="E10566" s="83"/>
      <c r="F10566" s="82"/>
      <c r="G10566" s="80"/>
    </row>
    <row r="10567" spans="2:7">
      <c r="B10567" s="74"/>
      <c r="C10567" s="79"/>
      <c r="D10567" s="80"/>
      <c r="E10567" s="83"/>
      <c r="F10567" s="82"/>
      <c r="G10567" s="80"/>
    </row>
    <row r="10568" spans="2:7">
      <c r="B10568" s="74"/>
      <c r="C10568" s="79"/>
      <c r="D10568" s="80"/>
      <c r="E10568" s="83"/>
      <c r="F10568" s="82"/>
      <c r="G10568" s="80"/>
    </row>
    <row r="10569" spans="2:7">
      <c r="B10569" s="74"/>
      <c r="C10569" s="79"/>
      <c r="D10569" s="80"/>
      <c r="E10569" s="83"/>
      <c r="F10569" s="82"/>
      <c r="G10569" s="80"/>
    </row>
    <row r="10570" spans="2:7">
      <c r="B10570" s="74"/>
      <c r="C10570" s="79"/>
      <c r="D10570" s="80"/>
      <c r="E10570" s="83"/>
      <c r="F10570" s="82"/>
      <c r="G10570" s="80"/>
    </row>
    <row r="10571" spans="2:7">
      <c r="B10571" s="74"/>
      <c r="C10571" s="79"/>
      <c r="D10571" s="80"/>
      <c r="E10571" s="83"/>
      <c r="F10571" s="82"/>
      <c r="G10571" s="80"/>
    </row>
    <row r="10572" spans="2:7">
      <c r="B10572" s="74"/>
      <c r="C10572" s="79"/>
      <c r="D10572" s="80"/>
      <c r="E10572" s="83"/>
      <c r="F10572" s="82"/>
      <c r="G10572" s="80"/>
    </row>
    <row r="10573" spans="2:7">
      <c r="B10573" s="74"/>
      <c r="C10573" s="79"/>
      <c r="D10573" s="80"/>
      <c r="E10573" s="83"/>
      <c r="F10573" s="82"/>
      <c r="G10573" s="80"/>
    </row>
    <row r="10574" spans="2:7">
      <c r="B10574" s="74"/>
      <c r="C10574" s="79"/>
      <c r="D10574" s="80"/>
      <c r="E10574" s="83"/>
      <c r="F10574" s="82"/>
      <c r="G10574" s="80"/>
    </row>
    <row r="10575" spans="2:7">
      <c r="B10575" s="74"/>
      <c r="C10575" s="79"/>
      <c r="D10575" s="80"/>
      <c r="E10575" s="83"/>
      <c r="F10575" s="82"/>
      <c r="G10575" s="80"/>
    </row>
    <row r="10576" spans="2:7">
      <c r="B10576" s="74"/>
      <c r="C10576" s="79"/>
      <c r="D10576" s="80"/>
      <c r="E10576" s="83"/>
      <c r="F10576" s="82"/>
      <c r="G10576" s="80"/>
    </row>
    <row r="10577" spans="2:7">
      <c r="B10577" s="74"/>
      <c r="C10577" s="79"/>
      <c r="D10577" s="80"/>
      <c r="E10577" s="83"/>
      <c r="F10577" s="82"/>
      <c r="G10577" s="80"/>
    </row>
    <row r="10578" spans="2:7">
      <c r="B10578" s="74"/>
      <c r="C10578" s="79"/>
      <c r="D10578" s="80"/>
      <c r="E10578" s="83"/>
      <c r="F10578" s="82"/>
      <c r="G10578" s="80"/>
    </row>
    <row r="10579" spans="2:7">
      <c r="B10579" s="74"/>
      <c r="C10579" s="79"/>
      <c r="D10579" s="80"/>
      <c r="E10579" s="83"/>
      <c r="F10579" s="82"/>
      <c r="G10579" s="80"/>
    </row>
    <row r="10580" spans="2:7">
      <c r="B10580" s="74"/>
      <c r="C10580" s="79"/>
      <c r="D10580" s="80"/>
      <c r="E10580" s="83"/>
      <c r="F10580" s="82"/>
      <c r="G10580" s="80"/>
    </row>
    <row r="10581" spans="2:7">
      <c r="B10581" s="74"/>
      <c r="C10581" s="79"/>
      <c r="D10581" s="80"/>
      <c r="E10581" s="83"/>
      <c r="F10581" s="82"/>
      <c r="G10581" s="80"/>
    </row>
    <row r="10582" spans="2:7">
      <c r="B10582" s="74"/>
      <c r="C10582" s="79"/>
      <c r="D10582" s="80"/>
      <c r="E10582" s="83"/>
      <c r="F10582" s="82"/>
      <c r="G10582" s="80"/>
    </row>
    <row r="10583" spans="2:7">
      <c r="B10583" s="74"/>
      <c r="C10583" s="79"/>
      <c r="D10583" s="80"/>
      <c r="E10583" s="83"/>
      <c r="F10583" s="82"/>
      <c r="G10583" s="80"/>
    </row>
    <row r="10584" spans="2:7">
      <c r="B10584" s="74"/>
      <c r="C10584" s="79"/>
      <c r="D10584" s="80"/>
      <c r="E10584" s="83"/>
      <c r="F10584" s="82"/>
      <c r="G10584" s="80"/>
    </row>
    <row r="10585" spans="2:7">
      <c r="B10585" s="74"/>
      <c r="C10585" s="79"/>
      <c r="D10585" s="80"/>
      <c r="E10585" s="83"/>
      <c r="F10585" s="82"/>
      <c r="G10585" s="80"/>
    </row>
    <row r="10586" spans="2:7">
      <c r="B10586" s="74"/>
      <c r="C10586" s="79"/>
      <c r="D10586" s="80"/>
      <c r="E10586" s="83"/>
      <c r="F10586" s="82"/>
      <c r="G10586" s="80"/>
    </row>
    <row r="10587" spans="2:7">
      <c r="B10587" s="74"/>
      <c r="C10587" s="79"/>
      <c r="D10587" s="80"/>
      <c r="E10587" s="83"/>
      <c r="F10587" s="82"/>
      <c r="G10587" s="80"/>
    </row>
    <row r="10588" spans="2:7">
      <c r="B10588" s="74"/>
      <c r="C10588" s="79"/>
      <c r="D10588" s="80"/>
      <c r="E10588" s="83"/>
      <c r="F10588" s="82"/>
      <c r="G10588" s="80"/>
    </row>
    <row r="10589" spans="2:7">
      <c r="B10589" s="74"/>
      <c r="C10589" s="79"/>
      <c r="D10589" s="80"/>
      <c r="E10589" s="83"/>
      <c r="F10589" s="82"/>
      <c r="G10589" s="80"/>
    </row>
    <row r="10590" spans="2:7">
      <c r="B10590" s="74"/>
      <c r="C10590" s="79"/>
      <c r="D10590" s="80"/>
      <c r="E10590" s="83"/>
      <c r="F10590" s="82"/>
      <c r="G10590" s="80"/>
    </row>
    <row r="10591" spans="2:7">
      <c r="B10591" s="74"/>
      <c r="C10591" s="79"/>
      <c r="D10591" s="80"/>
      <c r="E10591" s="83"/>
      <c r="F10591" s="82"/>
      <c r="G10591" s="80"/>
    </row>
    <row r="10592" spans="2:7">
      <c r="B10592" s="74"/>
      <c r="C10592" s="79"/>
      <c r="D10592" s="80"/>
      <c r="E10592" s="83"/>
      <c r="F10592" s="82"/>
      <c r="G10592" s="80"/>
    </row>
    <row r="10593" spans="2:7">
      <c r="B10593" s="74"/>
      <c r="C10593" s="79"/>
      <c r="D10593" s="80"/>
      <c r="E10593" s="83"/>
      <c r="F10593" s="82"/>
      <c r="G10593" s="80"/>
    </row>
    <row r="10594" spans="2:7">
      <c r="B10594" s="74"/>
      <c r="D10594" s="80"/>
      <c r="E10594" s="83"/>
      <c r="F10594" s="82"/>
      <c r="G10594" s="80"/>
    </row>
    <row r="10595" spans="2:7">
      <c r="B10595" s="74"/>
      <c r="D10595" s="80"/>
      <c r="E10595" s="83"/>
      <c r="F10595" s="82"/>
      <c r="G10595" s="80"/>
    </row>
    <row r="10596" spans="2:7">
      <c r="B10596" s="74"/>
      <c r="D10596" s="80"/>
      <c r="E10596" s="83"/>
      <c r="F10596" s="82"/>
      <c r="G10596" s="80"/>
    </row>
    <row r="10597" spans="2:7">
      <c r="B10597" s="74"/>
      <c r="D10597" s="80"/>
      <c r="E10597" s="83"/>
      <c r="F10597" s="82"/>
      <c r="G10597" s="80"/>
    </row>
    <row r="10598" spans="2:7">
      <c r="B10598" s="74"/>
      <c r="D10598" s="80"/>
      <c r="E10598" s="83"/>
      <c r="F10598" s="82"/>
      <c r="G10598" s="80"/>
    </row>
    <row r="10599" spans="2:7">
      <c r="B10599" s="74"/>
      <c r="D10599" s="80"/>
      <c r="E10599" s="83"/>
      <c r="F10599" s="82"/>
      <c r="G10599" s="80"/>
    </row>
    <row r="10600" spans="2:7">
      <c r="B10600" s="74"/>
      <c r="D10600" s="80"/>
      <c r="E10600" s="83"/>
      <c r="F10600" s="82"/>
      <c r="G10600" s="80"/>
    </row>
    <row r="10601" spans="2:7">
      <c r="B10601" s="74"/>
      <c r="D10601" s="80"/>
      <c r="E10601" s="83"/>
      <c r="F10601" s="82"/>
      <c r="G10601" s="80"/>
    </row>
    <row r="10602" spans="2:7">
      <c r="B10602" s="74"/>
      <c r="D10602" s="80"/>
      <c r="E10602" s="83"/>
      <c r="F10602" s="82"/>
      <c r="G10602" s="80"/>
    </row>
    <row r="10603" spans="2:7">
      <c r="B10603" s="74"/>
      <c r="D10603" s="80"/>
      <c r="E10603" s="83"/>
      <c r="F10603" s="82"/>
      <c r="G10603" s="80"/>
    </row>
    <row r="10604" spans="2:7">
      <c r="B10604" s="74"/>
      <c r="D10604" s="80"/>
      <c r="E10604" s="83"/>
      <c r="F10604" s="82"/>
      <c r="G10604" s="80"/>
    </row>
    <row r="10605" spans="2:7">
      <c r="B10605" s="74"/>
      <c r="D10605" s="80"/>
      <c r="E10605" s="83"/>
      <c r="F10605" s="82"/>
      <c r="G10605" s="80"/>
    </row>
    <row r="10606" spans="2:7">
      <c r="B10606" s="74"/>
      <c r="D10606" s="80"/>
      <c r="E10606" s="83"/>
      <c r="F10606" s="82"/>
      <c r="G10606" s="80"/>
    </row>
    <row r="10607" spans="2:7">
      <c r="B10607" s="74"/>
      <c r="D10607" s="80"/>
      <c r="E10607" s="83"/>
      <c r="F10607" s="82"/>
      <c r="G10607" s="80"/>
    </row>
    <row r="10608" spans="2:7">
      <c r="B10608" s="74"/>
      <c r="D10608" s="80"/>
      <c r="E10608" s="83"/>
      <c r="F10608" s="82"/>
      <c r="G10608" s="80"/>
    </row>
    <row r="10609" spans="2:7">
      <c r="B10609" s="74"/>
      <c r="D10609" s="80"/>
      <c r="E10609" s="83"/>
      <c r="F10609" s="82"/>
      <c r="G10609" s="80"/>
    </row>
    <row r="10610" spans="2:7">
      <c r="B10610" s="74"/>
      <c r="D10610" s="80"/>
      <c r="E10610" s="83"/>
      <c r="F10610" s="82"/>
      <c r="G10610" s="80"/>
    </row>
    <row r="10611" spans="2:7">
      <c r="B10611" s="74"/>
      <c r="D10611" s="80"/>
      <c r="E10611" s="83"/>
      <c r="F10611" s="82"/>
      <c r="G10611" s="80"/>
    </row>
    <row r="10612" spans="2:7">
      <c r="B10612" s="74"/>
      <c r="D10612" s="80"/>
      <c r="E10612" s="83"/>
      <c r="F10612" s="82"/>
      <c r="G10612" s="80"/>
    </row>
    <row r="10613" spans="2:7">
      <c r="B10613" s="74"/>
      <c r="D10613" s="80"/>
      <c r="E10613" s="83"/>
      <c r="F10613" s="82"/>
      <c r="G10613" s="80"/>
    </row>
    <row r="10614" spans="2:7">
      <c r="B10614" s="74"/>
      <c r="D10614" s="80"/>
      <c r="E10614" s="83"/>
      <c r="F10614" s="82"/>
      <c r="G10614" s="80"/>
    </row>
    <row r="10615" spans="2:7">
      <c r="B10615" s="74"/>
      <c r="D10615" s="80"/>
      <c r="E10615" s="83"/>
      <c r="F10615" s="82"/>
      <c r="G10615" s="80"/>
    </row>
    <row r="10616" spans="2:7">
      <c r="B10616" s="74"/>
      <c r="D10616" s="80"/>
      <c r="E10616" s="83"/>
      <c r="F10616" s="82"/>
      <c r="G10616" s="80"/>
    </row>
    <row r="10617" spans="2:7">
      <c r="B10617" s="74"/>
      <c r="D10617" s="80"/>
      <c r="E10617" s="83"/>
      <c r="F10617" s="82"/>
      <c r="G10617" s="80"/>
    </row>
    <row r="10618" spans="2:7">
      <c r="B10618" s="74"/>
      <c r="D10618" s="80"/>
      <c r="E10618" s="83"/>
      <c r="F10618" s="82"/>
      <c r="G10618" s="80"/>
    </row>
    <row r="10619" spans="2:7">
      <c r="B10619" s="74"/>
      <c r="D10619" s="80"/>
      <c r="E10619" s="83"/>
      <c r="F10619" s="82"/>
      <c r="G10619" s="80"/>
    </row>
    <row r="10620" spans="2:7">
      <c r="B10620" s="74"/>
      <c r="D10620" s="80"/>
      <c r="E10620" s="83"/>
      <c r="F10620" s="82"/>
      <c r="G10620" s="80"/>
    </row>
    <row r="10621" spans="2:7">
      <c r="B10621" s="74"/>
      <c r="D10621" s="80"/>
      <c r="E10621" s="83"/>
      <c r="F10621" s="82"/>
      <c r="G10621" s="80"/>
    </row>
    <row r="10622" spans="2:7">
      <c r="B10622" s="74"/>
      <c r="D10622" s="80"/>
      <c r="E10622" s="83"/>
      <c r="F10622" s="82"/>
      <c r="G10622" s="80"/>
    </row>
    <row r="10623" spans="2:7">
      <c r="B10623" s="74"/>
      <c r="D10623" s="80"/>
      <c r="E10623" s="83"/>
      <c r="F10623" s="82"/>
      <c r="G10623" s="80"/>
    </row>
    <row r="10624" spans="2:7">
      <c r="B10624" s="74"/>
      <c r="D10624" s="80"/>
      <c r="E10624" s="83"/>
      <c r="F10624" s="82"/>
      <c r="G10624" s="80"/>
    </row>
    <row r="10625" spans="2:7">
      <c r="B10625" s="74"/>
      <c r="D10625" s="80"/>
      <c r="E10625" s="83"/>
      <c r="F10625" s="82"/>
      <c r="G10625" s="80"/>
    </row>
    <row r="10626" spans="2:7">
      <c r="B10626" s="74"/>
      <c r="C10626" s="79"/>
      <c r="D10626" s="80"/>
      <c r="E10626" s="83"/>
      <c r="F10626" s="82"/>
      <c r="G10626" s="80"/>
    </row>
    <row r="10627" spans="2:7">
      <c r="B10627" s="74"/>
      <c r="C10627" s="79"/>
      <c r="D10627" s="80"/>
      <c r="E10627" s="83"/>
      <c r="F10627" s="82"/>
      <c r="G10627" s="80"/>
    </row>
    <row r="10628" spans="2:7">
      <c r="B10628" s="74"/>
      <c r="C10628" s="79"/>
      <c r="D10628" s="80"/>
      <c r="E10628" s="83"/>
      <c r="F10628" s="82"/>
      <c r="G10628" s="80"/>
    </row>
    <row r="10629" spans="2:7">
      <c r="B10629" s="74"/>
      <c r="C10629" s="79"/>
      <c r="D10629" s="80"/>
      <c r="E10629" s="83"/>
      <c r="F10629" s="82"/>
      <c r="G10629" s="80"/>
    </row>
    <row r="10630" spans="2:7">
      <c r="B10630" s="74"/>
      <c r="C10630" s="79"/>
      <c r="D10630" s="80"/>
      <c r="E10630" s="83"/>
      <c r="F10630" s="82"/>
      <c r="G10630" s="80"/>
    </row>
    <row r="10631" spans="2:7">
      <c r="B10631" s="74"/>
      <c r="C10631" s="79"/>
      <c r="D10631" s="80"/>
      <c r="E10631" s="83"/>
      <c r="F10631" s="82"/>
      <c r="G10631" s="80"/>
    </row>
    <row r="10632" spans="2:7">
      <c r="B10632" s="74"/>
      <c r="C10632" s="79"/>
      <c r="D10632" s="80"/>
      <c r="E10632" s="83"/>
      <c r="F10632" s="82"/>
      <c r="G10632" s="80"/>
    </row>
    <row r="10633" spans="2:7">
      <c r="B10633" s="74"/>
      <c r="C10633" s="79"/>
      <c r="D10633" s="80"/>
      <c r="E10633" s="83"/>
      <c r="F10633" s="82"/>
      <c r="G10633" s="80"/>
    </row>
    <row r="10634" spans="2:7">
      <c r="B10634" s="74"/>
      <c r="C10634" s="79"/>
      <c r="D10634" s="80"/>
      <c r="E10634" s="83"/>
      <c r="F10634" s="82"/>
      <c r="G10634" s="80"/>
    </row>
    <row r="10635" spans="2:7">
      <c r="B10635" s="74"/>
      <c r="C10635" s="79"/>
      <c r="D10635" s="80"/>
      <c r="E10635" s="83"/>
      <c r="F10635" s="82"/>
      <c r="G10635" s="80"/>
    </row>
    <row r="10636" spans="2:7">
      <c r="B10636" s="74"/>
      <c r="C10636" s="79"/>
      <c r="D10636" s="80"/>
      <c r="E10636" s="83"/>
      <c r="F10636" s="82"/>
      <c r="G10636" s="80"/>
    </row>
    <row r="10637" spans="2:7">
      <c r="B10637" s="74"/>
      <c r="C10637" s="79"/>
      <c r="D10637" s="80"/>
      <c r="E10637" s="83"/>
      <c r="F10637" s="82"/>
      <c r="G10637" s="80"/>
    </row>
    <row r="10638" spans="2:7">
      <c r="B10638" s="74"/>
      <c r="C10638" s="79"/>
      <c r="D10638" s="80"/>
      <c r="E10638" s="83"/>
      <c r="F10638" s="82"/>
      <c r="G10638" s="80"/>
    </row>
    <row r="10639" spans="2:7">
      <c r="B10639" s="74"/>
      <c r="C10639" s="79"/>
      <c r="D10639" s="80"/>
      <c r="E10639" s="83"/>
      <c r="F10639" s="82"/>
      <c r="G10639" s="80"/>
    </row>
    <row r="10640" spans="2:7">
      <c r="B10640" s="74"/>
      <c r="C10640" s="79"/>
      <c r="D10640" s="80"/>
      <c r="E10640" s="83"/>
      <c r="F10640" s="82"/>
      <c r="G10640" s="80"/>
    </row>
    <row r="10641" spans="2:7">
      <c r="B10641" s="74"/>
      <c r="C10641" s="79"/>
      <c r="D10641" s="80"/>
      <c r="E10641" s="83"/>
      <c r="F10641" s="82"/>
      <c r="G10641" s="80"/>
    </row>
    <row r="10642" spans="2:7">
      <c r="B10642" s="74"/>
      <c r="C10642" s="79"/>
      <c r="D10642" s="80"/>
      <c r="E10642" s="83"/>
      <c r="F10642" s="82"/>
      <c r="G10642" s="80"/>
    </row>
    <row r="10643" spans="2:7">
      <c r="B10643" s="74"/>
      <c r="C10643" s="79"/>
      <c r="D10643" s="80"/>
      <c r="E10643" s="83"/>
      <c r="F10643" s="82"/>
      <c r="G10643" s="80"/>
    </row>
    <row r="10644" spans="2:7">
      <c r="B10644" s="74"/>
      <c r="C10644" s="79"/>
      <c r="D10644" s="80"/>
      <c r="E10644" s="83"/>
      <c r="F10644" s="82"/>
      <c r="G10644" s="80"/>
    </row>
    <row r="10645" spans="2:7">
      <c r="B10645" s="74"/>
      <c r="C10645" s="79"/>
      <c r="D10645" s="80"/>
      <c r="E10645" s="83"/>
      <c r="F10645" s="82"/>
      <c r="G10645" s="80"/>
    </row>
    <row r="10646" spans="2:7">
      <c r="B10646" s="74"/>
      <c r="C10646" s="79"/>
      <c r="D10646" s="80"/>
      <c r="E10646" s="83"/>
      <c r="F10646" s="82"/>
      <c r="G10646" s="80"/>
    </row>
    <row r="10647" spans="2:7">
      <c r="B10647" s="74"/>
      <c r="C10647" s="79"/>
      <c r="D10647" s="80"/>
      <c r="E10647" s="83"/>
      <c r="F10647" s="82"/>
      <c r="G10647" s="80"/>
    </row>
    <row r="10648" spans="2:7">
      <c r="B10648" s="74"/>
      <c r="C10648" s="79"/>
      <c r="D10648" s="80"/>
      <c r="E10648" s="83"/>
      <c r="F10648" s="82"/>
      <c r="G10648" s="80"/>
    </row>
    <row r="10649" spans="2:7">
      <c r="B10649" s="74"/>
      <c r="C10649" s="79"/>
      <c r="D10649" s="80"/>
      <c r="E10649" s="83"/>
      <c r="F10649" s="82"/>
      <c r="G10649" s="80"/>
    </row>
    <row r="10650" spans="2:7">
      <c r="B10650" s="74"/>
      <c r="C10650" s="79"/>
      <c r="D10650" s="80"/>
      <c r="E10650" s="83"/>
      <c r="F10650" s="82"/>
      <c r="G10650" s="80"/>
    </row>
    <row r="10651" spans="2:7">
      <c r="B10651" s="74"/>
      <c r="C10651" s="79"/>
      <c r="D10651" s="80"/>
      <c r="E10651" s="83"/>
      <c r="F10651" s="82"/>
      <c r="G10651" s="80"/>
    </row>
    <row r="10652" spans="2:7">
      <c r="B10652" s="74"/>
      <c r="C10652" s="79"/>
      <c r="D10652" s="80"/>
      <c r="E10652" s="83"/>
      <c r="F10652" s="82"/>
      <c r="G10652" s="80"/>
    </row>
    <row r="10653" spans="2:7">
      <c r="B10653" s="74"/>
      <c r="C10653" s="79"/>
      <c r="D10653" s="80"/>
      <c r="E10653" s="83"/>
      <c r="F10653" s="82"/>
      <c r="G10653" s="80"/>
    </row>
    <row r="10654" spans="2:7">
      <c r="B10654" s="74"/>
      <c r="C10654" s="79"/>
      <c r="D10654" s="80"/>
      <c r="E10654" s="83"/>
      <c r="F10654" s="82"/>
      <c r="G10654" s="80"/>
    </row>
    <row r="10655" spans="2:7">
      <c r="B10655" s="74"/>
      <c r="C10655" s="79"/>
      <c r="D10655" s="80"/>
      <c r="E10655" s="83"/>
      <c r="F10655" s="82"/>
      <c r="G10655" s="80"/>
    </row>
    <row r="10656" spans="2:7">
      <c r="B10656" s="74"/>
      <c r="C10656" s="79"/>
      <c r="D10656" s="80"/>
      <c r="E10656" s="83"/>
      <c r="F10656" s="82"/>
      <c r="G10656" s="80"/>
    </row>
    <row r="10657" spans="2:7">
      <c r="B10657" s="74"/>
      <c r="C10657" s="79"/>
      <c r="D10657" s="80"/>
      <c r="E10657" s="83"/>
      <c r="F10657" s="82"/>
      <c r="G10657" s="80"/>
    </row>
    <row r="10658" spans="2:7">
      <c r="B10658" s="74"/>
      <c r="C10658" s="79"/>
      <c r="D10658" s="80"/>
      <c r="E10658" s="83"/>
      <c r="F10658" s="82"/>
      <c r="G10658" s="80"/>
    </row>
    <row r="10659" spans="2:7">
      <c r="B10659" s="74"/>
      <c r="C10659" s="79"/>
      <c r="D10659" s="80"/>
      <c r="E10659" s="83"/>
      <c r="F10659" s="82"/>
      <c r="G10659" s="80"/>
    </row>
    <row r="10660" spans="2:7">
      <c r="B10660" s="74"/>
      <c r="C10660" s="79"/>
      <c r="D10660" s="80"/>
      <c r="E10660" s="83"/>
      <c r="F10660" s="82"/>
      <c r="G10660" s="80"/>
    </row>
    <row r="10661" spans="2:7">
      <c r="B10661" s="74"/>
      <c r="C10661" s="79"/>
      <c r="D10661" s="80"/>
      <c r="E10661" s="83"/>
      <c r="F10661" s="82"/>
      <c r="G10661" s="80"/>
    </row>
    <row r="10662" spans="2:7">
      <c r="B10662" s="74"/>
      <c r="C10662" s="79"/>
      <c r="D10662" s="80"/>
      <c r="E10662" s="83"/>
      <c r="F10662" s="82"/>
      <c r="G10662" s="80"/>
    </row>
    <row r="10663" spans="2:7">
      <c r="B10663" s="74"/>
      <c r="C10663" s="79"/>
      <c r="D10663" s="80"/>
      <c r="E10663" s="83"/>
      <c r="F10663" s="82"/>
      <c r="G10663" s="80"/>
    </row>
    <row r="10664" spans="2:7">
      <c r="B10664" s="74"/>
      <c r="C10664" s="79"/>
      <c r="D10664" s="80"/>
      <c r="E10664" s="83"/>
      <c r="F10664" s="82"/>
      <c r="G10664" s="80"/>
    </row>
    <row r="10665" spans="2:7">
      <c r="B10665" s="74"/>
      <c r="C10665" s="79"/>
      <c r="D10665" s="80"/>
      <c r="E10665" s="83"/>
      <c r="F10665" s="82"/>
      <c r="G10665" s="80"/>
    </row>
    <row r="10666" spans="2:7">
      <c r="B10666" s="74"/>
      <c r="C10666" s="79"/>
      <c r="D10666" s="80"/>
      <c r="E10666" s="83"/>
      <c r="F10666" s="82"/>
      <c r="G10666" s="80"/>
    </row>
    <row r="10667" spans="2:7">
      <c r="B10667" s="74"/>
      <c r="C10667" s="79"/>
      <c r="D10667" s="80"/>
      <c r="E10667" s="83"/>
      <c r="F10667" s="82"/>
      <c r="G10667" s="80"/>
    </row>
    <row r="10668" spans="2:7">
      <c r="B10668" s="74"/>
      <c r="C10668" s="79"/>
      <c r="D10668" s="80"/>
      <c r="E10668" s="83"/>
      <c r="F10668" s="82"/>
      <c r="G10668" s="80"/>
    </row>
    <row r="10669" spans="2:7">
      <c r="B10669" s="74"/>
      <c r="C10669" s="79"/>
      <c r="D10669" s="80"/>
      <c r="E10669" s="83"/>
      <c r="F10669" s="82"/>
      <c r="G10669" s="80"/>
    </row>
    <row r="10670" spans="2:7">
      <c r="B10670" s="74"/>
      <c r="C10670" s="79"/>
      <c r="D10670" s="80"/>
      <c r="E10670" s="83"/>
      <c r="F10670" s="82"/>
      <c r="G10670" s="80"/>
    </row>
    <row r="10671" spans="2:7">
      <c r="B10671" s="74"/>
      <c r="C10671" s="79"/>
      <c r="D10671" s="80"/>
      <c r="E10671" s="83"/>
      <c r="F10671" s="82"/>
      <c r="G10671" s="80"/>
    </row>
    <row r="10672" spans="2:7">
      <c r="B10672" s="74"/>
      <c r="C10672" s="79"/>
      <c r="D10672" s="80"/>
      <c r="E10672" s="83"/>
      <c r="F10672" s="82"/>
      <c r="G10672" s="80"/>
    </row>
    <row r="10673" spans="2:7">
      <c r="B10673" s="74"/>
      <c r="C10673" s="79"/>
      <c r="D10673" s="80"/>
      <c r="E10673" s="83"/>
      <c r="F10673" s="82"/>
      <c r="G10673" s="80"/>
    </row>
    <row r="10674" spans="2:7">
      <c r="B10674" s="74"/>
      <c r="C10674" s="79"/>
      <c r="D10674" s="80"/>
      <c r="E10674" s="83"/>
      <c r="F10674" s="82"/>
      <c r="G10674" s="80"/>
    </row>
    <row r="10675" spans="2:7">
      <c r="B10675" s="74"/>
      <c r="C10675" s="79"/>
      <c r="D10675" s="80"/>
      <c r="E10675" s="83"/>
      <c r="F10675" s="82"/>
      <c r="G10675" s="80"/>
    </row>
    <row r="10676" spans="2:7">
      <c r="B10676" s="74"/>
      <c r="C10676" s="79"/>
      <c r="D10676" s="80"/>
      <c r="E10676" s="83"/>
      <c r="F10676" s="82"/>
      <c r="G10676" s="80"/>
    </row>
    <row r="10677" spans="2:7">
      <c r="B10677" s="74"/>
      <c r="C10677" s="79"/>
      <c r="D10677" s="80"/>
      <c r="E10677" s="83"/>
      <c r="F10677" s="82"/>
      <c r="G10677" s="80"/>
    </row>
    <row r="10678" spans="2:7">
      <c r="B10678" s="74"/>
      <c r="C10678" s="79"/>
      <c r="D10678" s="80"/>
      <c r="E10678" s="83"/>
      <c r="F10678" s="82"/>
      <c r="G10678" s="80"/>
    </row>
    <row r="10679" spans="2:7">
      <c r="B10679" s="74"/>
      <c r="C10679" s="79"/>
      <c r="D10679" s="80"/>
      <c r="E10679" s="83"/>
      <c r="F10679" s="82"/>
      <c r="G10679" s="80"/>
    </row>
    <row r="10680" spans="2:7">
      <c r="B10680" s="74"/>
      <c r="C10680" s="79"/>
      <c r="D10680" s="80"/>
      <c r="E10680" s="83"/>
      <c r="F10680" s="82"/>
      <c r="G10680" s="80"/>
    </row>
    <row r="10681" spans="2:7">
      <c r="B10681" s="74"/>
      <c r="C10681" s="79"/>
      <c r="D10681" s="80"/>
      <c r="E10681" s="83"/>
      <c r="F10681" s="82"/>
      <c r="G10681" s="80"/>
    </row>
    <row r="10682" spans="2:7">
      <c r="B10682" s="74"/>
      <c r="C10682" s="79"/>
      <c r="D10682" s="80"/>
      <c r="E10682" s="83"/>
      <c r="F10682" s="82"/>
      <c r="G10682" s="80"/>
    </row>
    <row r="10683" spans="2:7">
      <c r="B10683" s="74"/>
      <c r="C10683" s="79"/>
      <c r="D10683" s="80"/>
      <c r="E10683" s="83"/>
      <c r="F10683" s="82"/>
      <c r="G10683" s="80"/>
    </row>
    <row r="10684" spans="2:7">
      <c r="B10684" s="74"/>
      <c r="C10684" s="79"/>
      <c r="D10684" s="80"/>
      <c r="E10684" s="83"/>
      <c r="F10684" s="82"/>
      <c r="G10684" s="80"/>
    </row>
    <row r="10685" spans="2:7">
      <c r="B10685" s="74"/>
      <c r="C10685" s="79"/>
      <c r="D10685" s="80"/>
      <c r="E10685" s="83"/>
      <c r="F10685" s="82"/>
      <c r="G10685" s="80"/>
    </row>
    <row r="10686" spans="2:7">
      <c r="B10686" s="74"/>
      <c r="C10686" s="79"/>
      <c r="D10686" s="80"/>
      <c r="E10686" s="83"/>
      <c r="F10686" s="82"/>
      <c r="G10686" s="80"/>
    </row>
    <row r="10687" spans="2:7">
      <c r="B10687" s="74"/>
      <c r="C10687" s="79"/>
      <c r="D10687" s="80"/>
      <c r="E10687" s="83"/>
      <c r="F10687" s="82"/>
      <c r="G10687" s="80"/>
    </row>
    <row r="10688" spans="2:7">
      <c r="B10688" s="74"/>
      <c r="C10688" s="79"/>
      <c r="D10688" s="80"/>
      <c r="E10688" s="83"/>
      <c r="F10688" s="82"/>
      <c r="G10688" s="80"/>
    </row>
    <row r="10689" spans="2:7">
      <c r="B10689" s="74"/>
      <c r="C10689" s="79"/>
      <c r="D10689" s="80"/>
      <c r="E10689" s="83"/>
      <c r="F10689" s="82"/>
      <c r="G10689" s="80"/>
    </row>
    <row r="10690" spans="2:7">
      <c r="B10690" s="74"/>
      <c r="C10690" s="79"/>
      <c r="D10690" s="80"/>
      <c r="E10690" s="83"/>
      <c r="F10690" s="82"/>
      <c r="G10690" s="80"/>
    </row>
    <row r="10691" spans="2:7">
      <c r="B10691" s="74"/>
      <c r="C10691" s="79"/>
      <c r="D10691" s="80"/>
      <c r="E10691" s="83"/>
      <c r="F10691" s="82"/>
      <c r="G10691" s="80"/>
    </row>
    <row r="10692" spans="2:7">
      <c r="B10692" s="74"/>
      <c r="C10692" s="79"/>
      <c r="D10692" s="80"/>
      <c r="E10692" s="83"/>
      <c r="F10692" s="82"/>
      <c r="G10692" s="80"/>
    </row>
    <row r="10693" spans="2:7">
      <c r="B10693" s="74"/>
      <c r="C10693" s="79"/>
      <c r="D10693" s="80"/>
      <c r="E10693" s="83"/>
      <c r="F10693" s="82"/>
      <c r="G10693" s="80"/>
    </row>
    <row r="10694" spans="2:7">
      <c r="B10694" s="74"/>
      <c r="C10694" s="79"/>
      <c r="D10694" s="80"/>
      <c r="E10694" s="83"/>
      <c r="F10694" s="82"/>
      <c r="G10694" s="80"/>
    </row>
    <row r="10695" spans="2:7">
      <c r="B10695" s="74"/>
      <c r="C10695" s="79"/>
      <c r="D10695" s="80"/>
      <c r="E10695" s="83"/>
      <c r="F10695" s="82"/>
      <c r="G10695" s="80"/>
    </row>
    <row r="10696" spans="2:7">
      <c r="B10696" s="74"/>
      <c r="C10696" s="79"/>
      <c r="D10696" s="80"/>
      <c r="E10696" s="83"/>
      <c r="F10696" s="82"/>
      <c r="G10696" s="80"/>
    </row>
    <row r="10697" spans="2:7">
      <c r="B10697" s="74"/>
      <c r="C10697" s="79"/>
      <c r="D10697" s="80"/>
      <c r="E10697" s="83"/>
      <c r="F10697" s="82"/>
      <c r="G10697" s="80"/>
    </row>
    <row r="10698" spans="2:7">
      <c r="B10698" s="74"/>
      <c r="C10698" s="79"/>
      <c r="D10698" s="80"/>
      <c r="E10698" s="83"/>
      <c r="F10698" s="82"/>
      <c r="G10698" s="80"/>
    </row>
    <row r="10699" spans="2:7">
      <c r="B10699" s="74"/>
      <c r="C10699" s="79"/>
      <c r="D10699" s="80"/>
      <c r="E10699" s="83"/>
      <c r="F10699" s="82"/>
      <c r="G10699" s="80"/>
    </row>
    <row r="10700" spans="2:7">
      <c r="B10700" s="74"/>
      <c r="C10700" s="79"/>
      <c r="D10700" s="80"/>
      <c r="E10700" s="83"/>
      <c r="F10700" s="82"/>
      <c r="G10700" s="80"/>
    </row>
    <row r="10701" spans="2:7">
      <c r="B10701" s="74"/>
      <c r="C10701" s="79"/>
      <c r="D10701" s="80"/>
      <c r="E10701" s="83"/>
      <c r="F10701" s="82"/>
      <c r="G10701" s="80"/>
    </row>
    <row r="10702" spans="2:7">
      <c r="B10702" s="74"/>
      <c r="C10702" s="79"/>
      <c r="D10702" s="80"/>
      <c r="E10702" s="83"/>
      <c r="F10702" s="82"/>
      <c r="G10702" s="80"/>
    </row>
    <row r="10703" spans="2:7">
      <c r="B10703" s="74"/>
      <c r="C10703" s="79"/>
      <c r="D10703" s="80"/>
      <c r="E10703" s="83"/>
      <c r="F10703" s="82"/>
      <c r="G10703" s="80"/>
    </row>
    <row r="10704" spans="2:7">
      <c r="B10704" s="74"/>
      <c r="C10704" s="79"/>
      <c r="D10704" s="80"/>
      <c r="E10704" s="83"/>
      <c r="F10704" s="82"/>
      <c r="G10704" s="80"/>
    </row>
    <row r="10705" spans="2:7">
      <c r="B10705" s="74"/>
      <c r="C10705" s="79"/>
      <c r="D10705" s="80"/>
      <c r="E10705" s="83"/>
      <c r="F10705" s="82"/>
      <c r="G10705" s="80"/>
    </row>
    <row r="10706" spans="2:7">
      <c r="B10706" s="74"/>
      <c r="C10706" s="79"/>
      <c r="D10706" s="80"/>
      <c r="E10706" s="83"/>
      <c r="F10706" s="82"/>
      <c r="G10706" s="80"/>
    </row>
    <row r="10707" spans="2:7">
      <c r="B10707" s="74"/>
      <c r="C10707" s="79"/>
      <c r="D10707" s="80"/>
      <c r="E10707" s="83"/>
      <c r="F10707" s="82"/>
      <c r="G10707" s="80"/>
    </row>
    <row r="10708" spans="2:7">
      <c r="B10708" s="74"/>
      <c r="C10708" s="79"/>
      <c r="D10708" s="80"/>
      <c r="E10708" s="83"/>
      <c r="F10708" s="82"/>
      <c r="G10708" s="80"/>
    </row>
    <row r="10709" spans="2:7">
      <c r="B10709" s="74"/>
      <c r="C10709" s="79"/>
      <c r="D10709" s="80"/>
      <c r="E10709" s="83"/>
      <c r="F10709" s="82"/>
      <c r="G10709" s="80"/>
    </row>
    <row r="10710" spans="2:7">
      <c r="B10710" s="74"/>
      <c r="C10710" s="79"/>
      <c r="D10710" s="80"/>
      <c r="E10710" s="83"/>
      <c r="F10710" s="82"/>
      <c r="G10710" s="80"/>
    </row>
    <row r="10711" spans="2:7">
      <c r="B10711" s="74"/>
      <c r="C10711" s="79"/>
      <c r="D10711" s="80"/>
      <c r="E10711" s="83"/>
      <c r="F10711" s="82"/>
      <c r="G10711" s="80"/>
    </row>
    <row r="10712" spans="2:7">
      <c r="B10712" s="74"/>
      <c r="C10712" s="79"/>
      <c r="D10712" s="80"/>
      <c r="E10712" s="83"/>
      <c r="F10712" s="82"/>
      <c r="G10712" s="80"/>
    </row>
    <row r="10713" spans="2:7">
      <c r="B10713" s="74"/>
      <c r="C10713" s="79"/>
      <c r="D10713" s="80"/>
      <c r="E10713" s="83"/>
      <c r="F10713" s="82"/>
      <c r="G10713" s="80"/>
    </row>
    <row r="10714" spans="2:7">
      <c r="B10714" s="74"/>
      <c r="C10714" s="79"/>
      <c r="D10714" s="80"/>
      <c r="E10714" s="83"/>
      <c r="F10714" s="82"/>
      <c r="G10714" s="80"/>
    </row>
    <row r="10715" spans="2:7">
      <c r="B10715" s="74"/>
      <c r="C10715" s="79"/>
      <c r="D10715" s="80"/>
      <c r="E10715" s="83"/>
      <c r="F10715" s="82"/>
      <c r="G10715" s="80"/>
    </row>
    <row r="10716" spans="2:7">
      <c r="B10716" s="74"/>
      <c r="C10716" s="79"/>
      <c r="D10716" s="80"/>
      <c r="E10716" s="83"/>
      <c r="F10716" s="82"/>
      <c r="G10716" s="80"/>
    </row>
    <row r="10717" spans="2:7">
      <c r="B10717" s="74"/>
      <c r="C10717" s="79"/>
      <c r="D10717" s="80"/>
      <c r="E10717" s="83"/>
      <c r="F10717" s="82"/>
      <c r="G10717" s="80"/>
    </row>
    <row r="10718" spans="2:7">
      <c r="B10718" s="74"/>
      <c r="C10718" s="79"/>
      <c r="D10718" s="80"/>
      <c r="E10718" s="83"/>
      <c r="F10718" s="82"/>
      <c r="G10718" s="80"/>
    </row>
    <row r="10719" spans="2:7">
      <c r="B10719" s="74"/>
      <c r="C10719" s="79"/>
      <c r="D10719" s="80"/>
      <c r="E10719" s="83"/>
      <c r="F10719" s="82"/>
      <c r="G10719" s="80"/>
    </row>
    <row r="10720" spans="2:7">
      <c r="B10720" s="74"/>
      <c r="C10720" s="79"/>
      <c r="D10720" s="80"/>
      <c r="E10720" s="83"/>
      <c r="F10720" s="82"/>
      <c r="G10720" s="80"/>
    </row>
    <row r="10721" spans="2:7">
      <c r="B10721" s="74"/>
      <c r="C10721" s="79"/>
      <c r="D10721" s="80"/>
      <c r="E10721" s="83"/>
      <c r="F10721" s="82"/>
      <c r="G10721" s="80"/>
    </row>
    <row r="10722" spans="2:7">
      <c r="B10722" s="74"/>
      <c r="C10722" s="79"/>
      <c r="D10722" s="80"/>
      <c r="E10722" s="83"/>
      <c r="F10722" s="82"/>
      <c r="G10722" s="80"/>
    </row>
    <row r="10723" spans="2:7">
      <c r="B10723" s="74"/>
      <c r="C10723" s="79"/>
      <c r="D10723" s="80"/>
      <c r="E10723" s="83"/>
      <c r="F10723" s="82"/>
      <c r="G10723" s="80"/>
    </row>
    <row r="10724" spans="2:7">
      <c r="B10724" s="74"/>
      <c r="C10724" s="79"/>
      <c r="D10724" s="80"/>
      <c r="E10724" s="83"/>
      <c r="F10724" s="82"/>
      <c r="G10724" s="80"/>
    </row>
    <row r="10725" spans="2:7">
      <c r="B10725" s="74"/>
      <c r="C10725" s="79"/>
      <c r="D10725" s="80"/>
      <c r="E10725" s="83"/>
      <c r="F10725" s="82"/>
      <c r="G10725" s="80"/>
    </row>
    <row r="10726" spans="2:7">
      <c r="B10726" s="74"/>
      <c r="C10726" s="79"/>
      <c r="D10726" s="80"/>
      <c r="E10726" s="83"/>
      <c r="F10726" s="82"/>
      <c r="G10726" s="80"/>
    </row>
    <row r="10727" spans="2:7">
      <c r="B10727" s="74"/>
      <c r="C10727" s="79"/>
      <c r="D10727" s="80"/>
      <c r="E10727" s="83"/>
      <c r="F10727" s="82"/>
      <c r="G10727" s="80"/>
    </row>
    <row r="10728" spans="2:7">
      <c r="B10728" s="74"/>
      <c r="C10728" s="79"/>
      <c r="D10728" s="80"/>
      <c r="E10728" s="83"/>
      <c r="F10728" s="82"/>
      <c r="G10728" s="80"/>
    </row>
    <row r="10729" spans="2:7">
      <c r="B10729" s="74"/>
      <c r="C10729" s="79"/>
      <c r="D10729" s="80"/>
      <c r="E10729" s="83"/>
      <c r="F10729" s="82"/>
      <c r="G10729" s="80"/>
    </row>
    <row r="10730" spans="2:7">
      <c r="B10730" s="74"/>
      <c r="C10730" s="79"/>
      <c r="D10730" s="80"/>
      <c r="E10730" s="83"/>
      <c r="F10730" s="82"/>
      <c r="G10730" s="80"/>
    </row>
    <row r="10731" spans="2:7">
      <c r="B10731" s="74"/>
      <c r="C10731" s="79"/>
      <c r="D10731" s="80"/>
      <c r="E10731" s="83"/>
      <c r="F10731" s="82"/>
      <c r="G10731" s="80"/>
    </row>
    <row r="10732" spans="2:7">
      <c r="B10732" s="74"/>
      <c r="C10732" s="79"/>
      <c r="D10732" s="80"/>
      <c r="E10732" s="83"/>
      <c r="F10732" s="82"/>
      <c r="G10732" s="80"/>
    </row>
    <row r="10733" spans="2:7">
      <c r="B10733" s="74"/>
      <c r="C10733" s="79"/>
      <c r="D10733" s="80"/>
      <c r="E10733" s="83"/>
      <c r="F10733" s="82"/>
      <c r="G10733" s="80"/>
    </row>
    <row r="10734" spans="2:7">
      <c r="B10734" s="74"/>
      <c r="C10734" s="79"/>
      <c r="D10734" s="80"/>
      <c r="E10734" s="83"/>
      <c r="F10734" s="82"/>
      <c r="G10734" s="80"/>
    </row>
    <row r="10735" spans="2:7">
      <c r="B10735" s="74"/>
      <c r="C10735" s="79"/>
      <c r="D10735" s="80"/>
      <c r="E10735" s="83"/>
      <c r="F10735" s="82"/>
      <c r="G10735" s="80"/>
    </row>
    <row r="10736" spans="2:7">
      <c r="B10736" s="74"/>
      <c r="C10736" s="79"/>
      <c r="D10736" s="80"/>
      <c r="E10736" s="83"/>
      <c r="F10736" s="82"/>
      <c r="G10736" s="80"/>
    </row>
    <row r="10737" spans="2:7">
      <c r="B10737" s="74"/>
      <c r="C10737" s="79"/>
      <c r="D10737" s="80"/>
      <c r="E10737" s="83"/>
      <c r="F10737" s="82"/>
      <c r="G10737" s="80"/>
    </row>
    <row r="10738" spans="2:7">
      <c r="B10738" s="74"/>
      <c r="C10738" s="79"/>
      <c r="D10738" s="80"/>
      <c r="E10738" s="83"/>
      <c r="F10738" s="82"/>
      <c r="G10738" s="80"/>
    </row>
    <row r="10739" spans="2:7">
      <c r="B10739" s="74"/>
      <c r="C10739" s="79"/>
      <c r="D10739" s="80"/>
      <c r="E10739" s="83"/>
      <c r="F10739" s="82"/>
      <c r="G10739" s="80"/>
    </row>
    <row r="10740" spans="2:7">
      <c r="B10740" s="74"/>
      <c r="C10740" s="79"/>
      <c r="D10740" s="80"/>
      <c r="E10740" s="83"/>
      <c r="F10740" s="82"/>
      <c r="G10740" s="80"/>
    </row>
    <row r="10741" spans="2:7">
      <c r="B10741" s="74"/>
      <c r="C10741" s="79"/>
      <c r="D10741" s="80"/>
      <c r="E10741" s="83"/>
      <c r="F10741" s="82"/>
      <c r="G10741" s="80"/>
    </row>
    <row r="10742" spans="2:7">
      <c r="B10742" s="74"/>
      <c r="C10742" s="79"/>
      <c r="D10742" s="80"/>
      <c r="E10742" s="83"/>
      <c r="F10742" s="82"/>
      <c r="G10742" s="80"/>
    </row>
    <row r="10743" spans="2:7">
      <c r="B10743" s="74"/>
      <c r="C10743" s="79"/>
      <c r="D10743" s="80"/>
      <c r="E10743" s="83"/>
      <c r="F10743" s="82"/>
      <c r="G10743" s="80"/>
    </row>
    <row r="10744" spans="2:7">
      <c r="B10744" s="74"/>
      <c r="C10744" s="79"/>
      <c r="D10744" s="80"/>
      <c r="E10744" s="83"/>
      <c r="F10744" s="82"/>
      <c r="G10744" s="80"/>
    </row>
    <row r="10745" spans="2:7">
      <c r="B10745" s="74"/>
      <c r="C10745" s="79"/>
      <c r="D10745" s="80"/>
      <c r="E10745" s="83"/>
      <c r="F10745" s="82"/>
      <c r="G10745" s="80"/>
    </row>
    <row r="10746" spans="2:7">
      <c r="B10746" s="74"/>
      <c r="C10746" s="79"/>
      <c r="D10746" s="80"/>
      <c r="E10746" s="83"/>
      <c r="F10746" s="82"/>
      <c r="G10746" s="80"/>
    </row>
    <row r="10747" spans="2:7">
      <c r="B10747" s="74"/>
      <c r="C10747" s="79"/>
      <c r="D10747" s="80"/>
      <c r="E10747" s="83"/>
      <c r="F10747" s="82"/>
      <c r="G10747" s="80"/>
    </row>
    <row r="10748" spans="2:7">
      <c r="B10748" s="74"/>
      <c r="C10748" s="79"/>
      <c r="D10748" s="80"/>
      <c r="E10748" s="83"/>
      <c r="F10748" s="82"/>
      <c r="G10748" s="80"/>
    </row>
    <row r="10749" spans="2:7">
      <c r="B10749" s="74"/>
      <c r="C10749" s="79"/>
      <c r="D10749" s="80"/>
      <c r="E10749" s="83"/>
      <c r="F10749" s="82"/>
      <c r="G10749" s="80"/>
    </row>
    <row r="10750" spans="2:7">
      <c r="B10750" s="74"/>
      <c r="C10750" s="79"/>
      <c r="D10750" s="80"/>
      <c r="E10750" s="83"/>
      <c r="F10750" s="82"/>
      <c r="G10750" s="80"/>
    </row>
    <row r="10751" spans="2:7">
      <c r="B10751" s="74"/>
      <c r="C10751" s="79"/>
      <c r="D10751" s="80"/>
      <c r="E10751" s="83"/>
      <c r="F10751" s="82"/>
      <c r="G10751" s="80"/>
    </row>
    <row r="10752" spans="2:7">
      <c r="B10752" s="74"/>
      <c r="C10752" s="79"/>
      <c r="D10752" s="80"/>
      <c r="E10752" s="83"/>
      <c r="F10752" s="82"/>
      <c r="G10752" s="80"/>
    </row>
    <row r="10753" spans="2:7">
      <c r="B10753" s="74"/>
      <c r="C10753" s="79"/>
      <c r="D10753" s="80"/>
      <c r="E10753" s="83"/>
      <c r="F10753" s="82"/>
      <c r="G10753" s="80"/>
    </row>
    <row r="10754" spans="2:7">
      <c r="B10754" s="74"/>
      <c r="C10754" s="79"/>
      <c r="D10754" s="80"/>
      <c r="E10754" s="83"/>
      <c r="F10754" s="82"/>
      <c r="G10754" s="80"/>
    </row>
    <row r="10755" spans="2:7">
      <c r="B10755" s="74"/>
      <c r="C10755" s="79"/>
      <c r="D10755" s="80"/>
      <c r="E10755" s="83"/>
      <c r="F10755" s="82"/>
      <c r="G10755" s="80"/>
    </row>
    <row r="10756" spans="2:7">
      <c r="B10756" s="74"/>
      <c r="C10756" s="79"/>
      <c r="D10756" s="80"/>
      <c r="E10756" s="83"/>
      <c r="F10756" s="82"/>
      <c r="G10756" s="80"/>
    </row>
    <row r="10757" spans="2:7">
      <c r="B10757" s="74"/>
      <c r="C10757" s="79"/>
      <c r="D10757" s="80"/>
      <c r="E10757" s="83"/>
      <c r="F10757" s="82"/>
      <c r="G10757" s="80"/>
    </row>
    <row r="10758" spans="2:7">
      <c r="B10758" s="74"/>
      <c r="C10758" s="79"/>
      <c r="D10758" s="80"/>
      <c r="E10758" s="83"/>
      <c r="F10758" s="82"/>
      <c r="G10758" s="80"/>
    </row>
    <row r="10759" spans="2:7">
      <c r="B10759" s="74"/>
      <c r="C10759" s="79"/>
      <c r="D10759" s="80"/>
      <c r="E10759" s="83"/>
      <c r="F10759" s="82"/>
      <c r="G10759" s="80"/>
    </row>
    <row r="10760" spans="2:7">
      <c r="B10760" s="74"/>
      <c r="C10760" s="79"/>
      <c r="D10760" s="80"/>
      <c r="E10760" s="83"/>
      <c r="F10760" s="82"/>
      <c r="G10760" s="80"/>
    </row>
    <row r="10761" spans="2:7">
      <c r="B10761" s="74"/>
      <c r="C10761" s="79"/>
      <c r="D10761" s="80"/>
      <c r="E10761" s="83"/>
      <c r="F10761" s="82"/>
      <c r="G10761" s="80"/>
    </row>
    <row r="10762" spans="2:7">
      <c r="B10762" s="74"/>
      <c r="C10762" s="79"/>
      <c r="D10762" s="80"/>
      <c r="E10762" s="83"/>
      <c r="F10762" s="82"/>
      <c r="G10762" s="80"/>
    </row>
    <row r="10763" spans="2:7">
      <c r="B10763" s="74"/>
      <c r="C10763" s="79"/>
      <c r="D10763" s="80"/>
      <c r="E10763" s="83"/>
      <c r="F10763" s="82"/>
      <c r="G10763" s="80"/>
    </row>
    <row r="10764" spans="2:7">
      <c r="B10764" s="74"/>
      <c r="C10764" s="79"/>
      <c r="D10764" s="80"/>
      <c r="E10764" s="83"/>
      <c r="F10764" s="82"/>
      <c r="G10764" s="80"/>
    </row>
    <row r="10765" spans="2:7">
      <c r="B10765" s="74"/>
      <c r="C10765" s="79"/>
      <c r="D10765" s="80"/>
      <c r="E10765" s="83"/>
      <c r="F10765" s="82"/>
      <c r="G10765" s="80"/>
    </row>
    <row r="10766" spans="2:7">
      <c r="B10766" s="74"/>
      <c r="C10766" s="79"/>
      <c r="D10766" s="80"/>
      <c r="E10766" s="83"/>
      <c r="F10766" s="82"/>
      <c r="G10766" s="80"/>
    </row>
    <row r="10767" spans="2:7">
      <c r="B10767" s="74"/>
      <c r="C10767" s="79"/>
      <c r="D10767" s="80"/>
      <c r="E10767" s="83"/>
      <c r="F10767" s="82"/>
      <c r="G10767" s="80"/>
    </row>
    <row r="10768" spans="2:7">
      <c r="B10768" s="74"/>
      <c r="C10768" s="79"/>
      <c r="D10768" s="80"/>
      <c r="E10768" s="83"/>
      <c r="F10768" s="82"/>
      <c r="G10768" s="80"/>
    </row>
    <row r="10769" spans="2:7">
      <c r="B10769" s="74"/>
      <c r="C10769" s="79"/>
      <c r="D10769" s="80"/>
      <c r="E10769" s="83"/>
      <c r="F10769" s="82"/>
      <c r="G10769" s="80"/>
    </row>
    <row r="10770" spans="2:7">
      <c r="B10770" s="74"/>
      <c r="C10770" s="79"/>
      <c r="D10770" s="80"/>
      <c r="E10770" s="83"/>
      <c r="F10770" s="82"/>
      <c r="G10770" s="80"/>
    </row>
    <row r="10771" spans="2:7">
      <c r="B10771" s="74"/>
      <c r="C10771" s="79"/>
      <c r="D10771" s="80"/>
      <c r="E10771" s="83"/>
      <c r="F10771" s="82"/>
      <c r="G10771" s="80"/>
    </row>
    <row r="10772" spans="2:7">
      <c r="B10772" s="74"/>
      <c r="C10772" s="79"/>
      <c r="D10772" s="80"/>
      <c r="E10772" s="83"/>
      <c r="F10772" s="82"/>
      <c r="G10772" s="80"/>
    </row>
    <row r="10773" spans="2:7">
      <c r="B10773" s="74"/>
      <c r="C10773" s="79"/>
      <c r="D10773" s="80"/>
      <c r="E10773" s="83"/>
      <c r="F10773" s="82"/>
      <c r="G10773" s="80"/>
    </row>
    <row r="10774" spans="2:7">
      <c r="B10774" s="74"/>
      <c r="C10774" s="79"/>
      <c r="D10774" s="80"/>
      <c r="E10774" s="83"/>
      <c r="F10774" s="82"/>
      <c r="G10774" s="80"/>
    </row>
    <row r="10775" spans="2:7">
      <c r="B10775" s="74"/>
      <c r="C10775" s="79"/>
      <c r="D10775" s="80"/>
      <c r="E10775" s="83"/>
      <c r="F10775" s="82"/>
      <c r="G10775" s="80"/>
    </row>
    <row r="10776" spans="2:7">
      <c r="B10776" s="74"/>
      <c r="C10776" s="79"/>
      <c r="D10776" s="80"/>
      <c r="E10776" s="83"/>
      <c r="F10776" s="82"/>
      <c r="G10776" s="80"/>
    </row>
    <row r="10777" spans="2:7">
      <c r="B10777" s="74"/>
      <c r="C10777" s="79"/>
      <c r="D10777" s="80"/>
      <c r="E10777" s="83"/>
      <c r="F10777" s="82"/>
      <c r="G10777" s="80"/>
    </row>
    <row r="10778" spans="2:7">
      <c r="B10778" s="74"/>
      <c r="C10778" s="79"/>
      <c r="D10778" s="80"/>
      <c r="E10778" s="83"/>
      <c r="F10778" s="82"/>
      <c r="G10778" s="80"/>
    </row>
    <row r="10779" spans="2:7">
      <c r="B10779" s="74"/>
      <c r="C10779" s="79"/>
      <c r="D10779" s="80"/>
      <c r="E10779" s="83"/>
      <c r="F10779" s="82"/>
      <c r="G10779" s="80"/>
    </row>
    <row r="10780" spans="2:7">
      <c r="B10780" s="74"/>
      <c r="C10780" s="79"/>
      <c r="D10780" s="80"/>
      <c r="E10780" s="83"/>
      <c r="F10780" s="82"/>
      <c r="G10780" s="80"/>
    </row>
    <row r="10781" spans="2:7">
      <c r="B10781" s="74"/>
      <c r="C10781" s="79"/>
      <c r="D10781" s="80"/>
      <c r="E10781" s="83"/>
      <c r="F10781" s="82"/>
      <c r="G10781" s="80"/>
    </row>
    <row r="10782" spans="2:7">
      <c r="B10782" s="74"/>
      <c r="C10782" s="79"/>
      <c r="D10782" s="80"/>
      <c r="E10782" s="83"/>
      <c r="F10782" s="82"/>
      <c r="G10782" s="80"/>
    </row>
    <row r="10783" spans="2:7">
      <c r="B10783" s="74"/>
      <c r="C10783" s="79"/>
      <c r="D10783" s="80"/>
      <c r="E10783" s="83"/>
      <c r="F10783" s="82"/>
      <c r="G10783" s="80"/>
    </row>
    <row r="10784" spans="2:7">
      <c r="B10784" s="74"/>
      <c r="C10784" s="79"/>
      <c r="D10784" s="80"/>
      <c r="E10784" s="83"/>
      <c r="F10784" s="82"/>
      <c r="G10784" s="80"/>
    </row>
    <row r="10785" spans="2:7">
      <c r="B10785" s="74"/>
      <c r="C10785" s="79"/>
      <c r="D10785" s="80"/>
      <c r="E10785" s="83"/>
      <c r="F10785" s="82"/>
      <c r="G10785" s="80"/>
    </row>
    <row r="10786" spans="2:7">
      <c r="B10786" s="74"/>
      <c r="C10786" s="79"/>
      <c r="D10786" s="80"/>
      <c r="E10786" s="83"/>
      <c r="F10786" s="82"/>
      <c r="G10786" s="80"/>
    </row>
    <row r="10787" spans="2:7">
      <c r="B10787" s="74"/>
      <c r="C10787" s="79"/>
      <c r="D10787" s="80"/>
      <c r="E10787" s="83"/>
      <c r="F10787" s="82"/>
      <c r="G10787" s="80"/>
    </row>
    <row r="10788" spans="2:7">
      <c r="B10788" s="74"/>
      <c r="C10788" s="79"/>
      <c r="D10788" s="80"/>
      <c r="E10788" s="83"/>
      <c r="F10788" s="82"/>
      <c r="G10788" s="80"/>
    </row>
    <row r="10789" spans="2:7">
      <c r="B10789" s="74"/>
      <c r="C10789" s="79"/>
      <c r="D10789" s="80"/>
      <c r="E10789" s="83"/>
      <c r="F10789" s="82"/>
      <c r="G10789" s="80"/>
    </row>
    <row r="10790" spans="2:7">
      <c r="B10790" s="74"/>
      <c r="C10790" s="79"/>
      <c r="D10790" s="80"/>
      <c r="E10790" s="83"/>
      <c r="F10790" s="82"/>
      <c r="G10790" s="80"/>
    </row>
    <row r="10791" spans="2:7">
      <c r="B10791" s="74"/>
      <c r="C10791" s="79"/>
      <c r="D10791" s="80"/>
      <c r="E10791" s="83"/>
      <c r="F10791" s="82"/>
      <c r="G10791" s="80"/>
    </row>
    <row r="10792" spans="2:7">
      <c r="B10792" s="74"/>
      <c r="C10792" s="79"/>
      <c r="D10792" s="80"/>
      <c r="E10792" s="83"/>
      <c r="F10792" s="82"/>
      <c r="G10792" s="80"/>
    </row>
    <row r="10793" spans="2:7">
      <c r="B10793" s="74"/>
      <c r="C10793" s="79"/>
      <c r="D10793" s="80"/>
      <c r="E10793" s="83"/>
      <c r="F10793" s="82"/>
      <c r="G10793" s="80"/>
    </row>
    <row r="10794" spans="2:7">
      <c r="B10794" s="74"/>
      <c r="C10794" s="79"/>
      <c r="D10794" s="80"/>
      <c r="E10794" s="83"/>
      <c r="F10794" s="82"/>
      <c r="G10794" s="80"/>
    </row>
    <row r="10795" spans="2:7">
      <c r="B10795" s="74"/>
      <c r="C10795" s="79"/>
      <c r="D10795" s="80"/>
      <c r="E10795" s="83"/>
      <c r="F10795" s="82"/>
      <c r="G10795" s="80"/>
    </row>
    <row r="10796" spans="2:7">
      <c r="B10796" s="74"/>
      <c r="C10796" s="79"/>
      <c r="D10796" s="80"/>
      <c r="E10796" s="83"/>
      <c r="F10796" s="82"/>
      <c r="G10796" s="80"/>
    </row>
    <row r="10797" spans="2:7">
      <c r="B10797" s="74"/>
      <c r="C10797" s="79"/>
      <c r="D10797" s="80"/>
      <c r="E10797" s="83"/>
      <c r="F10797" s="82"/>
      <c r="G10797" s="80"/>
    </row>
    <row r="10798" spans="2:7">
      <c r="B10798" s="74"/>
      <c r="C10798" s="79"/>
      <c r="D10798" s="80"/>
      <c r="E10798" s="83"/>
      <c r="F10798" s="82"/>
      <c r="G10798" s="80"/>
    </row>
    <row r="10799" spans="2:7">
      <c r="B10799" s="74"/>
      <c r="C10799" s="79"/>
      <c r="D10799" s="80"/>
      <c r="E10799" s="83"/>
      <c r="F10799" s="82"/>
      <c r="G10799" s="80"/>
    </row>
    <row r="10800" spans="2:7">
      <c r="B10800" s="74"/>
      <c r="C10800" s="79"/>
      <c r="D10800" s="80"/>
      <c r="E10800" s="83"/>
      <c r="F10800" s="82"/>
      <c r="G10800" s="80"/>
    </row>
    <row r="10801" spans="2:7">
      <c r="B10801" s="74"/>
      <c r="C10801" s="79"/>
      <c r="D10801" s="80"/>
      <c r="E10801" s="83"/>
      <c r="F10801" s="82"/>
      <c r="G10801" s="80"/>
    </row>
    <row r="10802" spans="2:7">
      <c r="B10802" s="74"/>
      <c r="C10802" s="79"/>
      <c r="D10802" s="80"/>
      <c r="E10802" s="83"/>
      <c r="F10802" s="82"/>
      <c r="G10802" s="80"/>
    </row>
    <row r="10803" spans="2:7">
      <c r="B10803" s="74"/>
      <c r="C10803" s="79"/>
      <c r="D10803" s="80"/>
      <c r="E10803" s="83"/>
      <c r="F10803" s="82"/>
      <c r="G10803" s="80"/>
    </row>
    <row r="10804" spans="2:7">
      <c r="B10804" s="74"/>
      <c r="C10804" s="79"/>
      <c r="D10804" s="80"/>
      <c r="E10804" s="83"/>
      <c r="F10804" s="82"/>
      <c r="G10804" s="80"/>
    </row>
    <row r="10805" spans="2:7">
      <c r="B10805" s="74"/>
      <c r="C10805" s="79"/>
      <c r="D10805" s="80"/>
      <c r="E10805" s="83"/>
      <c r="F10805" s="82"/>
      <c r="G10805" s="80"/>
    </row>
    <row r="10806" spans="2:7">
      <c r="B10806" s="74"/>
      <c r="C10806" s="79"/>
      <c r="D10806" s="80"/>
      <c r="E10806" s="83"/>
      <c r="F10806" s="82"/>
      <c r="G10806" s="80"/>
    </row>
    <row r="10807" spans="2:7">
      <c r="B10807" s="74"/>
      <c r="C10807" s="79"/>
      <c r="D10807" s="80"/>
      <c r="E10807" s="83"/>
      <c r="F10807" s="82"/>
      <c r="G10807" s="80"/>
    </row>
    <row r="10808" spans="2:7">
      <c r="B10808" s="74"/>
      <c r="C10808" s="79"/>
      <c r="D10808" s="80"/>
      <c r="E10808" s="83"/>
      <c r="F10808" s="82"/>
      <c r="G10808" s="80"/>
    </row>
    <row r="10809" spans="2:7">
      <c r="B10809" s="74"/>
      <c r="C10809" s="79"/>
      <c r="D10809" s="80"/>
      <c r="E10809" s="83"/>
      <c r="F10809" s="82"/>
      <c r="G10809" s="80"/>
    </row>
    <row r="10810" spans="2:7">
      <c r="B10810" s="74"/>
      <c r="C10810" s="79"/>
      <c r="D10810" s="80"/>
      <c r="E10810" s="83"/>
      <c r="F10810" s="82"/>
      <c r="G10810" s="80"/>
    </row>
    <row r="10811" spans="2:7">
      <c r="B10811" s="74"/>
      <c r="C10811" s="79"/>
      <c r="D10811" s="80"/>
      <c r="E10811" s="83"/>
      <c r="F10811" s="82"/>
      <c r="G10811" s="80"/>
    </row>
    <row r="10812" spans="2:7">
      <c r="B10812" s="74"/>
      <c r="C10812" s="79"/>
      <c r="D10812" s="80"/>
      <c r="E10812" s="83"/>
      <c r="F10812" s="82"/>
      <c r="G10812" s="80"/>
    </row>
    <row r="10813" spans="2:7">
      <c r="B10813" s="74"/>
      <c r="C10813" s="79"/>
      <c r="D10813" s="80"/>
      <c r="E10813" s="83"/>
      <c r="F10813" s="82"/>
      <c r="G10813" s="80"/>
    </row>
    <row r="10814" spans="2:7">
      <c r="B10814" s="74"/>
      <c r="C10814" s="79"/>
      <c r="D10814" s="80"/>
      <c r="E10814" s="83"/>
      <c r="F10814" s="82"/>
      <c r="G10814" s="80"/>
    </row>
    <row r="10815" spans="2:7">
      <c r="B10815" s="74"/>
      <c r="C10815" s="79"/>
      <c r="D10815" s="80"/>
      <c r="E10815" s="83"/>
      <c r="F10815" s="82"/>
      <c r="G10815" s="80"/>
    </row>
    <row r="10816" spans="2:7">
      <c r="B10816" s="74"/>
      <c r="C10816" s="79"/>
      <c r="D10816" s="80"/>
      <c r="E10816" s="83"/>
      <c r="F10816" s="82"/>
      <c r="G10816" s="80"/>
    </row>
    <row r="10817" spans="2:7">
      <c r="B10817" s="74"/>
      <c r="C10817" s="79"/>
      <c r="D10817" s="80"/>
      <c r="E10817" s="83"/>
      <c r="F10817" s="82"/>
      <c r="G10817" s="80"/>
    </row>
    <row r="10818" spans="2:7">
      <c r="B10818" s="74"/>
      <c r="C10818" s="79"/>
      <c r="D10818" s="80"/>
      <c r="E10818" s="83"/>
      <c r="F10818" s="82"/>
      <c r="G10818" s="80"/>
    </row>
    <row r="10819" spans="2:7">
      <c r="B10819" s="74"/>
      <c r="C10819" s="79"/>
      <c r="D10819" s="80"/>
      <c r="E10819" s="83"/>
      <c r="F10819" s="82"/>
      <c r="G10819" s="80"/>
    </row>
    <row r="10820" spans="2:7">
      <c r="B10820" s="74"/>
      <c r="C10820" s="79"/>
      <c r="D10820" s="80"/>
      <c r="E10820" s="83"/>
      <c r="F10820" s="82"/>
      <c r="G10820" s="80"/>
    </row>
    <row r="10821" spans="2:7">
      <c r="B10821" s="74"/>
      <c r="C10821" s="79"/>
      <c r="D10821" s="80"/>
      <c r="E10821" s="83"/>
      <c r="F10821" s="82"/>
      <c r="G10821" s="80"/>
    </row>
    <row r="10822" spans="2:7">
      <c r="B10822" s="74"/>
      <c r="C10822" s="79"/>
      <c r="D10822" s="80"/>
      <c r="E10822" s="83"/>
      <c r="F10822" s="82"/>
      <c r="G10822" s="80"/>
    </row>
    <row r="10823" spans="2:7">
      <c r="B10823" s="74"/>
      <c r="C10823" s="79"/>
      <c r="D10823" s="80"/>
      <c r="E10823" s="83"/>
      <c r="F10823" s="82"/>
      <c r="G10823" s="80"/>
    </row>
    <row r="10824" spans="2:7">
      <c r="B10824" s="74"/>
      <c r="C10824" s="79"/>
      <c r="D10824" s="80"/>
      <c r="E10824" s="83"/>
      <c r="F10824" s="82"/>
      <c r="G10824" s="80"/>
    </row>
    <row r="10825" spans="2:7">
      <c r="B10825" s="74"/>
      <c r="C10825" s="79"/>
      <c r="D10825" s="80"/>
      <c r="E10825" s="83"/>
      <c r="F10825" s="82"/>
      <c r="G10825" s="80"/>
    </row>
    <row r="10826" spans="2:7">
      <c r="B10826" s="74"/>
      <c r="C10826" s="79"/>
      <c r="D10826" s="80"/>
      <c r="E10826" s="83"/>
      <c r="F10826" s="82"/>
      <c r="G10826" s="80"/>
    </row>
    <row r="10827" spans="2:7">
      <c r="B10827" s="74"/>
      <c r="C10827" s="79"/>
      <c r="D10827" s="80"/>
      <c r="E10827" s="83"/>
      <c r="F10827" s="82"/>
      <c r="G10827" s="80"/>
    </row>
    <row r="10828" spans="2:7">
      <c r="B10828" s="74"/>
      <c r="C10828" s="79"/>
      <c r="D10828" s="80"/>
      <c r="E10828" s="83"/>
      <c r="F10828" s="82"/>
      <c r="G10828" s="80"/>
    </row>
    <row r="10829" spans="2:7">
      <c r="B10829" s="74"/>
      <c r="C10829" s="79"/>
      <c r="D10829" s="80"/>
      <c r="E10829" s="83"/>
      <c r="F10829" s="82"/>
      <c r="G10829" s="80"/>
    </row>
    <row r="10830" spans="2:7">
      <c r="B10830" s="74"/>
      <c r="C10830" s="79"/>
      <c r="D10830" s="80"/>
      <c r="E10830" s="83"/>
      <c r="F10830" s="82"/>
      <c r="G10830" s="80"/>
    </row>
    <row r="10831" spans="2:7">
      <c r="B10831" s="74"/>
      <c r="C10831" s="79"/>
      <c r="D10831" s="80"/>
      <c r="E10831" s="83"/>
      <c r="F10831" s="82"/>
      <c r="G10831" s="80"/>
    </row>
    <row r="10832" spans="2:7">
      <c r="B10832" s="74"/>
      <c r="C10832" s="79"/>
      <c r="D10832" s="80"/>
      <c r="E10832" s="83"/>
      <c r="F10832" s="82"/>
      <c r="G10832" s="80"/>
    </row>
    <row r="10833" spans="2:7">
      <c r="B10833" s="74"/>
      <c r="C10833" s="79"/>
      <c r="D10833" s="80"/>
      <c r="E10833" s="83"/>
      <c r="F10833" s="82"/>
      <c r="G10833" s="80"/>
    </row>
    <row r="10834" spans="2:7">
      <c r="B10834" s="74"/>
      <c r="C10834" s="79"/>
      <c r="D10834" s="80"/>
      <c r="E10834" s="83"/>
      <c r="F10834" s="82"/>
      <c r="G10834" s="80"/>
    </row>
    <row r="10835" spans="2:7">
      <c r="B10835" s="74"/>
      <c r="C10835" s="79"/>
      <c r="D10835" s="80"/>
      <c r="E10835" s="83"/>
      <c r="F10835" s="82"/>
      <c r="G10835" s="80"/>
    </row>
    <row r="10836" spans="2:7">
      <c r="B10836" s="74"/>
      <c r="C10836" s="79"/>
      <c r="D10836" s="80"/>
      <c r="E10836" s="83"/>
      <c r="F10836" s="82"/>
      <c r="G10836" s="80"/>
    </row>
    <row r="10837" spans="2:7">
      <c r="B10837" s="74"/>
      <c r="C10837" s="79"/>
      <c r="D10837" s="80"/>
      <c r="E10837" s="83"/>
      <c r="F10837" s="82"/>
      <c r="G10837" s="80"/>
    </row>
    <row r="10838" spans="2:7">
      <c r="B10838" s="74"/>
      <c r="C10838" s="79"/>
      <c r="D10838" s="80"/>
      <c r="E10838" s="83"/>
      <c r="F10838" s="82"/>
      <c r="G10838" s="80"/>
    </row>
    <row r="10839" spans="2:7">
      <c r="B10839" s="74"/>
      <c r="C10839" s="79"/>
      <c r="D10839" s="80"/>
      <c r="E10839" s="83"/>
      <c r="F10839" s="82"/>
      <c r="G10839" s="80"/>
    </row>
    <row r="10840" spans="2:7">
      <c r="B10840" s="74"/>
      <c r="C10840" s="79"/>
      <c r="D10840" s="80"/>
      <c r="E10840" s="83"/>
      <c r="F10840" s="82"/>
      <c r="G10840" s="80"/>
    </row>
    <row r="10841" spans="2:7">
      <c r="B10841" s="74"/>
      <c r="C10841" s="79"/>
      <c r="D10841" s="80"/>
      <c r="E10841" s="83"/>
      <c r="F10841" s="82"/>
      <c r="G10841" s="80"/>
    </row>
    <row r="10842" spans="2:7">
      <c r="B10842" s="74"/>
      <c r="C10842" s="79"/>
      <c r="D10842" s="80"/>
      <c r="E10842" s="83"/>
      <c r="F10842" s="82"/>
      <c r="G10842" s="80"/>
    </row>
    <row r="10843" spans="2:7">
      <c r="B10843" s="74"/>
      <c r="C10843" s="79"/>
      <c r="D10843" s="80"/>
      <c r="E10843" s="83"/>
      <c r="F10843" s="82"/>
      <c r="G10843" s="80"/>
    </row>
    <row r="10844" spans="2:7">
      <c r="B10844" s="74"/>
      <c r="C10844" s="79"/>
      <c r="D10844" s="80"/>
      <c r="E10844" s="83"/>
      <c r="F10844" s="82"/>
      <c r="G10844" s="80"/>
    </row>
    <row r="10845" spans="2:7">
      <c r="B10845" s="74"/>
      <c r="C10845" s="79"/>
      <c r="D10845" s="80"/>
      <c r="E10845" s="83"/>
      <c r="F10845" s="82"/>
      <c r="G10845" s="80"/>
    </row>
    <row r="10846" spans="2:7">
      <c r="B10846" s="74"/>
      <c r="C10846" s="79"/>
      <c r="D10846" s="80"/>
      <c r="E10846" s="83"/>
      <c r="F10846" s="82"/>
      <c r="G10846" s="80"/>
    </row>
    <row r="10847" spans="2:7">
      <c r="B10847" s="74"/>
      <c r="C10847" s="79"/>
      <c r="D10847" s="80"/>
      <c r="E10847" s="83"/>
      <c r="F10847" s="82"/>
      <c r="G10847" s="80"/>
    </row>
    <row r="10848" spans="2:7">
      <c r="B10848" s="74"/>
      <c r="C10848" s="79"/>
      <c r="D10848" s="80"/>
      <c r="E10848" s="83"/>
      <c r="F10848" s="82"/>
      <c r="G10848" s="80"/>
    </row>
    <row r="10849" spans="2:7">
      <c r="B10849" s="74"/>
      <c r="C10849" s="79"/>
      <c r="D10849" s="80"/>
      <c r="E10849" s="83"/>
      <c r="F10849" s="82"/>
      <c r="G10849" s="80"/>
    </row>
    <row r="10850" spans="2:7">
      <c r="B10850" s="74"/>
      <c r="C10850" s="79"/>
      <c r="D10850" s="80"/>
      <c r="E10850" s="83"/>
      <c r="F10850" s="82"/>
      <c r="G10850" s="80"/>
    </row>
    <row r="10851" spans="2:7">
      <c r="B10851" s="74"/>
      <c r="C10851" s="79"/>
      <c r="D10851" s="80"/>
      <c r="E10851" s="83"/>
      <c r="F10851" s="82"/>
      <c r="G10851" s="80"/>
    </row>
    <row r="10852" spans="2:7">
      <c r="B10852" s="74"/>
      <c r="C10852" s="79"/>
      <c r="D10852" s="80"/>
      <c r="E10852" s="83"/>
      <c r="F10852" s="82"/>
      <c r="G10852" s="80"/>
    </row>
    <row r="10853" spans="2:7">
      <c r="B10853" s="74"/>
      <c r="C10853" s="79"/>
      <c r="D10853" s="80"/>
      <c r="E10853" s="83"/>
      <c r="F10853" s="82"/>
      <c r="G10853" s="80"/>
    </row>
    <row r="10854" spans="2:7">
      <c r="B10854" s="74"/>
      <c r="C10854" s="79"/>
      <c r="D10854" s="80"/>
      <c r="E10854" s="83"/>
      <c r="F10854" s="82"/>
      <c r="G10854" s="80"/>
    </row>
    <row r="10855" spans="2:7">
      <c r="B10855" s="74"/>
      <c r="C10855" s="79"/>
      <c r="D10855" s="80"/>
      <c r="E10855" s="83"/>
      <c r="F10855" s="82"/>
      <c r="G10855" s="80"/>
    </row>
    <row r="10856" spans="2:7">
      <c r="B10856" s="74"/>
      <c r="C10856" s="79"/>
      <c r="D10856" s="80"/>
      <c r="E10856" s="83"/>
      <c r="F10856" s="82"/>
      <c r="G10856" s="80"/>
    </row>
    <row r="10857" spans="2:7">
      <c r="B10857" s="74"/>
      <c r="C10857" s="79"/>
      <c r="D10857" s="80"/>
      <c r="E10857" s="83"/>
      <c r="F10857" s="82"/>
      <c r="G10857" s="80"/>
    </row>
    <row r="10858" spans="2:7">
      <c r="B10858" s="74"/>
      <c r="C10858" s="79"/>
      <c r="D10858" s="80"/>
      <c r="E10858" s="83"/>
      <c r="F10858" s="82"/>
      <c r="G10858" s="80"/>
    </row>
    <row r="10859" spans="2:7">
      <c r="B10859" s="74"/>
      <c r="C10859" s="79"/>
      <c r="D10859" s="80"/>
      <c r="E10859" s="83"/>
      <c r="F10859" s="82"/>
      <c r="G10859" s="80"/>
    </row>
    <row r="10860" spans="2:7">
      <c r="B10860" s="74"/>
      <c r="C10860" s="79"/>
      <c r="D10860" s="80"/>
      <c r="E10860" s="83"/>
      <c r="F10860" s="82"/>
      <c r="G10860" s="80"/>
    </row>
    <row r="10861" spans="2:7">
      <c r="B10861" s="74"/>
      <c r="C10861" s="79"/>
      <c r="D10861" s="80"/>
      <c r="E10861" s="83"/>
      <c r="F10861" s="82"/>
      <c r="G10861" s="80"/>
    </row>
    <row r="10862" spans="2:7">
      <c r="B10862" s="74"/>
      <c r="C10862" s="79"/>
      <c r="D10862" s="80"/>
      <c r="E10862" s="83"/>
      <c r="F10862" s="82"/>
      <c r="G10862" s="80"/>
    </row>
    <row r="10863" spans="2:7">
      <c r="B10863" s="74"/>
      <c r="C10863" s="79"/>
      <c r="D10863" s="80"/>
      <c r="E10863" s="83"/>
      <c r="F10863" s="82"/>
      <c r="G10863" s="80"/>
    </row>
    <row r="10864" spans="2:7">
      <c r="B10864" s="74"/>
      <c r="C10864" s="79"/>
      <c r="D10864" s="80"/>
      <c r="E10864" s="83"/>
      <c r="F10864" s="82"/>
      <c r="G10864" s="80"/>
    </row>
    <row r="10865" spans="2:7">
      <c r="B10865" s="74"/>
      <c r="C10865" s="79"/>
      <c r="D10865" s="80"/>
      <c r="E10865" s="83"/>
      <c r="F10865" s="82"/>
      <c r="G10865" s="80"/>
    </row>
    <row r="10866" spans="2:7">
      <c r="B10866" s="74"/>
      <c r="C10866" s="79"/>
      <c r="D10866" s="80"/>
      <c r="E10866" s="83"/>
      <c r="F10866" s="82"/>
      <c r="G10866" s="80"/>
    </row>
    <row r="10867" spans="2:7">
      <c r="B10867" s="74"/>
      <c r="C10867" s="79"/>
      <c r="D10867" s="80"/>
      <c r="E10867" s="83"/>
      <c r="F10867" s="82"/>
      <c r="G10867" s="80"/>
    </row>
    <row r="10868" spans="2:7">
      <c r="B10868" s="74"/>
      <c r="C10868" s="79"/>
      <c r="D10868" s="80"/>
      <c r="E10868" s="83"/>
      <c r="F10868" s="82"/>
      <c r="G10868" s="80"/>
    </row>
    <row r="10869" spans="2:7">
      <c r="B10869" s="74"/>
      <c r="C10869" s="79"/>
      <c r="D10869" s="80"/>
      <c r="E10869" s="83"/>
      <c r="F10869" s="82"/>
      <c r="G10869" s="80"/>
    </row>
    <row r="10870" spans="2:7">
      <c r="B10870" s="74"/>
      <c r="C10870" s="79"/>
      <c r="D10870" s="80"/>
      <c r="E10870" s="83"/>
      <c r="F10870" s="82"/>
      <c r="G10870" s="80"/>
    </row>
    <row r="10871" spans="2:7">
      <c r="B10871" s="74"/>
      <c r="C10871" s="79"/>
      <c r="D10871" s="80"/>
      <c r="E10871" s="83"/>
      <c r="F10871" s="82"/>
      <c r="G10871" s="80"/>
    </row>
    <row r="10872" spans="2:7">
      <c r="B10872" s="74"/>
      <c r="C10872" s="79"/>
      <c r="D10872" s="80"/>
      <c r="E10872" s="83"/>
      <c r="F10872" s="82"/>
      <c r="G10872" s="80"/>
    </row>
    <row r="10873" spans="2:7">
      <c r="B10873" s="74"/>
      <c r="C10873" s="79"/>
      <c r="D10873" s="80"/>
      <c r="E10873" s="83"/>
      <c r="F10873" s="82"/>
      <c r="G10873" s="80"/>
    </row>
    <row r="10874" spans="2:7">
      <c r="B10874" s="74"/>
      <c r="C10874" s="79"/>
      <c r="D10874" s="80"/>
      <c r="E10874" s="83"/>
      <c r="F10874" s="82"/>
      <c r="G10874" s="80"/>
    </row>
    <row r="10875" spans="2:7">
      <c r="B10875" s="74"/>
      <c r="C10875" s="79"/>
      <c r="D10875" s="80"/>
      <c r="E10875" s="83"/>
      <c r="F10875" s="82"/>
      <c r="G10875" s="80"/>
    </row>
    <row r="10876" spans="2:7">
      <c r="B10876" s="74"/>
      <c r="C10876" s="79"/>
      <c r="D10876" s="80"/>
      <c r="E10876" s="83"/>
      <c r="F10876" s="82"/>
      <c r="G10876" s="80"/>
    </row>
    <row r="10877" spans="2:7">
      <c r="B10877" s="74"/>
      <c r="C10877" s="79"/>
      <c r="D10877" s="80"/>
      <c r="E10877" s="83"/>
      <c r="F10877" s="82"/>
      <c r="G10877" s="80"/>
    </row>
    <row r="10878" spans="2:7">
      <c r="B10878" s="74"/>
      <c r="C10878" s="79"/>
      <c r="D10878" s="80"/>
      <c r="E10878" s="83"/>
      <c r="F10878" s="82"/>
      <c r="G10878" s="80"/>
    </row>
    <row r="10879" spans="2:7">
      <c r="B10879" s="74"/>
      <c r="C10879" s="79"/>
      <c r="D10879" s="80"/>
      <c r="E10879" s="83"/>
      <c r="F10879" s="82"/>
      <c r="G10879" s="80"/>
    </row>
    <row r="10880" spans="2:7">
      <c r="B10880" s="74"/>
      <c r="C10880" s="79"/>
      <c r="D10880" s="80"/>
      <c r="E10880" s="83"/>
      <c r="F10880" s="82"/>
      <c r="G10880" s="80"/>
    </row>
    <row r="10881" spans="2:7">
      <c r="B10881" s="74"/>
      <c r="C10881" s="79"/>
      <c r="D10881" s="80"/>
      <c r="E10881" s="83"/>
      <c r="F10881" s="82"/>
      <c r="G10881" s="80"/>
    </row>
    <row r="10882" spans="2:7">
      <c r="B10882" s="74"/>
      <c r="C10882" s="79"/>
      <c r="D10882" s="80"/>
      <c r="E10882" s="83"/>
      <c r="F10882" s="82"/>
      <c r="G10882" s="80"/>
    </row>
    <row r="10883" spans="2:7">
      <c r="B10883" s="74"/>
      <c r="C10883" s="79"/>
      <c r="D10883" s="80"/>
      <c r="E10883" s="83"/>
      <c r="F10883" s="82"/>
      <c r="G10883" s="80"/>
    </row>
    <row r="10884" spans="2:7">
      <c r="B10884" s="74"/>
      <c r="C10884" s="79"/>
      <c r="D10884" s="80"/>
      <c r="E10884" s="83"/>
      <c r="F10884" s="82"/>
      <c r="G10884" s="80"/>
    </row>
    <row r="10885" spans="2:7">
      <c r="B10885" s="74"/>
      <c r="C10885" s="79"/>
      <c r="D10885" s="80"/>
      <c r="E10885" s="83"/>
      <c r="F10885" s="82"/>
      <c r="G10885" s="80"/>
    </row>
    <row r="10886" spans="2:7">
      <c r="B10886" s="74"/>
      <c r="C10886" s="79"/>
      <c r="D10886" s="80"/>
      <c r="E10886" s="83"/>
      <c r="F10886" s="82"/>
      <c r="G10886" s="80"/>
    </row>
    <row r="10887" spans="2:7">
      <c r="B10887" s="74"/>
      <c r="C10887" s="79"/>
      <c r="D10887" s="80"/>
      <c r="E10887" s="83"/>
      <c r="F10887" s="82"/>
      <c r="G10887" s="80"/>
    </row>
    <row r="10888" spans="2:7">
      <c r="B10888" s="74"/>
      <c r="C10888" s="79"/>
      <c r="D10888" s="80"/>
      <c r="E10888" s="83"/>
      <c r="F10888" s="82"/>
      <c r="G10888" s="80"/>
    </row>
    <row r="10889" spans="2:7">
      <c r="B10889" s="74"/>
      <c r="C10889" s="79"/>
      <c r="D10889" s="80"/>
      <c r="E10889" s="83"/>
      <c r="F10889" s="82"/>
      <c r="G10889" s="80"/>
    </row>
    <row r="10890" spans="2:7">
      <c r="B10890" s="74"/>
      <c r="C10890" s="79"/>
      <c r="D10890" s="80"/>
      <c r="E10890" s="83"/>
      <c r="F10890" s="82"/>
      <c r="G10890" s="80"/>
    </row>
    <row r="10891" spans="2:7">
      <c r="B10891" s="74"/>
      <c r="C10891" s="79"/>
      <c r="D10891" s="80"/>
      <c r="E10891" s="83"/>
      <c r="F10891" s="82"/>
      <c r="G10891" s="80"/>
    </row>
    <row r="10892" spans="2:7">
      <c r="B10892" s="74"/>
      <c r="C10892" s="79"/>
      <c r="D10892" s="80"/>
      <c r="E10892" s="83"/>
      <c r="F10892" s="82"/>
      <c r="G10892" s="80"/>
    </row>
    <row r="10893" spans="2:7">
      <c r="B10893" s="74"/>
      <c r="C10893" s="79"/>
      <c r="D10893" s="80"/>
      <c r="E10893" s="83"/>
      <c r="F10893" s="82"/>
      <c r="G10893" s="80"/>
    </row>
    <row r="10894" spans="2:7">
      <c r="B10894" s="74"/>
      <c r="C10894" s="79"/>
      <c r="D10894" s="80"/>
      <c r="E10894" s="83"/>
      <c r="F10894" s="82"/>
      <c r="G10894" s="80"/>
    </row>
    <row r="10895" spans="2:7">
      <c r="B10895" s="74"/>
      <c r="C10895" s="79"/>
      <c r="D10895" s="80"/>
      <c r="E10895" s="83"/>
      <c r="F10895" s="82"/>
      <c r="G10895" s="80"/>
    </row>
    <row r="10896" spans="2:7">
      <c r="B10896" s="74"/>
      <c r="C10896" s="79"/>
      <c r="D10896" s="80"/>
      <c r="E10896" s="83"/>
      <c r="F10896" s="82"/>
      <c r="G10896" s="80"/>
    </row>
    <row r="10897" spans="2:7">
      <c r="B10897" s="74"/>
      <c r="C10897" s="79"/>
      <c r="D10897" s="80"/>
      <c r="E10897" s="83"/>
      <c r="F10897" s="82"/>
      <c r="G10897" s="80"/>
    </row>
    <row r="10898" spans="2:7">
      <c r="B10898" s="74"/>
      <c r="C10898" s="79"/>
      <c r="D10898" s="80"/>
      <c r="E10898" s="83"/>
      <c r="F10898" s="82"/>
      <c r="G10898" s="80"/>
    </row>
    <row r="10899" spans="2:7">
      <c r="B10899" s="74"/>
      <c r="C10899" s="79"/>
      <c r="D10899" s="80"/>
      <c r="E10899" s="83"/>
      <c r="F10899" s="82"/>
      <c r="G10899" s="80"/>
    </row>
    <row r="10900" spans="2:7">
      <c r="B10900" s="74"/>
      <c r="C10900" s="79"/>
      <c r="D10900" s="80"/>
      <c r="E10900" s="83"/>
      <c r="F10900" s="82"/>
      <c r="G10900" s="80"/>
    </row>
    <row r="10901" spans="2:7">
      <c r="B10901" s="74"/>
      <c r="C10901" s="79"/>
      <c r="D10901" s="80"/>
      <c r="E10901" s="83"/>
      <c r="F10901" s="82"/>
      <c r="G10901" s="80"/>
    </row>
    <row r="10902" spans="2:7">
      <c r="B10902" s="74"/>
      <c r="C10902" s="79"/>
      <c r="D10902" s="80"/>
      <c r="E10902" s="83"/>
      <c r="F10902" s="82"/>
      <c r="G10902" s="80"/>
    </row>
    <row r="10903" spans="2:7">
      <c r="B10903" s="74"/>
      <c r="C10903" s="79"/>
      <c r="D10903" s="80"/>
      <c r="E10903" s="83"/>
      <c r="F10903" s="82"/>
      <c r="G10903" s="80"/>
    </row>
    <row r="10904" spans="2:7">
      <c r="B10904" s="74"/>
      <c r="C10904" s="79"/>
      <c r="D10904" s="80"/>
      <c r="E10904" s="83"/>
      <c r="F10904" s="82"/>
      <c r="G10904" s="80"/>
    </row>
    <row r="10905" spans="2:7">
      <c r="B10905" s="74"/>
      <c r="C10905" s="79"/>
      <c r="D10905" s="80"/>
      <c r="E10905" s="83"/>
      <c r="F10905" s="82"/>
      <c r="G10905" s="80"/>
    </row>
    <row r="10906" spans="2:7">
      <c r="B10906" s="74"/>
      <c r="C10906" s="79"/>
      <c r="D10906" s="80"/>
      <c r="E10906" s="83"/>
      <c r="F10906" s="82"/>
      <c r="G10906" s="80"/>
    </row>
    <row r="10907" spans="2:7">
      <c r="B10907" s="74"/>
      <c r="C10907" s="79"/>
      <c r="D10907" s="80"/>
      <c r="E10907" s="83"/>
      <c r="F10907" s="82"/>
      <c r="G10907" s="80"/>
    </row>
    <row r="10908" spans="2:7">
      <c r="B10908" s="74"/>
      <c r="C10908" s="79"/>
      <c r="D10908" s="80"/>
      <c r="E10908" s="83"/>
      <c r="F10908" s="82"/>
      <c r="G10908" s="80"/>
    </row>
    <row r="10909" spans="2:7">
      <c r="B10909" s="74"/>
      <c r="C10909" s="79"/>
      <c r="D10909" s="80"/>
      <c r="E10909" s="83"/>
      <c r="F10909" s="82"/>
      <c r="G10909" s="80"/>
    </row>
    <row r="10910" spans="2:7">
      <c r="B10910" s="74"/>
      <c r="C10910" s="79"/>
      <c r="D10910" s="80"/>
      <c r="E10910" s="83"/>
      <c r="F10910" s="82"/>
      <c r="G10910" s="80"/>
    </row>
    <row r="10911" spans="2:7">
      <c r="B10911" s="74"/>
      <c r="C10911" s="79"/>
      <c r="D10911" s="80"/>
      <c r="E10911" s="83"/>
      <c r="F10911" s="82"/>
      <c r="G10911" s="80"/>
    </row>
    <row r="10912" spans="2:7">
      <c r="B10912" s="74"/>
      <c r="C10912" s="79"/>
      <c r="D10912" s="80"/>
      <c r="E10912" s="83"/>
      <c r="F10912" s="82"/>
      <c r="G10912" s="80"/>
    </row>
    <row r="10913" spans="2:7">
      <c r="B10913" s="74"/>
      <c r="C10913" s="79"/>
      <c r="D10913" s="80"/>
      <c r="E10913" s="83"/>
      <c r="F10913" s="82"/>
      <c r="G10913" s="80"/>
    </row>
    <row r="10914" spans="2:7">
      <c r="B10914" s="74"/>
      <c r="C10914" s="79"/>
      <c r="D10914" s="80"/>
      <c r="E10914" s="83"/>
      <c r="F10914" s="82"/>
      <c r="G10914" s="80"/>
    </row>
    <row r="10915" spans="2:7">
      <c r="B10915" s="74"/>
      <c r="C10915" s="79"/>
      <c r="D10915" s="80"/>
      <c r="E10915" s="83"/>
      <c r="F10915" s="82"/>
      <c r="G10915" s="80"/>
    </row>
    <row r="10916" spans="2:7">
      <c r="B10916" s="74"/>
      <c r="C10916" s="79"/>
      <c r="D10916" s="80"/>
      <c r="E10916" s="83"/>
      <c r="F10916" s="82"/>
      <c r="G10916" s="80"/>
    </row>
    <row r="10917" spans="2:7">
      <c r="B10917" s="74"/>
      <c r="C10917" s="79"/>
      <c r="D10917" s="80"/>
      <c r="E10917" s="83"/>
      <c r="F10917" s="82"/>
      <c r="G10917" s="80"/>
    </row>
    <row r="10918" spans="2:7">
      <c r="B10918" s="74"/>
      <c r="C10918" s="79"/>
      <c r="D10918" s="80"/>
      <c r="E10918" s="83"/>
      <c r="F10918" s="82"/>
      <c r="G10918" s="80"/>
    </row>
    <row r="10919" spans="2:7">
      <c r="B10919" s="74"/>
      <c r="C10919" s="79"/>
      <c r="D10919" s="80"/>
      <c r="E10919" s="83"/>
      <c r="F10919" s="82"/>
      <c r="G10919" s="80"/>
    </row>
    <row r="10920" spans="2:7">
      <c r="B10920" s="74"/>
      <c r="C10920" s="79"/>
      <c r="D10920" s="80"/>
      <c r="E10920" s="83"/>
      <c r="F10920" s="82"/>
      <c r="G10920" s="80"/>
    </row>
    <row r="10921" spans="2:7">
      <c r="B10921" s="74"/>
      <c r="C10921" s="79"/>
      <c r="D10921" s="80"/>
      <c r="E10921" s="83"/>
      <c r="F10921" s="82"/>
      <c r="G10921" s="80"/>
    </row>
    <row r="10922" spans="2:7">
      <c r="B10922" s="74"/>
      <c r="C10922" s="79"/>
      <c r="D10922" s="80"/>
      <c r="E10922" s="83"/>
      <c r="F10922" s="82"/>
      <c r="G10922" s="80"/>
    </row>
    <row r="10923" spans="2:7">
      <c r="B10923" s="74"/>
      <c r="C10923" s="79"/>
      <c r="D10923" s="80"/>
      <c r="E10923" s="83"/>
      <c r="F10923" s="82"/>
      <c r="G10923" s="80"/>
    </row>
    <row r="10924" spans="2:7">
      <c r="B10924" s="74"/>
      <c r="C10924" s="79"/>
      <c r="D10924" s="80"/>
      <c r="E10924" s="83"/>
      <c r="F10924" s="82"/>
      <c r="G10924" s="80"/>
    </row>
    <row r="10925" spans="2:7">
      <c r="B10925" s="74"/>
      <c r="C10925" s="79"/>
      <c r="D10925" s="80"/>
      <c r="E10925" s="83"/>
      <c r="F10925" s="82"/>
      <c r="G10925" s="80"/>
    </row>
    <row r="10926" spans="2:7">
      <c r="B10926" s="74"/>
      <c r="C10926" s="79"/>
      <c r="D10926" s="80"/>
      <c r="E10926" s="83"/>
      <c r="F10926" s="82"/>
      <c r="G10926" s="80"/>
    </row>
    <row r="10927" spans="2:7">
      <c r="B10927" s="74"/>
      <c r="C10927" s="79"/>
      <c r="D10927" s="80"/>
      <c r="E10927" s="83"/>
      <c r="F10927" s="82"/>
      <c r="G10927" s="80"/>
    </row>
    <row r="10928" spans="2:7">
      <c r="B10928" s="74"/>
      <c r="C10928" s="79"/>
      <c r="D10928" s="80"/>
      <c r="E10928" s="83"/>
      <c r="F10928" s="82"/>
      <c r="G10928" s="80"/>
    </row>
    <row r="10929" spans="2:7">
      <c r="B10929" s="74"/>
      <c r="C10929" s="79"/>
      <c r="D10929" s="80"/>
      <c r="E10929" s="83"/>
      <c r="F10929" s="82"/>
      <c r="G10929" s="80"/>
    </row>
    <row r="10930" spans="2:7">
      <c r="B10930" s="74"/>
      <c r="C10930" s="79"/>
      <c r="D10930" s="80"/>
      <c r="E10930" s="83"/>
      <c r="F10930" s="82"/>
      <c r="G10930" s="80"/>
    </row>
    <row r="10931" spans="2:7">
      <c r="B10931" s="74"/>
      <c r="C10931" s="79"/>
      <c r="D10931" s="80"/>
      <c r="E10931" s="83"/>
      <c r="F10931" s="82"/>
      <c r="G10931" s="80"/>
    </row>
    <row r="10932" spans="2:7">
      <c r="B10932" s="74"/>
      <c r="C10932" s="79"/>
      <c r="D10932" s="80"/>
      <c r="E10932" s="83"/>
      <c r="F10932" s="82"/>
      <c r="G10932" s="80"/>
    </row>
    <row r="10933" spans="2:7">
      <c r="B10933" s="74"/>
      <c r="C10933" s="79"/>
      <c r="D10933" s="80"/>
      <c r="E10933" s="83"/>
      <c r="F10933" s="82"/>
      <c r="G10933" s="80"/>
    </row>
    <row r="10934" spans="2:7">
      <c r="B10934" s="74"/>
      <c r="C10934" s="79"/>
      <c r="D10934" s="80"/>
      <c r="E10934" s="83"/>
      <c r="F10934" s="82"/>
      <c r="G10934" s="80"/>
    </row>
    <row r="10935" spans="2:7">
      <c r="B10935" s="74"/>
      <c r="C10935" s="79"/>
      <c r="D10935" s="80"/>
      <c r="E10935" s="83"/>
      <c r="F10935" s="82"/>
      <c r="G10935" s="80"/>
    </row>
    <row r="10936" spans="2:7">
      <c r="B10936" s="74"/>
      <c r="C10936" s="79"/>
      <c r="D10936" s="80"/>
      <c r="E10936" s="83"/>
      <c r="F10936" s="82"/>
      <c r="G10936" s="80"/>
    </row>
    <row r="10937" spans="2:7">
      <c r="B10937" s="74"/>
      <c r="C10937" s="79"/>
      <c r="D10937" s="80"/>
      <c r="E10937" s="83"/>
      <c r="F10937" s="82"/>
      <c r="G10937" s="80"/>
    </row>
    <row r="10938" spans="2:7">
      <c r="B10938" s="74"/>
      <c r="C10938" s="79"/>
      <c r="D10938" s="80"/>
      <c r="E10938" s="83"/>
      <c r="F10938" s="82"/>
      <c r="G10938" s="80"/>
    </row>
    <row r="10939" spans="2:7">
      <c r="B10939" s="74"/>
      <c r="C10939" s="79"/>
      <c r="D10939" s="80"/>
      <c r="E10939" s="83"/>
      <c r="F10939" s="82"/>
      <c r="G10939" s="80"/>
    </row>
    <row r="10940" spans="2:7">
      <c r="B10940" s="74"/>
      <c r="C10940" s="79"/>
      <c r="D10940" s="80"/>
      <c r="E10940" s="83"/>
      <c r="F10940" s="82"/>
      <c r="G10940" s="80"/>
    </row>
    <row r="10941" spans="2:7">
      <c r="B10941" s="74"/>
      <c r="C10941" s="79"/>
      <c r="D10941" s="80"/>
      <c r="E10941" s="83"/>
      <c r="F10941" s="82"/>
      <c r="G10941" s="80"/>
    </row>
    <row r="10942" spans="2:7">
      <c r="B10942" s="74"/>
      <c r="C10942" s="79"/>
      <c r="D10942" s="80"/>
      <c r="E10942" s="83"/>
      <c r="F10942" s="82"/>
      <c r="G10942" s="80"/>
    </row>
    <row r="10943" spans="2:7">
      <c r="B10943" s="74"/>
      <c r="C10943" s="79"/>
      <c r="D10943" s="80"/>
      <c r="E10943" s="83"/>
      <c r="F10943" s="82"/>
      <c r="G10943" s="80"/>
    </row>
    <row r="10944" spans="2:7">
      <c r="B10944" s="74"/>
      <c r="C10944" s="79"/>
      <c r="D10944" s="80"/>
      <c r="E10944" s="83"/>
      <c r="F10944" s="82"/>
      <c r="G10944" s="80"/>
    </row>
    <row r="10945" spans="2:7">
      <c r="B10945" s="74"/>
      <c r="C10945" s="79"/>
      <c r="D10945" s="80"/>
      <c r="E10945" s="83"/>
      <c r="F10945" s="82"/>
      <c r="G10945" s="80"/>
    </row>
    <row r="10946" spans="2:7">
      <c r="B10946" s="74"/>
      <c r="C10946" s="79"/>
      <c r="D10946" s="80"/>
      <c r="E10946" s="83"/>
      <c r="F10946" s="82"/>
      <c r="G10946" s="80"/>
    </row>
    <row r="10947" spans="2:7">
      <c r="B10947" s="74"/>
      <c r="C10947" s="79"/>
      <c r="D10947" s="80"/>
      <c r="E10947" s="83"/>
      <c r="F10947" s="82"/>
      <c r="G10947" s="80"/>
    </row>
    <row r="10948" spans="2:7">
      <c r="B10948" s="74"/>
      <c r="C10948" s="79"/>
      <c r="D10948" s="80"/>
      <c r="E10948" s="83"/>
      <c r="F10948" s="82"/>
      <c r="G10948" s="80"/>
    </row>
    <row r="10949" spans="2:7">
      <c r="B10949" s="74"/>
      <c r="C10949" s="79"/>
      <c r="D10949" s="80"/>
      <c r="E10949" s="83"/>
      <c r="F10949" s="82"/>
      <c r="G10949" s="80"/>
    </row>
    <row r="10950" spans="2:7">
      <c r="B10950" s="74"/>
      <c r="C10950" s="79"/>
      <c r="D10950" s="80"/>
      <c r="E10950" s="83"/>
      <c r="F10950" s="82"/>
      <c r="G10950" s="80"/>
    </row>
    <row r="10951" spans="2:7">
      <c r="B10951" s="74"/>
      <c r="C10951" s="79"/>
      <c r="D10951" s="80"/>
      <c r="E10951" s="83"/>
      <c r="F10951" s="82"/>
      <c r="G10951" s="80"/>
    </row>
    <row r="10952" spans="2:7">
      <c r="B10952" s="74"/>
      <c r="C10952" s="79"/>
      <c r="D10952" s="80"/>
      <c r="E10952" s="83"/>
      <c r="F10952" s="82"/>
      <c r="G10952" s="80"/>
    </row>
    <row r="10953" spans="2:7">
      <c r="B10953" s="74"/>
      <c r="C10953" s="79"/>
      <c r="D10953" s="80"/>
      <c r="E10953" s="83"/>
      <c r="F10953" s="82"/>
      <c r="G10953" s="80"/>
    </row>
    <row r="10954" spans="2:7">
      <c r="B10954" s="74"/>
      <c r="C10954" s="79"/>
      <c r="D10954" s="80"/>
      <c r="E10954" s="83"/>
      <c r="F10954" s="82"/>
      <c r="G10954" s="80"/>
    </row>
    <row r="10955" spans="2:7">
      <c r="B10955" s="74"/>
      <c r="C10955" s="79"/>
      <c r="D10955" s="80"/>
      <c r="E10955" s="83"/>
      <c r="F10955" s="82"/>
      <c r="G10955" s="80"/>
    </row>
    <row r="10956" spans="2:7">
      <c r="B10956" s="74"/>
      <c r="C10956" s="79"/>
      <c r="D10956" s="80"/>
      <c r="E10956" s="83"/>
      <c r="F10956" s="82"/>
      <c r="G10956" s="80"/>
    </row>
    <row r="10957" spans="2:7">
      <c r="B10957" s="74"/>
      <c r="C10957" s="79"/>
      <c r="D10957" s="80"/>
      <c r="E10957" s="83"/>
      <c r="F10957" s="82"/>
      <c r="G10957" s="80"/>
    </row>
    <row r="10958" spans="2:7">
      <c r="B10958" s="74"/>
      <c r="C10958" s="79"/>
      <c r="D10958" s="80"/>
      <c r="E10958" s="83"/>
      <c r="F10958" s="82"/>
      <c r="G10958" s="80"/>
    </row>
    <row r="10959" spans="2:7">
      <c r="B10959" s="74"/>
      <c r="C10959" s="79"/>
      <c r="D10959" s="80"/>
      <c r="E10959" s="83"/>
      <c r="F10959" s="82"/>
      <c r="G10959" s="80"/>
    </row>
    <row r="10960" spans="2:7">
      <c r="B10960" s="74"/>
      <c r="C10960" s="79"/>
      <c r="D10960" s="80"/>
      <c r="E10960" s="83"/>
      <c r="F10960" s="82"/>
      <c r="G10960" s="80"/>
    </row>
    <row r="10961" spans="2:7">
      <c r="B10961" s="74"/>
      <c r="C10961" s="79"/>
      <c r="D10961" s="80"/>
      <c r="E10961" s="83"/>
      <c r="F10961" s="82"/>
      <c r="G10961" s="80"/>
    </row>
    <row r="10962" spans="2:7">
      <c r="B10962" s="74"/>
      <c r="C10962" s="79"/>
      <c r="D10962" s="80"/>
      <c r="E10962" s="83"/>
      <c r="F10962" s="82"/>
      <c r="G10962" s="80"/>
    </row>
    <row r="10963" spans="2:7">
      <c r="B10963" s="74"/>
      <c r="C10963" s="79"/>
      <c r="D10963" s="80"/>
      <c r="E10963" s="83"/>
      <c r="F10963" s="82"/>
      <c r="G10963" s="80"/>
    </row>
    <row r="10964" spans="2:7">
      <c r="B10964" s="74"/>
      <c r="C10964" s="79"/>
      <c r="D10964" s="80"/>
      <c r="E10964" s="83"/>
      <c r="F10964" s="82"/>
      <c r="G10964" s="80"/>
    </row>
    <row r="10965" spans="2:7">
      <c r="B10965" s="74"/>
      <c r="C10965" s="79"/>
      <c r="D10965" s="80"/>
      <c r="E10965" s="83"/>
      <c r="F10965" s="82"/>
      <c r="G10965" s="80"/>
    </row>
    <row r="10966" spans="2:7">
      <c r="B10966" s="74"/>
      <c r="C10966" s="79"/>
      <c r="D10966" s="80"/>
      <c r="E10966" s="83"/>
      <c r="F10966" s="82"/>
      <c r="G10966" s="80"/>
    </row>
    <row r="10967" spans="2:7">
      <c r="B10967" s="74"/>
      <c r="C10967" s="79"/>
      <c r="D10967" s="80"/>
      <c r="E10967" s="83"/>
      <c r="F10967" s="82"/>
      <c r="G10967" s="80"/>
    </row>
    <row r="10968" spans="2:7">
      <c r="B10968" s="74"/>
      <c r="C10968" s="79"/>
      <c r="D10968" s="80"/>
      <c r="E10968" s="83"/>
      <c r="F10968" s="82"/>
      <c r="G10968" s="80"/>
    </row>
    <row r="10969" spans="2:7">
      <c r="B10969" s="74"/>
      <c r="C10969" s="79"/>
      <c r="D10969" s="80"/>
      <c r="E10969" s="83"/>
      <c r="F10969" s="82"/>
      <c r="G10969" s="80"/>
    </row>
    <row r="10970" spans="2:7">
      <c r="B10970" s="74"/>
      <c r="C10970" s="79"/>
      <c r="D10970" s="80"/>
      <c r="E10970" s="83"/>
      <c r="F10970" s="82"/>
      <c r="G10970" s="80"/>
    </row>
    <row r="10971" spans="2:7">
      <c r="B10971" s="74"/>
      <c r="C10971" s="79"/>
      <c r="D10971" s="80"/>
      <c r="E10971" s="83"/>
      <c r="F10971" s="82"/>
      <c r="G10971" s="80"/>
    </row>
    <row r="10972" spans="2:7">
      <c r="B10972" s="74"/>
      <c r="C10972" s="79"/>
      <c r="D10972" s="80"/>
      <c r="E10972" s="83"/>
      <c r="F10972" s="82"/>
      <c r="G10972" s="80"/>
    </row>
    <row r="10973" spans="2:7">
      <c r="B10973" s="74"/>
      <c r="C10973" s="79"/>
      <c r="D10973" s="80"/>
      <c r="E10973" s="83"/>
      <c r="F10973" s="82"/>
      <c r="G10973" s="80"/>
    </row>
    <row r="10974" spans="2:7">
      <c r="B10974" s="74"/>
      <c r="C10974" s="79"/>
      <c r="D10974" s="80"/>
      <c r="E10974" s="83"/>
      <c r="F10974" s="82"/>
      <c r="G10974" s="80"/>
    </row>
    <row r="10975" spans="2:7">
      <c r="B10975" s="74"/>
      <c r="C10975" s="79"/>
      <c r="D10975" s="80"/>
      <c r="E10975" s="83"/>
      <c r="F10975" s="82"/>
      <c r="G10975" s="80"/>
    </row>
    <row r="10976" spans="2:7">
      <c r="B10976" s="74"/>
      <c r="C10976" s="79"/>
      <c r="D10976" s="80"/>
      <c r="E10976" s="83"/>
      <c r="F10976" s="82"/>
      <c r="G10976" s="80"/>
    </row>
    <row r="10977" spans="2:7">
      <c r="B10977" s="74"/>
      <c r="C10977" s="79"/>
      <c r="D10977" s="80"/>
      <c r="E10977" s="83"/>
      <c r="F10977" s="82"/>
      <c r="G10977" s="80"/>
    </row>
    <row r="10978" spans="2:7">
      <c r="B10978" s="74"/>
      <c r="C10978" s="79"/>
      <c r="D10978" s="80"/>
      <c r="E10978" s="83"/>
      <c r="F10978" s="82"/>
      <c r="G10978" s="80"/>
    </row>
    <row r="10979" spans="2:7">
      <c r="B10979" s="74"/>
      <c r="C10979" s="79"/>
      <c r="D10979" s="80"/>
      <c r="E10979" s="83"/>
      <c r="F10979" s="82"/>
      <c r="G10979" s="80"/>
    </row>
    <row r="10980" spans="2:7">
      <c r="B10980" s="74"/>
      <c r="C10980" s="79"/>
      <c r="D10980" s="80"/>
      <c r="E10980" s="83"/>
      <c r="F10980" s="82"/>
      <c r="G10980" s="80"/>
    </row>
    <row r="10981" spans="2:7">
      <c r="B10981" s="74"/>
      <c r="C10981" s="79"/>
      <c r="D10981" s="80"/>
      <c r="E10981" s="83"/>
      <c r="F10981" s="82"/>
      <c r="G10981" s="80"/>
    </row>
    <row r="10982" spans="2:7">
      <c r="B10982" s="74"/>
      <c r="C10982" s="79"/>
      <c r="D10982" s="80"/>
      <c r="E10982" s="83"/>
      <c r="F10982" s="82"/>
      <c r="G10982" s="80"/>
    </row>
    <row r="10983" spans="2:7">
      <c r="B10983" s="74"/>
      <c r="C10983" s="79"/>
      <c r="D10983" s="80"/>
      <c r="E10983" s="83"/>
      <c r="F10983" s="82"/>
      <c r="G10983" s="80"/>
    </row>
    <row r="10984" spans="2:7">
      <c r="B10984" s="74"/>
      <c r="C10984" s="79"/>
      <c r="D10984" s="80"/>
      <c r="E10984" s="83"/>
      <c r="F10984" s="82"/>
      <c r="G10984" s="80"/>
    </row>
    <row r="10985" spans="2:7">
      <c r="B10985" s="74"/>
      <c r="C10985" s="79"/>
      <c r="D10985" s="80"/>
      <c r="E10985" s="83"/>
      <c r="F10985" s="82"/>
      <c r="G10985" s="80"/>
    </row>
    <row r="10986" spans="2:7">
      <c r="B10986" s="74"/>
      <c r="C10986" s="79"/>
      <c r="D10986" s="80"/>
      <c r="E10986" s="83"/>
      <c r="F10986" s="82"/>
      <c r="G10986" s="80"/>
    </row>
    <row r="10987" spans="2:7">
      <c r="B10987" s="74"/>
      <c r="C10987" s="79"/>
      <c r="D10987" s="80"/>
      <c r="E10987" s="83"/>
      <c r="F10987" s="82"/>
      <c r="G10987" s="80"/>
    </row>
    <row r="10988" spans="2:7">
      <c r="B10988" s="74"/>
      <c r="C10988" s="79"/>
      <c r="D10988" s="80"/>
      <c r="E10988" s="83"/>
      <c r="F10988" s="82"/>
      <c r="G10988" s="80"/>
    </row>
    <row r="10989" spans="2:7">
      <c r="B10989" s="74"/>
      <c r="C10989" s="79"/>
      <c r="D10989" s="80"/>
      <c r="E10989" s="83"/>
      <c r="F10989" s="82"/>
      <c r="G10989" s="80"/>
    </row>
    <row r="10990" spans="2:7">
      <c r="B10990" s="74"/>
      <c r="C10990" s="79"/>
      <c r="D10990" s="80"/>
      <c r="E10990" s="83"/>
      <c r="F10990" s="82"/>
      <c r="G10990" s="80"/>
    </row>
    <row r="10991" spans="2:7">
      <c r="B10991" s="74"/>
      <c r="C10991" s="79"/>
      <c r="D10991" s="80"/>
      <c r="E10991" s="83"/>
      <c r="F10991" s="82"/>
      <c r="G10991" s="80"/>
    </row>
    <row r="10992" spans="2:7">
      <c r="B10992" s="74"/>
      <c r="C10992" s="79"/>
      <c r="D10992" s="80"/>
      <c r="E10992" s="83"/>
      <c r="F10992" s="82"/>
      <c r="G10992" s="80"/>
    </row>
    <row r="10993" spans="2:7">
      <c r="B10993" s="74"/>
      <c r="C10993" s="79"/>
      <c r="D10993" s="80"/>
      <c r="E10993" s="83"/>
      <c r="F10993" s="82"/>
      <c r="G10993" s="80"/>
    </row>
    <row r="10994" spans="2:7">
      <c r="B10994" s="74"/>
      <c r="C10994" s="79"/>
      <c r="D10994" s="80"/>
      <c r="E10994" s="83"/>
      <c r="F10994" s="82"/>
      <c r="G10994" s="80"/>
    </row>
    <row r="10995" spans="2:7">
      <c r="B10995" s="74"/>
      <c r="C10995" s="79"/>
      <c r="D10995" s="80"/>
      <c r="E10995" s="83"/>
      <c r="F10995" s="82"/>
      <c r="G10995" s="80"/>
    </row>
    <row r="10996" spans="2:7">
      <c r="B10996" s="74"/>
      <c r="C10996" s="79"/>
      <c r="D10996" s="80"/>
      <c r="E10996" s="83"/>
      <c r="F10996" s="82"/>
      <c r="G10996" s="80"/>
    </row>
    <row r="10997" spans="2:7">
      <c r="B10997" s="74"/>
      <c r="C10997" s="79"/>
      <c r="D10997" s="80"/>
      <c r="E10997" s="83"/>
      <c r="F10997" s="82"/>
      <c r="G10997" s="80"/>
    </row>
    <row r="10998" spans="2:7">
      <c r="B10998" s="74"/>
      <c r="C10998" s="79"/>
      <c r="D10998" s="80"/>
      <c r="E10998" s="83"/>
      <c r="F10998" s="82"/>
      <c r="G10998" s="80"/>
    </row>
    <row r="10999" spans="2:7">
      <c r="B10999" s="74"/>
      <c r="C10999" s="79"/>
      <c r="D10999" s="80"/>
      <c r="E10999" s="83"/>
      <c r="F10999" s="82"/>
      <c r="G10999" s="80"/>
    </row>
    <row r="11000" spans="2:7">
      <c r="B11000" s="74"/>
      <c r="C11000" s="79"/>
      <c r="D11000" s="80"/>
      <c r="E11000" s="83"/>
      <c r="F11000" s="82"/>
      <c r="G11000" s="80"/>
    </row>
    <row r="11001" spans="2:7">
      <c r="B11001" s="74"/>
      <c r="C11001" s="79"/>
      <c r="D11001" s="80"/>
      <c r="E11001" s="83"/>
      <c r="F11001" s="82"/>
      <c r="G11001" s="80"/>
    </row>
    <row r="11002" spans="2:7">
      <c r="B11002" s="74"/>
      <c r="C11002" s="79"/>
      <c r="D11002" s="80"/>
      <c r="E11002" s="83"/>
      <c r="F11002" s="82"/>
      <c r="G11002" s="80"/>
    </row>
    <row r="11003" spans="2:7">
      <c r="B11003" s="74"/>
      <c r="C11003" s="79"/>
      <c r="D11003" s="80"/>
      <c r="E11003" s="83"/>
      <c r="F11003" s="82"/>
      <c r="G11003" s="80"/>
    </row>
    <row r="11004" spans="2:7">
      <c r="B11004" s="74"/>
      <c r="C11004" s="79"/>
      <c r="D11004" s="80"/>
      <c r="E11004" s="83"/>
      <c r="F11004" s="82"/>
      <c r="G11004" s="80"/>
    </row>
    <row r="11005" spans="2:7">
      <c r="B11005" s="74"/>
      <c r="C11005" s="79"/>
      <c r="D11005" s="80"/>
      <c r="E11005" s="83"/>
      <c r="F11005" s="82"/>
      <c r="G11005" s="80"/>
    </row>
    <row r="11006" spans="2:7">
      <c r="B11006" s="74"/>
      <c r="C11006" s="79"/>
      <c r="D11006" s="80"/>
      <c r="E11006" s="83"/>
      <c r="F11006" s="82"/>
      <c r="G11006" s="80"/>
    </row>
    <row r="11007" spans="2:7">
      <c r="B11007" s="74"/>
      <c r="C11007" s="79"/>
      <c r="D11007" s="80"/>
      <c r="E11007" s="83"/>
      <c r="F11007" s="82"/>
      <c r="G11007" s="80"/>
    </row>
    <row r="11008" spans="2:7">
      <c r="B11008" s="74"/>
      <c r="C11008" s="79"/>
      <c r="D11008" s="80"/>
      <c r="E11008" s="83"/>
      <c r="F11008" s="82"/>
      <c r="G11008" s="80"/>
    </row>
    <row r="11009" spans="2:7">
      <c r="B11009" s="74"/>
      <c r="C11009" s="79"/>
      <c r="D11009" s="80"/>
      <c r="E11009" s="83"/>
      <c r="F11009" s="82"/>
      <c r="G11009" s="80"/>
    </row>
    <row r="11010" spans="2:7">
      <c r="B11010" s="74"/>
      <c r="C11010" s="79"/>
      <c r="D11010" s="80"/>
      <c r="E11010" s="83"/>
      <c r="F11010" s="82"/>
      <c r="G11010" s="80"/>
    </row>
    <row r="11011" spans="2:7">
      <c r="B11011" s="74"/>
      <c r="C11011" s="79"/>
      <c r="D11011" s="80"/>
      <c r="E11011" s="83"/>
      <c r="F11011" s="82"/>
      <c r="G11011" s="80"/>
    </row>
    <row r="11012" spans="2:7">
      <c r="B11012" s="74"/>
      <c r="C11012" s="79"/>
      <c r="D11012" s="80"/>
      <c r="E11012" s="83"/>
      <c r="F11012" s="82"/>
      <c r="G11012" s="80"/>
    </row>
    <row r="11013" spans="2:7">
      <c r="B11013" s="74"/>
      <c r="C11013" s="79"/>
      <c r="D11013" s="80"/>
      <c r="E11013" s="83"/>
      <c r="F11013" s="82"/>
      <c r="G11013" s="80"/>
    </row>
    <row r="11014" spans="2:7">
      <c r="B11014" s="74"/>
      <c r="C11014" s="79"/>
      <c r="D11014" s="80"/>
      <c r="E11014" s="83"/>
      <c r="F11014" s="82"/>
      <c r="G11014" s="80"/>
    </row>
    <row r="11015" spans="2:7">
      <c r="B11015" s="74"/>
      <c r="C11015" s="79"/>
      <c r="D11015" s="80"/>
      <c r="E11015" s="83"/>
      <c r="F11015" s="82"/>
      <c r="G11015" s="80"/>
    </row>
    <row r="11016" spans="2:7">
      <c r="B11016" s="74"/>
      <c r="C11016" s="79"/>
      <c r="D11016" s="80"/>
      <c r="E11016" s="83"/>
      <c r="F11016" s="82"/>
      <c r="G11016" s="80"/>
    </row>
    <row r="11017" spans="2:7">
      <c r="B11017" s="74"/>
      <c r="C11017" s="79"/>
      <c r="D11017" s="80"/>
      <c r="E11017" s="83"/>
      <c r="F11017" s="82"/>
      <c r="G11017" s="80"/>
    </row>
    <row r="11018" spans="2:7">
      <c r="B11018" s="74"/>
      <c r="C11018" s="79"/>
      <c r="D11018" s="80"/>
      <c r="E11018" s="83"/>
      <c r="F11018" s="82"/>
      <c r="G11018" s="80"/>
    </row>
    <row r="11019" spans="2:7">
      <c r="B11019" s="74"/>
      <c r="C11019" s="79"/>
      <c r="D11019" s="80"/>
      <c r="E11019" s="83"/>
      <c r="F11019" s="82"/>
      <c r="G11019" s="80"/>
    </row>
    <row r="11020" spans="2:7">
      <c r="B11020" s="74"/>
      <c r="C11020" s="79"/>
      <c r="D11020" s="80"/>
      <c r="E11020" s="83"/>
      <c r="F11020" s="82"/>
      <c r="G11020" s="80"/>
    </row>
    <row r="11021" spans="2:7">
      <c r="B11021" s="74"/>
      <c r="C11021" s="79"/>
      <c r="D11021" s="80"/>
      <c r="E11021" s="83"/>
      <c r="F11021" s="82"/>
      <c r="G11021" s="80"/>
    </row>
    <row r="11022" spans="2:7">
      <c r="B11022" s="74"/>
      <c r="C11022" s="79"/>
      <c r="D11022" s="80"/>
      <c r="E11022" s="83"/>
      <c r="F11022" s="82"/>
      <c r="G11022" s="80"/>
    </row>
    <row r="11023" spans="2:7">
      <c r="B11023" s="74"/>
      <c r="C11023" s="79"/>
      <c r="D11023" s="80"/>
      <c r="E11023" s="83"/>
      <c r="F11023" s="82"/>
      <c r="G11023" s="80"/>
    </row>
    <row r="11024" spans="2:7">
      <c r="B11024" s="74"/>
      <c r="C11024" s="79"/>
      <c r="D11024" s="80"/>
      <c r="E11024" s="83"/>
      <c r="F11024" s="82"/>
      <c r="G11024" s="80"/>
    </row>
    <row r="11025" spans="2:7">
      <c r="B11025" s="74"/>
      <c r="C11025" s="79"/>
      <c r="D11025" s="80"/>
      <c r="E11025" s="83"/>
      <c r="F11025" s="82"/>
      <c r="G11025" s="80"/>
    </row>
    <row r="11026" spans="2:7">
      <c r="B11026" s="74"/>
      <c r="C11026" s="79"/>
      <c r="D11026" s="80"/>
      <c r="E11026" s="83"/>
      <c r="F11026" s="82"/>
      <c r="G11026" s="80"/>
    </row>
    <row r="11027" spans="2:7">
      <c r="B11027" s="74"/>
      <c r="C11027" s="79"/>
      <c r="D11027" s="80"/>
      <c r="E11027" s="83"/>
      <c r="F11027" s="82"/>
      <c r="G11027" s="80"/>
    </row>
    <row r="11028" spans="2:7">
      <c r="B11028" s="74"/>
      <c r="C11028" s="79"/>
      <c r="D11028" s="80"/>
      <c r="E11028" s="83"/>
      <c r="F11028" s="82"/>
      <c r="G11028" s="80"/>
    </row>
    <row r="11029" spans="2:7">
      <c r="B11029" s="74"/>
      <c r="C11029" s="79"/>
      <c r="D11029" s="80"/>
      <c r="E11029" s="83"/>
      <c r="F11029" s="82"/>
      <c r="G11029" s="80"/>
    </row>
    <row r="11030" spans="2:7">
      <c r="B11030" s="74"/>
      <c r="C11030" s="79"/>
      <c r="D11030" s="80"/>
      <c r="E11030" s="83"/>
      <c r="F11030" s="82"/>
      <c r="G11030" s="80"/>
    </row>
    <row r="11031" spans="2:7">
      <c r="B11031" s="74"/>
      <c r="C11031" s="79"/>
      <c r="D11031" s="80"/>
      <c r="E11031" s="83"/>
      <c r="F11031" s="82"/>
      <c r="G11031" s="80"/>
    </row>
    <row r="11032" spans="2:7">
      <c r="B11032" s="74"/>
      <c r="C11032" s="79"/>
      <c r="D11032" s="80"/>
      <c r="E11032" s="83"/>
      <c r="F11032" s="82"/>
      <c r="G11032" s="80"/>
    </row>
    <row r="11033" spans="2:7">
      <c r="B11033" s="74"/>
      <c r="C11033" s="79"/>
      <c r="D11033" s="80"/>
      <c r="E11033" s="83"/>
      <c r="F11033" s="82"/>
      <c r="G11033" s="80"/>
    </row>
    <row r="11034" spans="2:7">
      <c r="B11034" s="74"/>
      <c r="C11034" s="79"/>
      <c r="D11034" s="80"/>
      <c r="E11034" s="83"/>
      <c r="F11034" s="82"/>
      <c r="G11034" s="80"/>
    </row>
    <row r="11035" spans="2:7">
      <c r="B11035" s="74"/>
      <c r="C11035" s="79"/>
      <c r="D11035" s="80"/>
      <c r="E11035" s="83"/>
      <c r="F11035" s="82"/>
      <c r="G11035" s="80"/>
    </row>
    <row r="11036" spans="2:7">
      <c r="B11036" s="74"/>
      <c r="C11036" s="79"/>
      <c r="D11036" s="80"/>
      <c r="E11036" s="83"/>
      <c r="F11036" s="82"/>
      <c r="G11036" s="80"/>
    </row>
    <row r="11037" spans="2:7">
      <c r="B11037" s="74"/>
      <c r="C11037" s="79"/>
      <c r="D11037" s="80"/>
      <c r="E11037" s="83"/>
      <c r="F11037" s="82"/>
      <c r="G11037" s="80"/>
    </row>
    <row r="11038" spans="2:7">
      <c r="B11038" s="74"/>
      <c r="C11038" s="79"/>
      <c r="D11038" s="80"/>
      <c r="E11038" s="83"/>
      <c r="F11038" s="82"/>
      <c r="G11038" s="80"/>
    </row>
    <row r="11039" spans="2:7">
      <c r="B11039" s="74"/>
      <c r="C11039" s="79"/>
      <c r="D11039" s="80"/>
      <c r="E11039" s="83"/>
      <c r="F11039" s="82"/>
      <c r="G11039" s="80"/>
    </row>
    <row r="11040" spans="2:7">
      <c r="B11040" s="74"/>
      <c r="C11040" s="79"/>
      <c r="D11040" s="80"/>
      <c r="E11040" s="83"/>
      <c r="F11040" s="82"/>
      <c r="G11040" s="80"/>
    </row>
    <row r="11041" spans="2:7">
      <c r="B11041" s="74"/>
      <c r="C11041" s="79"/>
      <c r="D11041" s="80"/>
      <c r="E11041" s="83"/>
      <c r="F11041" s="82"/>
      <c r="G11041" s="80"/>
    </row>
    <row r="11042" spans="2:7">
      <c r="B11042" s="74"/>
      <c r="C11042" s="79"/>
      <c r="D11042" s="80"/>
      <c r="E11042" s="83"/>
      <c r="F11042" s="82"/>
      <c r="G11042" s="80"/>
    </row>
    <row r="11043" spans="2:7">
      <c r="B11043" s="74"/>
      <c r="C11043" s="79"/>
      <c r="D11043" s="80"/>
      <c r="E11043" s="83"/>
      <c r="F11043" s="82"/>
      <c r="G11043" s="80"/>
    </row>
    <row r="11044" spans="2:7">
      <c r="B11044" s="74"/>
      <c r="C11044" s="79"/>
      <c r="D11044" s="80"/>
      <c r="E11044" s="83"/>
      <c r="F11044" s="82"/>
      <c r="G11044" s="80"/>
    </row>
    <row r="11045" spans="2:7">
      <c r="B11045" s="74"/>
      <c r="C11045" s="79"/>
      <c r="D11045" s="80"/>
      <c r="E11045" s="83"/>
      <c r="F11045" s="82"/>
      <c r="G11045" s="80"/>
    </row>
    <row r="11046" spans="2:7">
      <c r="B11046" s="74"/>
      <c r="C11046" s="79"/>
      <c r="D11046" s="80"/>
      <c r="E11046" s="83"/>
      <c r="F11046" s="82"/>
      <c r="G11046" s="80"/>
    </row>
    <row r="11047" spans="2:7">
      <c r="B11047" s="74"/>
      <c r="C11047" s="79"/>
      <c r="D11047" s="80"/>
      <c r="E11047" s="83"/>
      <c r="F11047" s="82"/>
      <c r="G11047" s="80"/>
    </row>
    <row r="11048" spans="2:7">
      <c r="B11048" s="74"/>
      <c r="C11048" s="79"/>
      <c r="D11048" s="80"/>
      <c r="E11048" s="83"/>
      <c r="F11048" s="82"/>
      <c r="G11048" s="80"/>
    </row>
    <row r="11049" spans="2:7">
      <c r="B11049" s="74"/>
      <c r="C11049" s="79"/>
      <c r="D11049" s="80"/>
      <c r="E11049" s="83"/>
      <c r="F11049" s="82"/>
      <c r="G11049" s="80"/>
    </row>
    <row r="11050" spans="2:7">
      <c r="B11050" s="74"/>
      <c r="C11050" s="79"/>
      <c r="D11050" s="80"/>
      <c r="E11050" s="83"/>
      <c r="F11050" s="82"/>
      <c r="G11050" s="80"/>
    </row>
    <row r="11051" spans="2:7">
      <c r="B11051" s="74"/>
      <c r="C11051" s="79"/>
      <c r="D11051" s="80"/>
      <c r="E11051" s="83"/>
      <c r="F11051" s="82"/>
      <c r="G11051" s="80"/>
    </row>
    <row r="11052" spans="2:7">
      <c r="B11052" s="74"/>
      <c r="C11052" s="79"/>
      <c r="D11052" s="80"/>
      <c r="E11052" s="83"/>
      <c r="F11052" s="82"/>
      <c r="G11052" s="80"/>
    </row>
    <row r="11053" spans="2:7">
      <c r="B11053" s="74"/>
      <c r="C11053" s="79"/>
      <c r="D11053" s="80"/>
      <c r="E11053" s="83"/>
      <c r="F11053" s="82"/>
      <c r="G11053" s="80"/>
    </row>
    <row r="11054" spans="2:7">
      <c r="B11054" s="74"/>
      <c r="C11054" s="79"/>
      <c r="D11054" s="80"/>
      <c r="E11054" s="83"/>
      <c r="F11054" s="82"/>
      <c r="G11054" s="80"/>
    </row>
    <row r="11055" spans="2:7">
      <c r="B11055" s="74"/>
      <c r="C11055" s="79"/>
      <c r="D11055" s="80"/>
      <c r="E11055" s="83"/>
      <c r="F11055" s="82"/>
      <c r="G11055" s="80"/>
    </row>
    <row r="11056" spans="2:7">
      <c r="B11056" s="74"/>
      <c r="C11056" s="79"/>
      <c r="D11056" s="80"/>
      <c r="E11056" s="83"/>
      <c r="F11056" s="82"/>
      <c r="G11056" s="80"/>
    </row>
    <row r="11057" spans="2:7">
      <c r="B11057" s="74"/>
      <c r="C11057" s="79"/>
      <c r="D11057" s="80"/>
      <c r="E11057" s="83"/>
      <c r="F11057" s="82"/>
      <c r="G11057" s="80"/>
    </row>
    <row r="11058" spans="2:7">
      <c r="B11058" s="74"/>
      <c r="C11058" s="79"/>
      <c r="D11058" s="80"/>
      <c r="E11058" s="83"/>
      <c r="F11058" s="82"/>
      <c r="G11058" s="80"/>
    </row>
    <row r="11059" spans="2:7">
      <c r="B11059" s="74"/>
      <c r="C11059" s="79"/>
      <c r="D11059" s="80"/>
      <c r="E11059" s="83"/>
      <c r="F11059" s="82"/>
      <c r="G11059" s="80"/>
    </row>
    <row r="11060" spans="2:7">
      <c r="B11060" s="74"/>
      <c r="C11060" s="79"/>
      <c r="D11060" s="80"/>
      <c r="E11060" s="83"/>
      <c r="F11060" s="82"/>
      <c r="G11060" s="80"/>
    </row>
    <row r="11061" spans="2:7">
      <c r="B11061" s="74"/>
      <c r="C11061" s="79"/>
      <c r="D11061" s="80"/>
      <c r="E11061" s="83"/>
      <c r="F11061" s="82"/>
      <c r="G11061" s="80"/>
    </row>
    <row r="11062" spans="2:7">
      <c r="B11062" s="74"/>
      <c r="C11062" s="79"/>
      <c r="D11062" s="80"/>
      <c r="E11062" s="83"/>
      <c r="F11062" s="82"/>
      <c r="G11062" s="80"/>
    </row>
    <row r="11063" spans="2:7">
      <c r="B11063" s="74"/>
      <c r="C11063" s="79"/>
      <c r="D11063" s="80"/>
      <c r="E11063" s="83"/>
      <c r="F11063" s="82"/>
      <c r="G11063" s="80"/>
    </row>
    <row r="11064" spans="2:7">
      <c r="B11064" s="74"/>
      <c r="C11064" s="79"/>
      <c r="D11064" s="80"/>
      <c r="E11064" s="83"/>
      <c r="F11064" s="82"/>
      <c r="G11064" s="80"/>
    </row>
    <row r="11065" spans="2:7">
      <c r="B11065" s="74"/>
      <c r="C11065" s="79"/>
      <c r="D11065" s="80"/>
      <c r="E11065" s="83"/>
      <c r="F11065" s="82"/>
      <c r="G11065" s="80"/>
    </row>
    <row r="11066" spans="2:7">
      <c r="B11066" s="74"/>
      <c r="C11066" s="79"/>
      <c r="D11066" s="80"/>
      <c r="E11066" s="83"/>
      <c r="F11066" s="82"/>
      <c r="G11066" s="80"/>
    </row>
    <row r="11067" spans="2:7">
      <c r="B11067" s="74"/>
      <c r="C11067" s="79"/>
      <c r="D11067" s="80"/>
      <c r="E11067" s="83"/>
      <c r="F11067" s="82"/>
      <c r="G11067" s="80"/>
    </row>
    <row r="11068" spans="2:7">
      <c r="B11068" s="74"/>
      <c r="C11068" s="79"/>
      <c r="D11068" s="80"/>
      <c r="E11068" s="83"/>
      <c r="F11068" s="82"/>
      <c r="G11068" s="80"/>
    </row>
    <row r="11069" spans="2:7">
      <c r="B11069" s="74"/>
      <c r="C11069" s="79"/>
      <c r="D11069" s="80"/>
      <c r="E11069" s="83"/>
      <c r="F11069" s="82"/>
      <c r="G11069" s="80"/>
    </row>
    <row r="11070" spans="2:7">
      <c r="B11070" s="74"/>
      <c r="C11070" s="79"/>
      <c r="D11070" s="80"/>
      <c r="E11070" s="83"/>
      <c r="F11070" s="82"/>
      <c r="G11070" s="80"/>
    </row>
    <row r="11071" spans="2:7">
      <c r="B11071" s="74"/>
      <c r="C11071" s="79"/>
      <c r="D11071" s="80"/>
      <c r="E11071" s="83"/>
      <c r="F11071" s="82"/>
      <c r="G11071" s="80"/>
    </row>
    <row r="11072" spans="2:7">
      <c r="B11072" s="74"/>
      <c r="C11072" s="79"/>
      <c r="D11072" s="80"/>
      <c r="E11072" s="83"/>
      <c r="F11072" s="82"/>
      <c r="G11072" s="80"/>
    </row>
    <row r="11073" spans="2:7">
      <c r="B11073" s="74"/>
      <c r="C11073" s="79"/>
      <c r="D11073" s="80"/>
      <c r="E11073" s="83"/>
      <c r="F11073" s="82"/>
      <c r="G11073" s="80"/>
    </row>
    <row r="11074" spans="2:7">
      <c r="B11074" s="74"/>
      <c r="C11074" s="79"/>
      <c r="D11074" s="80"/>
      <c r="E11074" s="83"/>
      <c r="F11074" s="82"/>
      <c r="G11074" s="80"/>
    </row>
    <row r="11075" spans="2:7">
      <c r="B11075" s="74"/>
      <c r="C11075" s="79"/>
      <c r="D11075" s="80"/>
      <c r="E11075" s="83"/>
      <c r="F11075" s="82"/>
      <c r="G11075" s="80"/>
    </row>
    <row r="11076" spans="2:7">
      <c r="B11076" s="74"/>
      <c r="C11076" s="79"/>
      <c r="D11076" s="80"/>
      <c r="E11076" s="83"/>
      <c r="F11076" s="82"/>
      <c r="G11076" s="80"/>
    </row>
    <row r="11077" spans="2:7">
      <c r="B11077" s="74"/>
      <c r="C11077" s="79"/>
      <c r="D11077" s="80"/>
      <c r="E11077" s="83"/>
      <c r="F11077" s="82"/>
      <c r="G11077" s="80"/>
    </row>
    <row r="11078" spans="2:7">
      <c r="B11078" s="74"/>
      <c r="C11078" s="79"/>
      <c r="D11078" s="80"/>
      <c r="E11078" s="83"/>
      <c r="F11078" s="82"/>
      <c r="G11078" s="80"/>
    </row>
    <row r="11079" spans="2:7">
      <c r="B11079" s="74"/>
      <c r="C11079" s="79"/>
      <c r="D11079" s="80"/>
      <c r="E11079" s="83"/>
      <c r="F11079" s="82"/>
      <c r="G11079" s="80"/>
    </row>
    <row r="11080" spans="2:7">
      <c r="B11080" s="74"/>
      <c r="C11080" s="79"/>
      <c r="D11080" s="80"/>
      <c r="E11080" s="83"/>
      <c r="F11080" s="82"/>
      <c r="G11080" s="80"/>
    </row>
    <row r="11081" spans="2:7">
      <c r="B11081" s="74"/>
      <c r="C11081" s="79"/>
      <c r="D11081" s="80"/>
      <c r="E11081" s="83"/>
      <c r="F11081" s="82"/>
      <c r="G11081" s="80"/>
    </row>
    <row r="11082" spans="2:7">
      <c r="B11082" s="74"/>
      <c r="C11082" s="79"/>
      <c r="D11082" s="80"/>
      <c r="E11082" s="83"/>
      <c r="F11082" s="82"/>
      <c r="G11082" s="80"/>
    </row>
    <row r="11083" spans="2:7">
      <c r="B11083" s="74"/>
      <c r="C11083" s="79"/>
      <c r="D11083" s="80"/>
      <c r="E11083" s="83"/>
      <c r="F11083" s="82"/>
      <c r="G11083" s="80"/>
    </row>
    <row r="11084" spans="2:7">
      <c r="B11084" s="74"/>
      <c r="C11084" s="79"/>
      <c r="D11084" s="80"/>
      <c r="E11084" s="83"/>
      <c r="F11084" s="82"/>
      <c r="G11084" s="80"/>
    </row>
    <row r="11085" spans="2:7">
      <c r="B11085" s="74"/>
      <c r="C11085" s="79"/>
      <c r="D11085" s="80"/>
      <c r="E11085" s="83"/>
      <c r="F11085" s="82"/>
      <c r="G11085" s="80"/>
    </row>
    <row r="11086" spans="2:7">
      <c r="B11086" s="74"/>
      <c r="C11086" s="79"/>
      <c r="D11086" s="80"/>
      <c r="E11086" s="83"/>
      <c r="F11086" s="82"/>
      <c r="G11086" s="80"/>
    </row>
    <row r="11087" spans="2:7">
      <c r="B11087" s="74"/>
      <c r="C11087" s="79"/>
      <c r="D11087" s="80"/>
      <c r="E11087" s="83"/>
      <c r="F11087" s="82"/>
      <c r="G11087" s="80"/>
    </row>
    <row r="11088" spans="2:7">
      <c r="B11088" s="74"/>
      <c r="C11088" s="79"/>
      <c r="D11088" s="80"/>
      <c r="E11088" s="83"/>
      <c r="F11088" s="82"/>
      <c r="G11088" s="80"/>
    </row>
    <row r="11089" spans="2:7">
      <c r="B11089" s="74"/>
      <c r="C11089" s="79"/>
      <c r="D11089" s="80"/>
      <c r="E11089" s="83"/>
      <c r="F11089" s="82"/>
      <c r="G11089" s="80"/>
    </row>
    <row r="11090" spans="2:7">
      <c r="B11090" s="74"/>
      <c r="C11090" s="79"/>
      <c r="D11090" s="80"/>
      <c r="E11090" s="83"/>
      <c r="F11090" s="82"/>
      <c r="G11090" s="80"/>
    </row>
    <row r="11091" spans="2:7">
      <c r="B11091" s="74"/>
      <c r="C11091" s="79"/>
      <c r="D11091" s="80"/>
      <c r="E11091" s="83"/>
      <c r="F11091" s="82"/>
      <c r="G11091" s="80"/>
    </row>
    <row r="11092" spans="2:7">
      <c r="B11092" s="74"/>
      <c r="C11092" s="79"/>
      <c r="D11092" s="80"/>
      <c r="E11092" s="83"/>
      <c r="F11092" s="82"/>
      <c r="G11092" s="80"/>
    </row>
    <row r="11093" spans="2:7">
      <c r="B11093" s="74"/>
      <c r="C11093" s="79"/>
      <c r="D11093" s="80"/>
      <c r="E11093" s="83"/>
      <c r="F11093" s="82"/>
      <c r="G11093" s="80"/>
    </row>
    <row r="11094" spans="2:7">
      <c r="B11094" s="74"/>
      <c r="C11094" s="79"/>
      <c r="D11094" s="80"/>
      <c r="E11094" s="83"/>
      <c r="F11094" s="82"/>
      <c r="G11094" s="80"/>
    </row>
    <row r="11095" spans="2:7">
      <c r="B11095" s="74"/>
      <c r="C11095" s="79"/>
      <c r="D11095" s="80"/>
      <c r="E11095" s="83"/>
      <c r="F11095" s="82"/>
      <c r="G11095" s="80"/>
    </row>
    <row r="11096" spans="2:7">
      <c r="B11096" s="74"/>
      <c r="C11096" s="79"/>
      <c r="D11096" s="80"/>
      <c r="E11096" s="83"/>
      <c r="F11096" s="82"/>
      <c r="G11096" s="80"/>
    </row>
    <row r="11097" spans="2:7">
      <c r="B11097" s="74"/>
      <c r="C11097" s="79"/>
      <c r="D11097" s="80"/>
      <c r="E11097" s="83"/>
      <c r="F11097" s="82"/>
      <c r="G11097" s="80"/>
    </row>
    <row r="11098" spans="2:7">
      <c r="B11098" s="74"/>
      <c r="C11098" s="79"/>
      <c r="D11098" s="80"/>
      <c r="E11098" s="83"/>
      <c r="F11098" s="82"/>
      <c r="G11098" s="80"/>
    </row>
    <row r="11099" spans="2:7">
      <c r="B11099" s="74"/>
      <c r="C11099" s="79"/>
      <c r="D11099" s="80"/>
      <c r="E11099" s="83"/>
      <c r="F11099" s="82"/>
      <c r="G11099" s="80"/>
    </row>
    <row r="11100" spans="2:7">
      <c r="B11100" s="74"/>
      <c r="C11100" s="79"/>
      <c r="D11100" s="80"/>
      <c r="E11100" s="83"/>
      <c r="F11100" s="82"/>
      <c r="G11100" s="80"/>
    </row>
    <row r="11101" spans="2:7">
      <c r="B11101" s="74"/>
      <c r="C11101" s="79"/>
      <c r="D11101" s="80"/>
      <c r="E11101" s="83"/>
      <c r="F11101" s="82"/>
      <c r="G11101" s="80"/>
    </row>
    <row r="11102" spans="2:7">
      <c r="B11102" s="74"/>
      <c r="C11102" s="79"/>
      <c r="D11102" s="80"/>
      <c r="E11102" s="83"/>
      <c r="F11102" s="82"/>
      <c r="G11102" s="80"/>
    </row>
    <row r="11103" spans="2:7">
      <c r="B11103" s="74"/>
      <c r="C11103" s="79"/>
      <c r="D11103" s="80"/>
      <c r="E11103" s="83"/>
      <c r="F11103" s="82"/>
      <c r="G11103" s="80"/>
    </row>
    <row r="11104" spans="2:7">
      <c r="B11104" s="74"/>
      <c r="C11104" s="79"/>
      <c r="D11104" s="80"/>
      <c r="E11104" s="83"/>
      <c r="F11104" s="82"/>
      <c r="G11104" s="80"/>
    </row>
    <row r="11105" spans="2:7">
      <c r="B11105" s="74"/>
      <c r="C11105" s="79"/>
      <c r="D11105" s="80"/>
      <c r="E11105" s="83"/>
      <c r="F11105" s="82"/>
      <c r="G11105" s="80"/>
    </row>
    <row r="11106" spans="2:7">
      <c r="B11106" s="74"/>
      <c r="C11106" s="79"/>
      <c r="D11106" s="80"/>
      <c r="E11106" s="83"/>
      <c r="F11106" s="82"/>
      <c r="G11106" s="80"/>
    </row>
    <row r="11107" spans="2:7">
      <c r="B11107" s="74"/>
      <c r="C11107" s="79"/>
      <c r="D11107" s="80"/>
      <c r="E11107" s="83"/>
      <c r="F11107" s="82"/>
      <c r="G11107" s="80"/>
    </row>
    <row r="11108" spans="2:7">
      <c r="B11108" s="74"/>
      <c r="C11108" s="79"/>
      <c r="D11108" s="80"/>
      <c r="E11108" s="83"/>
      <c r="F11108" s="82"/>
      <c r="G11108" s="80"/>
    </row>
    <row r="11109" spans="2:7">
      <c r="B11109" s="74"/>
      <c r="C11109" s="79"/>
      <c r="D11109" s="80"/>
      <c r="E11109" s="83"/>
      <c r="F11109" s="82"/>
      <c r="G11109" s="80"/>
    </row>
    <row r="11110" spans="2:7">
      <c r="B11110" s="74"/>
      <c r="C11110" s="79"/>
      <c r="D11110" s="80"/>
      <c r="E11110" s="83"/>
      <c r="F11110" s="82"/>
      <c r="G11110" s="80"/>
    </row>
    <row r="11111" spans="2:7">
      <c r="B11111" s="74"/>
      <c r="C11111" s="79"/>
      <c r="D11111" s="80"/>
      <c r="E11111" s="83"/>
      <c r="F11111" s="82"/>
      <c r="G11111" s="80"/>
    </row>
    <row r="11112" spans="2:7">
      <c r="B11112" s="74"/>
      <c r="C11112" s="79"/>
      <c r="D11112" s="80"/>
      <c r="E11112" s="83"/>
      <c r="F11112" s="82"/>
      <c r="G11112" s="80"/>
    </row>
    <row r="11113" spans="2:7">
      <c r="B11113" s="74"/>
      <c r="C11113" s="79"/>
      <c r="D11113" s="80"/>
      <c r="E11113" s="83"/>
      <c r="F11113" s="82"/>
      <c r="G11113" s="80"/>
    </row>
    <row r="11114" spans="2:7">
      <c r="B11114" s="74"/>
      <c r="C11114" s="79"/>
      <c r="D11114" s="80"/>
      <c r="E11114" s="83"/>
      <c r="F11114" s="82"/>
      <c r="G11114" s="80"/>
    </row>
    <row r="11115" spans="2:7">
      <c r="B11115" s="74"/>
      <c r="C11115" s="79"/>
      <c r="D11115" s="80"/>
      <c r="E11115" s="83"/>
      <c r="F11115" s="82"/>
      <c r="G11115" s="80"/>
    </row>
    <row r="11116" spans="2:7">
      <c r="B11116" s="74"/>
      <c r="C11116" s="79"/>
      <c r="D11116" s="80"/>
      <c r="E11116" s="83"/>
      <c r="F11116" s="82"/>
      <c r="G11116" s="80"/>
    </row>
    <row r="11117" spans="2:7">
      <c r="B11117" s="74"/>
      <c r="C11117" s="79"/>
      <c r="D11117" s="80"/>
      <c r="E11117" s="83"/>
      <c r="F11117" s="82"/>
      <c r="G11117" s="80"/>
    </row>
    <row r="11118" spans="2:7">
      <c r="B11118" s="74"/>
      <c r="C11118" s="79"/>
      <c r="D11118" s="80"/>
      <c r="E11118" s="83"/>
      <c r="F11118" s="82"/>
      <c r="G11118" s="80"/>
    </row>
    <row r="11119" spans="2:7">
      <c r="B11119" s="74"/>
      <c r="C11119" s="79"/>
      <c r="D11119" s="80"/>
      <c r="E11119" s="83"/>
      <c r="F11119" s="82"/>
      <c r="G11119" s="80"/>
    </row>
    <row r="11120" spans="2:7">
      <c r="B11120" s="74"/>
      <c r="C11120" s="79"/>
      <c r="D11120" s="80"/>
      <c r="E11120" s="83"/>
      <c r="F11120" s="82"/>
      <c r="G11120" s="80"/>
    </row>
    <row r="11121" spans="2:7">
      <c r="B11121" s="74"/>
      <c r="C11121" s="79"/>
      <c r="D11121" s="80"/>
      <c r="E11121" s="83"/>
      <c r="F11121" s="82"/>
      <c r="G11121" s="80"/>
    </row>
    <row r="11122" spans="2:7">
      <c r="B11122" s="74"/>
      <c r="C11122" s="79"/>
      <c r="D11122" s="80"/>
      <c r="E11122" s="83"/>
      <c r="F11122" s="82"/>
      <c r="G11122" s="80"/>
    </row>
    <row r="11123" spans="2:7">
      <c r="B11123" s="74"/>
      <c r="C11123" s="79"/>
      <c r="D11123" s="80"/>
      <c r="E11123" s="83"/>
      <c r="F11123" s="82"/>
      <c r="G11123" s="80"/>
    </row>
    <row r="11124" spans="2:7">
      <c r="B11124" s="74"/>
      <c r="C11124" s="79"/>
      <c r="D11124" s="80"/>
      <c r="E11124" s="83"/>
      <c r="F11124" s="82"/>
      <c r="G11124" s="80"/>
    </row>
    <row r="11125" spans="2:7">
      <c r="B11125" s="74"/>
      <c r="C11125" s="79"/>
      <c r="D11125" s="80"/>
      <c r="E11125" s="83"/>
      <c r="F11125" s="82"/>
      <c r="G11125" s="80"/>
    </row>
    <row r="11126" spans="2:7">
      <c r="B11126" s="74"/>
      <c r="C11126" s="79"/>
      <c r="D11126" s="80"/>
      <c r="E11126" s="83"/>
      <c r="F11126" s="82"/>
      <c r="G11126" s="80"/>
    </row>
    <row r="11127" spans="2:7">
      <c r="B11127" s="74"/>
      <c r="C11127" s="79"/>
      <c r="D11127" s="80"/>
      <c r="E11127" s="83"/>
      <c r="F11127" s="82"/>
      <c r="G11127" s="80"/>
    </row>
    <row r="11128" spans="2:7">
      <c r="B11128" s="74"/>
      <c r="C11128" s="79"/>
      <c r="D11128" s="80"/>
      <c r="E11128" s="83"/>
      <c r="F11128" s="82"/>
      <c r="G11128" s="80"/>
    </row>
    <row r="11129" spans="2:7">
      <c r="B11129" s="74"/>
      <c r="C11129" s="79"/>
      <c r="D11129" s="80"/>
      <c r="E11129" s="83"/>
      <c r="F11129" s="82"/>
      <c r="G11129" s="80"/>
    </row>
    <row r="11130" spans="2:7">
      <c r="B11130" s="74"/>
      <c r="C11130" s="79"/>
      <c r="D11130" s="80"/>
      <c r="E11130" s="83"/>
      <c r="F11130" s="82"/>
      <c r="G11130" s="80"/>
    </row>
    <row r="11131" spans="2:7">
      <c r="B11131" s="74"/>
      <c r="C11131" s="79"/>
      <c r="D11131" s="80"/>
      <c r="E11131" s="83"/>
      <c r="F11131" s="82"/>
      <c r="G11131" s="80"/>
    </row>
    <row r="11132" spans="2:7">
      <c r="B11132" s="74"/>
      <c r="C11132" s="79"/>
      <c r="D11132" s="80"/>
      <c r="E11132" s="83"/>
      <c r="F11132" s="82"/>
      <c r="G11132" s="80"/>
    </row>
    <row r="11133" spans="2:7">
      <c r="B11133" s="74"/>
      <c r="C11133" s="79"/>
      <c r="D11133" s="80"/>
      <c r="E11133" s="83"/>
      <c r="F11133" s="82"/>
      <c r="G11133" s="80"/>
    </row>
    <row r="11134" spans="2:7">
      <c r="B11134" s="74"/>
      <c r="C11134" s="79"/>
      <c r="D11134" s="80"/>
      <c r="E11134" s="83"/>
      <c r="F11134" s="82"/>
      <c r="G11134" s="80"/>
    </row>
    <row r="11135" spans="2:7">
      <c r="B11135" s="74"/>
      <c r="C11135" s="79"/>
      <c r="D11135" s="80"/>
      <c r="E11135" s="83"/>
      <c r="F11135" s="82"/>
      <c r="G11135" s="80"/>
    </row>
    <row r="11136" spans="2:7">
      <c r="B11136" s="74"/>
      <c r="C11136" s="79"/>
      <c r="D11136" s="80"/>
      <c r="E11136" s="83"/>
      <c r="F11136" s="82"/>
      <c r="G11136" s="80"/>
    </row>
    <row r="11137" spans="2:7">
      <c r="B11137" s="74"/>
      <c r="C11137" s="79"/>
      <c r="D11137" s="80"/>
      <c r="E11137" s="83"/>
      <c r="F11137" s="82"/>
      <c r="G11137" s="80"/>
    </row>
    <row r="11138" spans="2:7">
      <c r="B11138" s="74"/>
      <c r="C11138" s="79"/>
      <c r="D11138" s="80"/>
      <c r="E11138" s="83"/>
      <c r="F11138" s="82"/>
      <c r="G11138" s="80"/>
    </row>
    <row r="11139" spans="2:7">
      <c r="B11139" s="74"/>
      <c r="C11139" s="79"/>
      <c r="D11139" s="80"/>
      <c r="E11139" s="83"/>
      <c r="F11139" s="82"/>
      <c r="G11139" s="80"/>
    </row>
    <row r="11140" spans="2:7">
      <c r="B11140" s="74"/>
      <c r="C11140" s="79"/>
      <c r="D11140" s="80"/>
      <c r="E11140" s="83"/>
      <c r="F11140" s="82"/>
      <c r="G11140" s="80"/>
    </row>
    <row r="11141" spans="2:7">
      <c r="B11141" s="74"/>
      <c r="C11141" s="79"/>
      <c r="D11141" s="80"/>
      <c r="E11141" s="83"/>
      <c r="F11141" s="82"/>
      <c r="G11141" s="80"/>
    </row>
    <row r="11142" spans="2:7">
      <c r="B11142" s="74"/>
      <c r="C11142" s="79"/>
      <c r="D11142" s="80"/>
      <c r="E11142" s="83"/>
      <c r="F11142" s="82"/>
      <c r="G11142" s="80"/>
    </row>
    <row r="11143" spans="2:7">
      <c r="B11143" s="74"/>
      <c r="C11143" s="79"/>
      <c r="D11143" s="80"/>
      <c r="E11143" s="83"/>
      <c r="F11143" s="82"/>
      <c r="G11143" s="80"/>
    </row>
    <row r="11144" spans="2:7">
      <c r="B11144" s="74"/>
      <c r="C11144" s="79"/>
      <c r="D11144" s="80"/>
      <c r="E11144" s="83"/>
      <c r="F11144" s="82"/>
      <c r="G11144" s="80"/>
    </row>
    <row r="11145" spans="2:7">
      <c r="B11145" s="74"/>
      <c r="C11145" s="79"/>
      <c r="D11145" s="80"/>
      <c r="E11145" s="83"/>
      <c r="F11145" s="82"/>
      <c r="G11145" s="80"/>
    </row>
    <row r="11146" spans="2:7">
      <c r="B11146" s="74"/>
      <c r="C11146" s="79"/>
      <c r="D11146" s="80"/>
      <c r="E11146" s="83"/>
      <c r="F11146" s="82"/>
      <c r="G11146" s="80"/>
    </row>
    <row r="11147" spans="2:7">
      <c r="B11147" s="74"/>
      <c r="C11147" s="79"/>
      <c r="D11147" s="80"/>
      <c r="E11147" s="83"/>
      <c r="F11147" s="82"/>
      <c r="G11147" s="80"/>
    </row>
    <row r="11148" spans="2:7">
      <c r="B11148" s="74"/>
      <c r="C11148" s="79"/>
      <c r="D11148" s="80"/>
      <c r="E11148" s="83"/>
      <c r="F11148" s="82"/>
      <c r="G11148" s="80"/>
    </row>
    <row r="11149" spans="2:7">
      <c r="B11149" s="74"/>
      <c r="C11149" s="79"/>
      <c r="D11149" s="80"/>
      <c r="E11149" s="83"/>
      <c r="F11149" s="82"/>
      <c r="G11149" s="80"/>
    </row>
    <row r="11150" spans="2:7">
      <c r="B11150" s="74"/>
      <c r="C11150" s="79"/>
      <c r="D11150" s="80"/>
      <c r="E11150" s="83"/>
      <c r="F11150" s="82"/>
      <c r="G11150" s="80"/>
    </row>
    <row r="11151" spans="2:7">
      <c r="B11151" s="74"/>
      <c r="C11151" s="79"/>
      <c r="D11151" s="80"/>
      <c r="E11151" s="83"/>
      <c r="F11151" s="82"/>
      <c r="G11151" s="80"/>
    </row>
    <row r="11152" spans="2:7">
      <c r="B11152" s="74"/>
      <c r="C11152" s="79"/>
      <c r="D11152" s="80"/>
      <c r="E11152" s="83"/>
      <c r="F11152" s="82"/>
      <c r="G11152" s="80"/>
    </row>
    <row r="11153" spans="2:7">
      <c r="B11153" s="74"/>
      <c r="C11153" s="79"/>
      <c r="D11153" s="80"/>
      <c r="E11153" s="83"/>
      <c r="F11153" s="82"/>
      <c r="G11153" s="80"/>
    </row>
    <row r="11154" spans="2:7">
      <c r="B11154" s="74"/>
      <c r="C11154" s="79"/>
      <c r="D11154" s="80"/>
      <c r="E11154" s="83"/>
      <c r="F11154" s="82"/>
      <c r="G11154" s="80"/>
    </row>
    <row r="11155" spans="2:7">
      <c r="B11155" s="74"/>
      <c r="C11155" s="79"/>
      <c r="D11155" s="80"/>
      <c r="E11155" s="83"/>
      <c r="F11155" s="82"/>
      <c r="G11155" s="80"/>
    </row>
    <row r="11156" spans="2:7">
      <c r="B11156" s="74"/>
      <c r="C11156" s="79"/>
      <c r="D11156" s="80"/>
      <c r="E11156" s="83"/>
      <c r="F11156" s="82"/>
      <c r="G11156" s="80"/>
    </row>
    <row r="11157" spans="2:7">
      <c r="B11157" s="74"/>
      <c r="C11157" s="79"/>
      <c r="D11157" s="80"/>
      <c r="E11157" s="83"/>
      <c r="F11157" s="82"/>
      <c r="G11157" s="80"/>
    </row>
    <row r="11158" spans="2:7">
      <c r="B11158" s="74"/>
      <c r="C11158" s="79"/>
      <c r="D11158" s="80"/>
      <c r="E11158" s="83"/>
      <c r="F11158" s="82"/>
      <c r="G11158" s="80"/>
    </row>
    <row r="11159" spans="2:7">
      <c r="B11159" s="74"/>
      <c r="C11159" s="79"/>
      <c r="D11159" s="80"/>
      <c r="E11159" s="83"/>
      <c r="F11159" s="82"/>
      <c r="G11159" s="80"/>
    </row>
    <row r="11160" spans="2:7">
      <c r="B11160" s="74"/>
      <c r="C11160" s="79"/>
      <c r="D11160" s="80"/>
      <c r="E11160" s="83"/>
      <c r="F11160" s="82"/>
      <c r="G11160" s="80"/>
    </row>
    <row r="11161" spans="2:7">
      <c r="B11161" s="74"/>
      <c r="C11161" s="79"/>
      <c r="D11161" s="80"/>
      <c r="E11161" s="83"/>
      <c r="F11161" s="82"/>
      <c r="G11161" s="80"/>
    </row>
    <row r="11162" spans="2:7">
      <c r="B11162" s="74"/>
      <c r="C11162" s="79"/>
      <c r="D11162" s="80"/>
      <c r="E11162" s="83"/>
      <c r="F11162" s="82"/>
      <c r="G11162" s="80"/>
    </row>
    <row r="11163" spans="2:7">
      <c r="B11163" s="74"/>
      <c r="C11163" s="79"/>
      <c r="D11163" s="80"/>
      <c r="E11163" s="83"/>
      <c r="F11163" s="82"/>
      <c r="G11163" s="80"/>
    </row>
    <row r="11164" spans="2:7">
      <c r="B11164" s="74"/>
      <c r="C11164" s="79"/>
      <c r="D11164" s="80"/>
      <c r="E11164" s="83"/>
      <c r="F11164" s="82"/>
      <c r="G11164" s="80"/>
    </row>
    <row r="11165" spans="2:7">
      <c r="B11165" s="74"/>
      <c r="C11165" s="79"/>
      <c r="D11165" s="80"/>
      <c r="E11165" s="83"/>
      <c r="F11165" s="82"/>
      <c r="G11165" s="80"/>
    </row>
    <row r="11166" spans="2:7">
      <c r="B11166" s="74"/>
      <c r="C11166" s="79"/>
      <c r="D11166" s="80"/>
      <c r="E11166" s="83"/>
      <c r="F11166" s="82"/>
      <c r="G11166" s="80"/>
    </row>
    <row r="11167" spans="2:7">
      <c r="B11167" s="74"/>
      <c r="C11167" s="79"/>
      <c r="D11167" s="80"/>
      <c r="E11167" s="83"/>
      <c r="F11167" s="82"/>
      <c r="G11167" s="80"/>
    </row>
    <row r="11168" spans="2:7">
      <c r="B11168" s="74"/>
      <c r="C11168" s="79"/>
      <c r="D11168" s="80"/>
      <c r="E11168" s="83"/>
      <c r="F11168" s="82"/>
      <c r="G11168" s="80"/>
    </row>
    <row r="11169" spans="2:7">
      <c r="B11169" s="74"/>
      <c r="C11169" s="79"/>
      <c r="D11169" s="80"/>
      <c r="E11169" s="83"/>
      <c r="F11169" s="82"/>
      <c r="G11169" s="80"/>
    </row>
    <row r="11170" spans="2:7">
      <c r="B11170" s="74"/>
      <c r="C11170" s="79"/>
      <c r="D11170" s="80"/>
      <c r="E11170" s="83"/>
      <c r="F11170" s="82"/>
      <c r="G11170" s="80"/>
    </row>
    <row r="11171" spans="2:7">
      <c r="B11171" s="74"/>
      <c r="C11171" s="79"/>
      <c r="D11171" s="80"/>
      <c r="E11171" s="83"/>
      <c r="F11171" s="82"/>
      <c r="G11171" s="80"/>
    </row>
    <row r="11172" spans="2:7">
      <c r="B11172" s="74"/>
      <c r="C11172" s="79"/>
      <c r="D11172" s="80"/>
      <c r="E11172" s="83"/>
      <c r="F11172" s="82"/>
      <c r="G11172" s="80"/>
    </row>
    <row r="11173" spans="2:7">
      <c r="B11173" s="74"/>
      <c r="C11173" s="79"/>
      <c r="D11173" s="80"/>
      <c r="E11173" s="83"/>
      <c r="F11173" s="82"/>
      <c r="G11173" s="80"/>
    </row>
    <row r="11174" spans="2:7">
      <c r="B11174" s="74"/>
      <c r="C11174" s="79"/>
      <c r="D11174" s="80"/>
      <c r="E11174" s="83"/>
      <c r="F11174" s="82"/>
      <c r="G11174" s="80"/>
    </row>
    <row r="11175" spans="2:7">
      <c r="B11175" s="74"/>
      <c r="C11175" s="79"/>
      <c r="D11175" s="80"/>
      <c r="E11175" s="83"/>
      <c r="F11175" s="82"/>
      <c r="G11175" s="80"/>
    </row>
    <row r="11176" spans="2:7">
      <c r="B11176" s="74"/>
      <c r="C11176" s="79"/>
      <c r="D11176" s="80"/>
      <c r="E11176" s="83"/>
      <c r="F11176" s="82"/>
      <c r="G11176" s="80"/>
    </row>
    <row r="11177" spans="2:7">
      <c r="B11177" s="74"/>
      <c r="C11177" s="79"/>
      <c r="D11177" s="80"/>
      <c r="E11177" s="83"/>
      <c r="F11177" s="82"/>
      <c r="G11177" s="80"/>
    </row>
    <row r="11178" spans="2:7">
      <c r="B11178" s="74"/>
      <c r="C11178" s="79"/>
      <c r="D11178" s="80"/>
      <c r="E11178" s="83"/>
      <c r="F11178" s="82"/>
      <c r="G11178" s="80"/>
    </row>
    <row r="11179" spans="2:7">
      <c r="B11179" s="74"/>
      <c r="C11179" s="79"/>
      <c r="D11179" s="80"/>
      <c r="E11179" s="83"/>
      <c r="F11179" s="82"/>
      <c r="G11179" s="80"/>
    </row>
    <row r="11180" spans="2:7">
      <c r="B11180" s="74"/>
      <c r="C11180" s="79"/>
      <c r="D11180" s="80"/>
      <c r="E11180" s="83"/>
      <c r="F11180" s="82"/>
      <c r="G11180" s="80"/>
    </row>
    <row r="11181" spans="2:7">
      <c r="B11181" s="74"/>
      <c r="C11181" s="79"/>
      <c r="D11181" s="80"/>
      <c r="E11181" s="83"/>
      <c r="F11181" s="82"/>
      <c r="G11181" s="80"/>
    </row>
    <row r="11182" spans="2:7">
      <c r="B11182" s="74"/>
      <c r="C11182" s="79"/>
      <c r="D11182" s="80"/>
      <c r="E11182" s="83"/>
      <c r="F11182" s="82"/>
      <c r="G11182" s="80"/>
    </row>
    <row r="11183" spans="2:7">
      <c r="B11183" s="74"/>
      <c r="C11183" s="79"/>
      <c r="D11183" s="80"/>
      <c r="E11183" s="83"/>
      <c r="F11183" s="82"/>
      <c r="G11183" s="80"/>
    </row>
    <row r="11184" spans="2:7">
      <c r="B11184" s="74"/>
      <c r="C11184" s="79"/>
      <c r="D11184" s="80"/>
      <c r="E11184" s="83"/>
      <c r="F11184" s="82"/>
      <c r="G11184" s="80"/>
    </row>
    <row r="11185" spans="2:7">
      <c r="B11185" s="74"/>
      <c r="C11185" s="79"/>
      <c r="D11185" s="80"/>
      <c r="E11185" s="83"/>
      <c r="F11185" s="82"/>
      <c r="G11185" s="80"/>
    </row>
    <row r="11186" spans="2:7">
      <c r="B11186" s="74"/>
      <c r="C11186" s="79"/>
      <c r="D11186" s="80"/>
      <c r="E11186" s="83"/>
      <c r="F11186" s="82"/>
      <c r="G11186" s="80"/>
    </row>
    <row r="11187" spans="2:7">
      <c r="B11187" s="74"/>
      <c r="C11187" s="79"/>
      <c r="D11187" s="80"/>
      <c r="E11187" s="83"/>
      <c r="F11187" s="82"/>
      <c r="G11187" s="80"/>
    </row>
    <row r="11188" spans="2:7">
      <c r="B11188" s="74"/>
      <c r="C11188" s="79"/>
      <c r="D11188" s="80"/>
      <c r="E11188" s="83"/>
      <c r="F11188" s="82"/>
      <c r="G11188" s="80"/>
    </row>
    <row r="11189" spans="2:7">
      <c r="B11189" s="74"/>
      <c r="C11189" s="79"/>
      <c r="D11189" s="80"/>
      <c r="E11189" s="83"/>
      <c r="F11189" s="82"/>
      <c r="G11189" s="80"/>
    </row>
    <row r="11190" spans="2:7">
      <c r="B11190" s="74"/>
      <c r="C11190" s="79"/>
      <c r="D11190" s="80"/>
      <c r="E11190" s="83"/>
      <c r="F11190" s="82"/>
      <c r="G11190" s="80"/>
    </row>
    <row r="11191" spans="2:7">
      <c r="B11191" s="74"/>
      <c r="C11191" s="79"/>
      <c r="D11191" s="80"/>
      <c r="E11191" s="83"/>
      <c r="F11191" s="82"/>
      <c r="G11191" s="80"/>
    </row>
    <row r="11192" spans="2:7">
      <c r="B11192" s="74"/>
      <c r="C11192" s="79"/>
      <c r="D11192" s="80"/>
      <c r="E11192" s="83"/>
      <c r="F11192" s="82"/>
      <c r="G11192" s="80"/>
    </row>
    <row r="11193" spans="2:7">
      <c r="B11193" s="74"/>
      <c r="C11193" s="79"/>
      <c r="D11193" s="80"/>
      <c r="E11193" s="83"/>
      <c r="F11193" s="82"/>
      <c r="G11193" s="80"/>
    </row>
    <row r="11194" spans="2:7">
      <c r="B11194" s="74"/>
      <c r="C11194" s="79"/>
      <c r="D11194" s="80"/>
      <c r="E11194" s="83"/>
      <c r="F11194" s="82"/>
      <c r="G11194" s="80"/>
    </row>
    <row r="11195" spans="2:7">
      <c r="B11195" s="74"/>
      <c r="C11195" s="79"/>
      <c r="D11195" s="80"/>
      <c r="E11195" s="83"/>
      <c r="F11195" s="82"/>
      <c r="G11195" s="80"/>
    </row>
    <row r="11196" spans="2:7">
      <c r="B11196" s="74"/>
      <c r="C11196" s="79"/>
      <c r="D11196" s="80"/>
      <c r="E11196" s="83"/>
      <c r="F11196" s="82"/>
      <c r="G11196" s="80"/>
    </row>
    <row r="11197" spans="2:7">
      <c r="B11197" s="74"/>
      <c r="C11197" s="79"/>
      <c r="D11197" s="80"/>
      <c r="E11197" s="83"/>
      <c r="F11197" s="82"/>
      <c r="G11197" s="80"/>
    </row>
    <row r="11198" spans="2:7">
      <c r="B11198" s="74"/>
      <c r="C11198" s="79"/>
      <c r="D11198" s="80"/>
      <c r="E11198" s="83"/>
      <c r="F11198" s="82"/>
      <c r="G11198" s="80"/>
    </row>
    <row r="11199" spans="2:7">
      <c r="B11199" s="74"/>
      <c r="C11199" s="79"/>
      <c r="D11199" s="80"/>
      <c r="E11199" s="83"/>
      <c r="F11199" s="82"/>
      <c r="G11199" s="80"/>
    </row>
    <row r="11200" spans="2:7">
      <c r="B11200" s="74"/>
      <c r="C11200" s="79"/>
      <c r="D11200" s="80"/>
      <c r="E11200" s="83"/>
      <c r="F11200" s="82"/>
      <c r="G11200" s="80"/>
    </row>
    <row r="11201" spans="2:7">
      <c r="B11201" s="74"/>
      <c r="C11201" s="79"/>
      <c r="D11201" s="80"/>
      <c r="E11201" s="83"/>
      <c r="F11201" s="82"/>
      <c r="G11201" s="80"/>
    </row>
    <row r="11202" spans="2:7">
      <c r="B11202" s="74"/>
      <c r="C11202" s="79"/>
      <c r="D11202" s="80"/>
      <c r="E11202" s="83"/>
      <c r="F11202" s="82"/>
      <c r="G11202" s="80"/>
    </row>
    <row r="11203" spans="2:7">
      <c r="B11203" s="74"/>
      <c r="C11203" s="79"/>
      <c r="D11203" s="80"/>
      <c r="E11203" s="83"/>
      <c r="F11203" s="82"/>
      <c r="G11203" s="80"/>
    </row>
    <row r="11204" spans="2:7">
      <c r="B11204" s="74"/>
      <c r="C11204" s="79"/>
      <c r="D11204" s="80"/>
      <c r="E11204" s="83"/>
      <c r="F11204" s="82"/>
      <c r="G11204" s="80"/>
    </row>
    <row r="11205" spans="2:7">
      <c r="B11205" s="74"/>
      <c r="C11205" s="79"/>
      <c r="D11205" s="80"/>
      <c r="E11205" s="83"/>
      <c r="F11205" s="82"/>
      <c r="G11205" s="80"/>
    </row>
    <row r="11206" spans="2:7">
      <c r="B11206" s="74"/>
      <c r="C11206" s="79"/>
      <c r="D11206" s="80"/>
      <c r="E11206" s="83"/>
      <c r="F11206" s="82"/>
      <c r="G11206" s="80"/>
    </row>
    <row r="11207" spans="2:7">
      <c r="B11207" s="74"/>
      <c r="C11207" s="79"/>
      <c r="D11207" s="80"/>
      <c r="E11207" s="83"/>
      <c r="F11207" s="82"/>
      <c r="G11207" s="80"/>
    </row>
    <row r="11208" spans="2:7">
      <c r="B11208" s="74"/>
      <c r="C11208" s="79"/>
      <c r="D11208" s="80"/>
      <c r="E11208" s="83"/>
      <c r="F11208" s="82"/>
      <c r="G11208" s="80"/>
    </row>
    <row r="11209" spans="2:7">
      <c r="B11209" s="74"/>
      <c r="C11209" s="79"/>
      <c r="D11209" s="80"/>
      <c r="E11209" s="83"/>
      <c r="F11209" s="82"/>
      <c r="G11209" s="80"/>
    </row>
    <row r="11210" spans="2:7">
      <c r="B11210" s="74"/>
      <c r="C11210" s="79"/>
      <c r="D11210" s="80"/>
      <c r="E11210" s="83"/>
      <c r="F11210" s="82"/>
      <c r="G11210" s="80"/>
    </row>
    <row r="11211" spans="2:7">
      <c r="B11211" s="74"/>
      <c r="C11211" s="79"/>
      <c r="D11211" s="80"/>
      <c r="E11211" s="83"/>
      <c r="F11211" s="82"/>
      <c r="G11211" s="80"/>
    </row>
    <row r="11212" spans="2:7">
      <c r="B11212" s="74"/>
      <c r="C11212" s="79"/>
      <c r="D11212" s="80"/>
      <c r="E11212" s="83"/>
      <c r="F11212" s="82"/>
      <c r="G11212" s="80"/>
    </row>
    <row r="11213" spans="2:7">
      <c r="B11213" s="74"/>
      <c r="C11213" s="79"/>
      <c r="D11213" s="80"/>
      <c r="E11213" s="83"/>
      <c r="F11213" s="82"/>
      <c r="G11213" s="80"/>
    </row>
    <row r="11214" spans="2:7">
      <c r="B11214" s="74"/>
      <c r="C11214" s="79"/>
      <c r="D11214" s="80"/>
      <c r="E11214" s="83"/>
      <c r="F11214" s="82"/>
      <c r="G11214" s="80"/>
    </row>
    <row r="11215" spans="2:7">
      <c r="B11215" s="74"/>
      <c r="C11215" s="79"/>
      <c r="D11215" s="80"/>
      <c r="E11215" s="83"/>
      <c r="F11215" s="82"/>
      <c r="G11215" s="80"/>
    </row>
    <row r="11216" spans="2:7">
      <c r="B11216" s="74"/>
      <c r="C11216" s="79"/>
      <c r="D11216" s="80"/>
      <c r="E11216" s="83"/>
      <c r="F11216" s="82"/>
      <c r="G11216" s="80"/>
    </row>
    <row r="11217" spans="2:7">
      <c r="B11217" s="74"/>
      <c r="C11217" s="79"/>
      <c r="D11217" s="80"/>
      <c r="E11217" s="83"/>
      <c r="F11217" s="82"/>
      <c r="G11217" s="80"/>
    </row>
    <row r="11218" spans="2:7">
      <c r="B11218" s="74"/>
      <c r="C11218" s="79"/>
      <c r="D11218" s="80"/>
      <c r="E11218" s="83"/>
      <c r="F11218" s="82"/>
      <c r="G11218" s="80"/>
    </row>
    <row r="11219" spans="2:7">
      <c r="B11219" s="74"/>
      <c r="C11219" s="79"/>
      <c r="D11219" s="80"/>
      <c r="E11219" s="83"/>
      <c r="F11219" s="82"/>
      <c r="G11219" s="80"/>
    </row>
    <row r="11220" spans="2:7">
      <c r="B11220" s="74"/>
      <c r="C11220" s="79"/>
      <c r="D11220" s="80"/>
      <c r="E11220" s="83"/>
      <c r="F11220" s="82"/>
      <c r="G11220" s="80"/>
    </row>
    <row r="11221" spans="2:7">
      <c r="B11221" s="74"/>
      <c r="C11221" s="79"/>
      <c r="D11221" s="80"/>
      <c r="E11221" s="83"/>
      <c r="F11221" s="82"/>
      <c r="G11221" s="80"/>
    </row>
    <row r="11222" spans="2:7">
      <c r="B11222" s="74"/>
      <c r="C11222" s="79"/>
      <c r="D11222" s="80"/>
      <c r="E11222" s="83"/>
      <c r="F11222" s="82"/>
      <c r="G11222" s="80"/>
    </row>
    <row r="11223" spans="2:7">
      <c r="B11223" s="74"/>
      <c r="C11223" s="79"/>
      <c r="D11223" s="80"/>
      <c r="E11223" s="83"/>
      <c r="F11223" s="82"/>
      <c r="G11223" s="80"/>
    </row>
    <row r="11224" spans="2:7">
      <c r="B11224" s="74"/>
      <c r="C11224" s="79"/>
      <c r="D11224" s="80"/>
      <c r="E11224" s="83"/>
      <c r="F11224" s="82"/>
      <c r="G11224" s="80"/>
    </row>
    <row r="11225" spans="2:7">
      <c r="B11225" s="74"/>
      <c r="C11225" s="79"/>
      <c r="D11225" s="80"/>
      <c r="E11225" s="83"/>
      <c r="F11225" s="82"/>
      <c r="G11225" s="80"/>
    </row>
    <row r="11226" spans="2:7">
      <c r="B11226" s="74"/>
      <c r="C11226" s="79"/>
      <c r="D11226" s="80"/>
      <c r="E11226" s="83"/>
      <c r="F11226" s="82"/>
      <c r="G11226" s="80"/>
    </row>
    <row r="11227" spans="2:7">
      <c r="B11227" s="74"/>
      <c r="C11227" s="79"/>
      <c r="D11227" s="80"/>
      <c r="E11227" s="83"/>
      <c r="F11227" s="82"/>
      <c r="G11227" s="80"/>
    </row>
    <row r="11228" spans="2:7">
      <c r="B11228" s="74"/>
      <c r="C11228" s="79"/>
      <c r="D11228" s="80"/>
      <c r="E11228" s="83"/>
      <c r="F11228" s="82"/>
      <c r="G11228" s="80"/>
    </row>
    <row r="11229" spans="2:7">
      <c r="B11229" s="74"/>
      <c r="C11229" s="79"/>
      <c r="D11229" s="80"/>
      <c r="E11229" s="83"/>
      <c r="F11229" s="82"/>
      <c r="G11229" s="80"/>
    </row>
    <row r="11230" spans="2:7">
      <c r="B11230" s="74"/>
      <c r="C11230" s="79"/>
      <c r="D11230" s="80"/>
      <c r="E11230" s="83"/>
      <c r="F11230" s="82"/>
      <c r="G11230" s="80"/>
    </row>
    <row r="11231" spans="2:7">
      <c r="B11231" s="74"/>
      <c r="C11231" s="79"/>
      <c r="D11231" s="80"/>
      <c r="E11231" s="83"/>
      <c r="F11231" s="82"/>
      <c r="G11231" s="80"/>
    </row>
    <row r="11232" spans="2:7">
      <c r="B11232" s="74"/>
      <c r="C11232" s="79"/>
      <c r="D11232" s="80"/>
      <c r="E11232" s="83"/>
      <c r="F11232" s="82"/>
      <c r="G11232" s="80"/>
    </row>
    <row r="11233" spans="2:7">
      <c r="B11233" s="74"/>
      <c r="C11233" s="79"/>
      <c r="D11233" s="80"/>
      <c r="E11233" s="83"/>
      <c r="F11233" s="82"/>
      <c r="G11233" s="80"/>
    </row>
    <row r="11234" spans="2:7">
      <c r="B11234" s="74"/>
      <c r="C11234" s="79"/>
      <c r="D11234" s="80"/>
      <c r="E11234" s="83"/>
      <c r="F11234" s="82"/>
      <c r="G11234" s="80"/>
    </row>
    <row r="11235" spans="2:7">
      <c r="B11235" s="74"/>
      <c r="C11235" s="79"/>
      <c r="D11235" s="80"/>
      <c r="E11235" s="83"/>
      <c r="F11235" s="82"/>
      <c r="G11235" s="80"/>
    </row>
    <row r="11236" spans="2:7">
      <c r="B11236" s="74"/>
      <c r="C11236" s="79"/>
      <c r="D11236" s="80"/>
      <c r="E11236" s="83"/>
      <c r="F11236" s="82"/>
      <c r="G11236" s="80"/>
    </row>
    <row r="11237" spans="2:7">
      <c r="B11237" s="74"/>
      <c r="C11237" s="79"/>
      <c r="D11237" s="80"/>
      <c r="E11237" s="83"/>
      <c r="F11237" s="82"/>
      <c r="G11237" s="80"/>
    </row>
    <row r="11238" spans="2:7">
      <c r="B11238" s="74"/>
      <c r="C11238" s="79"/>
      <c r="D11238" s="80"/>
      <c r="E11238" s="83"/>
      <c r="F11238" s="82"/>
      <c r="G11238" s="80"/>
    </row>
    <row r="11239" spans="2:7">
      <c r="B11239" s="74"/>
      <c r="C11239" s="79"/>
      <c r="D11239" s="80"/>
      <c r="E11239" s="83"/>
      <c r="F11239" s="82"/>
      <c r="G11239" s="80"/>
    </row>
    <row r="11240" spans="2:7">
      <c r="B11240" s="74"/>
      <c r="C11240" s="79"/>
      <c r="D11240" s="80"/>
      <c r="E11240" s="83"/>
      <c r="F11240" s="82"/>
      <c r="G11240" s="80"/>
    </row>
    <row r="11241" spans="2:7">
      <c r="B11241" s="74"/>
      <c r="C11241" s="79"/>
      <c r="D11241" s="80"/>
      <c r="E11241" s="83"/>
      <c r="F11241" s="82"/>
      <c r="G11241" s="80"/>
    </row>
    <row r="11242" spans="2:7">
      <c r="B11242" s="74"/>
      <c r="C11242" s="79"/>
      <c r="D11242" s="80"/>
      <c r="E11242" s="83"/>
      <c r="F11242" s="82"/>
      <c r="G11242" s="80"/>
    </row>
    <row r="11243" spans="2:7">
      <c r="B11243" s="74"/>
      <c r="C11243" s="79"/>
      <c r="D11243" s="80"/>
      <c r="E11243" s="83"/>
      <c r="F11243" s="82"/>
      <c r="G11243" s="80"/>
    </row>
    <row r="11244" spans="2:7">
      <c r="B11244" s="74"/>
      <c r="C11244" s="79"/>
      <c r="D11244" s="80"/>
      <c r="E11244" s="83"/>
      <c r="F11244" s="82"/>
      <c r="G11244" s="80"/>
    </row>
    <row r="11245" spans="2:7">
      <c r="B11245" s="74"/>
      <c r="C11245" s="79"/>
      <c r="D11245" s="80"/>
      <c r="E11245" s="83"/>
      <c r="F11245" s="82"/>
      <c r="G11245" s="80"/>
    </row>
    <row r="11246" spans="2:7">
      <c r="B11246" s="74"/>
      <c r="C11246" s="79"/>
      <c r="D11246" s="80"/>
      <c r="E11246" s="83"/>
      <c r="F11246" s="82"/>
      <c r="G11246" s="80"/>
    </row>
    <row r="11247" spans="2:7">
      <c r="B11247" s="74"/>
      <c r="C11247" s="79"/>
      <c r="D11247" s="80"/>
      <c r="E11247" s="83"/>
      <c r="F11247" s="82"/>
      <c r="G11247" s="80"/>
    </row>
    <row r="11248" spans="2:7">
      <c r="B11248" s="74"/>
      <c r="C11248" s="79"/>
      <c r="D11248" s="80"/>
      <c r="E11248" s="83"/>
      <c r="F11248" s="82"/>
      <c r="G11248" s="80"/>
    </row>
    <row r="11249" spans="2:7">
      <c r="B11249" s="74"/>
      <c r="C11249" s="79"/>
      <c r="D11249" s="80"/>
      <c r="E11249" s="83"/>
      <c r="F11249" s="82"/>
      <c r="G11249" s="80"/>
    </row>
    <row r="11250" spans="2:7">
      <c r="B11250" s="74"/>
      <c r="C11250" s="79"/>
      <c r="D11250" s="80"/>
      <c r="E11250" s="83"/>
      <c r="F11250" s="82"/>
      <c r="G11250" s="80"/>
    </row>
    <row r="11251" spans="2:7">
      <c r="B11251" s="74"/>
      <c r="C11251" s="79"/>
      <c r="D11251" s="80"/>
      <c r="E11251" s="83"/>
      <c r="F11251" s="82"/>
      <c r="G11251" s="80"/>
    </row>
    <row r="11252" spans="2:7">
      <c r="B11252" s="74"/>
      <c r="C11252" s="79"/>
      <c r="D11252" s="80"/>
      <c r="E11252" s="83"/>
      <c r="F11252" s="82"/>
      <c r="G11252" s="80"/>
    </row>
    <row r="11253" spans="2:7">
      <c r="B11253" s="74"/>
      <c r="C11253" s="79"/>
      <c r="D11253" s="80"/>
      <c r="E11253" s="83"/>
      <c r="F11253" s="82"/>
      <c r="G11253" s="80"/>
    </row>
    <row r="11254" spans="2:7">
      <c r="B11254" s="74"/>
      <c r="C11254" s="79"/>
      <c r="D11254" s="80"/>
      <c r="E11254" s="83"/>
      <c r="F11254" s="82"/>
      <c r="G11254" s="80"/>
    </row>
    <row r="11255" spans="2:7">
      <c r="B11255" s="74"/>
      <c r="C11255" s="79"/>
      <c r="D11255" s="80"/>
      <c r="E11255" s="83"/>
      <c r="F11255" s="82"/>
      <c r="G11255" s="80"/>
    </row>
    <row r="11256" spans="2:7">
      <c r="B11256" s="74"/>
      <c r="C11256" s="79"/>
      <c r="D11256" s="80"/>
      <c r="E11256" s="83"/>
      <c r="F11256" s="82"/>
      <c r="G11256" s="80"/>
    </row>
    <row r="11257" spans="2:7">
      <c r="B11257" s="74"/>
      <c r="C11257" s="79"/>
      <c r="D11257" s="80"/>
      <c r="E11257" s="83"/>
      <c r="F11257" s="82"/>
      <c r="G11257" s="80"/>
    </row>
    <row r="11258" spans="2:7">
      <c r="B11258" s="74"/>
      <c r="C11258" s="79"/>
      <c r="D11258" s="80"/>
      <c r="E11258" s="83"/>
      <c r="F11258" s="82"/>
      <c r="G11258" s="80"/>
    </row>
    <row r="11259" spans="2:7">
      <c r="B11259" s="74"/>
      <c r="C11259" s="79"/>
      <c r="D11259" s="80"/>
      <c r="E11259" s="83"/>
      <c r="F11259" s="82"/>
      <c r="G11259" s="80"/>
    </row>
    <row r="11260" spans="2:7">
      <c r="B11260" s="74"/>
      <c r="C11260" s="79"/>
      <c r="D11260" s="80"/>
      <c r="E11260" s="83"/>
      <c r="F11260" s="82"/>
      <c r="G11260" s="80"/>
    </row>
    <row r="11261" spans="2:7">
      <c r="B11261" s="74"/>
      <c r="C11261" s="79"/>
      <c r="D11261" s="80"/>
      <c r="E11261" s="83"/>
      <c r="F11261" s="82"/>
      <c r="G11261" s="80"/>
    </row>
    <row r="11262" spans="2:7">
      <c r="B11262" s="74"/>
      <c r="C11262" s="79"/>
      <c r="D11262" s="80"/>
      <c r="E11262" s="83"/>
      <c r="F11262" s="82"/>
      <c r="G11262" s="80"/>
    </row>
    <row r="11263" spans="2:7">
      <c r="B11263" s="74"/>
      <c r="C11263" s="79"/>
      <c r="D11263" s="80"/>
      <c r="E11263" s="83"/>
      <c r="F11263" s="82"/>
      <c r="G11263" s="80"/>
    </row>
    <row r="11264" spans="2:7">
      <c r="B11264" s="74"/>
      <c r="C11264" s="79"/>
      <c r="D11264" s="80"/>
      <c r="E11264" s="83"/>
      <c r="F11264" s="82"/>
      <c r="G11264" s="80"/>
    </row>
    <row r="11265" spans="2:7">
      <c r="B11265" s="74"/>
      <c r="C11265" s="79"/>
      <c r="D11265" s="80"/>
      <c r="E11265" s="83"/>
      <c r="F11265" s="82"/>
      <c r="G11265" s="80"/>
    </row>
    <row r="11266" spans="2:7">
      <c r="B11266" s="74"/>
      <c r="C11266" s="84"/>
      <c r="D11266" s="80"/>
      <c r="E11266" s="83"/>
      <c r="F11266" s="82"/>
      <c r="G11266" s="80"/>
    </row>
    <row r="11267" spans="2:7">
      <c r="B11267" s="74"/>
      <c r="C11267" s="84"/>
      <c r="D11267" s="80"/>
      <c r="E11267" s="83"/>
      <c r="F11267" s="82"/>
      <c r="G11267" s="80"/>
    </row>
    <row r="11268" spans="2:7">
      <c r="B11268" s="74"/>
      <c r="C11268" s="84"/>
      <c r="D11268" s="80"/>
      <c r="E11268" s="83"/>
      <c r="F11268" s="82"/>
      <c r="G11268" s="80"/>
    </row>
    <row r="11269" spans="2:7">
      <c r="B11269" s="74"/>
      <c r="C11269" s="84"/>
      <c r="D11269" s="80"/>
      <c r="E11269" s="83"/>
      <c r="F11269" s="82"/>
      <c r="G11269" s="80"/>
    </row>
    <row r="11270" spans="2:7">
      <c r="B11270" s="74"/>
      <c r="C11270" s="84"/>
      <c r="D11270" s="80"/>
      <c r="E11270" s="83"/>
      <c r="F11270" s="82"/>
      <c r="G11270" s="80"/>
    </row>
    <row r="11271" spans="2:7">
      <c r="B11271" s="74"/>
      <c r="C11271" s="84"/>
      <c r="D11271" s="80"/>
      <c r="E11271" s="83"/>
      <c r="F11271" s="82"/>
      <c r="G11271" s="80"/>
    </row>
    <row r="11272" spans="2:7">
      <c r="B11272" s="74"/>
      <c r="C11272" s="84"/>
      <c r="D11272" s="80"/>
      <c r="E11272" s="83"/>
      <c r="F11272" s="82"/>
      <c r="G11272" s="80"/>
    </row>
    <row r="11273" spans="2:7">
      <c r="B11273" s="74"/>
      <c r="C11273" s="84"/>
      <c r="D11273" s="80"/>
      <c r="E11273" s="83"/>
      <c r="F11273" s="82"/>
      <c r="G11273" s="80"/>
    </row>
    <row r="11274" spans="2:7">
      <c r="B11274" s="74"/>
      <c r="C11274" s="84"/>
      <c r="D11274" s="80"/>
      <c r="E11274" s="83"/>
      <c r="F11274" s="82"/>
      <c r="G11274" s="80"/>
    </row>
    <row r="11275" spans="2:7">
      <c r="B11275" s="74"/>
      <c r="C11275" s="84"/>
      <c r="D11275" s="80"/>
      <c r="E11275" s="83"/>
      <c r="F11275" s="82"/>
      <c r="G11275" s="80"/>
    </row>
    <row r="11276" spans="2:7">
      <c r="B11276" s="74"/>
      <c r="C11276" s="84"/>
      <c r="D11276" s="80"/>
      <c r="E11276" s="83"/>
      <c r="F11276" s="82"/>
      <c r="G11276" s="80"/>
    </row>
    <row r="11277" spans="2:7">
      <c r="B11277" s="74"/>
      <c r="C11277" s="84"/>
      <c r="D11277" s="80"/>
      <c r="E11277" s="83"/>
      <c r="F11277" s="82"/>
      <c r="G11277" s="80"/>
    </row>
    <row r="11278" spans="2:7">
      <c r="B11278" s="74"/>
      <c r="C11278" s="84"/>
      <c r="D11278" s="80"/>
      <c r="E11278" s="83"/>
      <c r="F11278" s="82"/>
      <c r="G11278" s="80"/>
    </row>
    <row r="11279" spans="2:7">
      <c r="B11279" s="74"/>
      <c r="C11279" s="84"/>
      <c r="D11279" s="80"/>
      <c r="E11279" s="83"/>
      <c r="F11279" s="82"/>
      <c r="G11279" s="80"/>
    </row>
    <row r="11280" spans="2:7">
      <c r="B11280" s="74"/>
      <c r="C11280" s="84"/>
      <c r="D11280" s="80"/>
      <c r="E11280" s="83"/>
      <c r="F11280" s="82"/>
      <c r="G11280" s="80"/>
    </row>
    <row r="11281" spans="2:7">
      <c r="B11281" s="74"/>
      <c r="C11281" s="84"/>
      <c r="D11281" s="80"/>
      <c r="E11281" s="83"/>
      <c r="F11281" s="82"/>
      <c r="G11281" s="80"/>
    </row>
    <row r="11282" spans="2:7">
      <c r="B11282" s="74"/>
      <c r="C11282" s="84"/>
      <c r="D11282" s="80"/>
      <c r="E11282" s="83"/>
      <c r="F11282" s="82"/>
      <c r="G11282" s="80"/>
    </row>
    <row r="11283" spans="2:7">
      <c r="B11283" s="74"/>
      <c r="C11283" s="84"/>
      <c r="D11283" s="80"/>
      <c r="E11283" s="83"/>
      <c r="F11283" s="82"/>
      <c r="G11283" s="80"/>
    </row>
    <row r="11284" spans="2:7">
      <c r="B11284" s="74"/>
      <c r="C11284" s="84"/>
      <c r="D11284" s="80"/>
      <c r="E11284" s="83"/>
      <c r="F11284" s="82"/>
      <c r="G11284" s="80"/>
    </row>
    <row r="11285" spans="2:7">
      <c r="B11285" s="74"/>
      <c r="C11285" s="84"/>
      <c r="D11285" s="80"/>
      <c r="E11285" s="83"/>
      <c r="F11285" s="82"/>
      <c r="G11285" s="80"/>
    </row>
    <row r="11286" spans="2:7">
      <c r="B11286" s="74"/>
      <c r="C11286" s="84"/>
      <c r="D11286" s="80"/>
      <c r="E11286" s="83"/>
      <c r="F11286" s="82"/>
      <c r="G11286" s="80"/>
    </row>
    <row r="11287" spans="2:7">
      <c r="B11287" s="74"/>
      <c r="C11287" s="84"/>
      <c r="D11287" s="80"/>
      <c r="E11287" s="83"/>
      <c r="F11287" s="82"/>
      <c r="G11287" s="80"/>
    </row>
    <row r="11288" spans="2:7">
      <c r="B11288" s="74"/>
      <c r="C11288" s="84"/>
      <c r="D11288" s="80"/>
      <c r="E11288" s="83"/>
      <c r="F11288" s="82"/>
      <c r="G11288" s="80"/>
    </row>
    <row r="11289" spans="2:7">
      <c r="B11289" s="74"/>
      <c r="C11289" s="84"/>
      <c r="D11289" s="80"/>
      <c r="E11289" s="83"/>
      <c r="F11289" s="82"/>
      <c r="G11289" s="80"/>
    </row>
    <row r="11290" spans="2:7">
      <c r="B11290" s="74"/>
      <c r="C11290" s="84"/>
      <c r="D11290" s="80"/>
      <c r="E11290" s="83"/>
      <c r="F11290" s="82"/>
      <c r="G11290" s="80"/>
    </row>
    <row r="11291" spans="2:7">
      <c r="B11291" s="74"/>
      <c r="C11291" s="84"/>
      <c r="D11291" s="80"/>
      <c r="E11291" s="83"/>
      <c r="F11291" s="82"/>
      <c r="G11291" s="80"/>
    </row>
    <row r="11292" spans="2:7">
      <c r="B11292" s="74"/>
      <c r="C11292" s="84"/>
      <c r="D11292" s="80"/>
      <c r="E11292" s="83"/>
      <c r="F11292" s="82"/>
      <c r="G11292" s="80"/>
    </row>
    <row r="11293" spans="2:7">
      <c r="B11293" s="74"/>
      <c r="C11293" s="84"/>
      <c r="D11293" s="80"/>
      <c r="E11293" s="83"/>
      <c r="F11293" s="82"/>
      <c r="G11293" s="80"/>
    </row>
    <row r="11294" spans="2:7">
      <c r="B11294" s="74"/>
      <c r="C11294" s="84"/>
      <c r="D11294" s="80"/>
      <c r="E11294" s="83"/>
      <c r="F11294" s="82"/>
      <c r="G11294" s="80"/>
    </row>
    <row r="11295" spans="2:7">
      <c r="B11295" s="74"/>
      <c r="C11295" s="84"/>
      <c r="D11295" s="80"/>
      <c r="E11295" s="83"/>
      <c r="F11295" s="82"/>
      <c r="G11295" s="80"/>
    </row>
    <row r="11296" spans="2:7">
      <c r="B11296" s="74"/>
      <c r="C11296" s="84"/>
      <c r="D11296" s="80"/>
      <c r="E11296" s="83"/>
      <c r="F11296" s="82"/>
      <c r="G11296" s="80"/>
    </row>
    <row r="11297" spans="2:7">
      <c r="B11297" s="74"/>
      <c r="C11297" s="84"/>
      <c r="D11297" s="80"/>
      <c r="E11297" s="83"/>
      <c r="F11297" s="82"/>
      <c r="G11297" s="80"/>
    </row>
    <row r="11298" spans="2:7">
      <c r="B11298" s="74"/>
      <c r="C11298" s="84"/>
      <c r="D11298" s="80"/>
      <c r="E11298" s="83"/>
      <c r="F11298" s="82"/>
      <c r="G11298" s="80"/>
    </row>
    <row r="11299" spans="2:7">
      <c r="B11299" s="74"/>
      <c r="C11299" s="84"/>
      <c r="D11299" s="80"/>
      <c r="E11299" s="83"/>
      <c r="F11299" s="82"/>
      <c r="G11299" s="80"/>
    </row>
    <row r="11300" spans="2:7">
      <c r="B11300" s="74"/>
      <c r="C11300" s="84"/>
      <c r="D11300" s="80"/>
      <c r="E11300" s="83"/>
      <c r="F11300" s="82"/>
      <c r="G11300" s="80"/>
    </row>
    <row r="11301" spans="2:7">
      <c r="B11301" s="74"/>
      <c r="C11301" s="84"/>
      <c r="D11301" s="80"/>
      <c r="E11301" s="83"/>
      <c r="F11301" s="82"/>
      <c r="G11301" s="80"/>
    </row>
    <row r="11302" spans="2:7">
      <c r="B11302" s="74"/>
      <c r="C11302" s="84"/>
      <c r="D11302" s="80"/>
      <c r="E11302" s="83"/>
      <c r="F11302" s="82"/>
      <c r="G11302" s="80"/>
    </row>
    <row r="11303" spans="2:7">
      <c r="B11303" s="74"/>
      <c r="C11303" s="84"/>
      <c r="D11303" s="80"/>
      <c r="E11303" s="83"/>
      <c r="F11303" s="82"/>
      <c r="G11303" s="80"/>
    </row>
    <row r="11304" spans="2:7">
      <c r="B11304" s="74"/>
      <c r="C11304" s="84"/>
      <c r="D11304" s="80"/>
      <c r="E11304" s="83"/>
      <c r="F11304" s="82"/>
      <c r="G11304" s="80"/>
    </row>
    <row r="11305" spans="2:7">
      <c r="B11305" s="74"/>
      <c r="C11305" s="84"/>
      <c r="D11305" s="80"/>
      <c r="E11305" s="83"/>
      <c r="F11305" s="82"/>
      <c r="G11305" s="80"/>
    </row>
    <row r="11306" spans="2:7">
      <c r="B11306" s="74"/>
      <c r="C11306" s="84"/>
      <c r="D11306" s="80"/>
      <c r="E11306" s="83"/>
      <c r="F11306" s="82"/>
      <c r="G11306" s="80"/>
    </row>
    <row r="11307" spans="2:7">
      <c r="B11307" s="74"/>
      <c r="C11307" s="84"/>
      <c r="D11307" s="80"/>
      <c r="E11307" s="83"/>
      <c r="F11307" s="82"/>
      <c r="G11307" s="80"/>
    </row>
    <row r="11308" spans="2:7">
      <c r="B11308" s="74"/>
      <c r="C11308" s="84"/>
      <c r="D11308" s="80"/>
      <c r="E11308" s="83"/>
      <c r="F11308" s="82"/>
      <c r="G11308" s="80"/>
    </row>
    <row r="11309" spans="2:7">
      <c r="B11309" s="74"/>
      <c r="C11309" s="84"/>
      <c r="D11309" s="80"/>
      <c r="E11309" s="83"/>
      <c r="F11309" s="82"/>
      <c r="G11309" s="80"/>
    </row>
    <row r="11310" spans="2:7">
      <c r="B11310" s="74"/>
      <c r="C11310" s="84"/>
      <c r="D11310" s="80"/>
      <c r="E11310" s="83"/>
      <c r="F11310" s="82"/>
      <c r="G11310" s="80"/>
    </row>
    <row r="11311" spans="2:7">
      <c r="B11311" s="74"/>
      <c r="C11311" s="84"/>
      <c r="D11311" s="80"/>
      <c r="E11311" s="83"/>
      <c r="F11311" s="82"/>
      <c r="G11311" s="80"/>
    </row>
    <row r="11312" spans="2:7">
      <c r="B11312" s="74"/>
      <c r="C11312" s="84"/>
      <c r="D11312" s="80"/>
      <c r="E11312" s="83"/>
      <c r="F11312" s="82"/>
      <c r="G11312" s="80"/>
    </row>
    <row r="11313" spans="2:7">
      <c r="B11313" s="74"/>
      <c r="C11313" s="84"/>
      <c r="D11313" s="80"/>
      <c r="E11313" s="83"/>
      <c r="F11313" s="82"/>
      <c r="G11313" s="80"/>
    </row>
    <row r="11314" spans="2:7">
      <c r="B11314" s="74"/>
      <c r="C11314" s="84"/>
      <c r="D11314" s="80"/>
      <c r="E11314" s="83"/>
      <c r="F11314" s="82"/>
      <c r="G11314" s="80"/>
    </row>
    <row r="11315" spans="2:7">
      <c r="B11315" s="74"/>
      <c r="C11315" s="84"/>
      <c r="D11315" s="80"/>
      <c r="E11315" s="83"/>
      <c r="F11315" s="82"/>
      <c r="G11315" s="80"/>
    </row>
    <row r="11316" spans="2:7">
      <c r="B11316" s="74"/>
      <c r="C11316" s="84"/>
      <c r="D11316" s="80"/>
      <c r="E11316" s="83"/>
      <c r="F11316" s="82"/>
      <c r="G11316" s="80"/>
    </row>
    <row r="11317" spans="2:7">
      <c r="B11317" s="74"/>
      <c r="C11317" s="84"/>
      <c r="D11317" s="80"/>
      <c r="E11317" s="83"/>
      <c r="F11317" s="82"/>
      <c r="G11317" s="80"/>
    </row>
    <row r="11318" spans="2:7">
      <c r="B11318" s="74"/>
      <c r="C11318" s="84"/>
      <c r="D11318" s="80"/>
      <c r="E11318" s="83"/>
      <c r="F11318" s="82"/>
      <c r="G11318" s="80"/>
    </row>
    <row r="11319" spans="2:7">
      <c r="B11319" s="74"/>
      <c r="C11319" s="84"/>
      <c r="D11319" s="80"/>
      <c r="E11319" s="83"/>
      <c r="F11319" s="82"/>
      <c r="G11319" s="80"/>
    </row>
    <row r="11320" spans="2:7">
      <c r="B11320" s="74"/>
      <c r="C11320" s="84"/>
      <c r="D11320" s="80"/>
      <c r="E11320" s="83"/>
      <c r="F11320" s="82"/>
      <c r="G11320" s="80"/>
    </row>
    <row r="11321" spans="2:7">
      <c r="B11321" s="74"/>
      <c r="C11321" s="84"/>
      <c r="D11321" s="80"/>
      <c r="E11321" s="83"/>
      <c r="F11321" s="82"/>
      <c r="G11321" s="80"/>
    </row>
    <row r="11322" spans="2:7">
      <c r="B11322" s="74"/>
      <c r="C11322" s="84"/>
      <c r="D11322" s="80"/>
      <c r="E11322" s="83"/>
      <c r="F11322" s="82"/>
      <c r="G11322" s="80"/>
    </row>
    <row r="11323" spans="2:7">
      <c r="B11323" s="74"/>
      <c r="C11323" s="84"/>
      <c r="D11323" s="80"/>
      <c r="E11323" s="83"/>
      <c r="F11323" s="82"/>
      <c r="G11323" s="80"/>
    </row>
    <row r="11324" spans="2:7">
      <c r="B11324" s="74"/>
      <c r="C11324" s="84"/>
      <c r="D11324" s="80"/>
      <c r="E11324" s="83"/>
      <c r="F11324" s="82"/>
      <c r="G11324" s="80"/>
    </row>
    <row r="11325" spans="2:7">
      <c r="B11325" s="74"/>
      <c r="C11325" s="84"/>
      <c r="D11325" s="80"/>
      <c r="E11325" s="83"/>
      <c r="F11325" s="82"/>
      <c r="G11325" s="80"/>
    </row>
    <row r="11326" spans="2:7">
      <c r="B11326" s="74"/>
      <c r="C11326" s="84"/>
      <c r="D11326" s="80"/>
      <c r="E11326" s="83"/>
      <c r="F11326" s="82"/>
      <c r="G11326" s="80"/>
    </row>
    <row r="11327" spans="2:7">
      <c r="B11327" s="74"/>
      <c r="C11327" s="84"/>
      <c r="D11327" s="80"/>
      <c r="E11327" s="83"/>
      <c r="F11327" s="82"/>
      <c r="G11327" s="80"/>
    </row>
    <row r="11328" spans="2:7">
      <c r="B11328" s="74"/>
      <c r="C11328" s="84"/>
      <c r="D11328" s="80"/>
      <c r="E11328" s="83"/>
      <c r="F11328" s="82"/>
      <c r="G11328" s="80"/>
    </row>
    <row r="11329" spans="2:7">
      <c r="B11329" s="74"/>
      <c r="C11329" s="84"/>
      <c r="D11329" s="80"/>
      <c r="E11329" s="83"/>
      <c r="F11329" s="82"/>
      <c r="G11329" s="80"/>
    </row>
    <row r="11330" spans="2:7">
      <c r="B11330" s="74"/>
      <c r="C11330" s="84"/>
      <c r="D11330" s="80"/>
      <c r="E11330" s="83"/>
      <c r="F11330" s="82"/>
      <c r="G11330" s="80"/>
    </row>
    <row r="11331" spans="2:7">
      <c r="B11331" s="74"/>
      <c r="C11331" s="84"/>
      <c r="D11331" s="80"/>
      <c r="E11331" s="83"/>
      <c r="F11331" s="82"/>
      <c r="G11331" s="80"/>
    </row>
    <row r="11332" spans="2:7">
      <c r="B11332" s="74"/>
      <c r="C11332" s="84"/>
      <c r="D11332" s="80"/>
      <c r="E11332" s="83"/>
      <c r="F11332" s="82"/>
      <c r="G11332" s="80"/>
    </row>
    <row r="11333" spans="2:7">
      <c r="B11333" s="74"/>
      <c r="C11333" s="84"/>
      <c r="D11333" s="80"/>
      <c r="E11333" s="83"/>
      <c r="F11333" s="82"/>
      <c r="G11333" s="80"/>
    </row>
    <row r="11334" spans="2:7">
      <c r="B11334" s="74"/>
      <c r="C11334" s="84"/>
      <c r="D11334" s="80"/>
      <c r="E11334" s="83"/>
      <c r="F11334" s="82"/>
      <c r="G11334" s="80"/>
    </row>
    <row r="11335" spans="2:7">
      <c r="B11335" s="74"/>
      <c r="C11335" s="84"/>
      <c r="D11335" s="80"/>
      <c r="E11335" s="83"/>
      <c r="F11335" s="82"/>
      <c r="G11335" s="80"/>
    </row>
    <row r="11336" spans="2:7">
      <c r="B11336" s="74"/>
      <c r="C11336" s="84"/>
      <c r="D11336" s="80"/>
      <c r="E11336" s="83"/>
      <c r="F11336" s="82"/>
      <c r="G11336" s="80"/>
    </row>
    <row r="11337" spans="2:7">
      <c r="B11337" s="74"/>
      <c r="C11337" s="84"/>
      <c r="D11337" s="80"/>
      <c r="E11337" s="83"/>
      <c r="F11337" s="82"/>
      <c r="G11337" s="80"/>
    </row>
    <row r="11338" spans="2:7">
      <c r="B11338" s="74"/>
      <c r="C11338" s="84"/>
      <c r="D11338" s="80"/>
      <c r="E11338" s="83"/>
      <c r="F11338" s="82"/>
      <c r="G11338" s="80"/>
    </row>
    <row r="11339" spans="2:7">
      <c r="B11339" s="74"/>
      <c r="C11339" s="79"/>
      <c r="D11339" s="80"/>
      <c r="E11339" s="83"/>
      <c r="F11339" s="82"/>
      <c r="G11339" s="80"/>
    </row>
    <row r="11340" spans="2:7">
      <c r="B11340" s="74"/>
      <c r="C11340" s="79"/>
      <c r="D11340" s="80"/>
      <c r="E11340" s="83"/>
      <c r="F11340" s="82"/>
      <c r="G11340" s="80"/>
    </row>
    <row r="11341" spans="2:7">
      <c r="B11341" s="74"/>
      <c r="C11341" s="79"/>
      <c r="D11341" s="80"/>
      <c r="E11341" s="83"/>
      <c r="F11341" s="82"/>
      <c r="G11341" s="80"/>
    </row>
    <row r="11342" spans="2:7">
      <c r="B11342" s="74"/>
      <c r="C11342" s="79"/>
      <c r="D11342" s="80"/>
      <c r="E11342" s="83"/>
      <c r="F11342" s="82"/>
      <c r="G11342" s="80"/>
    </row>
    <row r="11343" spans="2:7">
      <c r="B11343" s="74"/>
      <c r="C11343" s="79"/>
      <c r="D11343" s="80"/>
      <c r="E11343" s="83"/>
      <c r="F11343" s="82"/>
      <c r="G11343" s="80"/>
    </row>
    <row r="11344" spans="2:7">
      <c r="B11344" s="74"/>
      <c r="C11344" s="79"/>
      <c r="D11344" s="80"/>
      <c r="E11344" s="83"/>
      <c r="F11344" s="82"/>
      <c r="G11344" s="80"/>
    </row>
    <row r="11345" spans="2:7">
      <c r="B11345" s="74"/>
      <c r="C11345" s="79"/>
      <c r="D11345" s="80"/>
      <c r="E11345" s="83"/>
      <c r="F11345" s="82"/>
      <c r="G11345" s="80"/>
    </row>
    <row r="11346" spans="2:7">
      <c r="B11346" s="74"/>
      <c r="C11346" s="79"/>
      <c r="D11346" s="80"/>
      <c r="E11346" s="83"/>
      <c r="F11346" s="82"/>
      <c r="G11346" s="80"/>
    </row>
    <row r="11347" spans="2:7">
      <c r="B11347" s="74"/>
      <c r="C11347" s="79"/>
      <c r="D11347" s="80"/>
      <c r="E11347" s="83"/>
      <c r="F11347" s="82"/>
      <c r="G11347" s="80"/>
    </row>
    <row r="11348" spans="2:7">
      <c r="B11348" s="74"/>
      <c r="C11348" s="79"/>
      <c r="D11348" s="80"/>
      <c r="E11348" s="83"/>
      <c r="F11348" s="82"/>
      <c r="G11348" s="80"/>
    </row>
    <row r="11349" spans="2:7">
      <c r="B11349" s="74"/>
      <c r="C11349" s="79"/>
      <c r="D11349" s="80"/>
      <c r="E11349" s="83"/>
      <c r="F11349" s="82"/>
      <c r="G11349" s="80"/>
    </row>
    <row r="11350" spans="2:7">
      <c r="B11350" s="74"/>
      <c r="C11350" s="79"/>
      <c r="D11350" s="80"/>
      <c r="E11350" s="83"/>
      <c r="F11350" s="82"/>
      <c r="G11350" s="80"/>
    </row>
    <row r="11351" spans="2:7">
      <c r="B11351" s="74"/>
      <c r="C11351" s="79"/>
      <c r="D11351" s="80"/>
      <c r="E11351" s="83"/>
      <c r="F11351" s="82"/>
      <c r="G11351" s="80"/>
    </row>
    <row r="11352" spans="2:7">
      <c r="B11352" s="74"/>
      <c r="C11352" s="79"/>
      <c r="D11352" s="80"/>
      <c r="E11352" s="83"/>
      <c r="F11352" s="82"/>
      <c r="G11352" s="80"/>
    </row>
    <row r="11353" spans="2:7">
      <c r="B11353" s="74"/>
      <c r="C11353" s="79"/>
      <c r="D11353" s="80"/>
      <c r="E11353" s="83"/>
      <c r="F11353" s="82"/>
      <c r="G11353" s="80"/>
    </row>
    <row r="11354" spans="2:7">
      <c r="B11354" s="74"/>
      <c r="C11354" s="79"/>
      <c r="D11354" s="80"/>
      <c r="E11354" s="83"/>
      <c r="F11354" s="82"/>
      <c r="G11354" s="80"/>
    </row>
    <row r="11355" spans="2:7">
      <c r="B11355" s="74"/>
      <c r="C11355" s="79"/>
      <c r="D11355" s="80"/>
      <c r="E11355" s="83"/>
      <c r="F11355" s="82"/>
      <c r="G11355" s="80"/>
    </row>
    <row r="11356" spans="2:7">
      <c r="B11356" s="74"/>
      <c r="C11356" s="79"/>
      <c r="D11356" s="80"/>
      <c r="E11356" s="83"/>
      <c r="F11356" s="82"/>
      <c r="G11356" s="80"/>
    </row>
    <row r="11357" spans="2:7">
      <c r="B11357" s="74"/>
      <c r="C11357" s="79"/>
      <c r="D11357" s="80"/>
      <c r="E11357" s="83"/>
      <c r="F11357" s="82"/>
      <c r="G11357" s="80"/>
    </row>
    <row r="11358" spans="2:7">
      <c r="B11358" s="74"/>
      <c r="C11358" s="79"/>
      <c r="D11358" s="80"/>
      <c r="E11358" s="83"/>
      <c r="F11358" s="82"/>
      <c r="G11358" s="80"/>
    </row>
    <row r="11359" spans="2:7">
      <c r="B11359" s="74"/>
      <c r="C11359" s="79"/>
      <c r="D11359" s="80"/>
      <c r="E11359" s="83"/>
      <c r="F11359" s="82"/>
      <c r="G11359" s="80"/>
    </row>
    <row r="11360" spans="2:7">
      <c r="B11360" s="74"/>
      <c r="C11360" s="79"/>
      <c r="D11360" s="80"/>
      <c r="E11360" s="83"/>
      <c r="F11360" s="82"/>
      <c r="G11360" s="80"/>
    </row>
    <row r="11361" spans="2:7">
      <c r="B11361" s="74"/>
      <c r="C11361" s="79"/>
      <c r="D11361" s="80"/>
      <c r="E11361" s="83"/>
      <c r="F11361" s="82"/>
      <c r="G11361" s="80"/>
    </row>
    <row r="11362" spans="2:7">
      <c r="B11362" s="74"/>
      <c r="C11362" s="79"/>
      <c r="D11362" s="80"/>
      <c r="E11362" s="83"/>
      <c r="F11362" s="82"/>
      <c r="G11362" s="80"/>
    </row>
    <row r="11363" spans="2:7">
      <c r="B11363" s="74"/>
      <c r="C11363" s="79"/>
      <c r="D11363" s="80"/>
      <c r="E11363" s="83"/>
      <c r="F11363" s="82"/>
      <c r="G11363" s="80"/>
    </row>
    <row r="11364" spans="2:7">
      <c r="B11364" s="74"/>
      <c r="C11364" s="79"/>
      <c r="D11364" s="80"/>
      <c r="E11364" s="83"/>
      <c r="F11364" s="82"/>
      <c r="G11364" s="80"/>
    </row>
    <row r="11365" spans="2:7">
      <c r="B11365" s="74"/>
      <c r="C11365" s="79"/>
      <c r="D11365" s="80"/>
      <c r="E11365" s="83"/>
      <c r="F11365" s="82"/>
      <c r="G11365" s="80"/>
    </row>
    <row r="11366" spans="2:7">
      <c r="B11366" s="74"/>
      <c r="C11366" s="79"/>
      <c r="D11366" s="80"/>
      <c r="E11366" s="83"/>
      <c r="F11366" s="82"/>
      <c r="G11366" s="80"/>
    </row>
    <row r="11367" spans="2:7">
      <c r="B11367" s="74"/>
      <c r="C11367" s="79"/>
      <c r="D11367" s="80"/>
      <c r="E11367" s="83"/>
      <c r="F11367" s="82"/>
      <c r="G11367" s="80"/>
    </row>
    <row r="11368" spans="2:7">
      <c r="B11368" s="74"/>
      <c r="C11368" s="79"/>
      <c r="D11368" s="80"/>
      <c r="E11368" s="83"/>
      <c r="F11368" s="82"/>
      <c r="G11368" s="80"/>
    </row>
    <row r="11369" spans="2:7">
      <c r="B11369" s="74"/>
      <c r="C11369" s="79"/>
      <c r="D11369" s="80"/>
      <c r="E11369" s="83"/>
      <c r="F11369" s="82"/>
      <c r="G11369" s="80"/>
    </row>
    <row r="11370" spans="2:7">
      <c r="B11370" s="74"/>
      <c r="C11370" s="79"/>
      <c r="D11370" s="80"/>
      <c r="E11370" s="83"/>
      <c r="F11370" s="82"/>
      <c r="G11370" s="80"/>
    </row>
    <row r="11371" spans="2:7">
      <c r="B11371" s="74"/>
      <c r="C11371" s="79"/>
      <c r="D11371" s="80"/>
      <c r="E11371" s="83"/>
      <c r="F11371" s="82"/>
      <c r="G11371" s="80"/>
    </row>
    <row r="11372" spans="2:7">
      <c r="B11372" s="74"/>
      <c r="C11372" s="79"/>
      <c r="D11372" s="80"/>
      <c r="E11372" s="83"/>
      <c r="F11372" s="82"/>
      <c r="G11372" s="80"/>
    </row>
    <row r="11373" spans="2:7">
      <c r="B11373" s="74"/>
      <c r="C11373" s="79"/>
      <c r="D11373" s="80"/>
      <c r="E11373" s="83"/>
      <c r="F11373" s="82"/>
      <c r="G11373" s="80"/>
    </row>
    <row r="11374" spans="2:7">
      <c r="B11374" s="74"/>
      <c r="C11374" s="79"/>
      <c r="D11374" s="80"/>
      <c r="E11374" s="83"/>
      <c r="F11374" s="82"/>
      <c r="G11374" s="80"/>
    </row>
    <row r="11375" spans="2:7">
      <c r="B11375" s="74"/>
      <c r="C11375" s="79"/>
      <c r="D11375" s="80"/>
      <c r="E11375" s="83"/>
      <c r="F11375" s="82"/>
      <c r="G11375" s="80"/>
    </row>
    <row r="11376" spans="2:7">
      <c r="B11376" s="74"/>
      <c r="C11376" s="79"/>
      <c r="D11376" s="80"/>
      <c r="E11376" s="83"/>
      <c r="F11376" s="82"/>
      <c r="G11376" s="80"/>
    </row>
    <row r="11377" spans="2:7">
      <c r="B11377" s="74"/>
      <c r="C11377" s="79"/>
      <c r="D11377" s="80"/>
      <c r="E11377" s="83"/>
      <c r="F11377" s="82"/>
      <c r="G11377" s="80"/>
    </row>
    <row r="11378" spans="2:7">
      <c r="B11378" s="74"/>
      <c r="C11378" s="79"/>
      <c r="D11378" s="80"/>
      <c r="E11378" s="83"/>
      <c r="F11378" s="82"/>
      <c r="G11378" s="80"/>
    </row>
    <row r="11379" spans="2:7">
      <c r="B11379" s="74"/>
      <c r="C11379" s="79"/>
      <c r="D11379" s="80"/>
      <c r="E11379" s="83"/>
      <c r="F11379" s="82"/>
      <c r="G11379" s="80"/>
    </row>
    <row r="11380" spans="2:7">
      <c r="B11380" s="74"/>
      <c r="C11380" s="79"/>
      <c r="D11380" s="80"/>
      <c r="E11380" s="83"/>
      <c r="F11380" s="82"/>
      <c r="G11380" s="80"/>
    </row>
    <row r="11381" spans="2:7">
      <c r="B11381" s="74"/>
      <c r="C11381" s="79"/>
      <c r="D11381" s="80"/>
      <c r="E11381" s="83"/>
      <c r="F11381" s="82"/>
      <c r="G11381" s="80"/>
    </row>
    <row r="11382" spans="2:7">
      <c r="B11382" s="74"/>
      <c r="C11382" s="79"/>
      <c r="D11382" s="80"/>
      <c r="E11382" s="83"/>
      <c r="F11382" s="82"/>
      <c r="G11382" s="80"/>
    </row>
    <row r="11383" spans="2:7">
      <c r="B11383" s="74"/>
      <c r="C11383" s="79"/>
      <c r="D11383" s="80"/>
      <c r="E11383" s="83"/>
      <c r="F11383" s="82"/>
      <c r="G11383" s="80"/>
    </row>
    <row r="11384" spans="2:7">
      <c r="B11384" s="74"/>
      <c r="C11384" s="79"/>
      <c r="D11384" s="80"/>
      <c r="E11384" s="83"/>
      <c r="F11384" s="82"/>
      <c r="G11384" s="80"/>
    </row>
    <row r="11385" spans="2:7">
      <c r="B11385" s="74"/>
      <c r="C11385" s="79"/>
      <c r="D11385" s="80"/>
      <c r="E11385" s="83"/>
      <c r="F11385" s="82"/>
      <c r="G11385" s="80"/>
    </row>
    <row r="11386" spans="2:7">
      <c r="B11386" s="74"/>
      <c r="C11386" s="79"/>
      <c r="D11386" s="80"/>
      <c r="E11386" s="83"/>
      <c r="F11386" s="82"/>
      <c r="G11386" s="80"/>
    </row>
    <row r="11387" spans="2:7">
      <c r="B11387" s="74"/>
      <c r="C11387" s="79"/>
      <c r="D11387" s="80"/>
      <c r="E11387" s="83"/>
      <c r="F11387" s="82"/>
      <c r="G11387" s="80"/>
    </row>
    <row r="11388" spans="2:7">
      <c r="B11388" s="74"/>
      <c r="C11388" s="79"/>
      <c r="D11388" s="80"/>
      <c r="E11388" s="83"/>
      <c r="F11388" s="82"/>
      <c r="G11388" s="80"/>
    </row>
    <row r="11389" spans="2:7">
      <c r="B11389" s="74"/>
      <c r="C11389" s="79"/>
      <c r="D11389" s="80"/>
      <c r="E11389" s="83"/>
      <c r="F11389" s="82"/>
      <c r="G11389" s="80"/>
    </row>
    <row r="11390" spans="2:7">
      <c r="B11390" s="74"/>
      <c r="C11390" s="79"/>
      <c r="D11390" s="80"/>
      <c r="E11390" s="83"/>
      <c r="F11390" s="82"/>
      <c r="G11390" s="80"/>
    </row>
    <row r="11391" spans="2:7">
      <c r="B11391" s="74"/>
      <c r="C11391" s="79"/>
      <c r="D11391" s="80"/>
      <c r="E11391" s="83"/>
      <c r="F11391" s="82"/>
      <c r="G11391" s="80"/>
    </row>
    <row r="11392" spans="2:7">
      <c r="B11392" s="74"/>
      <c r="C11392" s="79"/>
      <c r="D11392" s="80"/>
      <c r="E11392" s="83"/>
      <c r="F11392" s="82"/>
      <c r="G11392" s="80"/>
    </row>
    <row r="11393" spans="2:7">
      <c r="B11393" s="74"/>
      <c r="C11393" s="79"/>
      <c r="D11393" s="80"/>
      <c r="E11393" s="83"/>
      <c r="F11393" s="82"/>
      <c r="G11393" s="80"/>
    </row>
    <row r="11394" spans="2:7">
      <c r="B11394" s="74"/>
      <c r="C11394" s="79"/>
      <c r="D11394" s="80"/>
      <c r="E11394" s="83"/>
      <c r="F11394" s="82"/>
      <c r="G11394" s="80"/>
    </row>
    <row r="11395" spans="2:7">
      <c r="B11395" s="74"/>
      <c r="C11395" s="79"/>
      <c r="D11395" s="80"/>
      <c r="E11395" s="83"/>
      <c r="F11395" s="82"/>
      <c r="G11395" s="80"/>
    </row>
    <row r="11396" spans="2:7">
      <c r="B11396" s="74"/>
      <c r="C11396" s="79"/>
      <c r="D11396" s="80"/>
      <c r="E11396" s="83"/>
      <c r="F11396" s="82"/>
      <c r="G11396" s="80"/>
    </row>
    <row r="11397" spans="2:7">
      <c r="B11397" s="74"/>
      <c r="C11397" s="79"/>
      <c r="D11397" s="80"/>
      <c r="E11397" s="83"/>
      <c r="F11397" s="82"/>
      <c r="G11397" s="80"/>
    </row>
    <row r="11398" spans="2:7">
      <c r="B11398" s="74"/>
      <c r="C11398" s="79"/>
      <c r="D11398" s="80"/>
      <c r="E11398" s="83"/>
      <c r="F11398" s="82"/>
      <c r="G11398" s="80"/>
    </row>
    <row r="11399" spans="2:7">
      <c r="B11399" s="74"/>
      <c r="C11399" s="79"/>
      <c r="D11399" s="80"/>
      <c r="E11399" s="83"/>
      <c r="F11399" s="82"/>
      <c r="G11399" s="80"/>
    </row>
    <row r="11400" spans="2:7">
      <c r="B11400" s="74"/>
      <c r="C11400" s="79"/>
      <c r="D11400" s="80"/>
      <c r="E11400" s="83"/>
      <c r="F11400" s="82"/>
      <c r="G11400" s="80"/>
    </row>
    <row r="11401" spans="2:7">
      <c r="B11401" s="74"/>
      <c r="C11401" s="79"/>
      <c r="D11401" s="80"/>
      <c r="E11401" s="83"/>
      <c r="F11401" s="82"/>
      <c r="G11401" s="80"/>
    </row>
    <row r="11402" spans="2:7">
      <c r="B11402" s="74"/>
      <c r="C11402" s="79"/>
      <c r="D11402" s="80"/>
      <c r="E11402" s="83"/>
      <c r="F11402" s="82"/>
      <c r="G11402" s="80"/>
    </row>
    <row r="11403" spans="2:7">
      <c r="B11403" s="74"/>
      <c r="C11403" s="79"/>
      <c r="D11403" s="80"/>
      <c r="E11403" s="83"/>
      <c r="F11403" s="82"/>
      <c r="G11403" s="80"/>
    </row>
    <row r="11404" spans="2:7">
      <c r="B11404" s="74"/>
      <c r="C11404" s="79"/>
      <c r="D11404" s="80"/>
      <c r="E11404" s="83"/>
      <c r="F11404" s="82"/>
      <c r="G11404" s="80"/>
    </row>
    <row r="11405" spans="2:7">
      <c r="B11405" s="74"/>
      <c r="C11405" s="79"/>
      <c r="D11405" s="80"/>
      <c r="E11405" s="83"/>
      <c r="F11405" s="82"/>
      <c r="G11405" s="80"/>
    </row>
    <row r="11406" spans="2:7">
      <c r="B11406" s="74"/>
      <c r="C11406" s="79"/>
      <c r="D11406" s="80"/>
      <c r="E11406" s="83"/>
      <c r="F11406" s="82"/>
      <c r="G11406" s="80"/>
    </row>
    <row r="11407" spans="2:7">
      <c r="B11407" s="74"/>
      <c r="C11407" s="79"/>
      <c r="D11407" s="80"/>
      <c r="E11407" s="83"/>
      <c r="F11407" s="82"/>
      <c r="G11407" s="80"/>
    </row>
    <row r="11408" spans="2:7">
      <c r="B11408" s="74"/>
      <c r="C11408" s="79"/>
      <c r="D11408" s="80"/>
      <c r="E11408" s="83"/>
      <c r="F11408" s="82"/>
      <c r="G11408" s="80"/>
    </row>
    <row r="11409" spans="2:7">
      <c r="B11409" s="74"/>
      <c r="C11409" s="79"/>
      <c r="D11409" s="80"/>
      <c r="E11409" s="83"/>
      <c r="F11409" s="82"/>
      <c r="G11409" s="80"/>
    </row>
    <row r="11410" spans="2:7">
      <c r="B11410" s="74"/>
      <c r="C11410" s="79"/>
      <c r="D11410" s="80"/>
      <c r="E11410" s="83"/>
      <c r="F11410" s="82"/>
      <c r="G11410" s="80"/>
    </row>
    <row r="11411" spans="2:7">
      <c r="B11411" s="74"/>
      <c r="C11411" s="79"/>
      <c r="D11411" s="80"/>
      <c r="E11411" s="83"/>
      <c r="F11411" s="82"/>
      <c r="G11411" s="80"/>
    </row>
    <row r="11412" spans="2:7">
      <c r="B11412" s="74"/>
      <c r="C11412" s="79"/>
      <c r="D11412" s="80"/>
      <c r="E11412" s="83"/>
      <c r="F11412" s="82"/>
      <c r="G11412" s="80"/>
    </row>
    <row r="11413" spans="2:7">
      <c r="B11413" s="74"/>
      <c r="C11413" s="79"/>
      <c r="D11413" s="80"/>
      <c r="E11413" s="83"/>
      <c r="F11413" s="82"/>
      <c r="G11413" s="80"/>
    </row>
    <row r="11414" spans="2:7">
      <c r="B11414" s="74"/>
      <c r="C11414" s="79"/>
      <c r="D11414" s="80"/>
      <c r="E11414" s="83"/>
      <c r="F11414" s="82"/>
      <c r="G11414" s="80"/>
    </row>
    <row r="11415" spans="2:7">
      <c r="B11415" s="74"/>
      <c r="C11415" s="79"/>
      <c r="D11415" s="80"/>
      <c r="E11415" s="83"/>
      <c r="F11415" s="82"/>
      <c r="G11415" s="80"/>
    </row>
    <row r="11416" spans="2:7">
      <c r="B11416" s="74"/>
      <c r="C11416" s="79"/>
      <c r="D11416" s="80"/>
      <c r="E11416" s="83"/>
      <c r="F11416" s="82"/>
      <c r="G11416" s="80"/>
    </row>
    <row r="11417" spans="2:7">
      <c r="B11417" s="74"/>
      <c r="C11417" s="79"/>
      <c r="D11417" s="80"/>
      <c r="E11417" s="83"/>
      <c r="F11417" s="82"/>
      <c r="G11417" s="80"/>
    </row>
    <row r="11418" spans="2:7">
      <c r="B11418" s="74"/>
      <c r="C11418" s="79"/>
      <c r="D11418" s="80"/>
      <c r="E11418" s="83"/>
      <c r="F11418" s="82"/>
      <c r="G11418" s="80"/>
    </row>
    <row r="11419" spans="2:7">
      <c r="B11419" s="74"/>
      <c r="C11419" s="79"/>
      <c r="D11419" s="80"/>
      <c r="E11419" s="83"/>
      <c r="F11419" s="82"/>
      <c r="G11419" s="80"/>
    </row>
    <row r="11420" spans="2:7">
      <c r="B11420" s="74"/>
      <c r="C11420" s="79"/>
      <c r="D11420" s="80"/>
      <c r="E11420" s="83"/>
      <c r="F11420" s="82"/>
      <c r="G11420" s="80"/>
    </row>
    <row r="11421" spans="2:7">
      <c r="B11421" s="74"/>
      <c r="C11421" s="79"/>
      <c r="D11421" s="80"/>
      <c r="E11421" s="83"/>
      <c r="F11421" s="82"/>
      <c r="G11421" s="80"/>
    </row>
    <row r="11422" spans="2:7">
      <c r="B11422" s="74"/>
      <c r="C11422" s="79"/>
      <c r="D11422" s="80"/>
      <c r="E11422" s="83"/>
      <c r="F11422" s="82"/>
      <c r="G11422" s="80"/>
    </row>
    <row r="11423" spans="2:7">
      <c r="B11423" s="74"/>
      <c r="C11423" s="79"/>
      <c r="D11423" s="80"/>
      <c r="E11423" s="83"/>
      <c r="F11423" s="82"/>
      <c r="G11423" s="80"/>
    </row>
    <row r="11424" spans="2:7">
      <c r="B11424" s="74"/>
      <c r="C11424" s="79"/>
      <c r="D11424" s="80"/>
      <c r="E11424" s="83"/>
      <c r="F11424" s="82"/>
      <c r="G11424" s="80"/>
    </row>
    <row r="11425" spans="2:7">
      <c r="B11425" s="74"/>
      <c r="C11425" s="79"/>
      <c r="D11425" s="80"/>
      <c r="E11425" s="83"/>
      <c r="F11425" s="82"/>
      <c r="G11425" s="80"/>
    </row>
    <row r="11426" spans="2:7">
      <c r="B11426" s="74"/>
      <c r="C11426" s="79"/>
      <c r="D11426" s="80"/>
      <c r="E11426" s="83"/>
      <c r="F11426" s="82"/>
      <c r="G11426" s="80"/>
    </row>
    <row r="11427" spans="2:7">
      <c r="B11427" s="74"/>
      <c r="C11427" s="79"/>
      <c r="D11427" s="80"/>
      <c r="E11427" s="83"/>
      <c r="F11427" s="82"/>
      <c r="G11427" s="80"/>
    </row>
    <row r="11428" spans="2:7">
      <c r="B11428" s="74"/>
      <c r="C11428" s="79"/>
      <c r="D11428" s="80"/>
      <c r="E11428" s="83"/>
      <c r="F11428" s="82"/>
      <c r="G11428" s="80"/>
    </row>
    <row r="11429" spans="2:7">
      <c r="B11429" s="74"/>
      <c r="C11429" s="79"/>
      <c r="D11429" s="80"/>
      <c r="E11429" s="83"/>
      <c r="F11429" s="82"/>
      <c r="G11429" s="80"/>
    </row>
    <row r="11430" spans="2:7">
      <c r="B11430" s="74"/>
      <c r="C11430" s="79"/>
      <c r="D11430" s="80"/>
      <c r="E11430" s="83"/>
      <c r="F11430" s="82"/>
      <c r="G11430" s="80"/>
    </row>
    <row r="11431" spans="2:7">
      <c r="B11431" s="74"/>
      <c r="C11431" s="79"/>
      <c r="D11431" s="80"/>
      <c r="E11431" s="83"/>
      <c r="F11431" s="82"/>
      <c r="G11431" s="80"/>
    </row>
    <row r="11432" spans="2:7">
      <c r="B11432" s="74"/>
      <c r="C11432" s="79"/>
      <c r="D11432" s="80"/>
      <c r="E11432" s="83"/>
      <c r="F11432" s="82"/>
      <c r="G11432" s="80"/>
    </row>
    <row r="11433" spans="2:7">
      <c r="B11433" s="74"/>
      <c r="C11433" s="79"/>
      <c r="D11433" s="80"/>
      <c r="E11433" s="83"/>
      <c r="F11433" s="82"/>
      <c r="G11433" s="80"/>
    </row>
    <row r="11434" spans="2:7">
      <c r="B11434" s="74"/>
      <c r="C11434" s="79"/>
      <c r="D11434" s="80"/>
      <c r="E11434" s="83"/>
      <c r="F11434" s="82"/>
      <c r="G11434" s="80"/>
    </row>
    <row r="11435" spans="2:7">
      <c r="B11435" s="74"/>
      <c r="C11435" s="79"/>
      <c r="D11435" s="80"/>
      <c r="E11435" s="83"/>
      <c r="F11435" s="82"/>
      <c r="G11435" s="80"/>
    </row>
    <row r="11436" spans="2:7">
      <c r="B11436" s="74"/>
      <c r="C11436" s="79"/>
      <c r="D11436" s="80"/>
      <c r="E11436" s="83"/>
      <c r="F11436" s="82"/>
      <c r="G11436" s="80"/>
    </row>
    <row r="11437" spans="2:7">
      <c r="B11437" s="74"/>
      <c r="C11437" s="79"/>
      <c r="D11437" s="80"/>
      <c r="E11437" s="83"/>
      <c r="F11437" s="82"/>
      <c r="G11437" s="80"/>
    </row>
    <row r="11438" spans="2:7">
      <c r="B11438" s="74"/>
      <c r="C11438" s="79"/>
      <c r="D11438" s="80"/>
      <c r="E11438" s="83"/>
      <c r="F11438" s="82"/>
      <c r="G11438" s="80"/>
    </row>
    <row r="11439" spans="2:7">
      <c r="B11439" s="74"/>
      <c r="C11439" s="79"/>
      <c r="D11439" s="80"/>
      <c r="E11439" s="83"/>
      <c r="F11439" s="82"/>
      <c r="G11439" s="80"/>
    </row>
    <row r="11440" spans="2:7">
      <c r="B11440" s="74"/>
      <c r="C11440" s="79"/>
      <c r="D11440" s="80"/>
      <c r="E11440" s="83"/>
      <c r="F11440" s="82"/>
      <c r="G11440" s="80"/>
    </row>
    <row r="11441" spans="2:7">
      <c r="B11441" s="74"/>
      <c r="C11441" s="79"/>
      <c r="D11441" s="80"/>
      <c r="E11441" s="83"/>
      <c r="F11441" s="82"/>
      <c r="G11441" s="80"/>
    </row>
    <row r="11442" spans="2:7">
      <c r="B11442" s="74"/>
      <c r="C11442" s="79"/>
      <c r="D11442" s="80"/>
      <c r="E11442" s="83"/>
      <c r="F11442" s="82"/>
      <c r="G11442" s="80"/>
    </row>
    <row r="11443" spans="2:7">
      <c r="B11443" s="74"/>
      <c r="C11443" s="79"/>
      <c r="D11443" s="80"/>
      <c r="E11443" s="83"/>
      <c r="F11443" s="82"/>
      <c r="G11443" s="80"/>
    </row>
    <row r="11444" spans="2:7">
      <c r="B11444" s="74"/>
      <c r="C11444" s="79"/>
      <c r="D11444" s="80"/>
      <c r="E11444" s="83"/>
      <c r="F11444" s="82"/>
      <c r="G11444" s="80"/>
    </row>
    <row r="11445" spans="2:7">
      <c r="B11445" s="74"/>
      <c r="C11445" s="79"/>
      <c r="D11445" s="80"/>
      <c r="E11445" s="83"/>
      <c r="F11445" s="82"/>
      <c r="G11445" s="80"/>
    </row>
    <row r="11446" spans="2:7">
      <c r="B11446" s="74"/>
      <c r="C11446" s="79"/>
      <c r="D11446" s="80"/>
      <c r="E11446" s="83"/>
      <c r="F11446" s="82"/>
      <c r="G11446" s="80"/>
    </row>
    <row r="11447" spans="2:7">
      <c r="B11447" s="74"/>
      <c r="C11447" s="79"/>
      <c r="D11447" s="80"/>
      <c r="E11447" s="83"/>
      <c r="F11447" s="82"/>
      <c r="G11447" s="80"/>
    </row>
    <row r="11448" spans="2:7">
      <c r="B11448" s="74"/>
      <c r="C11448" s="79"/>
      <c r="D11448" s="80"/>
      <c r="E11448" s="83"/>
      <c r="F11448" s="82"/>
      <c r="G11448" s="80"/>
    </row>
    <row r="11449" spans="2:7">
      <c r="B11449" s="74"/>
      <c r="C11449" s="79"/>
      <c r="D11449" s="80"/>
      <c r="E11449" s="83"/>
      <c r="F11449" s="82"/>
      <c r="G11449" s="80"/>
    </row>
    <row r="11450" spans="2:7">
      <c r="B11450" s="74"/>
      <c r="C11450" s="79"/>
      <c r="D11450" s="80"/>
      <c r="E11450" s="83"/>
      <c r="F11450" s="82"/>
      <c r="G11450" s="80"/>
    </row>
    <row r="11451" spans="2:7">
      <c r="B11451" s="74"/>
      <c r="C11451" s="79"/>
      <c r="D11451" s="80"/>
      <c r="E11451" s="83"/>
      <c r="F11451" s="82"/>
      <c r="G11451" s="80"/>
    </row>
    <row r="11452" spans="2:7">
      <c r="B11452" s="74"/>
      <c r="C11452" s="79"/>
      <c r="D11452" s="80"/>
      <c r="E11452" s="83"/>
      <c r="F11452" s="82"/>
      <c r="G11452" s="80"/>
    </row>
    <row r="11453" spans="2:7">
      <c r="B11453" s="74"/>
      <c r="C11453" s="79"/>
      <c r="D11453" s="80"/>
      <c r="E11453" s="83"/>
      <c r="F11453" s="82"/>
      <c r="G11453" s="80"/>
    </row>
    <row r="11454" spans="2:7">
      <c r="B11454" s="74"/>
      <c r="C11454" s="79"/>
      <c r="D11454" s="80"/>
      <c r="E11454" s="83"/>
      <c r="F11454" s="82"/>
      <c r="G11454" s="80"/>
    </row>
    <row r="11455" spans="2:7">
      <c r="B11455" s="74"/>
      <c r="C11455" s="79"/>
      <c r="D11455" s="80"/>
      <c r="E11455" s="83"/>
      <c r="F11455" s="82"/>
      <c r="G11455" s="80"/>
    </row>
    <row r="11456" spans="2:7">
      <c r="B11456" s="74"/>
      <c r="C11456" s="79"/>
      <c r="D11456" s="80"/>
      <c r="E11456" s="83"/>
      <c r="F11456" s="82"/>
      <c r="G11456" s="80"/>
    </row>
    <row r="11457" spans="2:7">
      <c r="B11457" s="74"/>
      <c r="C11457" s="79"/>
      <c r="D11457" s="80"/>
      <c r="E11457" s="83"/>
      <c r="F11457" s="82"/>
      <c r="G11457" s="80"/>
    </row>
    <row r="11458" spans="2:7">
      <c r="B11458" s="74"/>
      <c r="C11458" s="79"/>
      <c r="D11458" s="80"/>
      <c r="E11458" s="83"/>
      <c r="F11458" s="82"/>
      <c r="G11458" s="80"/>
    </row>
    <row r="11459" spans="2:7">
      <c r="B11459" s="74"/>
      <c r="C11459" s="79"/>
      <c r="D11459" s="80"/>
      <c r="E11459" s="83"/>
      <c r="F11459" s="82"/>
      <c r="G11459" s="80"/>
    </row>
    <row r="11460" spans="2:7">
      <c r="B11460" s="74"/>
      <c r="C11460" s="79"/>
      <c r="D11460" s="80"/>
      <c r="E11460" s="83"/>
      <c r="F11460" s="82"/>
      <c r="G11460" s="80"/>
    </row>
    <row r="11461" spans="2:7">
      <c r="B11461" s="74"/>
      <c r="C11461" s="79"/>
      <c r="D11461" s="80"/>
      <c r="E11461" s="83"/>
      <c r="F11461" s="82"/>
      <c r="G11461" s="80"/>
    </row>
    <row r="11462" spans="2:7">
      <c r="B11462" s="74"/>
      <c r="C11462" s="79"/>
      <c r="D11462" s="80"/>
      <c r="E11462" s="83"/>
      <c r="F11462" s="82"/>
      <c r="G11462" s="80"/>
    </row>
    <row r="11463" spans="2:7">
      <c r="B11463" s="74"/>
      <c r="C11463" s="79"/>
      <c r="D11463" s="80"/>
      <c r="E11463" s="83"/>
      <c r="F11463" s="82"/>
      <c r="G11463" s="80"/>
    </row>
    <row r="11464" spans="2:7">
      <c r="B11464" s="74"/>
      <c r="C11464" s="79"/>
      <c r="D11464" s="80"/>
      <c r="E11464" s="83"/>
      <c r="F11464" s="82"/>
      <c r="G11464" s="80"/>
    </row>
    <row r="11465" spans="2:7">
      <c r="B11465" s="74"/>
      <c r="C11465" s="79"/>
      <c r="D11465" s="80"/>
      <c r="E11465" s="83"/>
      <c r="F11465" s="82"/>
      <c r="G11465" s="80"/>
    </row>
    <row r="11466" spans="2:7">
      <c r="B11466" s="74"/>
      <c r="C11466" s="79"/>
      <c r="D11466" s="80"/>
      <c r="E11466" s="83"/>
      <c r="F11466" s="82"/>
      <c r="G11466" s="80"/>
    </row>
    <row r="11467" spans="2:7">
      <c r="B11467" s="74"/>
      <c r="C11467" s="79"/>
      <c r="D11467" s="80"/>
      <c r="E11467" s="83"/>
      <c r="F11467" s="82"/>
      <c r="G11467" s="80"/>
    </row>
    <row r="11468" spans="2:7">
      <c r="B11468" s="74"/>
      <c r="C11468" s="79"/>
      <c r="D11468" s="80"/>
      <c r="E11468" s="83"/>
      <c r="F11468" s="82"/>
      <c r="G11468" s="80"/>
    </row>
    <row r="11469" spans="2:7">
      <c r="B11469" s="74"/>
      <c r="C11469" s="79"/>
      <c r="D11469" s="80"/>
      <c r="E11469" s="83"/>
      <c r="F11469" s="82"/>
      <c r="G11469" s="80"/>
    </row>
    <row r="11470" spans="2:7">
      <c r="B11470" s="74"/>
      <c r="C11470" s="79"/>
      <c r="D11470" s="80"/>
      <c r="E11470" s="83"/>
      <c r="F11470" s="82"/>
      <c r="G11470" s="80"/>
    </row>
    <row r="11471" spans="2:7">
      <c r="B11471" s="74"/>
      <c r="C11471" s="79"/>
      <c r="D11471" s="80"/>
      <c r="E11471" s="83"/>
      <c r="F11471" s="82"/>
      <c r="G11471" s="80"/>
    </row>
    <row r="11472" spans="2:7">
      <c r="B11472" s="74"/>
      <c r="C11472" s="79"/>
      <c r="D11472" s="80"/>
      <c r="E11472" s="83"/>
      <c r="F11472" s="82"/>
      <c r="G11472" s="80"/>
    </row>
    <row r="11473" spans="2:7">
      <c r="B11473" s="74"/>
      <c r="C11473" s="79"/>
      <c r="D11473" s="80"/>
      <c r="E11473" s="83"/>
      <c r="F11473" s="82"/>
      <c r="G11473" s="80"/>
    </row>
    <row r="11474" spans="2:7">
      <c r="B11474" s="74"/>
      <c r="C11474" s="79"/>
      <c r="D11474" s="80"/>
      <c r="E11474" s="83"/>
      <c r="F11474" s="82"/>
      <c r="G11474" s="80"/>
    </row>
    <row r="11475" spans="2:7">
      <c r="B11475" s="74"/>
      <c r="C11475" s="79"/>
      <c r="D11475" s="80"/>
      <c r="E11475" s="83"/>
      <c r="F11475" s="82"/>
      <c r="G11475" s="80"/>
    </row>
    <row r="11476" spans="2:7">
      <c r="B11476" s="74"/>
      <c r="C11476" s="79"/>
      <c r="D11476" s="80"/>
      <c r="E11476" s="83"/>
      <c r="F11476" s="82"/>
      <c r="G11476" s="80"/>
    </row>
    <row r="11477" spans="2:7">
      <c r="B11477" s="74"/>
      <c r="C11477" s="79"/>
      <c r="D11477" s="80"/>
      <c r="E11477" s="83"/>
      <c r="F11477" s="82"/>
      <c r="G11477" s="80"/>
    </row>
    <row r="11478" spans="2:7">
      <c r="B11478" s="74"/>
      <c r="C11478" s="79"/>
      <c r="D11478" s="80"/>
      <c r="E11478" s="83"/>
      <c r="F11478" s="82"/>
      <c r="G11478" s="80"/>
    </row>
    <row r="11479" spans="2:7">
      <c r="B11479" s="74"/>
      <c r="C11479" s="79"/>
      <c r="D11479" s="80"/>
      <c r="E11479" s="83"/>
      <c r="F11479" s="82"/>
      <c r="G11479" s="80"/>
    </row>
    <row r="11480" spans="2:7">
      <c r="B11480" s="74"/>
      <c r="C11480" s="79"/>
      <c r="D11480" s="80"/>
      <c r="E11480" s="83"/>
      <c r="F11480" s="82"/>
      <c r="G11480" s="80"/>
    </row>
    <row r="11481" spans="2:7">
      <c r="B11481" s="74"/>
      <c r="C11481" s="79"/>
      <c r="D11481" s="80"/>
      <c r="E11481" s="83"/>
      <c r="F11481" s="82"/>
      <c r="G11481" s="80"/>
    </row>
    <row r="11482" spans="2:7">
      <c r="B11482" s="74"/>
      <c r="C11482" s="79"/>
      <c r="D11482" s="80"/>
      <c r="E11482" s="83"/>
      <c r="F11482" s="82"/>
      <c r="G11482" s="80"/>
    </row>
    <row r="11483" spans="2:7">
      <c r="B11483" s="74"/>
      <c r="C11483" s="79"/>
      <c r="D11483" s="80"/>
      <c r="E11483" s="83"/>
      <c r="F11483" s="82"/>
      <c r="G11483" s="80"/>
    </row>
    <row r="11484" spans="2:7">
      <c r="B11484" s="74"/>
      <c r="C11484" s="79"/>
      <c r="D11484" s="80"/>
      <c r="E11484" s="83"/>
      <c r="F11484" s="82"/>
      <c r="G11484" s="80"/>
    </row>
    <row r="11485" spans="2:7">
      <c r="B11485" s="74"/>
      <c r="C11485" s="79"/>
      <c r="D11485" s="80"/>
      <c r="E11485" s="83"/>
      <c r="F11485" s="82"/>
      <c r="G11485" s="80"/>
    </row>
    <row r="11486" spans="2:7">
      <c r="B11486" s="74"/>
      <c r="D11486" s="80"/>
      <c r="E11486" s="83"/>
      <c r="F11486" s="82"/>
      <c r="G11486" s="80"/>
    </row>
    <row r="11487" spans="2:7">
      <c r="B11487" s="74"/>
      <c r="D11487" s="80"/>
      <c r="E11487" s="83"/>
      <c r="F11487" s="82"/>
      <c r="G11487" s="80"/>
    </row>
    <row r="11488" spans="2:7">
      <c r="B11488" s="74"/>
      <c r="D11488" s="80"/>
      <c r="E11488" s="83"/>
      <c r="F11488" s="82"/>
      <c r="G11488" s="80"/>
    </row>
    <row r="11489" spans="2:7">
      <c r="B11489" s="74"/>
      <c r="D11489" s="80"/>
      <c r="E11489" s="83"/>
      <c r="F11489" s="82"/>
      <c r="G11489" s="80"/>
    </row>
    <row r="11490" spans="2:7">
      <c r="B11490" s="74"/>
      <c r="D11490" s="80"/>
      <c r="E11490" s="83"/>
      <c r="F11490" s="82"/>
      <c r="G11490" s="80"/>
    </row>
    <row r="11491" spans="2:7">
      <c r="B11491" s="74"/>
      <c r="D11491" s="80"/>
      <c r="E11491" s="83"/>
      <c r="F11491" s="82"/>
      <c r="G11491" s="80"/>
    </row>
    <row r="11492" spans="2:7">
      <c r="B11492" s="74"/>
      <c r="D11492" s="80"/>
      <c r="E11492" s="83"/>
      <c r="F11492" s="82"/>
      <c r="G11492" s="80"/>
    </row>
    <row r="11493" spans="2:7">
      <c r="B11493" s="74"/>
      <c r="D11493" s="80"/>
      <c r="E11493" s="83"/>
      <c r="F11493" s="82"/>
      <c r="G11493" s="80"/>
    </row>
    <row r="11494" spans="2:7">
      <c r="B11494" s="74"/>
      <c r="D11494" s="80"/>
      <c r="E11494" s="83"/>
      <c r="F11494" s="82"/>
      <c r="G11494" s="80"/>
    </row>
    <row r="11495" spans="2:7">
      <c r="B11495" s="74"/>
      <c r="D11495" s="80"/>
      <c r="E11495" s="83"/>
      <c r="F11495" s="82"/>
      <c r="G11495" s="80"/>
    </row>
    <row r="11496" spans="2:7">
      <c r="B11496" s="74"/>
      <c r="D11496" s="80"/>
      <c r="E11496" s="83"/>
      <c r="F11496" s="82"/>
      <c r="G11496" s="80"/>
    </row>
    <row r="11497" spans="2:7">
      <c r="B11497" s="74"/>
      <c r="D11497" s="80"/>
      <c r="E11497" s="83"/>
      <c r="F11497" s="82"/>
      <c r="G11497" s="80"/>
    </row>
    <row r="11498" spans="2:7">
      <c r="B11498" s="74"/>
      <c r="D11498" s="80"/>
      <c r="E11498" s="83"/>
      <c r="F11498" s="82"/>
      <c r="G11498" s="80"/>
    </row>
    <row r="11499" spans="2:7">
      <c r="B11499" s="74"/>
      <c r="D11499" s="80"/>
      <c r="E11499" s="83"/>
      <c r="F11499" s="82"/>
      <c r="G11499" s="80"/>
    </row>
    <row r="11500" spans="2:7">
      <c r="B11500" s="74"/>
      <c r="D11500" s="80"/>
      <c r="E11500" s="83"/>
      <c r="F11500" s="82"/>
      <c r="G11500" s="80"/>
    </row>
    <row r="11501" spans="2:7">
      <c r="B11501" s="74"/>
      <c r="D11501" s="80"/>
      <c r="E11501" s="83"/>
      <c r="F11501" s="82"/>
      <c r="G11501" s="80"/>
    </row>
    <row r="11502" spans="2:7">
      <c r="B11502" s="74"/>
      <c r="D11502" s="80"/>
      <c r="E11502" s="83"/>
      <c r="F11502" s="82"/>
      <c r="G11502" s="80"/>
    </row>
    <row r="11503" spans="2:7">
      <c r="B11503" s="74"/>
      <c r="D11503" s="80"/>
      <c r="E11503" s="83"/>
      <c r="F11503" s="82"/>
      <c r="G11503" s="80"/>
    </row>
    <row r="11504" spans="2:7">
      <c r="B11504" s="74"/>
      <c r="D11504" s="80"/>
      <c r="E11504" s="83"/>
      <c r="F11504" s="82"/>
      <c r="G11504" s="80"/>
    </row>
    <row r="11505" spans="2:7">
      <c r="B11505" s="74"/>
      <c r="D11505" s="80"/>
      <c r="E11505" s="83"/>
      <c r="F11505" s="82"/>
      <c r="G11505" s="80"/>
    </row>
    <row r="11506" spans="2:7">
      <c r="B11506" s="74"/>
      <c r="D11506" s="80"/>
      <c r="E11506" s="83"/>
      <c r="F11506" s="82"/>
      <c r="G11506" s="80"/>
    </row>
    <row r="11507" spans="2:7">
      <c r="B11507" s="74"/>
      <c r="D11507" s="80"/>
      <c r="E11507" s="83"/>
      <c r="F11507" s="82"/>
      <c r="G11507" s="80"/>
    </row>
    <row r="11508" spans="2:7">
      <c r="B11508" s="74"/>
      <c r="D11508" s="80"/>
      <c r="E11508" s="83"/>
      <c r="F11508" s="82"/>
      <c r="G11508" s="80"/>
    </row>
    <row r="11509" spans="2:7">
      <c r="B11509" s="74"/>
      <c r="D11509" s="80"/>
      <c r="E11509" s="83"/>
      <c r="F11509" s="82"/>
      <c r="G11509" s="80"/>
    </row>
    <row r="11510" spans="2:7">
      <c r="B11510" s="74"/>
      <c r="D11510" s="80"/>
      <c r="E11510" s="83"/>
      <c r="F11510" s="82"/>
      <c r="G11510" s="80"/>
    </row>
    <row r="11511" spans="2:7">
      <c r="B11511" s="74"/>
      <c r="D11511" s="80"/>
      <c r="E11511" s="83"/>
      <c r="F11511" s="82"/>
      <c r="G11511" s="80"/>
    </row>
    <row r="11512" spans="2:7">
      <c r="B11512" s="74"/>
      <c r="D11512" s="80"/>
      <c r="E11512" s="83"/>
      <c r="F11512" s="82"/>
      <c r="G11512" s="80"/>
    </row>
    <row r="11513" spans="2:7">
      <c r="B11513" s="74"/>
      <c r="D11513" s="80"/>
      <c r="E11513" s="83"/>
      <c r="F11513" s="82"/>
      <c r="G11513" s="80"/>
    </row>
    <row r="11514" spans="2:7">
      <c r="B11514" s="74"/>
      <c r="D11514" s="80"/>
      <c r="E11514" s="83"/>
      <c r="F11514" s="82"/>
      <c r="G11514" s="80"/>
    </row>
    <row r="11515" spans="2:7">
      <c r="B11515" s="74"/>
      <c r="D11515" s="80"/>
      <c r="E11515" s="83"/>
      <c r="F11515" s="82"/>
      <c r="G11515" s="80"/>
    </row>
    <row r="11516" spans="2:7">
      <c r="B11516" s="74"/>
      <c r="D11516" s="80"/>
      <c r="E11516" s="83"/>
      <c r="F11516" s="82"/>
      <c r="G11516" s="80"/>
    </row>
    <row r="11517" spans="2:7">
      <c r="B11517" s="74"/>
      <c r="D11517" s="80"/>
      <c r="E11517" s="83"/>
      <c r="F11517" s="82"/>
      <c r="G11517" s="80"/>
    </row>
    <row r="11518" spans="2:7">
      <c r="B11518" s="74"/>
      <c r="D11518" s="80"/>
      <c r="E11518" s="83"/>
      <c r="F11518" s="82"/>
      <c r="G11518" s="80"/>
    </row>
    <row r="11519" spans="2:7">
      <c r="B11519" s="74"/>
      <c r="D11519" s="80"/>
      <c r="E11519" s="83"/>
      <c r="F11519" s="82"/>
      <c r="G11519" s="80"/>
    </row>
    <row r="11520" spans="2:7">
      <c r="B11520" s="74"/>
      <c r="D11520" s="80"/>
      <c r="E11520" s="83"/>
      <c r="F11520" s="82"/>
      <c r="G11520" s="80"/>
    </row>
    <row r="11521" spans="2:7">
      <c r="B11521" s="74"/>
      <c r="D11521" s="80"/>
      <c r="E11521" s="83"/>
      <c r="F11521" s="82"/>
      <c r="G11521" s="80"/>
    </row>
    <row r="11522" spans="2:7">
      <c r="B11522" s="74"/>
      <c r="D11522" s="80"/>
      <c r="E11522" s="83"/>
      <c r="F11522" s="82"/>
      <c r="G11522" s="80"/>
    </row>
    <row r="11523" spans="2:7">
      <c r="B11523" s="74"/>
      <c r="D11523" s="80"/>
      <c r="E11523" s="83"/>
      <c r="F11523" s="82"/>
      <c r="G11523" s="80"/>
    </row>
    <row r="11524" spans="2:7">
      <c r="B11524" s="74"/>
      <c r="D11524" s="80"/>
      <c r="E11524" s="83"/>
      <c r="F11524" s="82"/>
      <c r="G11524" s="80"/>
    </row>
    <row r="11525" spans="2:7">
      <c r="B11525" s="74"/>
      <c r="D11525" s="80"/>
      <c r="E11525" s="83"/>
      <c r="F11525" s="82"/>
      <c r="G11525" s="80"/>
    </row>
    <row r="11526" spans="2:7">
      <c r="B11526" s="74"/>
      <c r="D11526" s="80"/>
      <c r="E11526" s="83"/>
      <c r="F11526" s="82"/>
      <c r="G11526" s="80"/>
    </row>
    <row r="11527" spans="2:7">
      <c r="B11527" s="74"/>
      <c r="D11527" s="80"/>
      <c r="E11527" s="83"/>
      <c r="F11527" s="82"/>
      <c r="G11527" s="80"/>
    </row>
    <row r="11528" spans="2:7">
      <c r="B11528" s="74"/>
      <c r="D11528" s="80"/>
      <c r="E11528" s="83"/>
      <c r="F11528" s="82"/>
      <c r="G11528" s="80"/>
    </row>
    <row r="11529" spans="2:7">
      <c r="B11529" s="74"/>
      <c r="D11529" s="80"/>
      <c r="E11529" s="83"/>
      <c r="F11529" s="82"/>
      <c r="G11529" s="80"/>
    </row>
    <row r="11530" spans="2:7">
      <c r="B11530" s="74"/>
      <c r="D11530" s="80"/>
      <c r="E11530" s="83"/>
      <c r="F11530" s="82"/>
      <c r="G11530" s="80"/>
    </row>
    <row r="11531" spans="2:7">
      <c r="B11531" s="74"/>
      <c r="D11531" s="80"/>
      <c r="E11531" s="83"/>
      <c r="F11531" s="82"/>
      <c r="G11531" s="80"/>
    </row>
    <row r="11532" spans="2:7">
      <c r="B11532" s="74"/>
      <c r="D11532" s="80"/>
      <c r="E11532" s="83"/>
      <c r="F11532" s="82"/>
      <c r="G11532" s="80"/>
    </row>
    <row r="11533" spans="2:7">
      <c r="B11533" s="74"/>
      <c r="D11533" s="80"/>
      <c r="E11533" s="83"/>
      <c r="F11533" s="82"/>
      <c r="G11533" s="80"/>
    </row>
    <row r="11534" spans="2:7">
      <c r="B11534" s="74"/>
      <c r="D11534" s="80"/>
      <c r="E11534" s="83"/>
      <c r="F11534" s="82"/>
      <c r="G11534" s="80"/>
    </row>
    <row r="11535" spans="2:7">
      <c r="B11535" s="74"/>
      <c r="D11535" s="80"/>
      <c r="E11535" s="83"/>
      <c r="F11535" s="82"/>
      <c r="G11535" s="80"/>
    </row>
    <row r="11536" spans="2:7">
      <c r="B11536" s="74"/>
      <c r="D11536" s="80"/>
      <c r="E11536" s="83"/>
      <c r="F11536" s="82"/>
      <c r="G11536" s="80"/>
    </row>
    <row r="11537" spans="2:7">
      <c r="B11537" s="74"/>
      <c r="D11537" s="80"/>
      <c r="E11537" s="83"/>
      <c r="F11537" s="82"/>
      <c r="G11537" s="80"/>
    </row>
    <row r="11538" spans="2:7">
      <c r="B11538" s="74"/>
      <c r="D11538" s="80"/>
      <c r="E11538" s="83"/>
      <c r="F11538" s="82"/>
      <c r="G11538" s="80"/>
    </row>
    <row r="11539" spans="2:7">
      <c r="B11539" s="74"/>
      <c r="D11539" s="80"/>
      <c r="E11539" s="83"/>
      <c r="F11539" s="82"/>
      <c r="G11539" s="80"/>
    </row>
    <row r="11540" spans="2:7">
      <c r="B11540" s="74"/>
      <c r="D11540" s="80"/>
      <c r="E11540" s="83"/>
      <c r="F11540" s="82"/>
      <c r="G11540" s="80"/>
    </row>
    <row r="11541" spans="2:7">
      <c r="B11541" s="74"/>
      <c r="D11541" s="80"/>
      <c r="E11541" s="83"/>
      <c r="F11541" s="82"/>
      <c r="G11541" s="80"/>
    </row>
    <row r="11542" spans="2:7">
      <c r="B11542" s="74"/>
      <c r="D11542" s="80"/>
      <c r="E11542" s="83"/>
      <c r="F11542" s="82"/>
      <c r="G11542" s="80"/>
    </row>
    <row r="11543" spans="2:7">
      <c r="B11543" s="74"/>
      <c r="D11543" s="80"/>
      <c r="E11543" s="83"/>
      <c r="F11543" s="82"/>
      <c r="G11543" s="80"/>
    </row>
    <row r="11544" spans="2:7">
      <c r="B11544" s="74"/>
      <c r="D11544" s="80"/>
      <c r="E11544" s="83"/>
      <c r="F11544" s="82"/>
      <c r="G11544" s="80"/>
    </row>
    <row r="11545" spans="2:7">
      <c r="B11545" s="74"/>
      <c r="D11545" s="80"/>
      <c r="E11545" s="83"/>
      <c r="F11545" s="82"/>
      <c r="G11545" s="80"/>
    </row>
    <row r="11546" spans="2:7">
      <c r="B11546" s="74"/>
      <c r="D11546" s="80"/>
      <c r="E11546" s="83"/>
      <c r="F11546" s="82"/>
      <c r="G11546" s="80"/>
    </row>
    <row r="11547" spans="2:7">
      <c r="B11547" s="74"/>
      <c r="D11547" s="80"/>
      <c r="E11547" s="83"/>
      <c r="F11547" s="82"/>
      <c r="G11547" s="80"/>
    </row>
    <row r="11548" spans="2:7">
      <c r="B11548" s="74"/>
      <c r="D11548" s="80"/>
      <c r="E11548" s="83"/>
      <c r="F11548" s="82"/>
      <c r="G11548" s="80"/>
    </row>
    <row r="11549" spans="2:7">
      <c r="B11549" s="74"/>
      <c r="D11549" s="80"/>
      <c r="E11549" s="83"/>
      <c r="F11549" s="82"/>
      <c r="G11549" s="80"/>
    </row>
    <row r="11550" spans="2:7">
      <c r="B11550" s="74"/>
      <c r="D11550" s="80"/>
      <c r="E11550" s="83"/>
      <c r="F11550" s="82"/>
      <c r="G11550" s="80"/>
    </row>
    <row r="11551" spans="2:7">
      <c r="B11551" s="74"/>
      <c r="D11551" s="80"/>
      <c r="E11551" s="83"/>
      <c r="F11551" s="82"/>
      <c r="G11551" s="80"/>
    </row>
    <row r="11552" spans="2:7">
      <c r="B11552" s="74"/>
      <c r="D11552" s="80"/>
      <c r="E11552" s="83"/>
      <c r="F11552" s="82"/>
      <c r="G11552" s="80"/>
    </row>
    <row r="11553" spans="2:7">
      <c r="B11553" s="74"/>
      <c r="D11553" s="80"/>
      <c r="E11553" s="83"/>
      <c r="F11553" s="82"/>
      <c r="G11553" s="80"/>
    </row>
    <row r="11554" spans="2:7">
      <c r="B11554" s="74"/>
      <c r="D11554" s="80"/>
      <c r="E11554" s="83"/>
      <c r="F11554" s="82"/>
      <c r="G11554" s="80"/>
    </row>
    <row r="11555" spans="2:7">
      <c r="B11555" s="74"/>
      <c r="D11555" s="80"/>
      <c r="E11555" s="83"/>
      <c r="F11555" s="82"/>
      <c r="G11555" s="80"/>
    </row>
    <row r="11556" spans="2:7">
      <c r="B11556" s="74"/>
      <c r="D11556" s="80"/>
      <c r="E11556" s="83"/>
      <c r="F11556" s="82"/>
      <c r="G11556" s="80"/>
    </row>
    <row r="11557" spans="2:7">
      <c r="B11557" s="74"/>
      <c r="D11557" s="80"/>
      <c r="E11557" s="83"/>
      <c r="F11557" s="82"/>
      <c r="G11557" s="80"/>
    </row>
    <row r="11558" spans="2:7">
      <c r="B11558" s="74"/>
      <c r="D11558" s="80"/>
      <c r="E11558" s="83"/>
      <c r="F11558" s="82"/>
      <c r="G11558" s="80"/>
    </row>
    <row r="11559" spans="2:7">
      <c r="B11559" s="74"/>
      <c r="D11559" s="80"/>
      <c r="E11559" s="83"/>
      <c r="F11559" s="82"/>
      <c r="G11559" s="80"/>
    </row>
    <row r="11560" spans="2:7">
      <c r="B11560" s="74"/>
      <c r="D11560" s="80"/>
      <c r="E11560" s="83"/>
      <c r="F11560" s="82"/>
      <c r="G11560" s="80"/>
    </row>
    <row r="11561" spans="2:7">
      <c r="B11561" s="74"/>
      <c r="D11561" s="80"/>
      <c r="E11561" s="83"/>
      <c r="F11561" s="82"/>
      <c r="G11561" s="80"/>
    </row>
    <row r="11562" spans="2:7">
      <c r="B11562" s="74"/>
      <c r="D11562" s="80"/>
      <c r="E11562" s="83"/>
      <c r="F11562" s="82"/>
      <c r="G11562" s="80"/>
    </row>
    <row r="11563" spans="2:7">
      <c r="B11563" s="74"/>
      <c r="D11563" s="80"/>
      <c r="E11563" s="83"/>
      <c r="F11563" s="82"/>
      <c r="G11563" s="80"/>
    </row>
    <row r="11564" spans="2:7">
      <c r="B11564" s="74"/>
      <c r="D11564" s="80"/>
      <c r="E11564" s="83"/>
      <c r="F11564" s="82"/>
      <c r="G11564" s="80"/>
    </row>
    <row r="11565" spans="2:7">
      <c r="B11565" s="74"/>
      <c r="D11565" s="80"/>
      <c r="E11565" s="83"/>
      <c r="F11565" s="82"/>
      <c r="G11565" s="80"/>
    </row>
    <row r="11566" spans="2:7">
      <c r="B11566" s="74"/>
      <c r="D11566" s="80"/>
      <c r="E11566" s="83"/>
      <c r="F11566" s="82"/>
      <c r="G11566" s="80"/>
    </row>
    <row r="11567" spans="2:7">
      <c r="B11567" s="74"/>
      <c r="D11567" s="80"/>
      <c r="E11567" s="83"/>
      <c r="F11567" s="82"/>
      <c r="G11567" s="80"/>
    </row>
    <row r="11568" spans="2:7">
      <c r="B11568" s="74"/>
      <c r="D11568" s="80"/>
      <c r="E11568" s="83"/>
      <c r="F11568" s="82"/>
      <c r="G11568" s="80"/>
    </row>
    <row r="11569" spans="2:7">
      <c r="B11569" s="74"/>
      <c r="D11569" s="80"/>
      <c r="E11569" s="83"/>
      <c r="F11569" s="82"/>
      <c r="G11569" s="80"/>
    </row>
    <row r="11570" spans="2:7">
      <c r="B11570" s="74"/>
      <c r="D11570" s="80"/>
      <c r="E11570" s="83"/>
      <c r="F11570" s="82"/>
      <c r="G11570" s="80"/>
    </row>
    <row r="11571" spans="2:7">
      <c r="B11571" s="74"/>
      <c r="D11571" s="80"/>
      <c r="E11571" s="83"/>
      <c r="F11571" s="82"/>
      <c r="G11571" s="80"/>
    </row>
    <row r="11572" spans="2:7">
      <c r="B11572" s="74"/>
      <c r="D11572" s="80"/>
      <c r="E11572" s="83"/>
      <c r="F11572" s="82"/>
      <c r="G11572" s="80"/>
    </row>
    <row r="11573" spans="2:7">
      <c r="B11573" s="74"/>
      <c r="D11573" s="80"/>
      <c r="E11573" s="83"/>
      <c r="F11573" s="82"/>
      <c r="G11573" s="80"/>
    </row>
    <row r="11574" spans="2:7">
      <c r="B11574" s="74"/>
      <c r="D11574" s="80"/>
      <c r="E11574" s="83"/>
      <c r="F11574" s="82"/>
      <c r="G11574" s="80"/>
    </row>
    <row r="11575" spans="2:7">
      <c r="B11575" s="74"/>
      <c r="D11575" s="80"/>
      <c r="E11575" s="83"/>
      <c r="F11575" s="82"/>
      <c r="G11575" s="80"/>
    </row>
    <row r="11576" spans="2:7">
      <c r="B11576" s="74"/>
      <c r="D11576" s="80"/>
      <c r="E11576" s="83"/>
      <c r="F11576" s="82"/>
      <c r="G11576" s="80"/>
    </row>
    <row r="11577" spans="2:7">
      <c r="B11577" s="74"/>
      <c r="D11577" s="80"/>
      <c r="E11577" s="83"/>
      <c r="F11577" s="82"/>
      <c r="G11577" s="80"/>
    </row>
    <row r="11578" spans="2:7">
      <c r="B11578" s="74"/>
      <c r="D11578" s="80"/>
      <c r="E11578" s="83"/>
      <c r="F11578" s="82"/>
      <c r="G11578" s="80"/>
    </row>
    <row r="11579" spans="2:7">
      <c r="B11579" s="74"/>
      <c r="D11579" s="80"/>
      <c r="E11579" s="83"/>
      <c r="F11579" s="82"/>
      <c r="G11579" s="80"/>
    </row>
    <row r="11580" spans="2:7">
      <c r="B11580" s="74"/>
      <c r="D11580" s="80"/>
      <c r="E11580" s="83"/>
      <c r="F11580" s="82"/>
      <c r="G11580" s="80"/>
    </row>
    <row r="11581" spans="2:7">
      <c r="B11581" s="74"/>
      <c r="D11581" s="80"/>
      <c r="E11581" s="83"/>
      <c r="F11581" s="82"/>
      <c r="G11581" s="80"/>
    </row>
    <row r="11582" spans="2:7">
      <c r="B11582" s="74"/>
      <c r="D11582" s="80"/>
      <c r="E11582" s="83"/>
      <c r="F11582" s="82"/>
      <c r="G11582" s="80"/>
    </row>
    <row r="11583" spans="2:7">
      <c r="B11583" s="74"/>
      <c r="D11583" s="80"/>
      <c r="E11583" s="83"/>
      <c r="F11583" s="82"/>
      <c r="G11583" s="80"/>
    </row>
    <row r="11584" spans="2:7">
      <c r="B11584" s="74"/>
      <c r="D11584" s="80"/>
      <c r="E11584" s="83"/>
      <c r="F11584" s="82"/>
      <c r="G11584" s="80"/>
    </row>
    <row r="11585" spans="2:7">
      <c r="B11585" s="74"/>
      <c r="D11585" s="80"/>
      <c r="E11585" s="83"/>
      <c r="F11585" s="82"/>
      <c r="G11585" s="80"/>
    </row>
    <row r="11586" spans="2:7">
      <c r="B11586" s="74"/>
      <c r="D11586" s="80"/>
      <c r="E11586" s="83"/>
      <c r="F11586" s="82"/>
      <c r="G11586" s="80"/>
    </row>
    <row r="11587" spans="2:7">
      <c r="B11587" s="74"/>
      <c r="D11587" s="80"/>
      <c r="E11587" s="83"/>
      <c r="F11587" s="82"/>
      <c r="G11587" s="80"/>
    </row>
    <row r="11588" spans="2:7">
      <c r="B11588" s="74"/>
      <c r="D11588" s="80"/>
      <c r="E11588" s="83"/>
      <c r="F11588" s="82"/>
      <c r="G11588" s="80"/>
    </row>
    <row r="11589" spans="2:7">
      <c r="B11589" s="74"/>
      <c r="D11589" s="80"/>
      <c r="E11589" s="83"/>
      <c r="F11589" s="82"/>
      <c r="G11589" s="80"/>
    </row>
    <row r="11590" spans="2:7">
      <c r="B11590" s="74"/>
      <c r="D11590" s="80"/>
      <c r="E11590" s="83"/>
      <c r="F11590" s="82"/>
      <c r="G11590" s="80"/>
    </row>
    <row r="11591" spans="2:7">
      <c r="B11591" s="74"/>
      <c r="D11591" s="80"/>
      <c r="E11591" s="83"/>
      <c r="F11591" s="82"/>
      <c r="G11591" s="80"/>
    </row>
    <row r="11592" spans="2:7">
      <c r="B11592" s="74"/>
      <c r="D11592" s="80"/>
      <c r="E11592" s="83"/>
      <c r="F11592" s="82"/>
      <c r="G11592" s="80"/>
    </row>
    <row r="11593" spans="2:7">
      <c r="B11593" s="74"/>
      <c r="D11593" s="80"/>
      <c r="E11593" s="83"/>
      <c r="F11593" s="82"/>
      <c r="G11593" s="80"/>
    </row>
    <row r="11594" spans="2:7">
      <c r="B11594" s="74"/>
      <c r="D11594" s="80"/>
      <c r="E11594" s="83"/>
      <c r="F11594" s="82"/>
      <c r="G11594" s="80"/>
    </row>
    <row r="11595" spans="2:7">
      <c r="B11595" s="74"/>
      <c r="D11595" s="80"/>
      <c r="E11595" s="83"/>
      <c r="F11595" s="82"/>
      <c r="G11595" s="80"/>
    </row>
    <row r="11596" spans="2:7">
      <c r="B11596" s="74"/>
      <c r="D11596" s="80"/>
      <c r="E11596" s="83"/>
      <c r="F11596" s="82"/>
      <c r="G11596" s="80"/>
    </row>
    <row r="11597" spans="2:7">
      <c r="B11597" s="74"/>
      <c r="D11597" s="80"/>
      <c r="E11597" s="83"/>
      <c r="F11597" s="82"/>
      <c r="G11597" s="80"/>
    </row>
    <row r="11598" spans="2:7">
      <c r="B11598" s="74"/>
      <c r="D11598" s="80"/>
      <c r="E11598" s="83"/>
      <c r="F11598" s="82"/>
      <c r="G11598" s="80"/>
    </row>
    <row r="11599" spans="2:7">
      <c r="B11599" s="74"/>
      <c r="D11599" s="80"/>
      <c r="E11599" s="83"/>
      <c r="F11599" s="82"/>
      <c r="G11599" s="80"/>
    </row>
    <row r="11600" spans="2:7">
      <c r="B11600" s="74"/>
      <c r="C11600" s="79"/>
      <c r="D11600" s="80"/>
      <c r="E11600" s="83"/>
      <c r="F11600" s="82"/>
      <c r="G11600" s="80"/>
    </row>
    <row r="11601" spans="2:7">
      <c r="B11601" s="74"/>
      <c r="C11601" s="79"/>
      <c r="D11601" s="80"/>
      <c r="E11601" s="83"/>
      <c r="F11601" s="82"/>
      <c r="G11601" s="80"/>
    </row>
    <row r="11602" spans="2:7">
      <c r="B11602" s="74"/>
      <c r="C11602" s="79"/>
      <c r="D11602" s="80"/>
      <c r="E11602" s="83"/>
      <c r="F11602" s="82"/>
      <c r="G11602" s="80"/>
    </row>
    <row r="11603" spans="2:7">
      <c r="B11603" s="74"/>
      <c r="C11603" s="79"/>
      <c r="D11603" s="80"/>
      <c r="E11603" s="83"/>
      <c r="F11603" s="82"/>
      <c r="G11603" s="80"/>
    </row>
    <row r="11604" spans="2:7">
      <c r="B11604" s="74"/>
      <c r="C11604" s="79"/>
      <c r="D11604" s="80"/>
      <c r="E11604" s="83"/>
      <c r="F11604" s="82"/>
      <c r="G11604" s="80"/>
    </row>
    <row r="11605" spans="2:7">
      <c r="B11605" s="74"/>
      <c r="C11605" s="79"/>
      <c r="D11605" s="80"/>
      <c r="E11605" s="83"/>
      <c r="F11605" s="82"/>
      <c r="G11605" s="80"/>
    </row>
    <row r="11606" spans="2:7">
      <c r="B11606" s="74"/>
      <c r="C11606" s="79"/>
      <c r="D11606" s="80"/>
      <c r="E11606" s="83"/>
      <c r="F11606" s="82"/>
      <c r="G11606" s="80"/>
    </row>
    <row r="11607" spans="2:7">
      <c r="B11607" s="74"/>
      <c r="C11607" s="79"/>
      <c r="D11607" s="80"/>
      <c r="E11607" s="83"/>
      <c r="F11607" s="82"/>
      <c r="G11607" s="80"/>
    </row>
    <row r="11608" spans="2:7">
      <c r="B11608" s="74"/>
      <c r="C11608" s="79"/>
      <c r="D11608" s="80"/>
      <c r="E11608" s="83"/>
      <c r="F11608" s="82"/>
      <c r="G11608" s="80"/>
    </row>
    <row r="11609" spans="2:7">
      <c r="B11609" s="74"/>
      <c r="C11609" s="79"/>
      <c r="D11609" s="80"/>
      <c r="E11609" s="83"/>
      <c r="F11609" s="82"/>
      <c r="G11609" s="80"/>
    </row>
    <row r="11610" spans="2:7">
      <c r="B11610" s="74"/>
      <c r="C11610" s="79"/>
      <c r="D11610" s="80"/>
      <c r="E11610" s="83"/>
      <c r="F11610" s="82"/>
      <c r="G11610" s="80"/>
    </row>
    <row r="11611" spans="2:7">
      <c r="B11611" s="74"/>
      <c r="C11611" s="79"/>
      <c r="D11611" s="80"/>
      <c r="E11611" s="83"/>
      <c r="F11611" s="82"/>
      <c r="G11611" s="80"/>
    </row>
    <row r="11612" spans="2:7">
      <c r="B11612" s="74"/>
      <c r="C11612" s="79"/>
      <c r="D11612" s="80"/>
      <c r="E11612" s="83"/>
      <c r="F11612" s="82"/>
      <c r="G11612" s="80"/>
    </row>
    <row r="11613" spans="2:7">
      <c r="B11613" s="74"/>
      <c r="C11613" s="79"/>
      <c r="D11613" s="80"/>
      <c r="E11613" s="83"/>
      <c r="F11613" s="82"/>
      <c r="G11613" s="80"/>
    </row>
    <row r="11614" spans="2:7">
      <c r="B11614" s="74"/>
      <c r="C11614" s="79"/>
      <c r="D11614" s="80"/>
      <c r="E11614" s="83"/>
      <c r="F11614" s="82"/>
      <c r="G11614" s="80"/>
    </row>
    <row r="11615" spans="2:7">
      <c r="B11615" s="74"/>
      <c r="C11615" s="79"/>
      <c r="D11615" s="80"/>
      <c r="E11615" s="83"/>
      <c r="F11615" s="82"/>
      <c r="G11615" s="80"/>
    </row>
    <row r="11616" spans="2:7">
      <c r="B11616" s="74"/>
      <c r="C11616" s="79"/>
      <c r="D11616" s="80"/>
      <c r="E11616" s="83"/>
      <c r="F11616" s="82"/>
      <c r="G11616" s="80"/>
    </row>
    <row r="11617" spans="2:7">
      <c r="B11617" s="74"/>
      <c r="C11617" s="79"/>
      <c r="D11617" s="80"/>
      <c r="E11617" s="83"/>
      <c r="F11617" s="82"/>
      <c r="G11617" s="80"/>
    </row>
    <row r="11618" spans="2:7">
      <c r="B11618" s="74"/>
      <c r="C11618" s="79"/>
      <c r="D11618" s="80"/>
      <c r="E11618" s="83"/>
      <c r="F11618" s="82"/>
      <c r="G11618" s="80"/>
    </row>
    <row r="11619" spans="2:7">
      <c r="B11619" s="74"/>
      <c r="C11619" s="79"/>
      <c r="D11619" s="80"/>
      <c r="E11619" s="83"/>
      <c r="F11619" s="82"/>
      <c r="G11619" s="80"/>
    </row>
    <row r="11620" spans="2:7">
      <c r="B11620" s="74"/>
      <c r="C11620" s="79"/>
      <c r="D11620" s="80"/>
      <c r="E11620" s="83"/>
      <c r="F11620" s="82"/>
      <c r="G11620" s="80"/>
    </row>
    <row r="11621" spans="2:7">
      <c r="B11621" s="74"/>
      <c r="C11621" s="79"/>
      <c r="D11621" s="80"/>
      <c r="E11621" s="83"/>
      <c r="F11621" s="82"/>
      <c r="G11621" s="80"/>
    </row>
    <row r="11622" spans="2:7">
      <c r="B11622" s="74"/>
      <c r="C11622" s="79"/>
      <c r="D11622" s="80"/>
      <c r="E11622" s="83"/>
      <c r="F11622" s="82"/>
      <c r="G11622" s="80"/>
    </row>
    <row r="11623" spans="2:7">
      <c r="B11623" s="74"/>
      <c r="C11623" s="79"/>
      <c r="D11623" s="80"/>
      <c r="E11623" s="83"/>
      <c r="F11623" s="82"/>
      <c r="G11623" s="80"/>
    </row>
    <row r="11624" spans="2:7">
      <c r="B11624" s="74"/>
      <c r="C11624" s="79"/>
      <c r="D11624" s="80"/>
      <c r="E11624" s="83"/>
      <c r="F11624" s="82"/>
      <c r="G11624" s="80"/>
    </row>
    <row r="11625" spans="2:7">
      <c r="B11625" s="74"/>
      <c r="C11625" s="79"/>
      <c r="D11625" s="80"/>
      <c r="E11625" s="83"/>
      <c r="F11625" s="82"/>
      <c r="G11625" s="80"/>
    </row>
    <row r="11626" spans="2:7">
      <c r="B11626" s="74"/>
      <c r="C11626" s="79"/>
      <c r="D11626" s="80"/>
      <c r="E11626" s="83"/>
      <c r="F11626" s="82"/>
      <c r="G11626" s="80"/>
    </row>
    <row r="11627" spans="2:7">
      <c r="B11627" s="74"/>
      <c r="C11627" s="79"/>
      <c r="D11627" s="80"/>
      <c r="E11627" s="83"/>
      <c r="F11627" s="82"/>
      <c r="G11627" s="80"/>
    </row>
    <row r="11628" spans="2:7">
      <c r="B11628" s="74"/>
      <c r="C11628" s="79"/>
      <c r="D11628" s="80"/>
      <c r="E11628" s="83"/>
      <c r="F11628" s="82"/>
      <c r="G11628" s="80"/>
    </row>
    <row r="11629" spans="2:7">
      <c r="B11629" s="74"/>
      <c r="C11629" s="79"/>
      <c r="D11629" s="80"/>
      <c r="E11629" s="83"/>
      <c r="F11629" s="82"/>
      <c r="G11629" s="80"/>
    </row>
    <row r="11630" spans="2:7">
      <c r="B11630" s="74"/>
      <c r="C11630" s="79"/>
      <c r="D11630" s="80"/>
      <c r="E11630" s="83"/>
      <c r="F11630" s="82"/>
      <c r="G11630" s="80"/>
    </row>
    <row r="11631" spans="2:7">
      <c r="B11631" s="74"/>
      <c r="C11631" s="79"/>
      <c r="D11631" s="80"/>
      <c r="E11631" s="83"/>
      <c r="F11631" s="82"/>
      <c r="G11631" s="80"/>
    </row>
    <row r="11632" spans="2:7">
      <c r="B11632" s="74"/>
      <c r="C11632" s="79"/>
      <c r="D11632" s="80"/>
      <c r="E11632" s="83"/>
      <c r="F11632" s="82"/>
      <c r="G11632" s="80"/>
    </row>
    <row r="11633" spans="2:7">
      <c r="B11633" s="74"/>
      <c r="C11633" s="79"/>
      <c r="D11633" s="80"/>
      <c r="E11633" s="83"/>
      <c r="F11633" s="82"/>
      <c r="G11633" s="80"/>
    </row>
    <row r="11634" spans="2:7">
      <c r="B11634" s="74"/>
      <c r="C11634" s="79"/>
      <c r="D11634" s="80"/>
      <c r="E11634" s="83"/>
      <c r="F11634" s="82"/>
      <c r="G11634" s="80"/>
    </row>
    <row r="11635" spans="2:7">
      <c r="B11635" s="74"/>
      <c r="C11635" s="79"/>
      <c r="D11635" s="80"/>
      <c r="E11635" s="83"/>
      <c r="F11635" s="82"/>
      <c r="G11635" s="80"/>
    </row>
    <row r="11636" spans="2:7">
      <c r="B11636" s="74"/>
      <c r="C11636" s="79"/>
      <c r="D11636" s="80"/>
      <c r="E11636" s="83"/>
      <c r="F11636" s="82"/>
      <c r="G11636" s="80"/>
    </row>
    <row r="11637" spans="2:7">
      <c r="B11637" s="74"/>
      <c r="C11637" s="79"/>
      <c r="D11637" s="80"/>
      <c r="E11637" s="83"/>
      <c r="F11637" s="82"/>
      <c r="G11637" s="80"/>
    </row>
    <row r="11638" spans="2:7">
      <c r="B11638" s="74"/>
      <c r="C11638" s="79"/>
      <c r="D11638" s="80"/>
      <c r="E11638" s="83"/>
      <c r="F11638" s="82"/>
      <c r="G11638" s="80"/>
    </row>
    <row r="11639" spans="2:7">
      <c r="B11639" s="74"/>
      <c r="C11639" s="79"/>
      <c r="D11639" s="80"/>
      <c r="E11639" s="83"/>
      <c r="F11639" s="82"/>
      <c r="G11639" s="80"/>
    </row>
    <row r="11640" spans="2:7">
      <c r="B11640" s="74"/>
      <c r="C11640" s="79"/>
      <c r="D11640" s="80"/>
      <c r="E11640" s="83"/>
      <c r="F11640" s="82"/>
      <c r="G11640" s="80"/>
    </row>
    <row r="11641" spans="2:7">
      <c r="B11641" s="74"/>
      <c r="C11641" s="79"/>
      <c r="D11641" s="80"/>
      <c r="E11641" s="83"/>
      <c r="F11641" s="82"/>
      <c r="G11641" s="80"/>
    </row>
    <row r="11642" spans="2:7">
      <c r="B11642" s="74"/>
      <c r="C11642" s="79"/>
      <c r="D11642" s="80"/>
      <c r="E11642" s="83"/>
      <c r="F11642" s="82"/>
      <c r="G11642" s="80"/>
    </row>
    <row r="11643" spans="2:7">
      <c r="B11643" s="74"/>
      <c r="C11643" s="79"/>
      <c r="D11643" s="80"/>
      <c r="E11643" s="83"/>
      <c r="F11643" s="82"/>
      <c r="G11643" s="80"/>
    </row>
    <row r="11644" spans="2:7">
      <c r="B11644" s="74"/>
      <c r="C11644" s="79"/>
      <c r="D11644" s="80"/>
      <c r="E11644" s="83"/>
      <c r="F11644" s="82"/>
      <c r="G11644" s="80"/>
    </row>
    <row r="11645" spans="2:7">
      <c r="B11645" s="74"/>
      <c r="C11645" s="79"/>
      <c r="D11645" s="80"/>
      <c r="E11645" s="83"/>
      <c r="F11645" s="82"/>
      <c r="G11645" s="80"/>
    </row>
    <row r="11646" spans="2:7">
      <c r="B11646" s="74"/>
      <c r="C11646" s="79"/>
      <c r="D11646" s="80"/>
      <c r="E11646" s="83"/>
      <c r="F11646" s="82"/>
      <c r="G11646" s="80"/>
    </row>
    <row r="11647" spans="2:7">
      <c r="B11647" s="74"/>
      <c r="C11647" s="79"/>
      <c r="D11647" s="80"/>
      <c r="E11647" s="83"/>
      <c r="F11647" s="82"/>
      <c r="G11647" s="80"/>
    </row>
    <row r="11648" spans="2:7">
      <c r="B11648" s="74"/>
      <c r="C11648" s="79"/>
      <c r="D11648" s="80"/>
      <c r="E11648" s="83"/>
      <c r="F11648" s="82"/>
      <c r="G11648" s="80"/>
    </row>
    <row r="11649" spans="2:7">
      <c r="B11649" s="74"/>
      <c r="C11649" s="79"/>
      <c r="D11649" s="80"/>
      <c r="E11649" s="83"/>
      <c r="F11649" s="82"/>
      <c r="G11649" s="80"/>
    </row>
    <row r="11650" spans="2:7">
      <c r="B11650" s="74"/>
      <c r="C11650" s="79"/>
      <c r="D11650" s="80"/>
      <c r="E11650" s="83"/>
      <c r="F11650" s="82"/>
      <c r="G11650" s="80"/>
    </row>
    <row r="11651" spans="2:7">
      <c r="B11651" s="74"/>
      <c r="C11651" s="79"/>
      <c r="D11651" s="80"/>
      <c r="E11651" s="83"/>
      <c r="F11651" s="82"/>
      <c r="G11651" s="80"/>
    </row>
    <row r="11652" spans="2:7">
      <c r="B11652" s="74"/>
      <c r="C11652" s="79"/>
      <c r="D11652" s="80"/>
      <c r="E11652" s="83"/>
      <c r="F11652" s="82"/>
      <c r="G11652" s="80"/>
    </row>
    <row r="11653" spans="2:7">
      <c r="B11653" s="74"/>
      <c r="C11653" s="79"/>
      <c r="D11653" s="80"/>
      <c r="E11653" s="83"/>
      <c r="F11653" s="82"/>
      <c r="G11653" s="80"/>
    </row>
    <row r="11654" spans="2:7">
      <c r="B11654" s="74"/>
      <c r="C11654" s="79"/>
      <c r="D11654" s="80"/>
      <c r="E11654" s="83"/>
      <c r="F11654" s="82"/>
      <c r="G11654" s="80"/>
    </row>
    <row r="11655" spans="2:7">
      <c r="B11655" s="74"/>
      <c r="C11655" s="79"/>
      <c r="D11655" s="80"/>
      <c r="E11655" s="83"/>
      <c r="F11655" s="82"/>
      <c r="G11655" s="80"/>
    </row>
    <row r="11656" spans="2:7">
      <c r="B11656" s="74"/>
      <c r="C11656" s="79"/>
      <c r="D11656" s="80"/>
      <c r="E11656" s="83"/>
      <c r="F11656" s="82"/>
      <c r="G11656" s="80"/>
    </row>
    <row r="11657" spans="2:7">
      <c r="B11657" s="74"/>
      <c r="C11657" s="79"/>
      <c r="D11657" s="80"/>
      <c r="E11657" s="83"/>
      <c r="F11657" s="82"/>
      <c r="G11657" s="80"/>
    </row>
    <row r="11658" spans="2:7">
      <c r="B11658" s="74"/>
      <c r="C11658" s="79"/>
      <c r="D11658" s="80"/>
      <c r="E11658" s="83"/>
      <c r="F11658" s="82"/>
      <c r="G11658" s="80"/>
    </row>
    <row r="11659" spans="2:7">
      <c r="B11659" s="74"/>
      <c r="C11659" s="79"/>
      <c r="D11659" s="80"/>
      <c r="E11659" s="83"/>
      <c r="F11659" s="82"/>
      <c r="G11659" s="80"/>
    </row>
    <row r="11660" spans="2:7">
      <c r="B11660" s="74"/>
      <c r="C11660" s="79"/>
      <c r="D11660" s="80"/>
      <c r="E11660" s="83"/>
      <c r="F11660" s="82"/>
      <c r="G11660" s="80"/>
    </row>
    <row r="11661" spans="2:7">
      <c r="B11661" s="74"/>
      <c r="C11661" s="79"/>
      <c r="D11661" s="80"/>
      <c r="E11661" s="83"/>
      <c r="F11661" s="82"/>
      <c r="G11661" s="80"/>
    </row>
    <row r="11662" spans="2:7">
      <c r="B11662" s="74"/>
      <c r="C11662" s="79"/>
      <c r="D11662" s="80"/>
      <c r="E11662" s="83"/>
      <c r="F11662" s="82"/>
      <c r="G11662" s="80"/>
    </row>
    <row r="11663" spans="2:7">
      <c r="B11663" s="74"/>
      <c r="C11663" s="79"/>
      <c r="D11663" s="80"/>
      <c r="E11663" s="83"/>
      <c r="F11663" s="82"/>
      <c r="G11663" s="80"/>
    </row>
    <row r="11664" spans="2:7">
      <c r="B11664" s="74"/>
      <c r="C11664" s="79"/>
      <c r="D11664" s="80"/>
      <c r="E11664" s="83"/>
      <c r="F11664" s="82"/>
      <c r="G11664" s="80"/>
    </row>
    <row r="11665" spans="2:7">
      <c r="B11665" s="74"/>
      <c r="C11665" s="79"/>
      <c r="D11665" s="80"/>
      <c r="E11665" s="83"/>
      <c r="F11665" s="82"/>
      <c r="G11665" s="80"/>
    </row>
    <row r="11666" spans="2:7">
      <c r="B11666" s="74"/>
      <c r="C11666" s="79"/>
      <c r="D11666" s="80"/>
      <c r="E11666" s="83"/>
      <c r="F11666" s="82"/>
      <c r="G11666" s="80"/>
    </row>
    <row r="11667" spans="2:7">
      <c r="B11667" s="74"/>
      <c r="C11667" s="79"/>
      <c r="D11667" s="80"/>
      <c r="E11667" s="83"/>
      <c r="F11667" s="82"/>
      <c r="G11667" s="80"/>
    </row>
    <row r="11668" spans="2:7">
      <c r="B11668" s="74"/>
      <c r="C11668" s="79"/>
      <c r="D11668" s="80"/>
      <c r="E11668" s="83"/>
      <c r="F11668" s="82"/>
      <c r="G11668" s="80"/>
    </row>
    <row r="11669" spans="2:7">
      <c r="B11669" s="74"/>
      <c r="C11669" s="79"/>
      <c r="D11669" s="80"/>
      <c r="E11669" s="83"/>
      <c r="F11669" s="82"/>
      <c r="G11669" s="80"/>
    </row>
    <row r="11670" spans="2:7">
      <c r="B11670" s="74"/>
      <c r="C11670" s="79"/>
      <c r="D11670" s="80"/>
      <c r="E11670" s="83"/>
      <c r="F11670" s="82"/>
      <c r="G11670" s="80"/>
    </row>
    <row r="11671" spans="2:7">
      <c r="B11671" s="74"/>
      <c r="C11671" s="79"/>
      <c r="D11671" s="80"/>
      <c r="E11671" s="83"/>
      <c r="F11671" s="82"/>
      <c r="G11671" s="80"/>
    </row>
    <row r="11672" spans="2:7">
      <c r="B11672" s="74"/>
      <c r="C11672" s="79"/>
      <c r="D11672" s="80"/>
      <c r="E11672" s="83"/>
      <c r="F11672" s="82"/>
      <c r="G11672" s="80"/>
    </row>
    <row r="11673" spans="2:7">
      <c r="B11673" s="74"/>
      <c r="C11673" s="79"/>
      <c r="D11673" s="80"/>
      <c r="E11673" s="83"/>
      <c r="F11673" s="82"/>
      <c r="G11673" s="80"/>
    </row>
    <row r="11674" spans="2:7">
      <c r="B11674" s="74"/>
      <c r="C11674" s="79"/>
      <c r="D11674" s="80"/>
      <c r="E11674" s="83"/>
      <c r="F11674" s="82"/>
      <c r="G11674" s="80"/>
    </row>
    <row r="11675" spans="2:7">
      <c r="B11675" s="74"/>
      <c r="C11675" s="79"/>
      <c r="D11675" s="80"/>
      <c r="E11675" s="83"/>
      <c r="F11675" s="82"/>
      <c r="G11675" s="80"/>
    </row>
    <row r="11676" spans="2:7">
      <c r="B11676" s="74"/>
      <c r="C11676" s="79"/>
      <c r="D11676" s="80"/>
      <c r="E11676" s="83"/>
      <c r="F11676" s="82"/>
      <c r="G11676" s="80"/>
    </row>
    <row r="11677" spans="2:7">
      <c r="B11677" s="74"/>
      <c r="C11677" s="79"/>
      <c r="D11677" s="80"/>
      <c r="E11677" s="83"/>
      <c r="F11677" s="82"/>
      <c r="G11677" s="80"/>
    </row>
    <row r="11678" spans="2:7">
      <c r="B11678" s="74"/>
      <c r="C11678" s="79"/>
      <c r="D11678" s="80"/>
      <c r="E11678" s="83"/>
      <c r="F11678" s="82"/>
      <c r="G11678" s="80"/>
    </row>
    <row r="11679" spans="2:7">
      <c r="B11679" s="74"/>
      <c r="C11679" s="79"/>
      <c r="D11679" s="80"/>
      <c r="E11679" s="83"/>
      <c r="F11679" s="82"/>
      <c r="G11679" s="80"/>
    </row>
    <row r="11680" spans="2:7">
      <c r="B11680" s="74"/>
      <c r="C11680" s="79"/>
      <c r="D11680" s="80"/>
      <c r="E11680" s="83"/>
      <c r="F11680" s="82"/>
      <c r="G11680" s="80"/>
    </row>
    <row r="11681" spans="2:7">
      <c r="B11681" s="74"/>
      <c r="C11681" s="79"/>
      <c r="D11681" s="80"/>
      <c r="E11681" s="83"/>
      <c r="F11681" s="82"/>
      <c r="G11681" s="80"/>
    </row>
    <row r="11682" spans="2:7">
      <c r="B11682" s="74"/>
      <c r="C11682" s="79"/>
      <c r="D11682" s="80"/>
      <c r="E11682" s="83"/>
      <c r="F11682" s="82"/>
      <c r="G11682" s="80"/>
    </row>
    <row r="11683" spans="2:7">
      <c r="B11683" s="74"/>
      <c r="C11683" s="79"/>
      <c r="D11683" s="80"/>
      <c r="E11683" s="83"/>
      <c r="F11683" s="82"/>
      <c r="G11683" s="80"/>
    </row>
    <row r="11684" spans="2:7">
      <c r="B11684" s="74"/>
      <c r="C11684" s="79"/>
      <c r="D11684" s="80"/>
      <c r="E11684" s="83"/>
      <c r="F11684" s="82"/>
      <c r="G11684" s="80"/>
    </row>
    <row r="11685" spans="2:7">
      <c r="B11685" s="74"/>
      <c r="C11685" s="79"/>
      <c r="D11685" s="80"/>
      <c r="E11685" s="83"/>
      <c r="F11685" s="82"/>
      <c r="G11685" s="80"/>
    </row>
    <row r="11686" spans="2:7">
      <c r="B11686" s="74"/>
      <c r="C11686" s="79"/>
      <c r="D11686" s="80"/>
      <c r="E11686" s="83"/>
      <c r="F11686" s="82"/>
      <c r="G11686" s="80"/>
    </row>
    <row r="11687" spans="2:7">
      <c r="B11687" s="74"/>
      <c r="C11687" s="79"/>
      <c r="D11687" s="80"/>
      <c r="E11687" s="83"/>
      <c r="F11687" s="82"/>
      <c r="G11687" s="80"/>
    </row>
    <row r="11688" spans="2:7">
      <c r="B11688" s="74"/>
      <c r="C11688" s="79"/>
      <c r="D11688" s="80"/>
      <c r="E11688" s="83"/>
      <c r="F11688" s="82"/>
      <c r="G11688" s="80"/>
    </row>
    <row r="11689" spans="2:7">
      <c r="B11689" s="74"/>
      <c r="C11689" s="79"/>
      <c r="D11689" s="80"/>
      <c r="E11689" s="83"/>
      <c r="F11689" s="82"/>
      <c r="G11689" s="80"/>
    </row>
    <row r="11690" spans="2:7">
      <c r="B11690" s="74"/>
      <c r="C11690" s="79"/>
      <c r="D11690" s="80"/>
      <c r="E11690" s="83"/>
      <c r="F11690" s="82"/>
      <c r="G11690" s="80"/>
    </row>
    <row r="11691" spans="2:7">
      <c r="B11691" s="74"/>
      <c r="C11691" s="79"/>
      <c r="D11691" s="80"/>
      <c r="E11691" s="83"/>
      <c r="F11691" s="82"/>
      <c r="G11691" s="80"/>
    </row>
    <row r="11692" spans="2:7">
      <c r="B11692" s="74"/>
      <c r="C11692" s="79"/>
      <c r="D11692" s="80"/>
      <c r="E11692" s="83"/>
      <c r="F11692" s="82"/>
      <c r="G11692" s="80"/>
    </row>
    <row r="11693" spans="2:7">
      <c r="B11693" s="74"/>
      <c r="C11693" s="79"/>
      <c r="D11693" s="80"/>
      <c r="E11693" s="83"/>
      <c r="F11693" s="82"/>
      <c r="G11693" s="80"/>
    </row>
    <row r="11694" spans="2:7">
      <c r="B11694" s="74"/>
      <c r="C11694" s="79"/>
      <c r="D11694" s="80"/>
      <c r="E11694" s="83"/>
      <c r="F11694" s="82"/>
      <c r="G11694" s="80"/>
    </row>
    <row r="11695" spans="2:7">
      <c r="B11695" s="74"/>
      <c r="C11695" s="79"/>
      <c r="D11695" s="80"/>
      <c r="E11695" s="83"/>
      <c r="F11695" s="82"/>
      <c r="G11695" s="80"/>
    </row>
    <row r="11696" spans="2:7">
      <c r="B11696" s="74"/>
      <c r="C11696" s="79"/>
      <c r="D11696" s="80"/>
      <c r="E11696" s="83"/>
      <c r="F11696" s="82"/>
      <c r="G11696" s="80"/>
    </row>
    <row r="11697" spans="2:7">
      <c r="B11697" s="74"/>
      <c r="C11697" s="79"/>
      <c r="D11697" s="80"/>
      <c r="E11697" s="83"/>
      <c r="F11697" s="82"/>
      <c r="G11697" s="80"/>
    </row>
    <row r="11698" spans="2:7">
      <c r="B11698" s="74"/>
      <c r="C11698" s="79"/>
      <c r="D11698" s="80"/>
      <c r="E11698" s="83"/>
      <c r="F11698" s="82"/>
      <c r="G11698" s="80"/>
    </row>
    <row r="11699" spans="2:7">
      <c r="B11699" s="74"/>
      <c r="C11699" s="79"/>
      <c r="D11699" s="80"/>
      <c r="E11699" s="83"/>
      <c r="F11699" s="82"/>
      <c r="G11699" s="80"/>
    </row>
    <row r="11700" spans="2:7">
      <c r="B11700" s="74"/>
      <c r="C11700" s="79"/>
      <c r="D11700" s="80"/>
      <c r="E11700" s="83"/>
      <c r="F11700" s="82"/>
      <c r="G11700" s="80"/>
    </row>
    <row r="11701" spans="2:7">
      <c r="B11701" s="74"/>
      <c r="C11701" s="79"/>
      <c r="D11701" s="80"/>
      <c r="E11701" s="83"/>
      <c r="F11701" s="82"/>
      <c r="G11701" s="80"/>
    </row>
    <row r="11702" spans="2:7">
      <c r="B11702" s="74"/>
      <c r="C11702" s="79"/>
      <c r="D11702" s="80"/>
      <c r="E11702" s="83"/>
      <c r="F11702" s="82"/>
      <c r="G11702" s="80"/>
    </row>
    <row r="11703" spans="2:7">
      <c r="B11703" s="74"/>
      <c r="C11703" s="79"/>
      <c r="D11703" s="80"/>
      <c r="E11703" s="83"/>
      <c r="F11703" s="82"/>
      <c r="G11703" s="80"/>
    </row>
    <row r="11704" spans="2:7">
      <c r="B11704" s="74"/>
      <c r="C11704" s="79"/>
      <c r="D11704" s="80"/>
      <c r="E11704" s="83"/>
      <c r="F11704" s="82"/>
      <c r="G11704" s="80"/>
    </row>
    <row r="11705" spans="2:7">
      <c r="B11705" s="74"/>
      <c r="C11705" s="79"/>
      <c r="D11705" s="80"/>
      <c r="E11705" s="83"/>
      <c r="F11705" s="82"/>
      <c r="G11705" s="80"/>
    </row>
    <row r="11706" spans="2:7">
      <c r="B11706" s="74"/>
      <c r="C11706" s="79"/>
      <c r="D11706" s="80"/>
      <c r="E11706" s="83"/>
      <c r="F11706" s="82"/>
      <c r="G11706" s="80"/>
    </row>
    <row r="11707" spans="2:7">
      <c r="B11707" s="74"/>
      <c r="C11707" s="79"/>
      <c r="D11707" s="80"/>
      <c r="E11707" s="83"/>
      <c r="F11707" s="82"/>
      <c r="G11707" s="80"/>
    </row>
    <row r="11708" spans="2:7">
      <c r="B11708" s="74"/>
      <c r="C11708" s="79"/>
      <c r="D11708" s="80"/>
      <c r="E11708" s="83"/>
      <c r="F11708" s="82"/>
      <c r="G11708" s="80"/>
    </row>
    <row r="11709" spans="2:7">
      <c r="B11709" s="74"/>
      <c r="C11709" s="79"/>
      <c r="D11709" s="80"/>
      <c r="E11709" s="83"/>
      <c r="F11709" s="82"/>
      <c r="G11709" s="80"/>
    </row>
    <row r="11710" spans="2:7">
      <c r="B11710" s="74"/>
      <c r="C11710" s="79"/>
      <c r="D11710" s="80"/>
      <c r="E11710" s="83"/>
      <c r="F11710" s="82"/>
      <c r="G11710" s="80"/>
    </row>
    <row r="11711" spans="2:7">
      <c r="B11711" s="74"/>
      <c r="C11711" s="79"/>
      <c r="D11711" s="80"/>
      <c r="E11711" s="83"/>
      <c r="F11711" s="82"/>
      <c r="G11711" s="80"/>
    </row>
    <row r="11712" spans="2:7">
      <c r="B11712" s="74"/>
      <c r="C11712" s="79"/>
      <c r="D11712" s="80"/>
      <c r="E11712" s="83"/>
      <c r="F11712" s="82"/>
      <c r="G11712" s="80"/>
    </row>
    <row r="11713" spans="2:7">
      <c r="B11713" s="74"/>
      <c r="C11713" s="79"/>
      <c r="D11713" s="80"/>
      <c r="E11713" s="83"/>
      <c r="F11713" s="82"/>
      <c r="G11713" s="80"/>
    </row>
    <row r="11714" spans="2:7">
      <c r="B11714" s="74"/>
      <c r="C11714" s="79"/>
      <c r="D11714" s="80"/>
      <c r="E11714" s="83"/>
      <c r="F11714" s="82"/>
      <c r="G11714" s="80"/>
    </row>
    <row r="11715" spans="2:7">
      <c r="B11715" s="74"/>
      <c r="C11715" s="79"/>
      <c r="D11715" s="80"/>
      <c r="E11715" s="83"/>
      <c r="F11715" s="82"/>
      <c r="G11715" s="80"/>
    </row>
    <row r="11716" spans="2:7">
      <c r="B11716" s="74"/>
      <c r="C11716" s="79"/>
      <c r="D11716" s="80"/>
      <c r="E11716" s="83"/>
      <c r="F11716" s="82"/>
      <c r="G11716" s="80"/>
    </row>
    <row r="11717" spans="2:7">
      <c r="B11717" s="74"/>
      <c r="C11717" s="79"/>
      <c r="D11717" s="80"/>
      <c r="E11717" s="83"/>
      <c r="F11717" s="82"/>
      <c r="G11717" s="80"/>
    </row>
    <row r="11718" spans="2:7">
      <c r="B11718" s="74"/>
      <c r="C11718" s="79"/>
      <c r="D11718" s="80"/>
      <c r="E11718" s="83"/>
      <c r="F11718" s="82"/>
      <c r="G11718" s="80"/>
    </row>
    <row r="11719" spans="2:7">
      <c r="B11719" s="74"/>
      <c r="C11719" s="79"/>
      <c r="D11719" s="80"/>
      <c r="E11719" s="83"/>
      <c r="F11719" s="82"/>
      <c r="G11719" s="80"/>
    </row>
    <row r="11720" spans="2:7">
      <c r="B11720" s="74"/>
      <c r="C11720" s="79"/>
      <c r="D11720" s="80"/>
      <c r="E11720" s="83"/>
      <c r="F11720" s="82"/>
      <c r="G11720" s="80"/>
    </row>
    <row r="11721" spans="2:7">
      <c r="B11721" s="74"/>
      <c r="C11721" s="79"/>
      <c r="D11721" s="80"/>
      <c r="E11721" s="83"/>
      <c r="F11721" s="82"/>
      <c r="G11721" s="80"/>
    </row>
    <row r="11722" spans="2:7">
      <c r="B11722" s="74"/>
      <c r="C11722" s="79"/>
      <c r="D11722" s="80"/>
      <c r="E11722" s="83"/>
      <c r="F11722" s="82"/>
      <c r="G11722" s="80"/>
    </row>
    <row r="11723" spans="2:7">
      <c r="B11723" s="74"/>
      <c r="C11723" s="79"/>
      <c r="D11723" s="80"/>
      <c r="E11723" s="83"/>
      <c r="F11723" s="82"/>
      <c r="G11723" s="80"/>
    </row>
    <row r="11724" spans="2:7">
      <c r="B11724" s="74"/>
      <c r="C11724" s="79"/>
      <c r="D11724" s="80"/>
      <c r="E11724" s="83"/>
      <c r="F11724" s="82"/>
      <c r="G11724" s="80"/>
    </row>
    <row r="11725" spans="2:7">
      <c r="B11725" s="74"/>
      <c r="C11725" s="79"/>
      <c r="D11725" s="80"/>
      <c r="E11725" s="83"/>
      <c r="F11725" s="82"/>
      <c r="G11725" s="80"/>
    </row>
    <row r="11726" spans="2:7">
      <c r="B11726" s="74"/>
      <c r="C11726" s="79"/>
      <c r="D11726" s="80"/>
      <c r="E11726" s="83"/>
      <c r="F11726" s="82"/>
      <c r="G11726" s="80"/>
    </row>
    <row r="11727" spans="2:7">
      <c r="B11727" s="74"/>
      <c r="C11727" s="79"/>
      <c r="D11727" s="80"/>
      <c r="E11727" s="83"/>
      <c r="F11727" s="82"/>
      <c r="G11727" s="80"/>
    </row>
    <row r="11728" spans="2:7">
      <c r="B11728" s="74"/>
      <c r="C11728" s="79"/>
      <c r="D11728" s="80"/>
      <c r="E11728" s="83"/>
      <c r="F11728" s="82"/>
      <c r="G11728" s="80"/>
    </row>
    <row r="11729" spans="2:7">
      <c r="B11729" s="74"/>
      <c r="C11729" s="79"/>
      <c r="D11729" s="80"/>
      <c r="E11729" s="83"/>
      <c r="F11729" s="82"/>
      <c r="G11729" s="80"/>
    </row>
    <row r="11730" spans="2:7">
      <c r="B11730" s="74"/>
      <c r="C11730" s="79"/>
      <c r="D11730" s="80"/>
      <c r="E11730" s="83"/>
      <c r="F11730" s="82"/>
      <c r="G11730" s="80"/>
    </row>
    <row r="11731" spans="2:7">
      <c r="B11731" s="74"/>
      <c r="C11731" s="79"/>
      <c r="D11731" s="80"/>
      <c r="E11731" s="83"/>
      <c r="F11731" s="82"/>
      <c r="G11731" s="80"/>
    </row>
    <row r="11732" spans="2:7">
      <c r="B11732" s="74"/>
      <c r="C11732" s="79"/>
      <c r="D11732" s="80"/>
      <c r="E11732" s="83"/>
      <c r="F11732" s="82"/>
      <c r="G11732" s="80"/>
    </row>
    <row r="11733" spans="2:7">
      <c r="B11733" s="74"/>
      <c r="C11733" s="79"/>
      <c r="D11733" s="80"/>
      <c r="E11733" s="83"/>
      <c r="F11733" s="82"/>
      <c r="G11733" s="80"/>
    </row>
    <row r="11734" spans="2:7">
      <c r="B11734" s="74"/>
      <c r="C11734" s="79"/>
      <c r="D11734" s="80"/>
      <c r="E11734" s="83"/>
      <c r="F11734" s="82"/>
      <c r="G11734" s="80"/>
    </row>
    <row r="11735" spans="2:7">
      <c r="B11735" s="74"/>
      <c r="C11735" s="79"/>
      <c r="D11735" s="80"/>
      <c r="E11735" s="83"/>
      <c r="F11735" s="82"/>
      <c r="G11735" s="80"/>
    </row>
    <row r="11736" spans="2:7">
      <c r="B11736" s="74"/>
      <c r="C11736" s="79"/>
      <c r="D11736" s="80"/>
      <c r="E11736" s="83"/>
      <c r="F11736" s="82"/>
      <c r="G11736" s="80"/>
    </row>
    <row r="11737" spans="2:7">
      <c r="B11737" s="74"/>
      <c r="C11737" s="79"/>
      <c r="D11737" s="80"/>
      <c r="E11737" s="83"/>
      <c r="F11737" s="82"/>
      <c r="G11737" s="80"/>
    </row>
    <row r="11738" spans="2:7">
      <c r="B11738" s="74"/>
      <c r="C11738" s="79"/>
      <c r="D11738" s="80"/>
      <c r="E11738" s="83"/>
      <c r="F11738" s="82"/>
      <c r="G11738" s="80"/>
    </row>
    <row r="11739" spans="2:7">
      <c r="B11739" s="74"/>
      <c r="C11739" s="79"/>
      <c r="D11739" s="80"/>
      <c r="E11739" s="83"/>
      <c r="F11739" s="82"/>
      <c r="G11739" s="80"/>
    </row>
    <row r="11740" spans="2:7">
      <c r="B11740" s="74"/>
      <c r="C11740" s="79"/>
      <c r="D11740" s="80"/>
      <c r="E11740" s="83"/>
      <c r="F11740" s="82"/>
      <c r="G11740" s="80"/>
    </row>
    <row r="11741" spans="2:7">
      <c r="B11741" s="74"/>
      <c r="C11741" s="79"/>
      <c r="D11741" s="80"/>
      <c r="E11741" s="83"/>
      <c r="F11741" s="82"/>
      <c r="G11741" s="80"/>
    </row>
    <row r="11742" spans="2:7">
      <c r="B11742" s="74"/>
      <c r="C11742" s="79"/>
      <c r="D11742" s="80"/>
      <c r="E11742" s="83"/>
      <c r="F11742" s="82"/>
      <c r="G11742" s="80"/>
    </row>
    <row r="11743" spans="2:7">
      <c r="B11743" s="74"/>
      <c r="C11743" s="79"/>
      <c r="D11743" s="80"/>
      <c r="E11743" s="83"/>
      <c r="F11743" s="82"/>
      <c r="G11743" s="80"/>
    </row>
    <row r="11744" spans="2:7">
      <c r="B11744" s="74"/>
      <c r="C11744" s="79"/>
      <c r="D11744" s="80"/>
      <c r="E11744" s="83"/>
      <c r="F11744" s="82"/>
      <c r="G11744" s="80"/>
    </row>
    <row r="11745" spans="2:7">
      <c r="B11745" s="74"/>
      <c r="C11745" s="79"/>
      <c r="D11745" s="80"/>
      <c r="E11745" s="83"/>
      <c r="F11745" s="82"/>
      <c r="G11745" s="80"/>
    </row>
    <row r="11746" spans="2:7">
      <c r="B11746" s="74"/>
      <c r="C11746" s="79"/>
      <c r="D11746" s="80"/>
      <c r="E11746" s="83"/>
      <c r="F11746" s="82"/>
      <c r="G11746" s="80"/>
    </row>
    <row r="11747" spans="2:7">
      <c r="B11747" s="74"/>
      <c r="C11747" s="79"/>
      <c r="D11747" s="80"/>
      <c r="E11747" s="83"/>
      <c r="F11747" s="82"/>
      <c r="G11747" s="80"/>
    </row>
    <row r="11748" spans="2:7">
      <c r="B11748" s="74"/>
      <c r="C11748" s="79"/>
      <c r="D11748" s="80"/>
      <c r="E11748" s="83"/>
      <c r="F11748" s="82"/>
      <c r="G11748" s="80"/>
    </row>
    <row r="11749" spans="2:7">
      <c r="B11749" s="74"/>
      <c r="C11749" s="79"/>
      <c r="D11749" s="80"/>
      <c r="E11749" s="83"/>
      <c r="F11749" s="82"/>
      <c r="G11749" s="80"/>
    </row>
    <row r="11750" spans="2:7">
      <c r="B11750" s="74"/>
      <c r="C11750" s="79"/>
      <c r="D11750" s="80"/>
      <c r="E11750" s="83"/>
      <c r="F11750" s="82"/>
      <c r="G11750" s="80"/>
    </row>
    <row r="11751" spans="2:7">
      <c r="B11751" s="74"/>
      <c r="C11751" s="79"/>
      <c r="D11751" s="80"/>
      <c r="E11751" s="83"/>
      <c r="F11751" s="82"/>
      <c r="G11751" s="80"/>
    </row>
    <row r="11752" spans="2:7">
      <c r="B11752" s="74"/>
      <c r="C11752" s="79"/>
      <c r="D11752" s="80"/>
      <c r="E11752" s="83"/>
      <c r="F11752" s="82"/>
      <c r="G11752" s="80"/>
    </row>
    <row r="11753" spans="2:7">
      <c r="B11753" s="74"/>
      <c r="C11753" s="79"/>
      <c r="D11753" s="80"/>
      <c r="E11753" s="83"/>
      <c r="F11753" s="82"/>
      <c r="G11753" s="80"/>
    </row>
    <row r="11754" spans="2:7">
      <c r="B11754" s="74"/>
      <c r="C11754" s="79"/>
      <c r="D11754" s="80"/>
      <c r="E11754" s="83"/>
      <c r="F11754" s="82"/>
      <c r="G11754" s="80"/>
    </row>
    <row r="11755" spans="2:7">
      <c r="B11755" s="74"/>
      <c r="C11755" s="79"/>
      <c r="D11755" s="80"/>
      <c r="E11755" s="83"/>
      <c r="F11755" s="82"/>
      <c r="G11755" s="80"/>
    </row>
    <row r="11756" spans="2:7">
      <c r="B11756" s="74"/>
      <c r="C11756" s="79"/>
      <c r="D11756" s="80"/>
      <c r="E11756" s="83"/>
      <c r="F11756" s="82"/>
      <c r="G11756" s="80"/>
    </row>
    <row r="11757" spans="2:7">
      <c r="B11757" s="74"/>
      <c r="C11757" s="79"/>
      <c r="D11757" s="80"/>
      <c r="E11757" s="83"/>
      <c r="F11757" s="82"/>
      <c r="G11757" s="80"/>
    </row>
    <row r="11758" spans="2:7">
      <c r="B11758" s="74"/>
      <c r="C11758" s="79"/>
      <c r="D11758" s="80"/>
      <c r="E11758" s="83"/>
      <c r="F11758" s="82"/>
      <c r="G11758" s="80"/>
    </row>
    <row r="11759" spans="2:7">
      <c r="B11759" s="74"/>
      <c r="C11759" s="79"/>
      <c r="D11759" s="80"/>
      <c r="E11759" s="83"/>
      <c r="F11759" s="82"/>
      <c r="G11759" s="80"/>
    </row>
    <row r="11760" spans="2:7">
      <c r="B11760" s="74"/>
      <c r="C11760" s="79"/>
      <c r="D11760" s="80"/>
      <c r="E11760" s="83"/>
      <c r="F11760" s="82"/>
      <c r="G11760" s="80"/>
    </row>
    <row r="11761" spans="2:7">
      <c r="B11761" s="74"/>
      <c r="C11761" s="79"/>
      <c r="D11761" s="80"/>
      <c r="E11761" s="83"/>
      <c r="F11761" s="82"/>
      <c r="G11761" s="80"/>
    </row>
    <row r="11762" spans="2:7">
      <c r="B11762" s="74"/>
      <c r="C11762" s="79"/>
      <c r="D11762" s="80"/>
      <c r="E11762" s="83"/>
      <c r="F11762" s="82"/>
      <c r="G11762" s="80"/>
    </row>
    <row r="11763" spans="2:7">
      <c r="B11763" s="74"/>
      <c r="C11763" s="79"/>
      <c r="D11763" s="80"/>
      <c r="E11763" s="83"/>
      <c r="F11763" s="82"/>
      <c r="G11763" s="80"/>
    </row>
    <row r="11764" spans="2:7">
      <c r="B11764" s="74"/>
      <c r="C11764" s="79"/>
      <c r="D11764" s="80"/>
      <c r="E11764" s="83"/>
      <c r="F11764" s="82"/>
      <c r="G11764" s="80"/>
    </row>
    <row r="11765" spans="2:7">
      <c r="B11765" s="74"/>
      <c r="C11765" s="79"/>
      <c r="D11765" s="80"/>
      <c r="E11765" s="83"/>
      <c r="F11765" s="82"/>
      <c r="G11765" s="80"/>
    </row>
    <row r="11766" spans="2:7">
      <c r="B11766" s="74"/>
      <c r="C11766" s="79"/>
      <c r="D11766" s="80"/>
      <c r="E11766" s="83"/>
      <c r="F11766" s="82"/>
      <c r="G11766" s="80"/>
    </row>
    <row r="11767" spans="2:7">
      <c r="B11767" s="74"/>
      <c r="C11767" s="79"/>
      <c r="D11767" s="80"/>
      <c r="E11767" s="83"/>
      <c r="F11767" s="82"/>
      <c r="G11767" s="80"/>
    </row>
    <row r="11768" spans="2:7">
      <c r="B11768" s="74"/>
      <c r="C11768" s="79"/>
      <c r="D11768" s="80"/>
      <c r="E11768" s="83"/>
      <c r="F11768" s="82"/>
      <c r="G11768" s="80"/>
    </row>
    <row r="11769" spans="2:7">
      <c r="B11769" s="74"/>
      <c r="C11769" s="79"/>
      <c r="D11769" s="80"/>
      <c r="E11769" s="83"/>
      <c r="F11769" s="82"/>
      <c r="G11769" s="80"/>
    </row>
    <row r="11770" spans="2:7">
      <c r="B11770" s="74"/>
      <c r="C11770" s="79"/>
      <c r="D11770" s="80"/>
      <c r="E11770" s="83"/>
      <c r="F11770" s="82"/>
      <c r="G11770" s="80"/>
    </row>
    <row r="11771" spans="2:7">
      <c r="B11771" s="74"/>
      <c r="C11771" s="79"/>
      <c r="D11771" s="80"/>
      <c r="E11771" s="83"/>
      <c r="F11771" s="82"/>
      <c r="G11771" s="80"/>
    </row>
    <row r="11772" spans="2:7">
      <c r="B11772" s="74"/>
      <c r="C11772" s="79"/>
      <c r="D11772" s="80"/>
      <c r="E11772" s="83"/>
      <c r="F11772" s="82"/>
      <c r="G11772" s="80"/>
    </row>
    <row r="11773" spans="2:7">
      <c r="B11773" s="74"/>
      <c r="C11773" s="79"/>
      <c r="D11773" s="80"/>
      <c r="E11773" s="83"/>
      <c r="F11773" s="82"/>
      <c r="G11773" s="80"/>
    </row>
    <row r="11774" spans="2:7">
      <c r="B11774" s="74"/>
      <c r="C11774" s="79"/>
      <c r="D11774" s="80"/>
      <c r="E11774" s="83"/>
      <c r="F11774" s="82"/>
      <c r="G11774" s="80"/>
    </row>
    <row r="11775" spans="2:7">
      <c r="B11775" s="74"/>
      <c r="C11775" s="79"/>
      <c r="D11775" s="80"/>
      <c r="E11775" s="83"/>
      <c r="F11775" s="82"/>
      <c r="G11775" s="80"/>
    </row>
    <row r="11776" spans="2:7">
      <c r="B11776" s="74"/>
      <c r="C11776" s="79"/>
      <c r="D11776" s="80"/>
      <c r="E11776" s="83"/>
      <c r="F11776" s="82"/>
      <c r="G11776" s="80"/>
    </row>
    <row r="11777" spans="2:7">
      <c r="B11777" s="74"/>
      <c r="C11777" s="79"/>
      <c r="D11777" s="80"/>
      <c r="E11777" s="83"/>
      <c r="F11777" s="82"/>
      <c r="G11777" s="80"/>
    </row>
    <row r="11778" spans="2:7">
      <c r="B11778" s="74"/>
      <c r="C11778" s="79"/>
      <c r="D11778" s="80"/>
      <c r="E11778" s="83"/>
      <c r="F11778" s="82"/>
      <c r="G11778" s="80"/>
    </row>
    <row r="11779" spans="2:7">
      <c r="B11779" s="74"/>
      <c r="C11779" s="79"/>
      <c r="D11779" s="80"/>
      <c r="E11779" s="83"/>
      <c r="F11779" s="82"/>
      <c r="G11779" s="80"/>
    </row>
    <row r="11780" spans="2:7">
      <c r="B11780" s="74"/>
      <c r="C11780" s="79"/>
      <c r="D11780" s="80"/>
      <c r="E11780" s="83"/>
      <c r="F11780" s="82"/>
      <c r="G11780" s="80"/>
    </row>
    <row r="11781" spans="2:7">
      <c r="B11781" s="74"/>
      <c r="C11781" s="79"/>
      <c r="D11781" s="80"/>
      <c r="E11781" s="83"/>
      <c r="F11781" s="82"/>
      <c r="G11781" s="80"/>
    </row>
    <row r="11782" spans="2:7">
      <c r="B11782" s="74"/>
      <c r="C11782" s="79"/>
      <c r="D11782" s="80"/>
      <c r="E11782" s="83"/>
      <c r="F11782" s="82"/>
      <c r="G11782" s="80"/>
    </row>
    <row r="11783" spans="2:7">
      <c r="B11783" s="74"/>
      <c r="C11783" s="79"/>
      <c r="D11783" s="80"/>
      <c r="E11783" s="83"/>
      <c r="F11783" s="82"/>
      <c r="G11783" s="80"/>
    </row>
    <row r="11784" spans="2:7">
      <c r="B11784" s="74"/>
      <c r="C11784" s="79"/>
      <c r="D11784" s="80"/>
      <c r="E11784" s="83"/>
      <c r="F11784" s="82"/>
      <c r="G11784" s="80"/>
    </row>
    <row r="11785" spans="2:7">
      <c r="B11785" s="74"/>
      <c r="C11785" s="79"/>
      <c r="D11785" s="80"/>
      <c r="E11785" s="83"/>
      <c r="F11785" s="82"/>
      <c r="G11785" s="80"/>
    </row>
    <row r="11786" spans="2:7">
      <c r="B11786" s="74"/>
      <c r="C11786" s="79"/>
      <c r="D11786" s="80"/>
      <c r="E11786" s="83"/>
      <c r="F11786" s="82"/>
      <c r="G11786" s="80"/>
    </row>
    <row r="11787" spans="2:7">
      <c r="B11787" s="74"/>
      <c r="C11787" s="79"/>
      <c r="D11787" s="80"/>
      <c r="E11787" s="83"/>
      <c r="F11787" s="82"/>
      <c r="G11787" s="80"/>
    </row>
    <row r="11788" spans="2:7">
      <c r="B11788" s="74"/>
      <c r="C11788" s="79"/>
      <c r="D11788" s="80"/>
      <c r="E11788" s="83"/>
      <c r="F11788" s="82"/>
      <c r="G11788" s="80"/>
    </row>
    <row r="11789" spans="2:7">
      <c r="B11789" s="74"/>
      <c r="C11789" s="79"/>
      <c r="D11789" s="80"/>
      <c r="E11789" s="83"/>
      <c r="F11789" s="82"/>
      <c r="G11789" s="80"/>
    </row>
    <row r="11790" spans="2:7">
      <c r="B11790" s="74"/>
      <c r="C11790" s="79"/>
      <c r="D11790" s="80"/>
      <c r="E11790" s="83"/>
      <c r="F11790" s="82"/>
      <c r="G11790" s="80"/>
    </row>
    <row r="11791" spans="2:7">
      <c r="B11791" s="74"/>
      <c r="C11791" s="79"/>
      <c r="D11791" s="80"/>
      <c r="E11791" s="83"/>
      <c r="F11791" s="82"/>
      <c r="G11791" s="80"/>
    </row>
    <row r="11792" spans="2:7">
      <c r="B11792" s="74"/>
      <c r="C11792" s="79"/>
      <c r="D11792" s="80"/>
      <c r="E11792" s="83"/>
      <c r="F11792" s="82"/>
      <c r="G11792" s="80"/>
    </row>
    <row r="11793" spans="2:7">
      <c r="B11793" s="74"/>
      <c r="C11793" s="79"/>
      <c r="D11793" s="80"/>
      <c r="E11793" s="83"/>
      <c r="F11793" s="82"/>
      <c r="G11793" s="80"/>
    </row>
    <row r="11794" spans="2:7">
      <c r="B11794" s="74"/>
      <c r="C11794" s="79"/>
      <c r="D11794" s="80"/>
      <c r="E11794" s="83"/>
      <c r="F11794" s="82"/>
      <c r="G11794" s="80"/>
    </row>
    <row r="11795" spans="2:7">
      <c r="B11795" s="74"/>
      <c r="C11795" s="79"/>
      <c r="D11795" s="80"/>
      <c r="E11795" s="83"/>
      <c r="F11795" s="82"/>
      <c r="G11795" s="80"/>
    </row>
    <row r="11796" spans="2:7">
      <c r="B11796" s="74"/>
      <c r="C11796" s="79"/>
      <c r="D11796" s="80"/>
      <c r="E11796" s="83"/>
      <c r="F11796" s="82"/>
      <c r="G11796" s="80"/>
    </row>
    <row r="11797" spans="2:7">
      <c r="B11797" s="74"/>
      <c r="C11797" s="79"/>
      <c r="D11797" s="80"/>
      <c r="E11797" s="83"/>
      <c r="F11797" s="82"/>
      <c r="G11797" s="80"/>
    </row>
    <row r="11798" spans="2:7">
      <c r="B11798" s="74"/>
      <c r="C11798" s="79"/>
      <c r="D11798" s="80"/>
      <c r="E11798" s="83"/>
      <c r="F11798" s="82"/>
      <c r="G11798" s="80"/>
    </row>
    <row r="11799" spans="2:7">
      <c r="B11799" s="74"/>
      <c r="C11799" s="79"/>
      <c r="D11799" s="80"/>
      <c r="E11799" s="83"/>
      <c r="F11799" s="82"/>
      <c r="G11799" s="80"/>
    </row>
    <row r="11800" spans="2:7">
      <c r="B11800" s="74"/>
      <c r="C11800" s="79"/>
      <c r="D11800" s="80"/>
      <c r="E11800" s="83"/>
      <c r="F11800" s="82"/>
      <c r="G11800" s="80"/>
    </row>
    <row r="11801" spans="2:7">
      <c r="B11801" s="74"/>
      <c r="C11801" s="79"/>
      <c r="D11801" s="80"/>
      <c r="E11801" s="83"/>
      <c r="F11801" s="82"/>
      <c r="G11801" s="80"/>
    </row>
    <row r="11802" spans="2:7">
      <c r="B11802" s="74"/>
      <c r="C11802" s="79"/>
      <c r="D11802" s="80"/>
      <c r="E11802" s="83"/>
      <c r="F11802" s="82"/>
      <c r="G11802" s="80"/>
    </row>
    <row r="11803" spans="2:7">
      <c r="B11803" s="74"/>
      <c r="C11803" s="79"/>
      <c r="D11803" s="80"/>
      <c r="E11803" s="83"/>
      <c r="F11803" s="82"/>
      <c r="G11803" s="80"/>
    </row>
    <row r="11804" spans="2:7">
      <c r="B11804" s="74"/>
      <c r="C11804" s="79"/>
      <c r="D11804" s="80"/>
      <c r="E11804" s="83"/>
      <c r="F11804" s="82"/>
      <c r="G11804" s="80"/>
    </row>
    <row r="11805" spans="2:7">
      <c r="B11805" s="74"/>
      <c r="C11805" s="79"/>
      <c r="D11805" s="80"/>
      <c r="E11805" s="83"/>
      <c r="F11805" s="82"/>
      <c r="G11805" s="80"/>
    </row>
    <row r="11806" spans="2:7">
      <c r="B11806" s="74"/>
      <c r="C11806" s="79"/>
      <c r="D11806" s="80"/>
      <c r="E11806" s="83"/>
      <c r="F11806" s="82"/>
      <c r="G11806" s="80"/>
    </row>
    <row r="11807" spans="2:7">
      <c r="B11807" s="74"/>
      <c r="C11807" s="79"/>
      <c r="D11807" s="80"/>
      <c r="E11807" s="83"/>
      <c r="F11807" s="82"/>
      <c r="G11807" s="80"/>
    </row>
    <row r="11808" spans="2:7">
      <c r="B11808" s="74"/>
      <c r="C11808" s="79"/>
      <c r="D11808" s="80"/>
      <c r="E11808" s="83"/>
      <c r="F11808" s="82"/>
      <c r="G11808" s="80"/>
    </row>
    <row r="11809" spans="2:7">
      <c r="B11809" s="74"/>
      <c r="C11809" s="79"/>
      <c r="D11809" s="80"/>
      <c r="E11809" s="83"/>
      <c r="F11809" s="82"/>
      <c r="G11809" s="80"/>
    </row>
    <row r="11810" spans="2:7">
      <c r="B11810" s="74"/>
      <c r="C11810" s="79"/>
      <c r="D11810" s="80"/>
      <c r="E11810" s="83"/>
      <c r="F11810" s="82"/>
      <c r="G11810" s="80"/>
    </row>
    <row r="11811" spans="2:7">
      <c r="B11811" s="74"/>
      <c r="C11811" s="79"/>
      <c r="D11811" s="80"/>
      <c r="E11811" s="83"/>
      <c r="F11811" s="82"/>
      <c r="G11811" s="80"/>
    </row>
    <row r="11812" spans="2:7">
      <c r="B11812" s="74"/>
      <c r="C11812" s="79"/>
      <c r="D11812" s="80"/>
      <c r="E11812" s="83"/>
      <c r="F11812" s="82"/>
      <c r="G11812" s="80"/>
    </row>
    <row r="11813" spans="2:7">
      <c r="B11813" s="74"/>
      <c r="C11813" s="79"/>
      <c r="D11813" s="80"/>
      <c r="E11813" s="83"/>
      <c r="F11813" s="82"/>
      <c r="G11813" s="80"/>
    </row>
    <row r="11814" spans="2:7">
      <c r="B11814" s="74"/>
      <c r="C11814" s="79"/>
      <c r="D11814" s="80"/>
      <c r="E11814" s="83"/>
      <c r="F11814" s="82"/>
      <c r="G11814" s="80"/>
    </row>
    <row r="11815" spans="2:7">
      <c r="B11815" s="74"/>
      <c r="C11815" s="79"/>
      <c r="D11815" s="80"/>
      <c r="E11815" s="83"/>
      <c r="F11815" s="82"/>
      <c r="G11815" s="80"/>
    </row>
    <row r="11816" spans="2:7">
      <c r="B11816" s="74"/>
      <c r="C11816" s="85"/>
      <c r="D11816" s="80"/>
      <c r="E11816" s="83"/>
      <c r="F11816" s="82"/>
      <c r="G11816" s="80"/>
    </row>
    <row r="11817" spans="2:7">
      <c r="B11817" s="74"/>
      <c r="C11817" s="85"/>
      <c r="D11817" s="80"/>
      <c r="E11817" s="83"/>
      <c r="F11817" s="82"/>
      <c r="G11817" s="80"/>
    </row>
    <row r="11818" spans="2:7">
      <c r="B11818" s="74"/>
      <c r="C11818" s="85"/>
      <c r="D11818" s="80"/>
      <c r="E11818" s="83"/>
      <c r="F11818" s="82"/>
      <c r="G11818" s="80"/>
    </row>
    <row r="11819" spans="2:7">
      <c r="B11819" s="74"/>
      <c r="C11819" s="85"/>
      <c r="D11819" s="80"/>
      <c r="E11819" s="83"/>
      <c r="F11819" s="82"/>
      <c r="G11819" s="80"/>
    </row>
    <row r="11820" spans="2:7">
      <c r="B11820" s="74"/>
      <c r="C11820" s="85"/>
      <c r="D11820" s="80"/>
      <c r="E11820" s="83"/>
      <c r="F11820" s="82"/>
      <c r="G11820" s="80"/>
    </row>
    <row r="11821" spans="2:7">
      <c r="B11821" s="74"/>
      <c r="C11821" s="85"/>
      <c r="D11821" s="80"/>
      <c r="E11821" s="83"/>
      <c r="F11821" s="82"/>
      <c r="G11821" s="80"/>
    </row>
    <row r="11822" spans="2:7">
      <c r="B11822" s="74"/>
      <c r="C11822" s="85"/>
      <c r="D11822" s="80"/>
      <c r="E11822" s="83"/>
      <c r="F11822" s="82"/>
      <c r="G11822" s="80"/>
    </row>
    <row r="11823" spans="2:7">
      <c r="B11823" s="74"/>
      <c r="C11823" s="85"/>
      <c r="D11823" s="80"/>
      <c r="E11823" s="83"/>
      <c r="F11823" s="82"/>
      <c r="G11823" s="80"/>
    </row>
    <row r="11824" spans="2:7">
      <c r="B11824" s="74"/>
      <c r="C11824" s="85"/>
      <c r="D11824" s="80"/>
      <c r="E11824" s="83"/>
      <c r="F11824" s="82"/>
      <c r="G11824" s="80"/>
    </row>
    <row r="11825" spans="2:7">
      <c r="B11825" s="74"/>
      <c r="C11825" s="85"/>
      <c r="D11825" s="80"/>
      <c r="E11825" s="83"/>
      <c r="F11825" s="82"/>
      <c r="G11825" s="80"/>
    </row>
    <row r="11826" spans="2:7">
      <c r="B11826" s="74"/>
      <c r="C11826" s="85"/>
      <c r="D11826" s="80"/>
      <c r="E11826" s="83"/>
      <c r="F11826" s="82"/>
      <c r="G11826" s="80"/>
    </row>
    <row r="11827" spans="2:7">
      <c r="B11827" s="74"/>
      <c r="C11827" s="85"/>
      <c r="D11827" s="80"/>
      <c r="E11827" s="83"/>
      <c r="F11827" s="82"/>
      <c r="G11827" s="80"/>
    </row>
    <row r="11828" spans="2:7">
      <c r="B11828" s="74"/>
      <c r="C11828" s="85"/>
      <c r="D11828" s="80"/>
      <c r="E11828" s="83"/>
      <c r="F11828" s="82"/>
      <c r="G11828" s="80"/>
    </row>
    <row r="11829" spans="2:7">
      <c r="B11829" s="74"/>
      <c r="C11829" s="85"/>
      <c r="D11829" s="80"/>
      <c r="E11829" s="83"/>
      <c r="F11829" s="82"/>
      <c r="G11829" s="80"/>
    </row>
    <row r="11830" spans="2:7">
      <c r="B11830" s="74"/>
      <c r="C11830" s="85"/>
      <c r="D11830" s="80"/>
      <c r="E11830" s="83"/>
      <c r="F11830" s="82"/>
      <c r="G11830" s="80"/>
    </row>
    <row r="11831" spans="2:7">
      <c r="B11831" s="74"/>
      <c r="C11831" s="85"/>
      <c r="D11831" s="80"/>
      <c r="E11831" s="83"/>
      <c r="F11831" s="82"/>
      <c r="G11831" s="80"/>
    </row>
    <row r="11832" spans="2:7">
      <c r="B11832" s="74"/>
      <c r="C11832" s="85"/>
      <c r="D11832" s="80"/>
      <c r="E11832" s="83"/>
      <c r="F11832" s="82"/>
      <c r="G11832" s="80"/>
    </row>
    <row r="11833" spans="2:7">
      <c r="B11833" s="74"/>
      <c r="C11833" s="85"/>
      <c r="D11833" s="80"/>
      <c r="E11833" s="83"/>
      <c r="F11833" s="82"/>
      <c r="G11833" s="80"/>
    </row>
    <row r="11834" spans="2:7">
      <c r="B11834" s="74"/>
      <c r="C11834" s="85"/>
      <c r="D11834" s="80"/>
      <c r="E11834" s="83"/>
      <c r="F11834" s="82"/>
      <c r="G11834" s="80"/>
    </row>
    <row r="11835" spans="2:7">
      <c r="B11835" s="74"/>
    </row>
    <row r="11836" spans="2:7">
      <c r="B11836" s="74"/>
    </row>
    <row r="11837" spans="2:7">
      <c r="B11837" s="74"/>
    </row>
    <row r="11838" spans="2:7">
      <c r="B11838" s="74"/>
    </row>
    <row r="11839" spans="2:7">
      <c r="B11839" s="74"/>
    </row>
    <row r="11840" spans="2:7">
      <c r="B11840" s="74"/>
    </row>
    <row r="11841" spans="2:2">
      <c r="B11841" s="74"/>
    </row>
    <row r="11842" spans="2:2">
      <c r="B11842" s="74"/>
    </row>
    <row r="11843" spans="2:2">
      <c r="B11843" s="74"/>
    </row>
    <row r="11844" spans="2:2">
      <c r="B11844" s="74"/>
    </row>
    <row r="11845" spans="2:2">
      <c r="B11845" s="74"/>
    </row>
    <row r="11846" spans="2:2">
      <c r="B11846" s="74"/>
    </row>
    <row r="11847" spans="2:2">
      <c r="B11847" s="74"/>
    </row>
    <row r="11848" spans="2:2">
      <c r="B11848" s="74"/>
    </row>
    <row r="11849" spans="2:2">
      <c r="B11849" s="74"/>
    </row>
    <row r="11850" spans="2:2">
      <c r="B11850" s="74"/>
    </row>
    <row r="11851" spans="2:2">
      <c r="B11851" s="74"/>
    </row>
    <row r="11852" spans="2:2">
      <c r="B11852" s="74"/>
    </row>
    <row r="11853" spans="2:2">
      <c r="B11853" s="74"/>
    </row>
    <row r="11854" spans="2:2">
      <c r="B11854" s="74"/>
    </row>
    <row r="11855" spans="2:2">
      <c r="B11855" s="74"/>
    </row>
    <row r="11856" spans="2:2">
      <c r="B11856" s="74"/>
    </row>
    <row r="11857" spans="2:2">
      <c r="B11857" s="74"/>
    </row>
    <row r="11858" spans="2:2">
      <c r="B11858" s="74"/>
    </row>
    <row r="11859" spans="2:2">
      <c r="B11859" s="74"/>
    </row>
    <row r="11860" spans="2:2">
      <c r="B11860" s="74"/>
    </row>
    <row r="11861" spans="2:2">
      <c r="B11861" s="74"/>
    </row>
    <row r="11862" spans="2:2">
      <c r="B11862" s="74"/>
    </row>
    <row r="11863" spans="2:2">
      <c r="B11863" s="74"/>
    </row>
    <row r="11864" spans="2:2">
      <c r="B11864" s="74"/>
    </row>
    <row r="11865" spans="2:2">
      <c r="B11865" s="74"/>
    </row>
    <row r="11866" spans="2:2">
      <c r="B11866" s="74"/>
    </row>
    <row r="11867" spans="2:2">
      <c r="B11867" s="74"/>
    </row>
    <row r="11868" spans="2:2">
      <c r="B11868" s="74"/>
    </row>
    <row r="11869" spans="2:2">
      <c r="B11869" s="74"/>
    </row>
    <row r="11870" spans="2:2">
      <c r="B11870" s="74"/>
    </row>
    <row r="11871" spans="2:2">
      <c r="B11871" s="74"/>
    </row>
    <row r="11872" spans="2:2">
      <c r="B11872" s="74"/>
    </row>
    <row r="11873" spans="2:2">
      <c r="B11873" s="74"/>
    </row>
    <row r="11874" spans="2:2">
      <c r="B11874" s="74"/>
    </row>
    <row r="11875" spans="2:2">
      <c r="B11875" s="74"/>
    </row>
    <row r="11876" spans="2:2">
      <c r="B11876" s="74"/>
    </row>
    <row r="11877" spans="2:2">
      <c r="B11877" s="74"/>
    </row>
    <row r="11878" spans="2:2">
      <c r="B11878" s="74"/>
    </row>
    <row r="11879" spans="2:2">
      <c r="B11879" s="74"/>
    </row>
    <row r="11880" spans="2:2">
      <c r="B11880" s="74"/>
    </row>
    <row r="11881" spans="2:2">
      <c r="B11881" s="74"/>
    </row>
    <row r="11882" spans="2:2">
      <c r="B11882" s="74"/>
    </row>
    <row r="11883" spans="2:2">
      <c r="B11883" s="74"/>
    </row>
    <row r="11884" spans="2:2">
      <c r="B11884" s="74"/>
    </row>
    <row r="11885" spans="2:2">
      <c r="B11885" s="74"/>
    </row>
    <row r="11886" spans="2:2">
      <c r="B11886" s="74"/>
    </row>
    <row r="11887" spans="2:2">
      <c r="B11887" s="74"/>
    </row>
    <row r="11888" spans="2:2">
      <c r="B11888" s="74"/>
    </row>
    <row r="11889" spans="2:2">
      <c r="B11889" s="74"/>
    </row>
    <row r="11890" spans="2:2">
      <c r="B11890" s="74"/>
    </row>
    <row r="11891" spans="2:2">
      <c r="B11891" s="74"/>
    </row>
    <row r="11892" spans="2:2">
      <c r="B11892" s="74"/>
    </row>
    <row r="11893" spans="2:2">
      <c r="B11893" s="74"/>
    </row>
    <row r="11894" spans="2:2">
      <c r="B11894" s="74"/>
    </row>
    <row r="11895" spans="2:2">
      <c r="B11895" s="74"/>
    </row>
    <row r="11896" spans="2:2">
      <c r="B11896" s="74"/>
    </row>
    <row r="11897" spans="2:2">
      <c r="B11897" s="74"/>
    </row>
    <row r="11898" spans="2:2">
      <c r="B11898" s="74"/>
    </row>
    <row r="11899" spans="2:2">
      <c r="B11899" s="74"/>
    </row>
    <row r="11900" spans="2:2">
      <c r="B11900" s="74"/>
    </row>
    <row r="11901" spans="2:2">
      <c r="B11901" s="74"/>
    </row>
    <row r="11902" spans="2:2">
      <c r="B11902" s="74"/>
    </row>
    <row r="11903" spans="2:2">
      <c r="B11903" s="74"/>
    </row>
    <row r="11904" spans="2:2">
      <c r="B11904" s="74"/>
    </row>
    <row r="11905" spans="2:2">
      <c r="B11905" s="74"/>
    </row>
    <row r="11906" spans="2:2">
      <c r="B11906" s="74"/>
    </row>
    <row r="11907" spans="2:2">
      <c r="B11907" s="74"/>
    </row>
    <row r="11908" spans="2:2">
      <c r="B11908" s="74"/>
    </row>
    <row r="11909" spans="2:2">
      <c r="B11909" s="74"/>
    </row>
    <row r="11910" spans="2:2">
      <c r="B11910" s="74"/>
    </row>
    <row r="11911" spans="2:2">
      <c r="B11911" s="74"/>
    </row>
    <row r="11912" spans="2:2">
      <c r="B11912" s="74"/>
    </row>
    <row r="11913" spans="2:2">
      <c r="B11913" s="74"/>
    </row>
    <row r="11914" spans="2:2">
      <c r="B11914" s="74"/>
    </row>
    <row r="11915" spans="2:2">
      <c r="B11915" s="74"/>
    </row>
    <row r="11916" spans="2:2">
      <c r="B11916" s="74"/>
    </row>
    <row r="11917" spans="2:2">
      <c r="B11917" s="74"/>
    </row>
    <row r="11918" spans="2:2">
      <c r="B11918" s="74"/>
    </row>
    <row r="11919" spans="2:2">
      <c r="B11919" s="74"/>
    </row>
    <row r="11920" spans="2:2">
      <c r="B11920" s="74"/>
    </row>
    <row r="11921" spans="2:2">
      <c r="B11921" s="74"/>
    </row>
    <row r="11922" spans="2:2">
      <c r="B11922" s="74"/>
    </row>
    <row r="11923" spans="2:2">
      <c r="B11923" s="74"/>
    </row>
    <row r="11924" spans="2:2">
      <c r="B11924" s="74"/>
    </row>
    <row r="11925" spans="2:2">
      <c r="B11925" s="74"/>
    </row>
    <row r="11926" spans="2:2">
      <c r="B11926" s="74"/>
    </row>
    <row r="11927" spans="2:2">
      <c r="B11927" s="74"/>
    </row>
    <row r="11928" spans="2:2">
      <c r="B11928" s="74"/>
    </row>
    <row r="11929" spans="2:2">
      <c r="B11929" s="74"/>
    </row>
    <row r="11930" spans="2:2">
      <c r="B11930" s="74"/>
    </row>
    <row r="11931" spans="2:2">
      <c r="B11931" s="74"/>
    </row>
    <row r="11932" spans="2:2">
      <c r="B11932" s="74"/>
    </row>
    <row r="11933" spans="2:2">
      <c r="B11933" s="74"/>
    </row>
    <row r="11934" spans="2:2">
      <c r="B11934" s="74"/>
    </row>
    <row r="11935" spans="2:2">
      <c r="B11935" s="74"/>
    </row>
    <row r="11936" spans="2:2">
      <c r="B11936" s="74"/>
    </row>
    <row r="11937" spans="2:2">
      <c r="B11937" s="74"/>
    </row>
    <row r="11938" spans="2:2">
      <c r="B11938" s="74"/>
    </row>
    <row r="11939" spans="2:2">
      <c r="B11939" s="74"/>
    </row>
    <row r="11940" spans="2:2">
      <c r="B11940" s="74"/>
    </row>
    <row r="11941" spans="2:2">
      <c r="B11941" s="74"/>
    </row>
    <row r="11942" spans="2:2">
      <c r="B11942" s="74"/>
    </row>
    <row r="11943" spans="2:2">
      <c r="B11943" s="74"/>
    </row>
    <row r="11944" spans="2:2">
      <c r="B11944" s="74"/>
    </row>
    <row r="11945" spans="2:2">
      <c r="B11945" s="74"/>
    </row>
    <row r="11946" spans="2:2">
      <c r="B11946" s="74"/>
    </row>
    <row r="11947" spans="2:2">
      <c r="B11947" s="74"/>
    </row>
    <row r="11948" spans="2:2">
      <c r="B11948" s="74"/>
    </row>
    <row r="11949" spans="2:2">
      <c r="B11949" s="74"/>
    </row>
    <row r="11950" spans="2:2">
      <c r="B11950" s="74"/>
    </row>
    <row r="11951" spans="2:2">
      <c r="B11951" s="74"/>
    </row>
    <row r="11952" spans="2:2">
      <c r="B11952" s="74"/>
    </row>
    <row r="11953" spans="2:2">
      <c r="B11953" s="74"/>
    </row>
    <row r="11954" spans="2:2">
      <c r="B11954" s="74"/>
    </row>
    <row r="11955" spans="2:2">
      <c r="B11955" s="74"/>
    </row>
    <row r="11956" spans="2:2">
      <c r="B11956" s="74"/>
    </row>
    <row r="11957" spans="2:2">
      <c r="B11957" s="74"/>
    </row>
    <row r="11958" spans="2:2">
      <c r="B11958" s="74"/>
    </row>
    <row r="11959" spans="2:2">
      <c r="B11959" s="74"/>
    </row>
    <row r="11960" spans="2:2">
      <c r="B11960" s="74"/>
    </row>
    <row r="11961" spans="2:2">
      <c r="B11961" s="74"/>
    </row>
    <row r="11962" spans="2:2">
      <c r="B11962" s="74"/>
    </row>
    <row r="11963" spans="2:2">
      <c r="B11963" s="74"/>
    </row>
    <row r="11964" spans="2:2">
      <c r="B11964" s="74"/>
    </row>
    <row r="11965" spans="2:2">
      <c r="B11965" s="74"/>
    </row>
    <row r="11966" spans="2:2">
      <c r="B11966" s="74"/>
    </row>
    <row r="11967" spans="2:2">
      <c r="B11967" s="74"/>
    </row>
    <row r="11968" spans="2:2">
      <c r="B11968" s="74"/>
    </row>
    <row r="11969" spans="2:2">
      <c r="B11969" s="74"/>
    </row>
    <row r="11970" spans="2:2">
      <c r="B11970" s="74"/>
    </row>
    <row r="11971" spans="2:2">
      <c r="B11971" s="74"/>
    </row>
    <row r="11972" spans="2:2">
      <c r="B11972" s="74"/>
    </row>
    <row r="11973" spans="2:2">
      <c r="B11973" s="74"/>
    </row>
    <row r="11974" spans="2:2">
      <c r="B11974" s="74"/>
    </row>
    <row r="11975" spans="2:2">
      <c r="B11975" s="74"/>
    </row>
    <row r="11976" spans="2:2">
      <c r="B11976" s="74"/>
    </row>
    <row r="11977" spans="2:2">
      <c r="B11977" s="74"/>
    </row>
    <row r="11978" spans="2:2">
      <c r="B11978" s="74"/>
    </row>
    <row r="11979" spans="2:2">
      <c r="B11979" s="74"/>
    </row>
    <row r="11980" spans="2:2">
      <c r="B11980" s="74"/>
    </row>
    <row r="11981" spans="2:2">
      <c r="B11981" s="74"/>
    </row>
    <row r="11982" spans="2:2">
      <c r="B11982" s="74"/>
    </row>
    <row r="11983" spans="2:2">
      <c r="B11983" s="74"/>
    </row>
    <row r="11984" spans="2:2">
      <c r="B11984" s="74"/>
    </row>
    <row r="11985" spans="2:2">
      <c r="B11985" s="74"/>
    </row>
    <row r="11986" spans="2:2">
      <c r="B11986" s="74"/>
    </row>
    <row r="11987" spans="2:2">
      <c r="B11987" s="74"/>
    </row>
    <row r="11988" spans="2:2">
      <c r="B11988" s="74"/>
    </row>
    <row r="11989" spans="2:2">
      <c r="B11989" s="74"/>
    </row>
    <row r="11990" spans="2:2">
      <c r="B11990" s="74"/>
    </row>
    <row r="11991" spans="2:2">
      <c r="B11991" s="74"/>
    </row>
    <row r="11992" spans="2:2">
      <c r="B11992" s="74"/>
    </row>
    <row r="11993" spans="2:2">
      <c r="B11993" s="74"/>
    </row>
    <row r="11994" spans="2:2">
      <c r="B11994" s="74"/>
    </row>
    <row r="11995" spans="2:2">
      <c r="B11995" s="74"/>
    </row>
    <row r="11996" spans="2:2">
      <c r="B11996" s="74"/>
    </row>
    <row r="11997" spans="2:2">
      <c r="B11997" s="74"/>
    </row>
    <row r="11998" spans="2:2">
      <c r="B11998" s="74"/>
    </row>
    <row r="11999" spans="2:2">
      <c r="B11999" s="74"/>
    </row>
    <row r="12000" spans="2:2">
      <c r="B12000" s="74"/>
    </row>
    <row r="12001" spans="2:2">
      <c r="B12001" s="74"/>
    </row>
    <row r="12002" spans="2:2">
      <c r="B12002" s="74"/>
    </row>
    <row r="12003" spans="2:2">
      <c r="B12003" s="74"/>
    </row>
    <row r="12004" spans="2:2">
      <c r="B12004" s="74"/>
    </row>
    <row r="12005" spans="2:2">
      <c r="B12005" s="74"/>
    </row>
    <row r="12006" spans="2:2">
      <c r="B12006" s="74"/>
    </row>
    <row r="12007" spans="2:2">
      <c r="B12007" s="74"/>
    </row>
    <row r="12008" spans="2:2">
      <c r="B12008" s="74"/>
    </row>
    <row r="12009" spans="2:2">
      <c r="B12009" s="74"/>
    </row>
    <row r="12010" spans="2:2">
      <c r="B12010" s="74"/>
    </row>
    <row r="12011" spans="2:2">
      <c r="B12011" s="74"/>
    </row>
    <row r="12012" spans="2:2">
      <c r="B12012" s="74"/>
    </row>
    <row r="12013" spans="2:2">
      <c r="B12013" s="74"/>
    </row>
    <row r="12014" spans="2:2">
      <c r="B12014" s="74"/>
    </row>
    <row r="12015" spans="2:2">
      <c r="B12015" s="74"/>
    </row>
    <row r="12016" spans="2:2">
      <c r="B12016" s="74"/>
    </row>
    <row r="12017" spans="2:2">
      <c r="B12017" s="74"/>
    </row>
    <row r="12018" spans="2:2">
      <c r="B12018" s="74"/>
    </row>
    <row r="12019" spans="2:2">
      <c r="B12019" s="74"/>
    </row>
    <row r="12020" spans="2:2">
      <c r="B12020" s="74"/>
    </row>
    <row r="12021" spans="2:2">
      <c r="B12021" s="74"/>
    </row>
    <row r="12022" spans="2:2">
      <c r="B12022" s="74"/>
    </row>
    <row r="12023" spans="2:2">
      <c r="B12023" s="74"/>
    </row>
    <row r="12024" spans="2:2">
      <c r="B12024" s="74"/>
    </row>
    <row r="12025" spans="2:2">
      <c r="B12025" s="74"/>
    </row>
    <row r="12026" spans="2:2">
      <c r="B12026" s="74"/>
    </row>
    <row r="12027" spans="2:2">
      <c r="B12027" s="74"/>
    </row>
    <row r="12028" spans="2:2">
      <c r="B12028" s="74"/>
    </row>
    <row r="12029" spans="2:2">
      <c r="B12029" s="74"/>
    </row>
    <row r="12030" spans="2:2">
      <c r="B12030" s="74"/>
    </row>
    <row r="12031" spans="2:2">
      <c r="B12031" s="74"/>
    </row>
    <row r="12032" spans="2:2">
      <c r="B12032" s="74"/>
    </row>
    <row r="12033" spans="2:2">
      <c r="B12033" s="74"/>
    </row>
    <row r="12034" spans="2:2">
      <c r="B12034" s="74"/>
    </row>
    <row r="12035" spans="2:2">
      <c r="B12035" s="74"/>
    </row>
    <row r="12036" spans="2:2">
      <c r="B12036" s="74"/>
    </row>
    <row r="12037" spans="2:2">
      <c r="B12037" s="74"/>
    </row>
    <row r="12038" spans="2:2">
      <c r="B12038" s="74"/>
    </row>
    <row r="12039" spans="2:2">
      <c r="B12039" s="74"/>
    </row>
    <row r="12040" spans="2:2">
      <c r="B12040" s="74"/>
    </row>
    <row r="12041" spans="2:2">
      <c r="B12041" s="74"/>
    </row>
    <row r="12042" spans="2:2">
      <c r="B12042" s="74"/>
    </row>
    <row r="12043" spans="2:2">
      <c r="B12043" s="74"/>
    </row>
    <row r="12044" spans="2:2">
      <c r="B12044" s="74"/>
    </row>
    <row r="12045" spans="2:2">
      <c r="B12045" s="74"/>
    </row>
    <row r="12046" spans="2:2">
      <c r="B12046" s="74"/>
    </row>
    <row r="12047" spans="2:2">
      <c r="B12047" s="74"/>
    </row>
    <row r="12048" spans="2:2">
      <c r="B12048" s="74"/>
    </row>
    <row r="12049" spans="2:2">
      <c r="B12049" s="74"/>
    </row>
    <row r="12050" spans="2:2">
      <c r="B12050" s="74"/>
    </row>
    <row r="12051" spans="2:2">
      <c r="B12051" s="74"/>
    </row>
    <row r="12052" spans="2:2">
      <c r="B12052" s="74"/>
    </row>
    <row r="12053" spans="2:2">
      <c r="B12053" s="74"/>
    </row>
    <row r="12054" spans="2:2">
      <c r="B12054" s="74"/>
    </row>
    <row r="12055" spans="2:2">
      <c r="B12055" s="74"/>
    </row>
    <row r="12056" spans="2:2">
      <c r="B12056" s="74"/>
    </row>
    <row r="12057" spans="2:2">
      <c r="B12057" s="74"/>
    </row>
    <row r="12058" spans="2:2">
      <c r="B12058" s="74"/>
    </row>
    <row r="12059" spans="2:2">
      <c r="B12059" s="74"/>
    </row>
    <row r="12060" spans="2:2">
      <c r="B12060" s="74"/>
    </row>
    <row r="12061" spans="2:2">
      <c r="B12061" s="74"/>
    </row>
    <row r="12062" spans="2:2">
      <c r="B12062" s="74"/>
    </row>
    <row r="12063" spans="2:2">
      <c r="B12063" s="74"/>
    </row>
    <row r="12064" spans="2:2">
      <c r="B12064" s="74"/>
    </row>
    <row r="12065" spans="2:2">
      <c r="B12065" s="74"/>
    </row>
    <row r="12066" spans="2:2">
      <c r="B12066" s="74"/>
    </row>
    <row r="12067" spans="2:2">
      <c r="B12067" s="74"/>
    </row>
    <row r="12068" spans="2:2">
      <c r="B12068" s="74"/>
    </row>
    <row r="12069" spans="2:2">
      <c r="B12069" s="74"/>
    </row>
    <row r="12070" spans="2:2">
      <c r="B12070" s="74"/>
    </row>
    <row r="12071" spans="2:2">
      <c r="B12071" s="74"/>
    </row>
    <row r="12072" spans="2:2">
      <c r="B12072" s="74"/>
    </row>
    <row r="12073" spans="2:2">
      <c r="B12073" s="74"/>
    </row>
    <row r="12074" spans="2:2">
      <c r="B12074" s="74"/>
    </row>
    <row r="12075" spans="2:2">
      <c r="B12075" s="74"/>
    </row>
    <row r="12076" spans="2:2">
      <c r="B12076" s="74"/>
    </row>
    <row r="12077" spans="2:2">
      <c r="B12077" s="74"/>
    </row>
    <row r="12078" spans="2:2">
      <c r="B12078" s="74"/>
    </row>
    <row r="12079" spans="2:2">
      <c r="B12079" s="74"/>
    </row>
    <row r="12080" spans="2:2">
      <c r="B12080" s="74"/>
    </row>
    <row r="12081" spans="2:2">
      <c r="B12081" s="74"/>
    </row>
    <row r="12082" spans="2:2">
      <c r="B12082" s="74"/>
    </row>
    <row r="12083" spans="2:2">
      <c r="B12083" s="74"/>
    </row>
    <row r="12084" spans="2:2">
      <c r="B12084" s="74"/>
    </row>
    <row r="12085" spans="2:2">
      <c r="B12085" s="74"/>
    </row>
    <row r="12086" spans="2:2">
      <c r="B12086" s="74"/>
    </row>
    <row r="12087" spans="2:2">
      <c r="B12087" s="74"/>
    </row>
    <row r="12088" spans="2:2">
      <c r="B12088" s="74"/>
    </row>
    <row r="12089" spans="2:2">
      <c r="B12089" s="74"/>
    </row>
    <row r="12090" spans="2:2">
      <c r="B12090" s="74"/>
    </row>
    <row r="12091" spans="2:2">
      <c r="B12091" s="74"/>
    </row>
    <row r="12092" spans="2:2">
      <c r="B12092" s="74"/>
    </row>
    <row r="12093" spans="2:2">
      <c r="B12093" s="74"/>
    </row>
    <row r="12094" spans="2:2">
      <c r="B12094" s="74"/>
    </row>
    <row r="12095" spans="2:2">
      <c r="B12095" s="74"/>
    </row>
    <row r="12096" spans="2:2">
      <c r="B12096" s="74"/>
    </row>
    <row r="12097" spans="2:2">
      <c r="B12097" s="74"/>
    </row>
    <row r="12098" spans="2:2">
      <c r="B12098" s="74"/>
    </row>
    <row r="12099" spans="2:2">
      <c r="B12099" s="74"/>
    </row>
    <row r="12100" spans="2:2">
      <c r="B12100" s="74"/>
    </row>
    <row r="12101" spans="2:2">
      <c r="B12101" s="74"/>
    </row>
    <row r="12102" spans="2:2">
      <c r="B12102" s="74"/>
    </row>
    <row r="12103" spans="2:2">
      <c r="B12103" s="74"/>
    </row>
    <row r="12104" spans="2:2">
      <c r="B12104" s="74"/>
    </row>
    <row r="12105" spans="2:2">
      <c r="B12105" s="74"/>
    </row>
    <row r="12106" spans="2:2">
      <c r="B12106" s="74"/>
    </row>
    <row r="12107" spans="2:2">
      <c r="B12107" s="74"/>
    </row>
    <row r="12108" spans="2:2">
      <c r="B12108" s="74"/>
    </row>
    <row r="12109" spans="2:2">
      <c r="B12109" s="74"/>
    </row>
    <row r="12110" spans="2:2">
      <c r="B12110" s="74"/>
    </row>
    <row r="12111" spans="2:2">
      <c r="B12111" s="74"/>
    </row>
    <row r="12112" spans="2:2">
      <c r="B12112" s="74"/>
    </row>
    <row r="12113" spans="2:2">
      <c r="B12113" s="74"/>
    </row>
    <row r="12114" spans="2:2">
      <c r="B12114" s="74"/>
    </row>
    <row r="12115" spans="2:2">
      <c r="B12115" s="74"/>
    </row>
    <row r="12116" spans="2:2">
      <c r="B12116" s="74"/>
    </row>
    <row r="12117" spans="2:2">
      <c r="B12117" s="74"/>
    </row>
    <row r="12118" spans="2:2">
      <c r="B12118" s="74"/>
    </row>
    <row r="12119" spans="2:2">
      <c r="B12119" s="74"/>
    </row>
    <row r="12120" spans="2:2">
      <c r="B12120" s="74"/>
    </row>
    <row r="12121" spans="2:2">
      <c r="B12121" s="74"/>
    </row>
    <row r="12122" spans="2:2">
      <c r="B12122" s="74"/>
    </row>
    <row r="12123" spans="2:2">
      <c r="B12123" s="74"/>
    </row>
    <row r="12124" spans="2:2">
      <c r="B12124" s="74"/>
    </row>
    <row r="12125" spans="2:2">
      <c r="B12125" s="74"/>
    </row>
    <row r="12126" spans="2:2">
      <c r="B12126" s="74"/>
    </row>
    <row r="12127" spans="2:2">
      <c r="B12127" s="74"/>
    </row>
    <row r="12128" spans="2:2">
      <c r="B12128" s="74"/>
    </row>
    <row r="12129" spans="2:2">
      <c r="B12129" s="74"/>
    </row>
    <row r="12130" spans="2:2">
      <c r="B12130" s="74"/>
    </row>
    <row r="12131" spans="2:2">
      <c r="B12131" s="74"/>
    </row>
    <row r="12132" spans="2:2">
      <c r="B12132" s="74"/>
    </row>
    <row r="12133" spans="2:2">
      <c r="B12133" s="74"/>
    </row>
    <row r="12134" spans="2:2">
      <c r="B12134" s="74"/>
    </row>
    <row r="12135" spans="2:2">
      <c r="B12135" s="74"/>
    </row>
    <row r="12136" spans="2:2">
      <c r="B12136" s="74"/>
    </row>
    <row r="12137" spans="2:2">
      <c r="B12137" s="74"/>
    </row>
    <row r="12138" spans="2:2">
      <c r="B12138" s="74"/>
    </row>
    <row r="12139" spans="2:2">
      <c r="B12139" s="74"/>
    </row>
    <row r="12140" spans="2:2">
      <c r="B12140" s="74"/>
    </row>
    <row r="12141" spans="2:2">
      <c r="B12141" s="74"/>
    </row>
    <row r="12142" spans="2:2">
      <c r="B12142" s="74"/>
    </row>
    <row r="12143" spans="2:2">
      <c r="B12143" s="74"/>
    </row>
    <row r="12144" spans="2:2">
      <c r="B12144" s="74"/>
    </row>
    <row r="12145" spans="2:2">
      <c r="B12145" s="74"/>
    </row>
    <row r="12146" spans="2:2">
      <c r="B12146" s="74"/>
    </row>
    <row r="12147" spans="2:2">
      <c r="B12147" s="74"/>
    </row>
    <row r="12148" spans="2:2">
      <c r="B12148" s="74"/>
    </row>
    <row r="12149" spans="2:2">
      <c r="B12149" s="74"/>
    </row>
    <row r="12150" spans="2:2">
      <c r="B12150" s="74"/>
    </row>
    <row r="12151" spans="2:2">
      <c r="B12151" s="74"/>
    </row>
    <row r="12152" spans="2:2">
      <c r="B12152" s="74"/>
    </row>
    <row r="12153" spans="2:2">
      <c r="B12153" s="74"/>
    </row>
    <row r="12154" spans="2:2">
      <c r="B12154" s="74"/>
    </row>
    <row r="12155" spans="2:2">
      <c r="B12155" s="74"/>
    </row>
    <row r="12156" spans="2:2">
      <c r="B12156" s="74"/>
    </row>
    <row r="12157" spans="2:2">
      <c r="B12157" s="74"/>
    </row>
    <row r="12158" spans="2:2">
      <c r="B12158" s="74"/>
    </row>
    <row r="12159" spans="2:2">
      <c r="B12159" s="74"/>
    </row>
    <row r="12160" spans="2:2">
      <c r="B12160" s="74"/>
    </row>
    <row r="12161" spans="2:2">
      <c r="B12161" s="74"/>
    </row>
    <row r="12162" spans="2:2">
      <c r="B12162" s="74"/>
    </row>
    <row r="12163" spans="2:2">
      <c r="B12163" s="74"/>
    </row>
    <row r="12164" spans="2:2">
      <c r="B12164" s="74"/>
    </row>
    <row r="12165" spans="2:2">
      <c r="B12165" s="74"/>
    </row>
    <row r="12166" spans="2:2">
      <c r="B12166" s="74"/>
    </row>
    <row r="12167" spans="2:2">
      <c r="B12167" s="74"/>
    </row>
    <row r="12168" spans="2:2">
      <c r="B12168" s="74"/>
    </row>
    <row r="12169" spans="2:2">
      <c r="B12169" s="74"/>
    </row>
    <row r="12170" spans="2:2">
      <c r="B12170" s="74"/>
    </row>
    <row r="12171" spans="2:2">
      <c r="B12171" s="74"/>
    </row>
    <row r="12172" spans="2:2">
      <c r="B12172" s="74"/>
    </row>
    <row r="12173" spans="2:2">
      <c r="B12173" s="74"/>
    </row>
    <row r="12174" spans="2:2">
      <c r="B12174" s="74"/>
    </row>
    <row r="12175" spans="2:2">
      <c r="B12175" s="74"/>
    </row>
    <row r="12176" spans="2:2">
      <c r="B12176" s="74"/>
    </row>
    <row r="12177" spans="2:2">
      <c r="B12177" s="74"/>
    </row>
    <row r="12178" spans="2:2">
      <c r="B12178" s="74"/>
    </row>
    <row r="12179" spans="2:2">
      <c r="B12179" s="74"/>
    </row>
    <row r="12180" spans="2:2">
      <c r="B12180" s="74"/>
    </row>
    <row r="12181" spans="2:2">
      <c r="B12181" s="74"/>
    </row>
    <row r="12182" spans="2:2">
      <c r="B12182" s="74"/>
    </row>
    <row r="12183" spans="2:2">
      <c r="B12183" s="74"/>
    </row>
    <row r="12184" spans="2:2">
      <c r="B12184" s="74"/>
    </row>
    <row r="12185" spans="2:2">
      <c r="B12185" s="74"/>
    </row>
    <row r="12186" spans="2:2">
      <c r="B12186" s="74"/>
    </row>
    <row r="12187" spans="2:2">
      <c r="B12187" s="74"/>
    </row>
    <row r="12188" spans="2:2">
      <c r="B12188" s="74"/>
    </row>
    <row r="12189" spans="2:2">
      <c r="B12189" s="74"/>
    </row>
    <row r="12190" spans="2:2">
      <c r="B12190" s="74"/>
    </row>
    <row r="12191" spans="2:2">
      <c r="B12191" s="74"/>
    </row>
    <row r="12192" spans="2:2">
      <c r="B12192" s="74"/>
    </row>
    <row r="12193" spans="2:2">
      <c r="B12193" s="74"/>
    </row>
    <row r="12194" spans="2:2">
      <c r="B12194" s="74"/>
    </row>
    <row r="12195" spans="2:2">
      <c r="B12195" s="74"/>
    </row>
    <row r="12196" spans="2:2">
      <c r="B12196" s="74"/>
    </row>
    <row r="12197" spans="2:2">
      <c r="B12197" s="74"/>
    </row>
    <row r="12198" spans="2:2">
      <c r="B12198" s="74"/>
    </row>
    <row r="12199" spans="2:2">
      <c r="B12199" s="74"/>
    </row>
    <row r="12200" spans="2:2">
      <c r="B12200" s="74"/>
    </row>
    <row r="12201" spans="2:2">
      <c r="B12201" s="74"/>
    </row>
    <row r="12202" spans="2:2">
      <c r="B12202" s="74"/>
    </row>
    <row r="12203" spans="2:2">
      <c r="B12203" s="74"/>
    </row>
    <row r="12204" spans="2:2">
      <c r="B12204" s="74"/>
    </row>
    <row r="12205" spans="2:2">
      <c r="B12205" s="74"/>
    </row>
    <row r="12206" spans="2:2">
      <c r="B12206" s="74"/>
    </row>
    <row r="12207" spans="2:2">
      <c r="B12207" s="74"/>
    </row>
    <row r="12208" spans="2:2">
      <c r="B12208" s="74"/>
    </row>
    <row r="12209" spans="2:2">
      <c r="B12209" s="74"/>
    </row>
    <row r="12210" spans="2:2">
      <c r="B12210" s="74"/>
    </row>
    <row r="12211" spans="2:2">
      <c r="B12211" s="74"/>
    </row>
    <row r="12212" spans="2:2">
      <c r="B12212" s="74"/>
    </row>
    <row r="12213" spans="2:2">
      <c r="B12213" s="74"/>
    </row>
    <row r="12214" spans="2:2">
      <c r="B12214" s="74"/>
    </row>
    <row r="12215" spans="2:2">
      <c r="B12215" s="74"/>
    </row>
    <row r="12216" spans="2:2">
      <c r="B12216" s="74"/>
    </row>
    <row r="12217" spans="2:2">
      <c r="B12217" s="74"/>
    </row>
    <row r="12218" spans="2:2">
      <c r="B12218" s="74"/>
    </row>
    <row r="12219" spans="2:2">
      <c r="B12219" s="74"/>
    </row>
    <row r="12220" spans="2:2">
      <c r="B12220" s="74"/>
    </row>
    <row r="12221" spans="2:2">
      <c r="B12221" s="74"/>
    </row>
    <row r="12222" spans="2:2">
      <c r="B12222" s="74"/>
    </row>
    <row r="12223" spans="2:2">
      <c r="B12223" s="74"/>
    </row>
    <row r="12224" spans="2:2">
      <c r="B12224" s="74"/>
    </row>
    <row r="12225" spans="2:2">
      <c r="B12225" s="74"/>
    </row>
    <row r="12226" spans="2:2">
      <c r="B12226" s="74"/>
    </row>
    <row r="12227" spans="2:2">
      <c r="B12227" s="74"/>
    </row>
    <row r="12228" spans="2:2">
      <c r="B12228" s="74"/>
    </row>
    <row r="12229" spans="2:2">
      <c r="B12229" s="74"/>
    </row>
    <row r="12230" spans="2:2">
      <c r="B12230" s="74"/>
    </row>
    <row r="12231" spans="2:2">
      <c r="B12231" s="74"/>
    </row>
    <row r="12232" spans="2:2">
      <c r="B12232" s="74"/>
    </row>
    <row r="12233" spans="2:2">
      <c r="B12233" s="74"/>
    </row>
    <row r="12234" spans="2:2">
      <c r="B12234" s="74"/>
    </row>
    <row r="12235" spans="2:2">
      <c r="B12235" s="74"/>
    </row>
    <row r="12236" spans="2:2">
      <c r="B12236" s="74"/>
    </row>
    <row r="12237" spans="2:2">
      <c r="B12237" s="74"/>
    </row>
    <row r="12238" spans="2:2">
      <c r="B12238" s="74"/>
    </row>
    <row r="12239" spans="2:2">
      <c r="B12239" s="74"/>
    </row>
    <row r="12240" spans="2:2">
      <c r="B12240" s="74"/>
    </row>
    <row r="12241" spans="2:2">
      <c r="B12241" s="74"/>
    </row>
    <row r="12242" spans="2:2">
      <c r="B12242" s="74"/>
    </row>
    <row r="12243" spans="2:2">
      <c r="B12243" s="74"/>
    </row>
    <row r="12244" spans="2:2">
      <c r="B12244" s="74"/>
    </row>
    <row r="12245" spans="2:2">
      <c r="B12245" s="74"/>
    </row>
    <row r="12246" spans="2:2">
      <c r="B12246" s="74"/>
    </row>
    <row r="12247" spans="2:2">
      <c r="B12247" s="74"/>
    </row>
    <row r="12248" spans="2:2">
      <c r="B12248" s="74"/>
    </row>
    <row r="12249" spans="2:2">
      <c r="B12249" s="74"/>
    </row>
    <row r="12250" spans="2:2">
      <c r="B12250" s="74"/>
    </row>
    <row r="12251" spans="2:2">
      <c r="B12251" s="74"/>
    </row>
    <row r="12252" spans="2:2">
      <c r="B12252" s="74"/>
    </row>
    <row r="12253" spans="2:2">
      <c r="B12253" s="74"/>
    </row>
    <row r="12254" spans="2:2">
      <c r="B12254" s="74"/>
    </row>
    <row r="12255" spans="2:2">
      <c r="B12255" s="74"/>
    </row>
    <row r="12256" spans="2:2">
      <c r="B12256" s="74"/>
    </row>
    <row r="12257" spans="2:2">
      <c r="B12257" s="74"/>
    </row>
    <row r="12258" spans="2:2">
      <c r="B12258" s="74"/>
    </row>
    <row r="12259" spans="2:2">
      <c r="B12259" s="74"/>
    </row>
    <row r="12260" spans="2:2">
      <c r="B12260" s="74"/>
    </row>
    <row r="12261" spans="2:2">
      <c r="B12261" s="74"/>
    </row>
    <row r="12262" spans="2:2">
      <c r="B12262" s="74"/>
    </row>
    <row r="12263" spans="2:2">
      <c r="B12263" s="74"/>
    </row>
    <row r="12264" spans="2:2">
      <c r="B12264" s="74"/>
    </row>
    <row r="12265" spans="2:2">
      <c r="B12265" s="74"/>
    </row>
    <row r="12266" spans="2:2">
      <c r="B12266" s="74"/>
    </row>
    <row r="12267" spans="2:2">
      <c r="B12267" s="74"/>
    </row>
    <row r="12268" spans="2:2">
      <c r="B12268" s="74"/>
    </row>
    <row r="12269" spans="2:2">
      <c r="B12269" s="74"/>
    </row>
    <row r="12270" spans="2:2">
      <c r="B12270" s="74"/>
    </row>
    <row r="12271" spans="2:2">
      <c r="B12271" s="74"/>
    </row>
    <row r="12272" spans="2:2">
      <c r="B12272" s="74"/>
    </row>
    <row r="12273" spans="2:2">
      <c r="B12273" s="74"/>
    </row>
    <row r="12274" spans="2:2">
      <c r="B12274" s="74"/>
    </row>
    <row r="12275" spans="2:2">
      <c r="B12275" s="74"/>
    </row>
    <row r="12276" spans="2:2">
      <c r="B12276" s="74"/>
    </row>
    <row r="12277" spans="2:2">
      <c r="B12277" s="74"/>
    </row>
    <row r="12278" spans="2:2">
      <c r="B12278" s="74"/>
    </row>
    <row r="12279" spans="2:2">
      <c r="B12279" s="74"/>
    </row>
    <row r="12280" spans="2:2">
      <c r="B12280" s="74"/>
    </row>
    <row r="12281" spans="2:2">
      <c r="B12281" s="74"/>
    </row>
    <row r="12282" spans="2:2">
      <c r="B12282" s="74"/>
    </row>
    <row r="12283" spans="2:2">
      <c r="B12283" s="74"/>
    </row>
    <row r="12284" spans="2:2">
      <c r="B12284" s="74"/>
    </row>
    <row r="12285" spans="2:2">
      <c r="B12285" s="74"/>
    </row>
    <row r="12286" spans="2:2">
      <c r="B12286" s="74"/>
    </row>
    <row r="12287" spans="2:2">
      <c r="B12287" s="74"/>
    </row>
    <row r="12288" spans="2:2">
      <c r="B12288" s="74"/>
    </row>
    <row r="12289" spans="2:2">
      <c r="B12289" s="74"/>
    </row>
    <row r="12290" spans="2:2">
      <c r="B12290" s="74"/>
    </row>
    <row r="12291" spans="2:2">
      <c r="B12291" s="74"/>
    </row>
    <row r="12292" spans="2:2">
      <c r="B12292" s="74"/>
    </row>
    <row r="12293" spans="2:2">
      <c r="B12293" s="74"/>
    </row>
    <row r="12294" spans="2:2">
      <c r="B12294" s="74"/>
    </row>
    <row r="12295" spans="2:2">
      <c r="B12295" s="74"/>
    </row>
    <row r="12296" spans="2:2">
      <c r="B12296" s="74"/>
    </row>
    <row r="12297" spans="2:2">
      <c r="B12297" s="74"/>
    </row>
    <row r="12298" spans="2:2">
      <c r="B12298" s="74"/>
    </row>
    <row r="12299" spans="2:2">
      <c r="B12299" s="74"/>
    </row>
    <row r="12300" spans="2:2">
      <c r="B12300" s="74"/>
    </row>
    <row r="12301" spans="2:2">
      <c r="B12301" s="74"/>
    </row>
    <row r="12302" spans="2:2">
      <c r="B12302" s="74"/>
    </row>
    <row r="12303" spans="2:2">
      <c r="B12303" s="74"/>
    </row>
    <row r="12304" spans="2:2">
      <c r="B12304" s="74"/>
    </row>
    <row r="12305" spans="2:2">
      <c r="B12305" s="74"/>
    </row>
    <row r="12306" spans="2:2">
      <c r="B12306" s="74"/>
    </row>
    <row r="12307" spans="2:2">
      <c r="B12307" s="74"/>
    </row>
    <row r="12308" spans="2:2">
      <c r="B12308" s="74"/>
    </row>
    <row r="12309" spans="2:2">
      <c r="B12309" s="74"/>
    </row>
    <row r="12310" spans="2:2">
      <c r="B12310" s="74"/>
    </row>
    <row r="12311" spans="2:2">
      <c r="B12311" s="74"/>
    </row>
    <row r="12312" spans="2:2">
      <c r="B12312" s="74"/>
    </row>
    <row r="12313" spans="2:2">
      <c r="B12313" s="74"/>
    </row>
    <row r="12314" spans="2:2">
      <c r="B12314" s="74"/>
    </row>
    <row r="12315" spans="2:2">
      <c r="B12315" s="74"/>
    </row>
    <row r="12316" spans="2:2">
      <c r="B12316" s="74"/>
    </row>
    <row r="12317" spans="2:2">
      <c r="B12317" s="74"/>
    </row>
    <row r="12318" spans="2:2">
      <c r="B12318" s="74"/>
    </row>
    <row r="12319" spans="2:2">
      <c r="B12319" s="74"/>
    </row>
    <row r="12320" spans="2:2">
      <c r="B12320" s="74"/>
    </row>
    <row r="12321" spans="2:2">
      <c r="B12321" s="74"/>
    </row>
    <row r="12322" spans="2:2">
      <c r="B12322" s="74"/>
    </row>
    <row r="12323" spans="2:2">
      <c r="B12323" s="74"/>
    </row>
    <row r="12324" spans="2:2">
      <c r="B12324" s="74"/>
    </row>
    <row r="12325" spans="2:2">
      <c r="B12325" s="74"/>
    </row>
    <row r="12326" spans="2:2">
      <c r="B12326" s="74"/>
    </row>
    <row r="12327" spans="2:2">
      <c r="B12327" s="74"/>
    </row>
    <row r="12328" spans="2:2">
      <c r="B12328" s="74"/>
    </row>
    <row r="12329" spans="2:2">
      <c r="B12329" s="74"/>
    </row>
    <row r="12330" spans="2:2">
      <c r="B12330" s="74"/>
    </row>
    <row r="12331" spans="2:2">
      <c r="B12331" s="74"/>
    </row>
    <row r="12332" spans="2:2">
      <c r="B12332" s="74"/>
    </row>
    <row r="12333" spans="2:2">
      <c r="B12333" s="74"/>
    </row>
    <row r="12334" spans="2:2">
      <c r="B12334" s="74"/>
    </row>
    <row r="12335" spans="2:2">
      <c r="B12335" s="74"/>
    </row>
    <row r="12336" spans="2:2">
      <c r="B12336" s="74"/>
    </row>
    <row r="12337" spans="2:2">
      <c r="B12337" s="74"/>
    </row>
    <row r="12338" spans="2:2">
      <c r="B12338" s="74"/>
    </row>
    <row r="12339" spans="2:2">
      <c r="B12339" s="74"/>
    </row>
    <row r="12340" spans="2:2">
      <c r="B12340" s="74"/>
    </row>
    <row r="12341" spans="2:2">
      <c r="B12341" s="74"/>
    </row>
    <row r="12342" spans="2:2">
      <c r="B12342" s="74"/>
    </row>
    <row r="12343" spans="2:2">
      <c r="B12343" s="74"/>
    </row>
    <row r="12344" spans="2:2">
      <c r="B12344" s="74"/>
    </row>
    <row r="12345" spans="2:2">
      <c r="B12345" s="74"/>
    </row>
    <row r="12346" spans="2:2">
      <c r="B12346" s="74"/>
    </row>
    <row r="12347" spans="2:2">
      <c r="B12347" s="74"/>
    </row>
    <row r="12348" spans="2:2">
      <c r="B12348" s="74"/>
    </row>
    <row r="12349" spans="2:2">
      <c r="B12349" s="74"/>
    </row>
    <row r="12350" spans="2:2">
      <c r="B12350" s="74"/>
    </row>
    <row r="12351" spans="2:2">
      <c r="B12351" s="74"/>
    </row>
    <row r="12352" spans="2:2">
      <c r="B12352" s="74"/>
    </row>
    <row r="12353" spans="2:2">
      <c r="B12353" s="74"/>
    </row>
    <row r="12354" spans="2:2">
      <c r="B12354" s="74"/>
    </row>
    <row r="12355" spans="2:2">
      <c r="B12355" s="74"/>
    </row>
    <row r="12356" spans="2:2">
      <c r="B12356" s="74"/>
    </row>
    <row r="12357" spans="2:2">
      <c r="B12357" s="74"/>
    </row>
    <row r="12358" spans="2:2">
      <c r="B12358" s="74"/>
    </row>
    <row r="12359" spans="2:2">
      <c r="B12359" s="74"/>
    </row>
    <row r="12360" spans="2:2">
      <c r="B12360" s="74"/>
    </row>
    <row r="12361" spans="2:2">
      <c r="B12361" s="74"/>
    </row>
    <row r="12362" spans="2:2">
      <c r="B12362" s="74"/>
    </row>
    <row r="12363" spans="2:2">
      <c r="B12363" s="74"/>
    </row>
    <row r="12364" spans="2:2">
      <c r="B12364" s="74"/>
    </row>
    <row r="12365" spans="2:2">
      <c r="B12365" s="74"/>
    </row>
    <row r="12366" spans="2:2">
      <c r="B12366" s="74"/>
    </row>
    <row r="12367" spans="2:2">
      <c r="B12367" s="74"/>
    </row>
    <row r="12368" spans="2:2">
      <c r="B12368" s="74"/>
    </row>
    <row r="12369" spans="2:2">
      <c r="B12369" s="74"/>
    </row>
    <row r="12370" spans="2:2">
      <c r="B12370" s="74"/>
    </row>
    <row r="12371" spans="2:2">
      <c r="B12371" s="74"/>
    </row>
    <row r="12372" spans="2:2">
      <c r="B12372" s="74"/>
    </row>
    <row r="12373" spans="2:2">
      <c r="B12373" s="74"/>
    </row>
    <row r="12374" spans="2:2">
      <c r="B12374" s="74"/>
    </row>
    <row r="12375" spans="2:2">
      <c r="B12375" s="74"/>
    </row>
    <row r="12376" spans="2:2">
      <c r="B12376" s="74"/>
    </row>
    <row r="12377" spans="2:2">
      <c r="B12377" s="74"/>
    </row>
    <row r="12378" spans="2:2">
      <c r="B12378" s="74"/>
    </row>
    <row r="12379" spans="2:2">
      <c r="B12379" s="74"/>
    </row>
    <row r="12380" spans="2:2">
      <c r="B12380" s="74"/>
    </row>
    <row r="12381" spans="2:2">
      <c r="B12381" s="74"/>
    </row>
    <row r="12382" spans="2:2">
      <c r="B12382" s="74"/>
    </row>
    <row r="12383" spans="2:2">
      <c r="B12383" s="74"/>
    </row>
    <row r="12384" spans="2:2">
      <c r="B12384" s="74"/>
    </row>
    <row r="12385" spans="2:2">
      <c r="B12385" s="74"/>
    </row>
    <row r="12386" spans="2:2">
      <c r="B12386" s="74"/>
    </row>
    <row r="12387" spans="2:2">
      <c r="B12387" s="74"/>
    </row>
    <row r="12388" spans="2:2">
      <c r="B12388" s="74"/>
    </row>
    <row r="12389" spans="2:2">
      <c r="B12389" s="74"/>
    </row>
    <row r="12390" spans="2:2">
      <c r="B12390" s="74"/>
    </row>
    <row r="12391" spans="2:2">
      <c r="B12391" s="74"/>
    </row>
    <row r="12392" spans="2:2">
      <c r="B12392" s="74"/>
    </row>
    <row r="12393" spans="2:2">
      <c r="B12393" s="74"/>
    </row>
    <row r="12394" spans="2:2">
      <c r="B12394" s="74"/>
    </row>
    <row r="12395" spans="2:2">
      <c r="B12395" s="74"/>
    </row>
    <row r="12396" spans="2:2">
      <c r="B12396" s="74"/>
    </row>
    <row r="12397" spans="2:2">
      <c r="B12397" s="74"/>
    </row>
    <row r="12398" spans="2:2">
      <c r="B12398" s="74"/>
    </row>
    <row r="12399" spans="2:2">
      <c r="B12399" s="74"/>
    </row>
    <row r="12400" spans="2:2">
      <c r="B12400" s="74"/>
    </row>
    <row r="12401" spans="2:2">
      <c r="B12401" s="74"/>
    </row>
    <row r="12402" spans="2:2">
      <c r="B12402" s="74"/>
    </row>
    <row r="12403" spans="2:2">
      <c r="B12403" s="74"/>
    </row>
    <row r="12404" spans="2:2">
      <c r="B12404" s="74"/>
    </row>
    <row r="12405" spans="2:2">
      <c r="B12405" s="74"/>
    </row>
    <row r="12406" spans="2:2">
      <c r="B12406" s="74"/>
    </row>
    <row r="12407" spans="2:2">
      <c r="B12407" s="74"/>
    </row>
    <row r="12408" spans="2:2">
      <c r="B12408" s="74"/>
    </row>
    <row r="12409" spans="2:2">
      <c r="B12409" s="74"/>
    </row>
    <row r="12410" spans="2:2">
      <c r="B12410" s="74"/>
    </row>
    <row r="12411" spans="2:2">
      <c r="B12411" s="74"/>
    </row>
    <row r="12412" spans="2:2">
      <c r="B12412" s="74"/>
    </row>
    <row r="12413" spans="2:2">
      <c r="B12413" s="74"/>
    </row>
    <row r="12414" spans="2:2">
      <c r="B12414" s="74"/>
    </row>
    <row r="12415" spans="2:2">
      <c r="B12415" s="74"/>
    </row>
    <row r="12416" spans="2:2">
      <c r="B12416" s="74"/>
    </row>
    <row r="12417" spans="2:2">
      <c r="B12417" s="74"/>
    </row>
    <row r="12418" spans="2:2">
      <c r="B12418" s="74"/>
    </row>
    <row r="12419" spans="2:2">
      <c r="B12419" s="74"/>
    </row>
    <row r="12420" spans="2:2">
      <c r="B12420" s="74"/>
    </row>
    <row r="12421" spans="2:2">
      <c r="B12421" s="74"/>
    </row>
    <row r="12422" spans="2:2">
      <c r="B12422" s="74"/>
    </row>
    <row r="12423" spans="2:2">
      <c r="B12423" s="74"/>
    </row>
    <row r="12424" spans="2:2">
      <c r="B12424" s="74"/>
    </row>
    <row r="12425" spans="2:2">
      <c r="B12425" s="74"/>
    </row>
    <row r="12426" spans="2:2">
      <c r="B12426" s="74"/>
    </row>
    <row r="12427" spans="2:2">
      <c r="B12427" s="74"/>
    </row>
    <row r="12428" spans="2:2">
      <c r="B12428" s="74"/>
    </row>
    <row r="12429" spans="2:2">
      <c r="B12429" s="74"/>
    </row>
    <row r="12430" spans="2:2">
      <c r="B12430" s="74"/>
    </row>
    <row r="12431" spans="2:2">
      <c r="B12431" s="74"/>
    </row>
    <row r="12432" spans="2:2">
      <c r="B12432" s="74"/>
    </row>
    <row r="12433" spans="2:2">
      <c r="B12433" s="74"/>
    </row>
    <row r="12434" spans="2:2">
      <c r="B12434" s="74"/>
    </row>
    <row r="12435" spans="2:2">
      <c r="B12435" s="74"/>
    </row>
    <row r="12436" spans="2:2">
      <c r="B12436" s="74"/>
    </row>
    <row r="12437" spans="2:2">
      <c r="B12437" s="74"/>
    </row>
    <row r="12438" spans="2:2">
      <c r="B12438" s="74"/>
    </row>
    <row r="12439" spans="2:2">
      <c r="B12439" s="74"/>
    </row>
    <row r="12440" spans="2:2">
      <c r="B12440" s="74"/>
    </row>
    <row r="12441" spans="2:2">
      <c r="B12441" s="74"/>
    </row>
    <row r="12442" spans="2:2">
      <c r="B12442" s="74"/>
    </row>
    <row r="12443" spans="2:2">
      <c r="B12443" s="74"/>
    </row>
    <row r="12444" spans="2:2">
      <c r="B12444" s="74"/>
    </row>
    <row r="12445" spans="2:2">
      <c r="B12445" s="74"/>
    </row>
    <row r="12446" spans="2:2">
      <c r="B12446" s="74"/>
    </row>
    <row r="12447" spans="2:2">
      <c r="B12447" s="74"/>
    </row>
    <row r="12448" spans="2:2">
      <c r="B12448" s="74"/>
    </row>
    <row r="12449" spans="2:2">
      <c r="B12449" s="74"/>
    </row>
    <row r="12450" spans="2:2">
      <c r="B12450" s="74"/>
    </row>
    <row r="12451" spans="2:2">
      <c r="B12451" s="74"/>
    </row>
    <row r="12452" spans="2:2">
      <c r="B12452" s="74"/>
    </row>
    <row r="12453" spans="2:2">
      <c r="B12453" s="74"/>
    </row>
    <row r="12454" spans="2:2">
      <c r="B12454" s="74"/>
    </row>
    <row r="12455" spans="2:2">
      <c r="B12455" s="74"/>
    </row>
    <row r="12456" spans="2:2">
      <c r="B12456" s="74"/>
    </row>
    <row r="12457" spans="2:2">
      <c r="B12457" s="74"/>
    </row>
    <row r="12458" spans="2:2">
      <c r="B12458" s="74"/>
    </row>
    <row r="12459" spans="2:2">
      <c r="B12459" s="74"/>
    </row>
    <row r="12460" spans="2:2">
      <c r="B12460" s="74"/>
    </row>
    <row r="12461" spans="2:2">
      <c r="B12461" s="74"/>
    </row>
    <row r="12462" spans="2:2">
      <c r="B12462" s="74"/>
    </row>
    <row r="12463" spans="2:2">
      <c r="B12463" s="74"/>
    </row>
    <row r="12464" spans="2:2">
      <c r="B12464" s="74"/>
    </row>
    <row r="12465" spans="2:2">
      <c r="B12465" s="74"/>
    </row>
    <row r="12466" spans="2:2">
      <c r="B12466" s="74"/>
    </row>
    <row r="12467" spans="2:2">
      <c r="B12467" s="74"/>
    </row>
    <row r="12468" spans="2:2">
      <c r="B12468" s="74"/>
    </row>
    <row r="12469" spans="2:2">
      <c r="B12469" s="74"/>
    </row>
    <row r="12470" spans="2:2">
      <c r="B12470" s="74"/>
    </row>
    <row r="12471" spans="2:2">
      <c r="B12471" s="74"/>
    </row>
    <row r="12472" spans="2:2">
      <c r="B12472" s="74"/>
    </row>
    <row r="12473" spans="2:2">
      <c r="B12473" s="74"/>
    </row>
    <row r="12474" spans="2:2">
      <c r="B12474" s="74"/>
    </row>
    <row r="12475" spans="2:2">
      <c r="B12475" s="74"/>
    </row>
    <row r="12476" spans="2:2">
      <c r="B12476" s="74"/>
    </row>
    <row r="12477" spans="2:2">
      <c r="B12477" s="74"/>
    </row>
    <row r="12478" spans="2:2">
      <c r="B12478" s="74"/>
    </row>
    <row r="12479" spans="2:2">
      <c r="B12479" s="74"/>
    </row>
    <row r="12480" spans="2:2">
      <c r="B12480" s="74"/>
    </row>
    <row r="12481" spans="2:2">
      <c r="B12481" s="74"/>
    </row>
    <row r="12482" spans="2:2">
      <c r="B12482" s="74"/>
    </row>
    <row r="12483" spans="2:2">
      <c r="B12483" s="74"/>
    </row>
    <row r="12484" spans="2:2">
      <c r="B12484" s="74"/>
    </row>
    <row r="12485" spans="2:2">
      <c r="B12485" s="74"/>
    </row>
    <row r="12486" spans="2:2">
      <c r="B12486" s="74"/>
    </row>
    <row r="12487" spans="2:2">
      <c r="B12487" s="74"/>
    </row>
    <row r="12488" spans="2:2">
      <c r="B12488" s="74"/>
    </row>
    <row r="12489" spans="2:2">
      <c r="B12489" s="74"/>
    </row>
    <row r="12490" spans="2:2">
      <c r="B12490" s="74"/>
    </row>
    <row r="12491" spans="2:2">
      <c r="B12491" s="74"/>
    </row>
    <row r="12492" spans="2:2">
      <c r="B12492" s="74"/>
    </row>
    <row r="12493" spans="2:2">
      <c r="B12493" s="74"/>
    </row>
    <row r="12494" spans="2:2">
      <c r="B12494" s="74"/>
    </row>
    <row r="12495" spans="2:2">
      <c r="B12495" s="74"/>
    </row>
    <row r="12496" spans="2:2">
      <c r="B12496" s="74"/>
    </row>
    <row r="12497" spans="2:2">
      <c r="B12497" s="74"/>
    </row>
    <row r="12498" spans="2:2">
      <c r="B12498" s="74"/>
    </row>
    <row r="12499" spans="2:2">
      <c r="B12499" s="74"/>
    </row>
    <row r="12500" spans="2:2">
      <c r="B12500" s="74"/>
    </row>
    <row r="12501" spans="2:2">
      <c r="B12501" s="74"/>
    </row>
    <row r="12502" spans="2:2">
      <c r="B12502" s="74"/>
    </row>
    <row r="12503" spans="2:2">
      <c r="B12503" s="74"/>
    </row>
    <row r="12504" spans="2:2">
      <c r="B12504" s="74"/>
    </row>
    <row r="12505" spans="2:2">
      <c r="B12505" s="74"/>
    </row>
    <row r="12506" spans="2:2">
      <c r="B12506" s="74"/>
    </row>
    <row r="12507" spans="2:2">
      <c r="B12507" s="74"/>
    </row>
    <row r="12508" spans="2:2">
      <c r="B12508" s="74"/>
    </row>
    <row r="12509" spans="2:2">
      <c r="B12509" s="74"/>
    </row>
    <row r="12510" spans="2:2">
      <c r="B12510" s="74"/>
    </row>
    <row r="12511" spans="2:2">
      <c r="B12511" s="74"/>
    </row>
    <row r="12512" spans="2:2">
      <c r="B12512" s="74"/>
    </row>
    <row r="12513" spans="2:2">
      <c r="B12513" s="74"/>
    </row>
    <row r="12514" spans="2:2">
      <c r="B12514" s="74"/>
    </row>
    <row r="12515" spans="2:2">
      <c r="B12515" s="74"/>
    </row>
    <row r="12516" spans="2:2">
      <c r="B12516" s="74"/>
    </row>
    <row r="12517" spans="2:2">
      <c r="B12517" s="74"/>
    </row>
    <row r="12518" spans="2:2">
      <c r="B12518" s="74"/>
    </row>
    <row r="12519" spans="2:2">
      <c r="B12519" s="74"/>
    </row>
    <row r="12520" spans="2:2">
      <c r="B12520" s="74"/>
    </row>
    <row r="12521" spans="2:2">
      <c r="B12521" s="74"/>
    </row>
    <row r="12522" spans="2:2">
      <c r="B12522" s="74"/>
    </row>
    <row r="12523" spans="2:2">
      <c r="B12523" s="74"/>
    </row>
    <row r="12524" spans="2:2">
      <c r="B12524" s="74"/>
    </row>
    <row r="12525" spans="2:2">
      <c r="B12525" s="74"/>
    </row>
    <row r="12526" spans="2:2">
      <c r="B12526" s="74"/>
    </row>
    <row r="12527" spans="2:2">
      <c r="B12527" s="74"/>
    </row>
    <row r="12528" spans="2:2">
      <c r="B12528" s="74"/>
    </row>
    <row r="12529" spans="2:2">
      <c r="B12529" s="74"/>
    </row>
    <row r="12530" spans="2:2">
      <c r="B12530" s="74"/>
    </row>
    <row r="12531" spans="2:2">
      <c r="B12531" s="74"/>
    </row>
    <row r="12532" spans="2:2">
      <c r="B12532" s="74"/>
    </row>
    <row r="12533" spans="2:2">
      <c r="B12533" s="74"/>
    </row>
    <row r="12534" spans="2:2">
      <c r="B12534" s="74"/>
    </row>
    <row r="12535" spans="2:2">
      <c r="B12535" s="74"/>
    </row>
    <row r="12536" spans="2:2">
      <c r="B12536" s="74"/>
    </row>
    <row r="12537" spans="2:2">
      <c r="B12537" s="74"/>
    </row>
    <row r="12538" spans="2:2">
      <c r="B12538" s="74"/>
    </row>
    <row r="12539" spans="2:2">
      <c r="B12539" s="74"/>
    </row>
    <row r="12540" spans="2:2">
      <c r="B12540" s="74"/>
    </row>
    <row r="12541" spans="2:2">
      <c r="B12541" s="74"/>
    </row>
    <row r="12542" spans="2:2">
      <c r="B12542" s="74"/>
    </row>
    <row r="12543" spans="2:2">
      <c r="B12543" s="74"/>
    </row>
    <row r="12544" spans="2:2">
      <c r="B12544" s="74"/>
    </row>
    <row r="12545" spans="2:2">
      <c r="B12545" s="74"/>
    </row>
    <row r="12546" spans="2:2">
      <c r="B12546" s="74"/>
    </row>
    <row r="12547" spans="2:2">
      <c r="B12547" s="74"/>
    </row>
    <row r="12548" spans="2:2">
      <c r="B12548" s="74"/>
    </row>
    <row r="12549" spans="2:2">
      <c r="B12549" s="74"/>
    </row>
    <row r="12550" spans="2:2">
      <c r="B12550" s="74"/>
    </row>
    <row r="12551" spans="2:2">
      <c r="B12551" s="74"/>
    </row>
    <row r="12552" spans="2:2">
      <c r="B12552" s="74"/>
    </row>
    <row r="12553" spans="2:2">
      <c r="B12553" s="74"/>
    </row>
    <row r="12554" spans="2:2">
      <c r="B12554" s="74"/>
    </row>
    <row r="12555" spans="2:2">
      <c r="B12555" s="74"/>
    </row>
    <row r="12556" spans="2:2">
      <c r="B12556" s="74"/>
    </row>
    <row r="12557" spans="2:2">
      <c r="B12557" s="74"/>
    </row>
    <row r="12558" spans="2:2">
      <c r="B12558" s="74"/>
    </row>
    <row r="12559" spans="2:2">
      <c r="B12559" s="74"/>
    </row>
    <row r="12560" spans="2:2">
      <c r="B12560" s="74"/>
    </row>
    <row r="12561" spans="2:2">
      <c r="B12561" s="74"/>
    </row>
    <row r="12562" spans="2:2">
      <c r="B12562" s="74"/>
    </row>
    <row r="12563" spans="2:2">
      <c r="B12563" s="74"/>
    </row>
    <row r="12564" spans="2:2">
      <c r="B12564" s="74"/>
    </row>
    <row r="12565" spans="2:2">
      <c r="B12565" s="74"/>
    </row>
    <row r="12566" spans="2:2">
      <c r="B12566" s="74"/>
    </row>
    <row r="12567" spans="2:2">
      <c r="B12567" s="74"/>
    </row>
    <row r="12568" spans="2:2">
      <c r="B12568" s="74"/>
    </row>
    <row r="12569" spans="2:2">
      <c r="B12569" s="74"/>
    </row>
    <row r="12570" spans="2:2">
      <c r="B12570" s="74"/>
    </row>
    <row r="12571" spans="2:2">
      <c r="B12571" s="74"/>
    </row>
    <row r="12572" spans="2:2">
      <c r="B12572" s="74"/>
    </row>
    <row r="12573" spans="2:2">
      <c r="B12573" s="74"/>
    </row>
    <row r="12574" spans="2:2">
      <c r="B12574" s="74"/>
    </row>
    <row r="12575" spans="2:2">
      <c r="B12575" s="74"/>
    </row>
    <row r="12576" spans="2:2">
      <c r="B12576" s="74"/>
    </row>
    <row r="12577" spans="2:2">
      <c r="B12577" s="74"/>
    </row>
    <row r="12578" spans="2:2">
      <c r="B12578" s="74"/>
    </row>
    <row r="12579" spans="2:2">
      <c r="B12579" s="74"/>
    </row>
    <row r="12580" spans="2:2">
      <c r="B12580" s="74"/>
    </row>
    <row r="12581" spans="2:2">
      <c r="B12581" s="74"/>
    </row>
    <row r="12582" spans="2:2">
      <c r="B12582" s="74"/>
    </row>
    <row r="12583" spans="2:2">
      <c r="B12583" s="74"/>
    </row>
    <row r="12584" spans="2:2">
      <c r="B12584" s="74"/>
    </row>
    <row r="12585" spans="2:2">
      <c r="B12585" s="74"/>
    </row>
    <row r="12586" spans="2:2">
      <c r="B12586" s="74"/>
    </row>
    <row r="12587" spans="2:2">
      <c r="B12587" s="74"/>
    </row>
    <row r="12588" spans="2:2">
      <c r="B12588" s="74"/>
    </row>
    <row r="12589" spans="2:2">
      <c r="B12589" s="74"/>
    </row>
    <row r="12590" spans="2:2">
      <c r="B12590" s="74"/>
    </row>
    <row r="12591" spans="2:2">
      <c r="B12591" s="74"/>
    </row>
    <row r="12592" spans="2:2">
      <c r="B12592" s="74"/>
    </row>
    <row r="12593" spans="2:2">
      <c r="B12593" s="74"/>
    </row>
    <row r="12594" spans="2:2">
      <c r="B12594" s="74"/>
    </row>
    <row r="12595" spans="2:2">
      <c r="B12595" s="74"/>
    </row>
    <row r="12596" spans="2:2">
      <c r="B12596" s="74"/>
    </row>
    <row r="12597" spans="2:2">
      <c r="B12597" s="74"/>
    </row>
    <row r="12598" spans="2:2">
      <c r="B12598" s="74"/>
    </row>
    <row r="12599" spans="2:2">
      <c r="B12599" s="74"/>
    </row>
    <row r="12600" spans="2:2">
      <c r="B12600" s="74"/>
    </row>
    <row r="12601" spans="2:2">
      <c r="B12601" s="74"/>
    </row>
    <row r="12602" spans="2:2">
      <c r="B12602" s="74"/>
    </row>
    <row r="12603" spans="2:2">
      <c r="B12603" s="74"/>
    </row>
    <row r="12604" spans="2:2">
      <c r="B12604" s="74"/>
    </row>
    <row r="12605" spans="2:2">
      <c r="B12605" s="74"/>
    </row>
    <row r="12606" spans="2:2">
      <c r="B12606" s="74"/>
    </row>
    <row r="12607" spans="2:2">
      <c r="B12607" s="74"/>
    </row>
    <row r="12608" spans="2:2">
      <c r="B12608" s="74"/>
    </row>
    <row r="12609" spans="2:2">
      <c r="B12609" s="74"/>
    </row>
    <row r="12610" spans="2:2">
      <c r="B12610" s="74"/>
    </row>
    <row r="12611" spans="2:2">
      <c r="B12611" s="74"/>
    </row>
    <row r="12612" spans="2:2">
      <c r="B12612" s="74"/>
    </row>
    <row r="12613" spans="2:2">
      <c r="B12613" s="74"/>
    </row>
    <row r="12614" spans="2:2">
      <c r="B12614" s="74"/>
    </row>
    <row r="12615" spans="2:2">
      <c r="B12615" s="74"/>
    </row>
    <row r="12616" spans="2:2">
      <c r="B12616" s="74"/>
    </row>
    <row r="12617" spans="2:2">
      <c r="B12617" s="74"/>
    </row>
    <row r="12618" spans="2:2">
      <c r="B12618" s="74"/>
    </row>
    <row r="12619" spans="2:2">
      <c r="B12619" s="74"/>
    </row>
    <row r="12620" spans="2:2">
      <c r="B12620" s="74"/>
    </row>
    <row r="12621" spans="2:2">
      <c r="B12621" s="74"/>
    </row>
    <row r="12622" spans="2:2">
      <c r="B12622" s="74"/>
    </row>
    <row r="12623" spans="2:2">
      <c r="B12623" s="74"/>
    </row>
    <row r="12624" spans="2:2">
      <c r="B12624" s="74"/>
    </row>
    <row r="12625" spans="2:2">
      <c r="B12625" s="74"/>
    </row>
    <row r="12626" spans="2:2">
      <c r="B12626" s="74"/>
    </row>
    <row r="12627" spans="2:2">
      <c r="B12627" s="74"/>
    </row>
    <row r="12628" spans="2:2">
      <c r="B12628" s="74"/>
    </row>
    <row r="12629" spans="2:2">
      <c r="B12629" s="74"/>
    </row>
    <row r="12630" spans="2:2">
      <c r="B12630" s="74"/>
    </row>
    <row r="12631" spans="2:2">
      <c r="B12631" s="74"/>
    </row>
    <row r="12632" spans="2:2">
      <c r="B12632" s="74"/>
    </row>
    <row r="12633" spans="2:2">
      <c r="B12633" s="74"/>
    </row>
    <row r="12634" spans="2:2">
      <c r="B12634" s="74"/>
    </row>
    <row r="12635" spans="2:2">
      <c r="B12635" s="74"/>
    </row>
    <row r="12636" spans="2:2">
      <c r="B12636" s="74"/>
    </row>
    <row r="12637" spans="2:2">
      <c r="B12637" s="74"/>
    </row>
    <row r="12638" spans="2:2">
      <c r="B12638" s="74"/>
    </row>
    <row r="12639" spans="2:2">
      <c r="B12639" s="74"/>
    </row>
    <row r="12640" spans="2:2">
      <c r="B12640" s="74"/>
    </row>
    <row r="12641" spans="2:2">
      <c r="B12641" s="74"/>
    </row>
    <row r="12642" spans="2:2">
      <c r="B12642" s="74"/>
    </row>
    <row r="12643" spans="2:2">
      <c r="B12643" s="74"/>
    </row>
    <row r="12644" spans="2:2">
      <c r="B12644" s="74"/>
    </row>
    <row r="12645" spans="2:2">
      <c r="B12645" s="74"/>
    </row>
    <row r="12646" spans="2:2">
      <c r="B12646" s="74"/>
    </row>
    <row r="12647" spans="2:2">
      <c r="B12647" s="74"/>
    </row>
    <row r="12648" spans="2:2">
      <c r="B12648" s="74"/>
    </row>
    <row r="12649" spans="2:2">
      <c r="B12649" s="74"/>
    </row>
    <row r="12650" spans="2:2">
      <c r="B12650" s="74"/>
    </row>
    <row r="12651" spans="2:2">
      <c r="B12651" s="74"/>
    </row>
    <row r="12652" spans="2:2">
      <c r="B12652" s="74"/>
    </row>
    <row r="12653" spans="2:2">
      <c r="B12653" s="74"/>
    </row>
    <row r="12654" spans="2:2">
      <c r="B12654" s="74"/>
    </row>
    <row r="12655" spans="2:2">
      <c r="B12655" s="74"/>
    </row>
    <row r="12656" spans="2:2">
      <c r="B12656" s="74"/>
    </row>
    <row r="12657" spans="2:2">
      <c r="B12657" s="74"/>
    </row>
    <row r="12658" spans="2:2">
      <c r="B12658" s="74"/>
    </row>
    <row r="12659" spans="2:2">
      <c r="B12659" s="74"/>
    </row>
    <row r="12660" spans="2:2">
      <c r="B12660" s="74"/>
    </row>
    <row r="12661" spans="2:2">
      <c r="B12661" s="74"/>
    </row>
    <row r="12662" spans="2:2">
      <c r="B12662" s="74"/>
    </row>
    <row r="12663" spans="2:2">
      <c r="B12663" s="74"/>
    </row>
    <row r="12664" spans="2:2">
      <c r="B12664" s="74"/>
    </row>
    <row r="12665" spans="2:2">
      <c r="B12665" s="74"/>
    </row>
    <row r="12666" spans="2:2">
      <c r="B12666" s="74"/>
    </row>
    <row r="12667" spans="2:2">
      <c r="B12667" s="74"/>
    </row>
    <row r="12668" spans="2:2">
      <c r="B12668" s="74"/>
    </row>
    <row r="12669" spans="2:2">
      <c r="B12669" s="74"/>
    </row>
    <row r="12670" spans="2:2">
      <c r="B12670" s="74"/>
    </row>
    <row r="12671" spans="2:2">
      <c r="B12671" s="74"/>
    </row>
    <row r="12672" spans="2:2">
      <c r="B12672" s="74"/>
    </row>
    <row r="12673" spans="2:2">
      <c r="B12673" s="74"/>
    </row>
    <row r="12674" spans="2:2">
      <c r="B12674" s="74"/>
    </row>
    <row r="12675" spans="2:2">
      <c r="B12675" s="74"/>
    </row>
    <row r="12676" spans="2:2">
      <c r="B12676" s="74"/>
    </row>
    <row r="12677" spans="2:2">
      <c r="B12677" s="74"/>
    </row>
    <row r="12678" spans="2:2">
      <c r="B12678" s="74"/>
    </row>
    <row r="12679" spans="2:2">
      <c r="B12679" s="74"/>
    </row>
    <row r="12680" spans="2:2">
      <c r="B12680" s="74"/>
    </row>
    <row r="12681" spans="2:2">
      <c r="B12681" s="74"/>
    </row>
    <row r="12682" spans="2:2">
      <c r="B12682" s="74"/>
    </row>
    <row r="12683" spans="2:2">
      <c r="B12683" s="74"/>
    </row>
    <row r="12684" spans="2:2">
      <c r="B12684" s="74"/>
    </row>
    <row r="12685" spans="2:2">
      <c r="B12685" s="74"/>
    </row>
    <row r="12686" spans="2:2">
      <c r="B12686" s="74"/>
    </row>
    <row r="12687" spans="2:2">
      <c r="B12687" s="74"/>
    </row>
    <row r="12688" spans="2:2">
      <c r="B12688" s="74"/>
    </row>
    <row r="12689" spans="2:2">
      <c r="B12689" s="74"/>
    </row>
    <row r="12690" spans="2:2">
      <c r="B12690" s="74"/>
    </row>
    <row r="12691" spans="2:2">
      <c r="B12691" s="74"/>
    </row>
    <row r="12692" spans="2:2">
      <c r="B12692" s="74"/>
    </row>
    <row r="12693" spans="2:2">
      <c r="B12693" s="74"/>
    </row>
    <row r="12694" spans="2:2">
      <c r="B12694" s="74"/>
    </row>
    <row r="12695" spans="2:2">
      <c r="B12695" s="74"/>
    </row>
    <row r="12696" spans="2:2">
      <c r="B12696" s="74"/>
    </row>
    <row r="12697" spans="2:2">
      <c r="B12697" s="74"/>
    </row>
    <row r="12698" spans="2:2">
      <c r="B12698" s="74"/>
    </row>
    <row r="12699" spans="2:2">
      <c r="B12699" s="74"/>
    </row>
    <row r="12700" spans="2:2">
      <c r="B12700" s="74"/>
    </row>
    <row r="12701" spans="2:2">
      <c r="B12701" s="74"/>
    </row>
    <row r="12702" spans="2:2">
      <c r="B12702" s="74"/>
    </row>
    <row r="12703" spans="2:2">
      <c r="B12703" s="74"/>
    </row>
    <row r="12704" spans="2:2">
      <c r="B12704" s="74"/>
    </row>
    <row r="12705" spans="2:2">
      <c r="B12705" s="74"/>
    </row>
    <row r="12706" spans="2:2">
      <c r="B12706" s="74"/>
    </row>
    <row r="12707" spans="2:2">
      <c r="B12707" s="74"/>
    </row>
    <row r="12708" spans="2:2">
      <c r="B12708" s="74"/>
    </row>
    <row r="12709" spans="2:2">
      <c r="B12709" s="74"/>
    </row>
    <row r="12710" spans="2:2">
      <c r="B12710" s="74"/>
    </row>
    <row r="12711" spans="2:2">
      <c r="B12711" s="74"/>
    </row>
    <row r="12712" spans="2:2">
      <c r="B12712" s="74"/>
    </row>
    <row r="12713" spans="2:2">
      <c r="B12713" s="74"/>
    </row>
    <row r="12714" spans="2:2">
      <c r="B12714" s="74"/>
    </row>
    <row r="12715" spans="2:2">
      <c r="B12715" s="74"/>
    </row>
    <row r="12716" spans="2:2">
      <c r="B12716" s="74"/>
    </row>
    <row r="12717" spans="2:2">
      <c r="B12717" s="74"/>
    </row>
    <row r="12718" spans="2:2">
      <c r="B12718" s="74"/>
    </row>
    <row r="12719" spans="2:2">
      <c r="B12719" s="74"/>
    </row>
    <row r="12720" spans="2:2">
      <c r="B12720" s="74"/>
    </row>
    <row r="12721" spans="2:2">
      <c r="B12721" s="74"/>
    </row>
    <row r="12722" spans="2:2">
      <c r="B12722" s="74"/>
    </row>
    <row r="12723" spans="2:2">
      <c r="B12723" s="74"/>
    </row>
    <row r="12724" spans="2:2">
      <c r="B12724" s="74"/>
    </row>
    <row r="12725" spans="2:2">
      <c r="B12725" s="74"/>
    </row>
    <row r="12726" spans="2:2">
      <c r="B12726" s="74"/>
    </row>
    <row r="12727" spans="2:2">
      <c r="B12727" s="74"/>
    </row>
    <row r="12728" spans="2:2">
      <c r="B12728" s="74"/>
    </row>
    <row r="12729" spans="2:2">
      <c r="B12729" s="74"/>
    </row>
    <row r="12730" spans="2:2">
      <c r="B12730" s="74"/>
    </row>
    <row r="12731" spans="2:2">
      <c r="B12731" s="74"/>
    </row>
    <row r="12732" spans="2:2">
      <c r="B12732" s="74"/>
    </row>
    <row r="12733" spans="2:2">
      <c r="B12733" s="74"/>
    </row>
    <row r="12734" spans="2:2">
      <c r="B12734" s="74"/>
    </row>
    <row r="12735" spans="2:2">
      <c r="B12735" s="74"/>
    </row>
    <row r="12736" spans="2:2">
      <c r="B12736" s="74"/>
    </row>
    <row r="12737" spans="2:2">
      <c r="B12737" s="74"/>
    </row>
    <row r="12738" spans="2:2">
      <c r="B12738" s="74"/>
    </row>
    <row r="12739" spans="2:2">
      <c r="B12739" s="74"/>
    </row>
    <row r="12740" spans="2:2">
      <c r="B12740" s="74"/>
    </row>
    <row r="12741" spans="2:2">
      <c r="B12741" s="74"/>
    </row>
    <row r="12742" spans="2:2">
      <c r="B12742" s="74"/>
    </row>
    <row r="12743" spans="2:2">
      <c r="B12743" s="74"/>
    </row>
    <row r="12744" spans="2:2">
      <c r="B12744" s="74"/>
    </row>
    <row r="12745" spans="2:2">
      <c r="B12745" s="74"/>
    </row>
    <row r="12746" spans="2:2">
      <c r="B12746" s="74"/>
    </row>
    <row r="12747" spans="2:2">
      <c r="B12747" s="74"/>
    </row>
    <row r="12748" spans="2:2">
      <c r="B12748" s="74"/>
    </row>
    <row r="12749" spans="2:2">
      <c r="B12749" s="74"/>
    </row>
    <row r="12750" spans="2:2">
      <c r="B12750" s="74"/>
    </row>
    <row r="12751" spans="2:2">
      <c r="B12751" s="74"/>
    </row>
    <row r="12752" spans="2:2">
      <c r="B12752" s="74"/>
    </row>
    <row r="12753" spans="2:2">
      <c r="B12753" s="74"/>
    </row>
    <row r="12754" spans="2:2">
      <c r="B12754" s="74"/>
    </row>
    <row r="12755" spans="2:2">
      <c r="B12755" s="74"/>
    </row>
    <row r="12756" spans="2:2">
      <c r="B12756" s="74"/>
    </row>
    <row r="12757" spans="2:2">
      <c r="B12757" s="74"/>
    </row>
    <row r="12758" spans="2:2">
      <c r="B12758" s="74"/>
    </row>
    <row r="12759" spans="2:2">
      <c r="B12759" s="74"/>
    </row>
    <row r="12760" spans="2:2">
      <c r="B12760" s="74"/>
    </row>
    <row r="12761" spans="2:2">
      <c r="B12761" s="74"/>
    </row>
    <row r="12762" spans="2:2">
      <c r="B12762" s="74"/>
    </row>
    <row r="12763" spans="2:2">
      <c r="B12763" s="74"/>
    </row>
    <row r="12764" spans="2:2">
      <c r="B12764" s="74"/>
    </row>
    <row r="12765" spans="2:2">
      <c r="B12765" s="74"/>
    </row>
    <row r="12766" spans="2:2">
      <c r="B12766" s="74"/>
    </row>
    <row r="12767" spans="2:2">
      <c r="B12767" s="74"/>
    </row>
    <row r="12768" spans="2:2">
      <c r="B12768" s="74"/>
    </row>
    <row r="12769" spans="2:2">
      <c r="B12769" s="74"/>
    </row>
    <row r="12770" spans="2:2">
      <c r="B12770" s="74"/>
    </row>
    <row r="12771" spans="2:2">
      <c r="B12771" s="74"/>
    </row>
    <row r="12772" spans="2:2">
      <c r="B12772" s="74"/>
    </row>
    <row r="12773" spans="2:2">
      <c r="B12773" s="74"/>
    </row>
    <row r="12774" spans="2:2">
      <c r="B12774" s="74"/>
    </row>
    <row r="12775" spans="2:2">
      <c r="B12775" s="74"/>
    </row>
    <row r="12776" spans="2:2">
      <c r="B12776" s="74"/>
    </row>
    <row r="12777" spans="2:2">
      <c r="B12777" s="74"/>
    </row>
    <row r="12778" spans="2:2">
      <c r="B12778" s="74"/>
    </row>
    <row r="12779" spans="2:2">
      <c r="B12779" s="74"/>
    </row>
    <row r="12780" spans="2:2">
      <c r="B12780" s="74"/>
    </row>
    <row r="12781" spans="2:2">
      <c r="B12781" s="74"/>
    </row>
    <row r="12782" spans="2:2">
      <c r="B12782" s="74"/>
    </row>
    <row r="12783" spans="2:2">
      <c r="B12783" s="74"/>
    </row>
    <row r="12784" spans="2:2">
      <c r="B12784" s="74"/>
    </row>
    <row r="12785" spans="2:2">
      <c r="B12785" s="74"/>
    </row>
    <row r="12786" spans="2:2">
      <c r="B12786" s="74"/>
    </row>
    <row r="12787" spans="2:2">
      <c r="B12787" s="74"/>
    </row>
    <row r="12788" spans="2:2">
      <c r="B12788" s="74"/>
    </row>
    <row r="12789" spans="2:2">
      <c r="B12789" s="74"/>
    </row>
    <row r="12790" spans="2:2">
      <c r="B12790" s="74"/>
    </row>
    <row r="12791" spans="2:2">
      <c r="B12791" s="74"/>
    </row>
    <row r="12792" spans="2:2">
      <c r="B12792" s="74"/>
    </row>
    <row r="12793" spans="2:2">
      <c r="B12793" s="74"/>
    </row>
    <row r="12794" spans="2:2">
      <c r="B12794" s="74"/>
    </row>
    <row r="12795" spans="2:2">
      <c r="B12795" s="74"/>
    </row>
    <row r="12796" spans="2:2">
      <c r="B12796" s="74"/>
    </row>
    <row r="12797" spans="2:2">
      <c r="B12797" s="74"/>
    </row>
    <row r="12798" spans="2:2">
      <c r="B12798" s="74"/>
    </row>
    <row r="12799" spans="2:2">
      <c r="B12799" s="74"/>
    </row>
    <row r="12800" spans="2:2">
      <c r="B12800" s="74"/>
    </row>
    <row r="12801" spans="2:2">
      <c r="B12801" s="74"/>
    </row>
    <row r="12802" spans="2:2">
      <c r="B12802" s="74"/>
    </row>
    <row r="12803" spans="2:2">
      <c r="B12803" s="74"/>
    </row>
    <row r="12804" spans="2:2">
      <c r="B12804" s="74"/>
    </row>
    <row r="12805" spans="2:2">
      <c r="B12805" s="74"/>
    </row>
    <row r="12806" spans="2:2">
      <c r="B12806" s="74"/>
    </row>
    <row r="12807" spans="2:2">
      <c r="B12807" s="74"/>
    </row>
    <row r="12808" spans="2:2">
      <c r="B12808" s="74"/>
    </row>
    <row r="12809" spans="2:2">
      <c r="B12809" s="74"/>
    </row>
    <row r="12810" spans="2:2">
      <c r="B12810" s="74"/>
    </row>
    <row r="12811" spans="2:2">
      <c r="B12811" s="74"/>
    </row>
    <row r="12812" spans="2:2">
      <c r="B12812" s="74"/>
    </row>
    <row r="12813" spans="2:2">
      <c r="B12813" s="74"/>
    </row>
    <row r="12814" spans="2:2">
      <c r="B12814" s="74"/>
    </row>
    <row r="12815" spans="2:2">
      <c r="B12815" s="74"/>
    </row>
    <row r="12816" spans="2:2">
      <c r="B12816" s="74"/>
    </row>
    <row r="12817" spans="2:2">
      <c r="B12817" s="74"/>
    </row>
    <row r="12818" spans="2:2">
      <c r="B12818" s="74"/>
    </row>
    <row r="12819" spans="2:2">
      <c r="B12819" s="74"/>
    </row>
    <row r="12820" spans="2:2">
      <c r="B12820" s="74"/>
    </row>
    <row r="12821" spans="2:2">
      <c r="B12821" s="74"/>
    </row>
    <row r="12822" spans="2:2">
      <c r="B12822" s="74"/>
    </row>
    <row r="12823" spans="2:2">
      <c r="B12823" s="74"/>
    </row>
    <row r="12824" spans="2:2">
      <c r="B12824" s="74"/>
    </row>
    <row r="12825" spans="2:2">
      <c r="B12825" s="74"/>
    </row>
    <row r="12826" spans="2:2">
      <c r="B12826" s="74"/>
    </row>
    <row r="12827" spans="2:2">
      <c r="B12827" s="74"/>
    </row>
    <row r="12828" spans="2:2">
      <c r="B12828" s="74"/>
    </row>
    <row r="12829" spans="2:2">
      <c r="B12829" s="74"/>
    </row>
    <row r="12830" spans="2:2">
      <c r="B12830" s="74"/>
    </row>
    <row r="12831" spans="2:2">
      <c r="B12831" s="74"/>
    </row>
    <row r="12832" spans="2:2">
      <c r="B12832" s="74"/>
    </row>
    <row r="12833" spans="2:2">
      <c r="B12833" s="74"/>
    </row>
    <row r="12834" spans="2:2">
      <c r="B12834" s="74"/>
    </row>
    <row r="12835" spans="2:2">
      <c r="B12835" s="74"/>
    </row>
    <row r="12836" spans="2:2">
      <c r="B12836" s="74"/>
    </row>
    <row r="12837" spans="2:2">
      <c r="B12837" s="74"/>
    </row>
    <row r="12838" spans="2:2">
      <c r="B12838" s="74"/>
    </row>
    <row r="12839" spans="2:2">
      <c r="B12839" s="74"/>
    </row>
    <row r="12840" spans="2:2">
      <c r="B12840" s="74"/>
    </row>
    <row r="12841" spans="2:2">
      <c r="B12841" s="74"/>
    </row>
    <row r="12842" spans="2:2">
      <c r="B12842" s="74"/>
    </row>
    <row r="12843" spans="2:2">
      <c r="B12843" s="74"/>
    </row>
    <row r="12844" spans="2:2">
      <c r="B12844" s="74"/>
    </row>
    <row r="12845" spans="2:2">
      <c r="B12845" s="74"/>
    </row>
    <row r="12846" spans="2:2">
      <c r="B12846" s="74"/>
    </row>
    <row r="12847" spans="2:2">
      <c r="B12847" s="74"/>
    </row>
    <row r="12848" spans="2:2">
      <c r="B12848" s="74"/>
    </row>
    <row r="12849" spans="2:2">
      <c r="B12849" s="74"/>
    </row>
    <row r="12850" spans="2:2">
      <c r="B12850" s="74"/>
    </row>
    <row r="12851" spans="2:2">
      <c r="B12851" s="74"/>
    </row>
    <row r="12852" spans="2:2">
      <c r="B12852" s="74"/>
    </row>
    <row r="12853" spans="2:2">
      <c r="B12853" s="74"/>
    </row>
    <row r="12854" spans="2:2">
      <c r="B12854" s="74"/>
    </row>
    <row r="12855" spans="2:2">
      <c r="B12855" s="74"/>
    </row>
    <row r="12856" spans="2:2">
      <c r="B12856" s="74"/>
    </row>
    <row r="12857" spans="2:2">
      <c r="B12857" s="74"/>
    </row>
    <row r="12858" spans="2:2">
      <c r="B12858" s="74"/>
    </row>
    <row r="12859" spans="2:2">
      <c r="B12859" s="74"/>
    </row>
    <row r="12860" spans="2:2">
      <c r="B12860" s="74"/>
    </row>
    <row r="12861" spans="2:2">
      <c r="B12861" s="74"/>
    </row>
    <row r="12862" spans="2:2">
      <c r="B12862" s="74"/>
    </row>
    <row r="12863" spans="2:2">
      <c r="B12863" s="74"/>
    </row>
    <row r="12864" spans="2:2">
      <c r="B12864" s="74"/>
    </row>
    <row r="12865" spans="2:2">
      <c r="B12865" s="74"/>
    </row>
    <row r="12866" spans="2:2">
      <c r="B12866" s="74"/>
    </row>
    <row r="12867" spans="2:2">
      <c r="B12867" s="74"/>
    </row>
    <row r="12868" spans="2:2">
      <c r="B12868" s="74"/>
    </row>
    <row r="12869" spans="2:2">
      <c r="B12869" s="74"/>
    </row>
    <row r="12870" spans="2:2">
      <c r="B12870" s="74"/>
    </row>
    <row r="12871" spans="2:2">
      <c r="B12871" s="74"/>
    </row>
    <row r="12872" spans="2:2">
      <c r="B12872" s="74"/>
    </row>
    <row r="12873" spans="2:2">
      <c r="B12873" s="74"/>
    </row>
    <row r="12874" spans="2:2">
      <c r="B12874" s="74"/>
    </row>
    <row r="12875" spans="2:2">
      <c r="B12875" s="74"/>
    </row>
    <row r="12876" spans="2:2">
      <c r="B12876" s="74"/>
    </row>
    <row r="12877" spans="2:2">
      <c r="B12877" s="74"/>
    </row>
    <row r="12878" spans="2:2">
      <c r="B12878" s="74"/>
    </row>
    <row r="12879" spans="2:2">
      <c r="B12879" s="74"/>
    </row>
    <row r="12880" spans="2:2">
      <c r="B12880" s="74"/>
    </row>
    <row r="12881" spans="2:2">
      <c r="B12881" s="74"/>
    </row>
    <row r="12882" spans="2:2">
      <c r="B12882" s="74"/>
    </row>
    <row r="12883" spans="2:2">
      <c r="B12883" s="74"/>
    </row>
    <row r="12884" spans="2:2">
      <c r="B12884" s="74"/>
    </row>
    <row r="12885" spans="2:2">
      <c r="B12885" s="74"/>
    </row>
    <row r="12886" spans="2:2">
      <c r="B12886" s="74"/>
    </row>
    <row r="12887" spans="2:2">
      <c r="B12887" s="74"/>
    </row>
    <row r="12888" spans="2:2">
      <c r="B12888" s="74"/>
    </row>
    <row r="12889" spans="2:2">
      <c r="B12889" s="74"/>
    </row>
    <row r="12890" spans="2:2">
      <c r="B12890" s="74"/>
    </row>
    <row r="12891" spans="2:2">
      <c r="B12891" s="74"/>
    </row>
    <row r="12892" spans="2:2">
      <c r="B12892" s="74"/>
    </row>
    <row r="12893" spans="2:2">
      <c r="B12893" s="74"/>
    </row>
    <row r="12894" spans="2:2">
      <c r="B12894" s="74"/>
    </row>
    <row r="12895" spans="2:2">
      <c r="B12895" s="74"/>
    </row>
    <row r="12896" spans="2:2">
      <c r="B12896" s="74"/>
    </row>
    <row r="12897" spans="2:2">
      <c r="B12897" s="74"/>
    </row>
    <row r="12898" spans="2:2">
      <c r="B12898" s="74"/>
    </row>
    <row r="12899" spans="2:2">
      <c r="B12899" s="74"/>
    </row>
    <row r="12900" spans="2:2">
      <c r="B12900" s="74"/>
    </row>
    <row r="12901" spans="2:2">
      <c r="B12901" s="74"/>
    </row>
    <row r="12902" spans="2:2">
      <c r="B12902" s="74"/>
    </row>
    <row r="12903" spans="2:2">
      <c r="B12903" s="74"/>
    </row>
    <row r="12904" spans="2:2">
      <c r="B12904" s="74"/>
    </row>
    <row r="12905" spans="2:2">
      <c r="B12905" s="74"/>
    </row>
    <row r="12906" spans="2:2">
      <c r="B12906" s="74"/>
    </row>
    <row r="12907" spans="2:2">
      <c r="B12907" s="74"/>
    </row>
    <row r="12908" spans="2:2">
      <c r="B12908" s="74"/>
    </row>
    <row r="12909" spans="2:2">
      <c r="B12909" s="74"/>
    </row>
    <row r="12910" spans="2:2">
      <c r="B12910" s="74"/>
    </row>
    <row r="12911" spans="2:2">
      <c r="B12911" s="74"/>
    </row>
    <row r="12912" spans="2:2">
      <c r="B12912" s="74"/>
    </row>
    <row r="12913" spans="2:2">
      <c r="B12913" s="74"/>
    </row>
    <row r="12914" spans="2:2">
      <c r="B12914" s="74"/>
    </row>
    <row r="12915" spans="2:2">
      <c r="B12915" s="74"/>
    </row>
    <row r="12916" spans="2:2">
      <c r="B12916" s="74"/>
    </row>
    <row r="12917" spans="2:2">
      <c r="B12917" s="74"/>
    </row>
    <row r="12918" spans="2:2">
      <c r="B12918" s="74"/>
    </row>
    <row r="12919" spans="2:2">
      <c r="B12919" s="74"/>
    </row>
    <row r="12920" spans="2:2">
      <c r="B12920" s="74"/>
    </row>
    <row r="12921" spans="2:2">
      <c r="B12921" s="74"/>
    </row>
    <row r="12922" spans="2:2">
      <c r="B12922" s="74"/>
    </row>
    <row r="12923" spans="2:2">
      <c r="B12923" s="74"/>
    </row>
    <row r="12924" spans="2:2">
      <c r="B12924" s="74"/>
    </row>
    <row r="12925" spans="2:2">
      <c r="B12925" s="74"/>
    </row>
    <row r="12926" spans="2:2">
      <c r="B12926" s="74"/>
    </row>
    <row r="12927" spans="2:2">
      <c r="B12927" s="74"/>
    </row>
    <row r="12928" spans="2:2">
      <c r="B12928" s="74"/>
    </row>
    <row r="12929" spans="2:2">
      <c r="B12929" s="74"/>
    </row>
    <row r="12930" spans="2:2">
      <c r="B12930" s="74"/>
    </row>
    <row r="12931" spans="2:2">
      <c r="B12931" s="74"/>
    </row>
    <row r="12932" spans="2:2">
      <c r="B12932" s="74"/>
    </row>
    <row r="12933" spans="2:2">
      <c r="B12933" s="74"/>
    </row>
    <row r="12934" spans="2:2">
      <c r="B12934" s="74"/>
    </row>
    <row r="12935" spans="2:2">
      <c r="B12935" s="74"/>
    </row>
    <row r="12936" spans="2:2">
      <c r="B12936" s="74"/>
    </row>
    <row r="12937" spans="2:2">
      <c r="B12937" s="74"/>
    </row>
    <row r="12938" spans="2:2">
      <c r="B12938" s="74"/>
    </row>
    <row r="12939" spans="2:2">
      <c r="B12939" s="74"/>
    </row>
    <row r="12940" spans="2:2">
      <c r="B12940" s="74"/>
    </row>
    <row r="12941" spans="2:2">
      <c r="B12941" s="74"/>
    </row>
    <row r="12942" spans="2:2">
      <c r="B12942" s="74"/>
    </row>
    <row r="12943" spans="2:2">
      <c r="B12943" s="74"/>
    </row>
    <row r="12944" spans="2:2">
      <c r="B12944" s="74"/>
    </row>
    <row r="12945" spans="2:2">
      <c r="B12945" s="74"/>
    </row>
    <row r="12946" spans="2:2">
      <c r="B12946" s="74"/>
    </row>
    <row r="12947" spans="2:2">
      <c r="B12947" s="74"/>
    </row>
    <row r="12948" spans="2:2">
      <c r="B12948" s="74"/>
    </row>
    <row r="12949" spans="2:2">
      <c r="B12949" s="74"/>
    </row>
    <row r="12950" spans="2:2">
      <c r="B12950" s="74"/>
    </row>
    <row r="12951" spans="2:2">
      <c r="B12951" s="74"/>
    </row>
    <row r="12952" spans="2:2">
      <c r="B12952" s="74"/>
    </row>
    <row r="12953" spans="2:2">
      <c r="B12953" s="74"/>
    </row>
    <row r="12954" spans="2:2">
      <c r="B12954" s="74"/>
    </row>
    <row r="12955" spans="2:2">
      <c r="B12955" s="74"/>
    </row>
    <row r="12956" spans="2:2">
      <c r="B12956" s="74"/>
    </row>
    <row r="12957" spans="2:2">
      <c r="B12957" s="74"/>
    </row>
    <row r="12958" spans="2:2">
      <c r="B12958" s="74"/>
    </row>
    <row r="12959" spans="2:2">
      <c r="B12959" s="74"/>
    </row>
    <row r="12960" spans="2:2">
      <c r="B12960" s="74"/>
    </row>
    <row r="12961" spans="2:2">
      <c r="B12961" s="74"/>
    </row>
    <row r="12962" spans="2:2">
      <c r="B12962" s="74"/>
    </row>
    <row r="12963" spans="2:2">
      <c r="B12963" s="74"/>
    </row>
    <row r="12964" spans="2:2">
      <c r="B12964" s="74"/>
    </row>
    <row r="12965" spans="2:2">
      <c r="B12965" s="74"/>
    </row>
    <row r="12966" spans="2:2">
      <c r="B12966" s="74"/>
    </row>
    <row r="12967" spans="2:2">
      <c r="B12967" s="74"/>
    </row>
    <row r="12968" spans="2:2">
      <c r="B12968" s="74"/>
    </row>
    <row r="12969" spans="2:2">
      <c r="B12969" s="74"/>
    </row>
    <row r="12970" spans="2:2">
      <c r="B12970" s="74"/>
    </row>
    <row r="12971" spans="2:2">
      <c r="B12971" s="74"/>
    </row>
    <row r="12972" spans="2:2">
      <c r="B12972" s="74"/>
    </row>
    <row r="12973" spans="2:2">
      <c r="B12973" s="74"/>
    </row>
    <row r="12974" spans="2:2">
      <c r="B12974" s="74"/>
    </row>
    <row r="12975" spans="2:2">
      <c r="B12975" s="74"/>
    </row>
    <row r="12976" spans="2:2">
      <c r="B12976" s="74"/>
    </row>
    <row r="12977" spans="2:2">
      <c r="B12977" s="74"/>
    </row>
    <row r="12978" spans="2:2">
      <c r="B12978" s="74"/>
    </row>
    <row r="12979" spans="2:2">
      <c r="B12979" s="74"/>
    </row>
    <row r="12980" spans="2:2">
      <c r="B12980" s="74"/>
    </row>
    <row r="12981" spans="2:2">
      <c r="B12981" s="74"/>
    </row>
    <row r="12982" spans="2:2">
      <c r="B12982" s="74"/>
    </row>
    <row r="12983" spans="2:2">
      <c r="B12983" s="74"/>
    </row>
    <row r="12984" spans="2:2">
      <c r="B12984" s="74"/>
    </row>
    <row r="12985" spans="2:2">
      <c r="B12985" s="74"/>
    </row>
    <row r="12986" spans="2:2">
      <c r="B12986" s="74"/>
    </row>
    <row r="12987" spans="2:2">
      <c r="B12987" s="74"/>
    </row>
    <row r="12988" spans="2:2">
      <c r="B12988" s="74"/>
    </row>
    <row r="12989" spans="2:2">
      <c r="B12989" s="74"/>
    </row>
    <row r="12990" spans="2:2">
      <c r="B12990" s="74"/>
    </row>
    <row r="12991" spans="2:2">
      <c r="B12991" s="74"/>
    </row>
    <row r="12992" spans="2:2">
      <c r="B12992" s="74"/>
    </row>
    <row r="12993" spans="2:2">
      <c r="B12993" s="74"/>
    </row>
    <row r="12994" spans="2:2">
      <c r="B12994" s="74"/>
    </row>
    <row r="12995" spans="2:2">
      <c r="B12995" s="74"/>
    </row>
    <row r="12996" spans="2:2">
      <c r="B12996" s="74"/>
    </row>
    <row r="12997" spans="2:2">
      <c r="B12997" s="74"/>
    </row>
    <row r="12998" spans="2:2">
      <c r="B12998" s="74"/>
    </row>
    <row r="12999" spans="2:2">
      <c r="B12999" s="74"/>
    </row>
    <row r="13000" spans="2:2">
      <c r="B13000" s="74"/>
    </row>
    <row r="13001" spans="2:2">
      <c r="B13001" s="74"/>
    </row>
    <row r="13002" spans="2:2">
      <c r="B13002" s="74"/>
    </row>
    <row r="13003" spans="2:2">
      <c r="B13003" s="74"/>
    </row>
    <row r="13004" spans="2:2">
      <c r="B13004" s="74"/>
    </row>
    <row r="13005" spans="2:2">
      <c r="B13005" s="74"/>
    </row>
    <row r="13006" spans="2:2">
      <c r="B13006" s="74"/>
    </row>
    <row r="13007" spans="2:2">
      <c r="B13007" s="74"/>
    </row>
    <row r="13008" spans="2:2">
      <c r="B13008" s="74"/>
    </row>
    <row r="13009" spans="2:2">
      <c r="B13009" s="74"/>
    </row>
    <row r="13010" spans="2:2">
      <c r="B13010" s="74"/>
    </row>
    <row r="13011" spans="2:2">
      <c r="B13011" s="74"/>
    </row>
    <row r="13012" spans="2:2">
      <c r="B13012" s="74"/>
    </row>
    <row r="13013" spans="2:2">
      <c r="B13013" s="74"/>
    </row>
    <row r="13014" spans="2:2">
      <c r="B13014" s="74"/>
    </row>
    <row r="13015" spans="2:2">
      <c r="B13015" s="74"/>
    </row>
    <row r="13016" spans="2:2">
      <c r="B13016" s="74"/>
    </row>
    <row r="13017" spans="2:2">
      <c r="B13017" s="74"/>
    </row>
    <row r="13018" spans="2:2">
      <c r="B13018" s="74"/>
    </row>
    <row r="13019" spans="2:2">
      <c r="B13019" s="74"/>
    </row>
    <row r="13020" spans="2:2">
      <c r="B13020" s="74"/>
    </row>
    <row r="13021" spans="2:2">
      <c r="B13021" s="74"/>
    </row>
    <row r="13022" spans="2:2">
      <c r="B13022" s="74"/>
    </row>
    <row r="13023" spans="2:2">
      <c r="B13023" s="74"/>
    </row>
    <row r="13024" spans="2:2">
      <c r="B13024" s="74"/>
    </row>
    <row r="13025" spans="2:2">
      <c r="B13025" s="74"/>
    </row>
    <row r="13026" spans="2:2">
      <c r="B13026" s="74"/>
    </row>
    <row r="13027" spans="2:2">
      <c r="B13027" s="74"/>
    </row>
    <row r="13028" spans="2:2">
      <c r="B13028" s="74"/>
    </row>
    <row r="13029" spans="2:2">
      <c r="B13029" s="74"/>
    </row>
    <row r="13030" spans="2:2">
      <c r="B13030" s="74"/>
    </row>
    <row r="13031" spans="2:2">
      <c r="B13031" s="74"/>
    </row>
    <row r="13032" spans="2:2">
      <c r="B13032" s="74"/>
    </row>
    <row r="13033" spans="2:2">
      <c r="B13033" s="74"/>
    </row>
    <row r="13034" spans="2:2">
      <c r="B13034" s="74"/>
    </row>
    <row r="13035" spans="2:2">
      <c r="B13035" s="74"/>
    </row>
    <row r="13036" spans="2:2">
      <c r="B13036" s="74"/>
    </row>
    <row r="13037" spans="2:2">
      <c r="B13037" s="74"/>
    </row>
    <row r="13038" spans="2:2">
      <c r="B13038" s="74"/>
    </row>
    <row r="13039" spans="2:2">
      <c r="B13039" s="74"/>
    </row>
    <row r="13040" spans="2:2">
      <c r="B13040" s="74"/>
    </row>
    <row r="13041" spans="2:2">
      <c r="B13041" s="74"/>
    </row>
    <row r="13042" spans="2:2">
      <c r="B13042" s="74"/>
    </row>
    <row r="13043" spans="2:2">
      <c r="B13043" s="74"/>
    </row>
    <row r="13044" spans="2:2">
      <c r="B13044" s="74"/>
    </row>
    <row r="13045" spans="2:2">
      <c r="B13045" s="74"/>
    </row>
    <row r="13046" spans="2:2">
      <c r="B13046" s="74"/>
    </row>
    <row r="13047" spans="2:2">
      <c r="B13047" s="74"/>
    </row>
    <row r="13048" spans="2:2">
      <c r="B13048" s="74"/>
    </row>
    <row r="13049" spans="2:2">
      <c r="B13049" s="74"/>
    </row>
    <row r="13050" spans="2:2">
      <c r="B13050" s="74"/>
    </row>
    <row r="13051" spans="2:2">
      <c r="B13051" s="74"/>
    </row>
    <row r="13052" spans="2:2">
      <c r="B13052" s="74"/>
    </row>
    <row r="13053" spans="2:2">
      <c r="B13053" s="74"/>
    </row>
    <row r="13054" spans="2:2">
      <c r="B13054" s="74"/>
    </row>
    <row r="13055" spans="2:2">
      <c r="B13055" s="74"/>
    </row>
    <row r="13056" spans="2:2">
      <c r="B13056" s="74"/>
    </row>
    <row r="13057" spans="2:2">
      <c r="B13057" s="74"/>
    </row>
    <row r="13058" spans="2:2">
      <c r="B13058" s="74"/>
    </row>
    <row r="13059" spans="2:2">
      <c r="B13059" s="74"/>
    </row>
    <row r="13060" spans="2:2">
      <c r="B13060" s="74"/>
    </row>
    <row r="13061" spans="2:2">
      <c r="B13061" s="74"/>
    </row>
    <row r="13062" spans="2:2">
      <c r="B13062" s="74"/>
    </row>
    <row r="13063" spans="2:2">
      <c r="B13063" s="74"/>
    </row>
    <row r="13064" spans="2:2">
      <c r="B13064" s="74"/>
    </row>
    <row r="13065" spans="2:2">
      <c r="B13065" s="74"/>
    </row>
    <row r="13066" spans="2:2">
      <c r="B13066" s="74"/>
    </row>
    <row r="13067" spans="2:2">
      <c r="B13067" s="74"/>
    </row>
    <row r="13068" spans="2:2">
      <c r="B13068" s="74"/>
    </row>
    <row r="13069" spans="2:2">
      <c r="B13069" s="74"/>
    </row>
    <row r="13070" spans="2:2">
      <c r="B13070" s="74"/>
    </row>
    <row r="13071" spans="2:2">
      <c r="B13071" s="74"/>
    </row>
    <row r="13072" spans="2:2">
      <c r="B13072" s="74"/>
    </row>
    <row r="13073" spans="2:2">
      <c r="B13073" s="74"/>
    </row>
    <row r="13074" spans="2:2">
      <c r="B13074" s="74"/>
    </row>
    <row r="13075" spans="2:2">
      <c r="B13075" s="74"/>
    </row>
    <row r="13076" spans="2:2">
      <c r="B13076" s="74"/>
    </row>
    <row r="13077" spans="2:2">
      <c r="B13077" s="74"/>
    </row>
    <row r="13078" spans="2:2">
      <c r="B13078" s="74"/>
    </row>
    <row r="13079" spans="2:2">
      <c r="B13079" s="74"/>
    </row>
    <row r="13080" spans="2:2">
      <c r="B13080" s="74"/>
    </row>
    <row r="13081" spans="2:2">
      <c r="B13081" s="74"/>
    </row>
    <row r="13082" spans="2:2">
      <c r="B13082" s="74"/>
    </row>
    <row r="13083" spans="2:2">
      <c r="B13083" s="74"/>
    </row>
    <row r="13084" spans="2:2">
      <c r="B13084" s="74"/>
    </row>
    <row r="13085" spans="2:2">
      <c r="B13085" s="74"/>
    </row>
    <row r="13086" spans="2:2">
      <c r="B13086" s="74"/>
    </row>
    <row r="13087" spans="2:2">
      <c r="B13087" s="74"/>
    </row>
    <row r="13088" spans="2:2">
      <c r="B13088" s="74"/>
    </row>
    <row r="13089" spans="2:2">
      <c r="B13089" s="74"/>
    </row>
    <row r="13090" spans="2:2">
      <c r="B13090" s="74"/>
    </row>
    <row r="13091" spans="2:2">
      <c r="B13091" s="74"/>
    </row>
    <row r="13092" spans="2:2">
      <c r="B13092" s="74"/>
    </row>
    <row r="13093" spans="2:2">
      <c r="B13093" s="74"/>
    </row>
    <row r="13094" spans="2:2">
      <c r="B13094" s="74"/>
    </row>
    <row r="13095" spans="2:2">
      <c r="B13095" s="74"/>
    </row>
    <row r="13096" spans="2:2">
      <c r="B13096" s="74"/>
    </row>
    <row r="13097" spans="2:2">
      <c r="B13097" s="74"/>
    </row>
    <row r="13098" spans="2:2">
      <c r="B13098" s="74"/>
    </row>
    <row r="13099" spans="2:2">
      <c r="B13099" s="74"/>
    </row>
    <row r="13100" spans="2:2">
      <c r="B13100" s="74"/>
    </row>
    <row r="13101" spans="2:2">
      <c r="B13101" s="74"/>
    </row>
    <row r="13102" spans="2:2">
      <c r="B13102" s="74"/>
    </row>
    <row r="13103" spans="2:2">
      <c r="B13103" s="74"/>
    </row>
    <row r="13104" spans="2:2">
      <c r="B13104" s="74"/>
    </row>
    <row r="13105" spans="2:2">
      <c r="B13105" s="74"/>
    </row>
    <row r="13106" spans="2:2">
      <c r="B13106" s="74"/>
    </row>
    <row r="13107" spans="2:2">
      <c r="B13107" s="74"/>
    </row>
    <row r="13108" spans="2:2">
      <c r="B13108" s="74"/>
    </row>
    <row r="13109" spans="2:2">
      <c r="B13109" s="74"/>
    </row>
    <row r="13110" spans="2:2">
      <c r="B13110" s="74"/>
    </row>
    <row r="13111" spans="2:2">
      <c r="B13111" s="74"/>
    </row>
    <row r="13112" spans="2:2">
      <c r="B13112" s="74"/>
    </row>
    <row r="13113" spans="2:2">
      <c r="B13113" s="74"/>
    </row>
    <row r="13114" spans="2:2">
      <c r="B13114" s="74"/>
    </row>
    <row r="13115" spans="2:2">
      <c r="B13115" s="74"/>
    </row>
    <row r="13116" spans="2:2">
      <c r="B13116" s="74"/>
    </row>
    <row r="13117" spans="2:2">
      <c r="B13117" s="74"/>
    </row>
    <row r="13118" spans="2:2">
      <c r="B13118" s="74"/>
    </row>
    <row r="13119" spans="2:2">
      <c r="B13119" s="74"/>
    </row>
    <row r="13120" spans="2:2">
      <c r="B13120" s="74"/>
    </row>
    <row r="13121" spans="2:2">
      <c r="B13121" s="74"/>
    </row>
    <row r="13122" spans="2:2">
      <c r="B13122" s="74"/>
    </row>
    <row r="13123" spans="2:2">
      <c r="B13123" s="74"/>
    </row>
    <row r="13124" spans="2:2">
      <c r="B13124" s="74"/>
    </row>
    <row r="13125" spans="2:2">
      <c r="B13125" s="74"/>
    </row>
    <row r="13126" spans="2:2">
      <c r="B13126" s="74"/>
    </row>
    <row r="13127" spans="2:2">
      <c r="B13127" s="74"/>
    </row>
    <row r="13128" spans="2:2">
      <c r="B13128" s="74"/>
    </row>
    <row r="13129" spans="2:2">
      <c r="B13129" s="74"/>
    </row>
    <row r="13130" spans="2:2">
      <c r="B13130" s="74"/>
    </row>
    <row r="13131" spans="2:2">
      <c r="B13131" s="74"/>
    </row>
    <row r="13132" spans="2:2">
      <c r="B13132" s="74"/>
    </row>
    <row r="13133" spans="2:2">
      <c r="B13133" s="74"/>
    </row>
    <row r="13134" spans="2:2">
      <c r="B13134" s="74"/>
    </row>
    <row r="13135" spans="2:2">
      <c r="B13135" s="74"/>
    </row>
    <row r="13136" spans="2:2">
      <c r="B13136" s="74"/>
    </row>
    <row r="13137" spans="2:2">
      <c r="B13137" s="74"/>
    </row>
    <row r="13138" spans="2:2">
      <c r="B13138" s="74"/>
    </row>
    <row r="13139" spans="2:2">
      <c r="B13139" s="74"/>
    </row>
    <row r="13140" spans="2:2">
      <c r="B13140" s="74"/>
    </row>
    <row r="13141" spans="2:2">
      <c r="B13141" s="74"/>
    </row>
    <row r="13142" spans="2:2">
      <c r="B13142" s="74"/>
    </row>
    <row r="13143" spans="2:2">
      <c r="B13143" s="74"/>
    </row>
    <row r="13144" spans="2:2">
      <c r="B13144" s="74"/>
    </row>
    <row r="13145" spans="2:2">
      <c r="B13145" s="74"/>
    </row>
    <row r="13146" spans="2:2">
      <c r="B13146" s="74"/>
    </row>
    <row r="13147" spans="2:2">
      <c r="B13147" s="74"/>
    </row>
    <row r="13148" spans="2:2">
      <c r="B13148" s="74"/>
    </row>
    <row r="13149" spans="2:2">
      <c r="B13149" s="74"/>
    </row>
    <row r="13150" spans="2:2">
      <c r="B13150" s="74"/>
    </row>
    <row r="13151" spans="2:2">
      <c r="B13151" s="74"/>
    </row>
    <row r="13152" spans="2:2">
      <c r="B13152" s="74"/>
    </row>
    <row r="13153" spans="2:2">
      <c r="B13153" s="74"/>
    </row>
    <row r="13154" spans="2:2">
      <c r="B13154" s="74"/>
    </row>
    <row r="13155" spans="2:2">
      <c r="B13155" s="74"/>
    </row>
    <row r="13156" spans="2:2">
      <c r="B13156" s="74"/>
    </row>
    <row r="13157" spans="2:2">
      <c r="B13157" s="74"/>
    </row>
    <row r="13158" spans="2:2">
      <c r="B13158" s="74"/>
    </row>
    <row r="13159" spans="2:2">
      <c r="B13159" s="74"/>
    </row>
    <row r="13160" spans="2:2">
      <c r="B13160" s="74"/>
    </row>
    <row r="13161" spans="2:2">
      <c r="B13161" s="74"/>
    </row>
    <row r="13162" spans="2:2">
      <c r="B13162" s="74"/>
    </row>
    <row r="13163" spans="2:2">
      <c r="B13163" s="74"/>
    </row>
    <row r="13164" spans="2:2">
      <c r="B13164" s="74"/>
    </row>
    <row r="13165" spans="2:2">
      <c r="B13165" s="74"/>
    </row>
    <row r="13166" spans="2:2">
      <c r="B13166" s="74"/>
    </row>
    <row r="13167" spans="2:2">
      <c r="B13167" s="74"/>
    </row>
    <row r="13168" spans="2:2">
      <c r="B13168" s="74"/>
    </row>
    <row r="13169" spans="2:2">
      <c r="B13169" s="74"/>
    </row>
    <row r="13170" spans="2:2">
      <c r="B13170" s="74"/>
    </row>
    <row r="13171" spans="2:2">
      <c r="B13171" s="74"/>
    </row>
    <row r="13172" spans="2:2">
      <c r="B13172" s="74"/>
    </row>
    <row r="13173" spans="2:2">
      <c r="B13173" s="74"/>
    </row>
    <row r="13174" spans="2:2">
      <c r="B13174" s="74"/>
    </row>
    <row r="13175" spans="2:2">
      <c r="B13175" s="74"/>
    </row>
    <row r="13176" spans="2:2">
      <c r="B13176" s="74"/>
    </row>
    <row r="13177" spans="2:2">
      <c r="B13177" s="74"/>
    </row>
    <row r="13178" spans="2:2">
      <c r="B13178" s="74"/>
    </row>
    <row r="13179" spans="2:2">
      <c r="B13179" s="74"/>
    </row>
    <row r="13180" spans="2:2">
      <c r="B13180" s="74"/>
    </row>
    <row r="13181" spans="2:2">
      <c r="B13181" s="74"/>
    </row>
    <row r="13182" spans="2:2">
      <c r="B13182" s="74"/>
    </row>
    <row r="13183" spans="2:2">
      <c r="B13183" s="74"/>
    </row>
    <row r="13184" spans="2:2">
      <c r="B13184" s="74"/>
    </row>
    <row r="13185" spans="2:2">
      <c r="B13185" s="74"/>
    </row>
    <row r="13186" spans="2:2">
      <c r="B13186" s="74"/>
    </row>
    <row r="13187" spans="2:2">
      <c r="B13187" s="74"/>
    </row>
    <row r="13188" spans="2:2">
      <c r="B13188" s="74"/>
    </row>
    <row r="13189" spans="2:2">
      <c r="B13189" s="74"/>
    </row>
    <row r="13190" spans="2:2">
      <c r="B13190" s="74"/>
    </row>
    <row r="13191" spans="2:2">
      <c r="B13191" s="74"/>
    </row>
    <row r="13192" spans="2:2">
      <c r="B13192" s="74"/>
    </row>
    <row r="13193" spans="2:2">
      <c r="B13193" s="74"/>
    </row>
    <row r="13194" spans="2:2">
      <c r="B13194" s="74"/>
    </row>
    <row r="13195" spans="2:2">
      <c r="B13195" s="74"/>
    </row>
    <row r="13196" spans="2:2">
      <c r="B13196" s="74"/>
    </row>
    <row r="13197" spans="2:2">
      <c r="B13197" s="74"/>
    </row>
    <row r="13198" spans="2:2">
      <c r="B13198" s="74"/>
    </row>
    <row r="13199" spans="2:2">
      <c r="B13199" s="74"/>
    </row>
    <row r="13200" spans="2:2">
      <c r="B13200" s="74"/>
    </row>
    <row r="13201" spans="2:2">
      <c r="B13201" s="74"/>
    </row>
    <row r="13202" spans="2:2">
      <c r="B13202" s="74"/>
    </row>
    <row r="13203" spans="2:2">
      <c r="B13203" s="74"/>
    </row>
    <row r="13204" spans="2:2">
      <c r="B13204" s="74"/>
    </row>
    <row r="13205" spans="2:2">
      <c r="B13205" s="74"/>
    </row>
    <row r="13206" spans="2:2">
      <c r="B13206" s="74"/>
    </row>
    <row r="13207" spans="2:2">
      <c r="B13207" s="74"/>
    </row>
    <row r="13208" spans="2:2">
      <c r="B13208" s="74"/>
    </row>
    <row r="13209" spans="2:2">
      <c r="B13209" s="74"/>
    </row>
    <row r="13210" spans="2:2">
      <c r="B13210" s="74"/>
    </row>
    <row r="13211" spans="2:2">
      <c r="B13211" s="74"/>
    </row>
    <row r="13212" spans="2:2">
      <c r="B13212" s="74"/>
    </row>
    <row r="13213" spans="2:2">
      <c r="B13213" s="74"/>
    </row>
    <row r="13214" spans="2:2">
      <c r="B13214" s="74"/>
    </row>
    <row r="13215" spans="2:2">
      <c r="B13215" s="74"/>
    </row>
    <row r="13216" spans="2:2">
      <c r="B13216" s="74"/>
    </row>
    <row r="13217" spans="2:2">
      <c r="B13217" s="74"/>
    </row>
    <row r="13218" spans="2:2">
      <c r="B13218" s="74"/>
    </row>
    <row r="13219" spans="2:2">
      <c r="B13219" s="74"/>
    </row>
    <row r="13220" spans="2:2">
      <c r="B13220" s="74"/>
    </row>
    <row r="13221" spans="2:2">
      <c r="B13221" s="74"/>
    </row>
    <row r="13222" spans="2:2">
      <c r="B13222" s="74"/>
    </row>
    <row r="13223" spans="2:2">
      <c r="B13223" s="74"/>
    </row>
    <row r="13224" spans="2:2">
      <c r="B13224" s="74"/>
    </row>
    <row r="13225" spans="2:2">
      <c r="B13225" s="74"/>
    </row>
    <row r="13226" spans="2:2">
      <c r="B13226" s="74"/>
    </row>
    <row r="13227" spans="2:2">
      <c r="B13227" s="74"/>
    </row>
    <row r="13228" spans="2:2">
      <c r="B13228" s="74"/>
    </row>
    <row r="13229" spans="2:2">
      <c r="B13229" s="74"/>
    </row>
    <row r="13230" spans="2:2">
      <c r="B13230" s="74"/>
    </row>
    <row r="13231" spans="2:2">
      <c r="B13231" s="74"/>
    </row>
    <row r="13232" spans="2:2">
      <c r="B13232" s="74"/>
    </row>
    <row r="13233" spans="2:2">
      <c r="B13233" s="74"/>
    </row>
    <row r="13234" spans="2:2">
      <c r="B13234" s="74"/>
    </row>
    <row r="13235" spans="2:2">
      <c r="B13235" s="74"/>
    </row>
    <row r="13236" spans="2:2">
      <c r="B13236" s="74"/>
    </row>
    <row r="13237" spans="2:2">
      <c r="B13237" s="74"/>
    </row>
    <row r="13238" spans="2:2">
      <c r="B13238" s="74"/>
    </row>
    <row r="13239" spans="2:2">
      <c r="B13239" s="74"/>
    </row>
    <row r="13240" spans="2:2">
      <c r="B13240" s="74"/>
    </row>
    <row r="13241" spans="2:2">
      <c r="B13241" s="74"/>
    </row>
    <row r="13242" spans="2:2">
      <c r="B13242" s="74"/>
    </row>
    <row r="13243" spans="2:2">
      <c r="B13243" s="74"/>
    </row>
    <row r="13244" spans="2:2">
      <c r="B13244" s="74"/>
    </row>
    <row r="13245" spans="2:2">
      <c r="B13245" s="74"/>
    </row>
    <row r="13246" spans="2:2">
      <c r="B13246" s="74"/>
    </row>
    <row r="13247" spans="2:2">
      <c r="B13247" s="74"/>
    </row>
    <row r="13248" spans="2:2">
      <c r="B13248" s="74"/>
    </row>
    <row r="13249" spans="2:2">
      <c r="B13249" s="74"/>
    </row>
    <row r="13250" spans="2:2">
      <c r="B13250" s="74"/>
    </row>
    <row r="13251" spans="2:2">
      <c r="B13251" s="74"/>
    </row>
    <row r="13252" spans="2:2">
      <c r="B13252" s="74"/>
    </row>
    <row r="13253" spans="2:2">
      <c r="B13253" s="74"/>
    </row>
    <row r="13254" spans="2:2">
      <c r="B13254" s="74"/>
    </row>
    <row r="13255" spans="2:2">
      <c r="B13255" s="74"/>
    </row>
    <row r="13256" spans="2:2">
      <c r="B13256" s="74"/>
    </row>
    <row r="13257" spans="2:2">
      <c r="B13257" s="74"/>
    </row>
    <row r="13258" spans="2:2">
      <c r="B13258" s="74"/>
    </row>
    <row r="13259" spans="2:2">
      <c r="B13259" s="74"/>
    </row>
    <row r="13260" spans="2:2">
      <c r="B13260" s="74"/>
    </row>
    <row r="13261" spans="2:2">
      <c r="B13261" s="74"/>
    </row>
    <row r="13262" spans="2:2">
      <c r="B13262" s="74"/>
    </row>
    <row r="13263" spans="2:2">
      <c r="B13263" s="74"/>
    </row>
    <row r="13264" spans="2:2">
      <c r="B13264" s="74"/>
    </row>
    <row r="13265" spans="2:2">
      <c r="B13265" s="74"/>
    </row>
    <row r="13266" spans="2:2">
      <c r="B13266" s="74"/>
    </row>
    <row r="13267" spans="2:2">
      <c r="B13267" s="74"/>
    </row>
    <row r="13268" spans="2:2">
      <c r="B13268" s="74"/>
    </row>
    <row r="13269" spans="2:2">
      <c r="B13269" s="74"/>
    </row>
    <row r="13270" spans="2:2">
      <c r="B13270" s="74"/>
    </row>
    <row r="13271" spans="2:2">
      <c r="B13271" s="74"/>
    </row>
    <row r="13272" spans="2:2">
      <c r="B13272" s="74"/>
    </row>
    <row r="13273" spans="2:2">
      <c r="B13273" s="74"/>
    </row>
    <row r="13274" spans="2:2">
      <c r="B13274" s="74"/>
    </row>
    <row r="13275" spans="2:2">
      <c r="B13275" s="74"/>
    </row>
    <row r="13276" spans="2:2">
      <c r="B13276" s="74"/>
    </row>
    <row r="13277" spans="2:2">
      <c r="B13277" s="74"/>
    </row>
    <row r="13278" spans="2:2">
      <c r="B13278" s="74"/>
    </row>
    <row r="13279" spans="2:2">
      <c r="B13279" s="74"/>
    </row>
    <row r="13280" spans="2:2">
      <c r="B13280" s="74"/>
    </row>
    <row r="13281" spans="2:2">
      <c r="B13281" s="74"/>
    </row>
    <row r="13282" spans="2:2">
      <c r="B13282" s="74"/>
    </row>
    <row r="13283" spans="2:2">
      <c r="B13283" s="74"/>
    </row>
    <row r="13284" spans="2:2">
      <c r="B13284" s="74"/>
    </row>
    <row r="13285" spans="2:2">
      <c r="B13285" s="74"/>
    </row>
    <row r="13286" spans="2:2">
      <c r="B13286" s="74"/>
    </row>
    <row r="13287" spans="2:2">
      <c r="B13287" s="74"/>
    </row>
    <row r="13288" spans="2:2">
      <c r="B13288" s="74"/>
    </row>
    <row r="13289" spans="2:2">
      <c r="B13289" s="74"/>
    </row>
    <row r="13290" spans="2:2">
      <c r="B13290" s="74"/>
    </row>
    <row r="13291" spans="2:2">
      <c r="B13291" s="74"/>
    </row>
    <row r="13292" spans="2:2">
      <c r="B13292" s="74"/>
    </row>
    <row r="13293" spans="2:2">
      <c r="B13293" s="74"/>
    </row>
    <row r="13294" spans="2:2">
      <c r="B13294" s="74"/>
    </row>
    <row r="13295" spans="2:2">
      <c r="B13295" s="74"/>
    </row>
    <row r="13296" spans="2:2">
      <c r="B13296" s="74"/>
    </row>
    <row r="13297" spans="2:2">
      <c r="B13297" s="74"/>
    </row>
    <row r="13298" spans="2:2">
      <c r="B13298" s="74"/>
    </row>
    <row r="13299" spans="2:2">
      <c r="B13299" s="74"/>
    </row>
    <row r="13300" spans="2:2">
      <c r="B13300" s="74"/>
    </row>
    <row r="13301" spans="2:2">
      <c r="B13301" s="74"/>
    </row>
    <row r="13302" spans="2:2">
      <c r="B13302" s="74"/>
    </row>
    <row r="13303" spans="2:2">
      <c r="B13303" s="74"/>
    </row>
    <row r="13304" spans="2:2">
      <c r="B13304" s="74"/>
    </row>
    <row r="13305" spans="2:2">
      <c r="B13305" s="74"/>
    </row>
    <row r="13306" spans="2:2">
      <c r="B13306" s="74"/>
    </row>
    <row r="13307" spans="2:2">
      <c r="B13307" s="74"/>
    </row>
    <row r="13308" spans="2:2">
      <c r="B13308" s="74"/>
    </row>
    <row r="13309" spans="2:2">
      <c r="B13309" s="74"/>
    </row>
    <row r="13310" spans="2:2">
      <c r="B13310" s="74"/>
    </row>
    <row r="13311" spans="2:2">
      <c r="B13311" s="74"/>
    </row>
    <row r="13312" spans="2:2">
      <c r="B13312" s="74"/>
    </row>
    <row r="13313" spans="2:2">
      <c r="B13313" s="74"/>
    </row>
    <row r="13314" spans="2:2">
      <c r="B13314" s="74"/>
    </row>
    <row r="13315" spans="2:2">
      <c r="B13315" s="74"/>
    </row>
    <row r="13316" spans="2:2">
      <c r="B13316" s="74"/>
    </row>
    <row r="13317" spans="2:2">
      <c r="B13317" s="74"/>
    </row>
    <row r="13318" spans="2:2">
      <c r="B13318" s="74"/>
    </row>
    <row r="13319" spans="2:2">
      <c r="B13319" s="74"/>
    </row>
    <row r="13320" spans="2:2">
      <c r="B13320" s="74"/>
    </row>
    <row r="13321" spans="2:2">
      <c r="B13321" s="74"/>
    </row>
    <row r="13322" spans="2:2">
      <c r="B13322" s="74"/>
    </row>
    <row r="13323" spans="2:2">
      <c r="B13323" s="74"/>
    </row>
    <row r="13324" spans="2:2">
      <c r="B13324" s="74"/>
    </row>
    <row r="13325" spans="2:2">
      <c r="B13325" s="74"/>
    </row>
    <row r="13326" spans="2:2">
      <c r="B13326" s="74"/>
    </row>
    <row r="13327" spans="2:2">
      <c r="B13327" s="74"/>
    </row>
    <row r="13328" spans="2:2">
      <c r="B13328" s="74"/>
    </row>
    <row r="13329" spans="2:2">
      <c r="B13329" s="74"/>
    </row>
    <row r="13330" spans="2:2">
      <c r="B13330" s="74"/>
    </row>
    <row r="13331" spans="2:2">
      <c r="B13331" s="74"/>
    </row>
    <row r="13332" spans="2:2">
      <c r="B13332" s="74"/>
    </row>
    <row r="13333" spans="2:2">
      <c r="B13333" s="74"/>
    </row>
    <row r="13334" spans="2:2">
      <c r="B13334" s="74"/>
    </row>
    <row r="13335" spans="2:2">
      <c r="B13335" s="74"/>
    </row>
    <row r="13336" spans="2:2">
      <c r="B13336" s="74"/>
    </row>
    <row r="13337" spans="2:2">
      <c r="B13337" s="74"/>
    </row>
    <row r="13338" spans="2:2">
      <c r="B13338" s="74"/>
    </row>
    <row r="13339" spans="2:2">
      <c r="B13339" s="74"/>
    </row>
    <row r="13340" spans="2:2">
      <c r="B13340" s="74"/>
    </row>
    <row r="13341" spans="2:2">
      <c r="B13341" s="74"/>
    </row>
    <row r="13342" spans="2:2">
      <c r="B13342" s="74"/>
    </row>
    <row r="13343" spans="2:2">
      <c r="B13343" s="74"/>
    </row>
    <row r="13344" spans="2:2">
      <c r="B13344" s="74"/>
    </row>
    <row r="13345" spans="2:2">
      <c r="B13345" s="74"/>
    </row>
    <row r="13346" spans="2:2">
      <c r="B13346" s="74"/>
    </row>
    <row r="13347" spans="2:2">
      <c r="B13347" s="74"/>
    </row>
    <row r="13348" spans="2:2">
      <c r="B13348" s="74"/>
    </row>
    <row r="13349" spans="2:2">
      <c r="B13349" s="74"/>
    </row>
    <row r="13350" spans="2:2">
      <c r="B13350" s="74"/>
    </row>
    <row r="13351" spans="2:2">
      <c r="B13351" s="74"/>
    </row>
    <row r="13352" spans="2:2">
      <c r="B13352" s="74"/>
    </row>
    <row r="13353" spans="2:2">
      <c r="B13353" s="74"/>
    </row>
    <row r="13354" spans="2:2">
      <c r="B13354" s="74"/>
    </row>
    <row r="13355" spans="2:2">
      <c r="B13355" s="74"/>
    </row>
    <row r="13356" spans="2:2">
      <c r="B13356" s="74"/>
    </row>
    <row r="13357" spans="2:2">
      <c r="B13357" s="74"/>
    </row>
    <row r="13358" spans="2:2">
      <c r="B13358" s="74"/>
    </row>
    <row r="13359" spans="2:2">
      <c r="B13359" s="74"/>
    </row>
    <row r="13360" spans="2:2">
      <c r="B13360" s="74"/>
    </row>
    <row r="13361" spans="2:2">
      <c r="B13361" s="74"/>
    </row>
    <row r="13362" spans="2:2">
      <c r="B13362" s="74"/>
    </row>
    <row r="13363" spans="2:2">
      <c r="B13363" s="74"/>
    </row>
    <row r="13364" spans="2:2">
      <c r="B13364" s="74"/>
    </row>
    <row r="13365" spans="2:2">
      <c r="B13365" s="74"/>
    </row>
    <row r="13366" spans="2:2">
      <c r="B13366" s="74"/>
    </row>
    <row r="13367" spans="2:2">
      <c r="B13367" s="74"/>
    </row>
    <row r="13368" spans="2:2">
      <c r="B13368" s="74"/>
    </row>
    <row r="13369" spans="2:2">
      <c r="B13369" s="74"/>
    </row>
    <row r="13370" spans="2:2">
      <c r="B13370" s="74"/>
    </row>
    <row r="13371" spans="2:2">
      <c r="B13371" s="74"/>
    </row>
    <row r="13372" spans="2:2">
      <c r="B13372" s="74"/>
    </row>
    <row r="13373" spans="2:2">
      <c r="B13373" s="74"/>
    </row>
    <row r="13374" spans="2:2">
      <c r="B13374" s="74"/>
    </row>
    <row r="13375" spans="2:2">
      <c r="B13375" s="74"/>
    </row>
    <row r="13376" spans="2:2">
      <c r="B13376" s="74"/>
    </row>
    <row r="13377" spans="2:2">
      <c r="B13377" s="74"/>
    </row>
    <row r="13378" spans="2:2">
      <c r="B13378" s="74"/>
    </row>
    <row r="13379" spans="2:2">
      <c r="B13379" s="74"/>
    </row>
    <row r="13380" spans="2:2">
      <c r="B13380" s="74"/>
    </row>
    <row r="13381" spans="2:2">
      <c r="B13381" s="74"/>
    </row>
    <row r="13382" spans="2:2">
      <c r="B13382" s="74"/>
    </row>
    <row r="13383" spans="2:2">
      <c r="B13383" s="74"/>
    </row>
    <row r="13384" spans="2:2">
      <c r="B13384" s="74"/>
    </row>
    <row r="13385" spans="2:2">
      <c r="B13385" s="74"/>
    </row>
    <row r="13386" spans="2:2">
      <c r="B13386" s="74"/>
    </row>
    <row r="13387" spans="2:2">
      <c r="B13387" s="74"/>
    </row>
    <row r="13388" spans="2:2">
      <c r="B13388" s="74"/>
    </row>
    <row r="13389" spans="2:2">
      <c r="B13389" s="74"/>
    </row>
    <row r="13390" spans="2:2">
      <c r="B13390" s="74"/>
    </row>
    <row r="13391" spans="2:2">
      <c r="B13391" s="74"/>
    </row>
    <row r="13392" spans="2:2">
      <c r="B13392" s="74"/>
    </row>
    <row r="13393" spans="2:2">
      <c r="B13393" s="74"/>
    </row>
    <row r="13394" spans="2:2">
      <c r="B13394" s="74"/>
    </row>
    <row r="13395" spans="2:2">
      <c r="B13395" s="74"/>
    </row>
    <row r="13396" spans="2:2">
      <c r="B13396" s="74"/>
    </row>
    <row r="13397" spans="2:2">
      <c r="B13397" s="74"/>
    </row>
    <row r="13398" spans="2:2">
      <c r="B13398" s="74"/>
    </row>
    <row r="13399" spans="2:2">
      <c r="B13399" s="74"/>
    </row>
    <row r="13400" spans="2:2">
      <c r="B13400" s="74"/>
    </row>
    <row r="13401" spans="2:2">
      <c r="B13401" s="74"/>
    </row>
    <row r="13402" spans="2:2">
      <c r="B13402" s="74"/>
    </row>
    <row r="13403" spans="2:2">
      <c r="B13403" s="74"/>
    </row>
    <row r="13404" spans="2:2">
      <c r="B13404" s="74"/>
    </row>
    <row r="13405" spans="2:2">
      <c r="B13405" s="74"/>
    </row>
    <row r="13406" spans="2:2">
      <c r="B13406" s="74"/>
    </row>
    <row r="13407" spans="2:2">
      <c r="B13407" s="74"/>
    </row>
    <row r="13408" spans="2:2">
      <c r="B13408" s="74"/>
    </row>
    <row r="13409" spans="2:2">
      <c r="B13409" s="74"/>
    </row>
    <row r="13410" spans="2:2">
      <c r="B13410" s="74"/>
    </row>
    <row r="13411" spans="2:2">
      <c r="B13411" s="74"/>
    </row>
    <row r="13412" spans="2:2">
      <c r="B13412" s="74"/>
    </row>
    <row r="13413" spans="2:2">
      <c r="B13413" s="74"/>
    </row>
    <row r="13414" spans="2:2">
      <c r="B13414" s="74"/>
    </row>
    <row r="13415" spans="2:2">
      <c r="B13415" s="74"/>
    </row>
    <row r="13416" spans="2:2">
      <c r="B13416" s="74"/>
    </row>
    <row r="13417" spans="2:2">
      <c r="B13417" s="74"/>
    </row>
    <row r="13418" spans="2:2">
      <c r="B13418" s="74"/>
    </row>
    <row r="13419" spans="2:2">
      <c r="B13419" s="74"/>
    </row>
    <row r="13420" spans="2:2">
      <c r="B13420" s="74"/>
    </row>
    <row r="13421" spans="2:2">
      <c r="B13421" s="74"/>
    </row>
    <row r="13422" spans="2:2">
      <c r="B13422" s="74"/>
    </row>
    <row r="13423" spans="2:2">
      <c r="B13423" s="74"/>
    </row>
    <row r="13424" spans="2:2">
      <c r="B13424" s="74"/>
    </row>
    <row r="13425" spans="2:2">
      <c r="B13425" s="74"/>
    </row>
    <row r="13426" spans="2:2">
      <c r="B13426" s="74"/>
    </row>
    <row r="13427" spans="2:2">
      <c r="B13427" s="74"/>
    </row>
    <row r="13428" spans="2:2">
      <c r="B13428" s="74"/>
    </row>
    <row r="13429" spans="2:2">
      <c r="B13429" s="74"/>
    </row>
    <row r="13430" spans="2:2">
      <c r="B13430" s="74"/>
    </row>
    <row r="13431" spans="2:2">
      <c r="B13431" s="74"/>
    </row>
    <row r="13432" spans="2:2">
      <c r="B13432" s="74"/>
    </row>
    <row r="13433" spans="2:2">
      <c r="B13433" s="74"/>
    </row>
    <row r="13434" spans="2:2">
      <c r="B13434" s="74"/>
    </row>
    <row r="13435" spans="2:2">
      <c r="B13435" s="74"/>
    </row>
    <row r="13436" spans="2:2">
      <c r="B13436" s="74"/>
    </row>
    <row r="13437" spans="2:2">
      <c r="B13437" s="74"/>
    </row>
    <row r="13438" spans="2:2">
      <c r="B13438" s="74"/>
    </row>
    <row r="13439" spans="2:2">
      <c r="B13439" s="74"/>
    </row>
    <row r="13440" spans="2:2">
      <c r="B13440" s="74"/>
    </row>
    <row r="13441" spans="2:2">
      <c r="B13441" s="74"/>
    </row>
    <row r="13442" spans="2:2">
      <c r="B13442" s="74"/>
    </row>
    <row r="13443" spans="2:2">
      <c r="B13443" s="74"/>
    </row>
    <row r="13444" spans="2:2">
      <c r="B13444" s="74"/>
    </row>
    <row r="13445" spans="2:2">
      <c r="B13445" s="74"/>
    </row>
    <row r="13446" spans="2:2">
      <c r="B13446" s="74"/>
    </row>
    <row r="13447" spans="2:2">
      <c r="B13447" s="74"/>
    </row>
    <row r="13448" spans="2:2">
      <c r="B13448" s="74"/>
    </row>
    <row r="13449" spans="2:2">
      <c r="B13449" s="74"/>
    </row>
    <row r="13450" spans="2:2">
      <c r="B13450" s="74"/>
    </row>
    <row r="13451" spans="2:2">
      <c r="B13451" s="74"/>
    </row>
    <row r="13452" spans="2:2">
      <c r="B13452" s="74"/>
    </row>
    <row r="13453" spans="2:2">
      <c r="B13453" s="74"/>
    </row>
    <row r="13454" spans="2:2">
      <c r="B13454" s="74"/>
    </row>
    <row r="13455" spans="2:2">
      <c r="B13455" s="74"/>
    </row>
    <row r="13456" spans="2:2">
      <c r="B13456" s="74"/>
    </row>
    <row r="13457" spans="2:2">
      <c r="B13457" s="74"/>
    </row>
    <row r="13458" spans="2:2">
      <c r="B13458" s="74"/>
    </row>
    <row r="13459" spans="2:2">
      <c r="B13459" s="74"/>
    </row>
    <row r="13460" spans="2:2">
      <c r="B13460" s="74"/>
    </row>
    <row r="13461" spans="2:2">
      <c r="B13461" s="74"/>
    </row>
    <row r="13462" spans="2:2">
      <c r="B13462" s="74"/>
    </row>
    <row r="13463" spans="2:2">
      <c r="B13463" s="74"/>
    </row>
    <row r="13464" spans="2:2">
      <c r="B13464" s="74"/>
    </row>
    <row r="13465" spans="2:2">
      <c r="B13465" s="74"/>
    </row>
    <row r="13466" spans="2:2">
      <c r="B13466" s="74"/>
    </row>
    <row r="13467" spans="2:2">
      <c r="B13467" s="74"/>
    </row>
    <row r="13468" spans="2:2">
      <c r="B13468" s="74"/>
    </row>
    <row r="13469" spans="2:2">
      <c r="B13469" s="74"/>
    </row>
    <row r="13470" spans="2:2">
      <c r="B13470" s="74"/>
    </row>
    <row r="13471" spans="2:2">
      <c r="B13471" s="74"/>
    </row>
    <row r="13472" spans="2:2">
      <c r="B13472" s="74"/>
    </row>
    <row r="13473" spans="2:2">
      <c r="B13473" s="74"/>
    </row>
    <row r="13474" spans="2:2">
      <c r="B13474" s="74"/>
    </row>
    <row r="13475" spans="2:2">
      <c r="B13475" s="74"/>
    </row>
    <row r="13476" spans="2:2">
      <c r="B13476" s="74"/>
    </row>
    <row r="13477" spans="2:2">
      <c r="B13477" s="74"/>
    </row>
    <row r="13478" spans="2:2">
      <c r="B13478" s="74"/>
    </row>
    <row r="13479" spans="2:2">
      <c r="B13479" s="74"/>
    </row>
    <row r="13480" spans="2:2">
      <c r="B13480" s="74"/>
    </row>
    <row r="13481" spans="2:2">
      <c r="B13481" s="74"/>
    </row>
    <row r="13482" spans="2:2">
      <c r="B13482" s="74"/>
    </row>
    <row r="13483" spans="2:2">
      <c r="B13483" s="74"/>
    </row>
    <row r="13484" spans="2:2">
      <c r="B13484" s="74"/>
    </row>
    <row r="13485" spans="2:2">
      <c r="B13485" s="74"/>
    </row>
    <row r="13486" spans="2:2">
      <c r="B13486" s="74"/>
    </row>
    <row r="13487" spans="2:2">
      <c r="B13487" s="74"/>
    </row>
    <row r="13488" spans="2:2">
      <c r="B13488" s="74"/>
    </row>
    <row r="13489" spans="2:2">
      <c r="B13489" s="74"/>
    </row>
    <row r="13490" spans="2:2">
      <c r="B13490" s="74"/>
    </row>
    <row r="13491" spans="2:2">
      <c r="B13491" s="74"/>
    </row>
    <row r="13492" spans="2:2">
      <c r="B13492" s="74"/>
    </row>
    <row r="13493" spans="2:2">
      <c r="B13493" s="74"/>
    </row>
    <row r="13494" spans="2:2">
      <c r="B13494" s="74"/>
    </row>
    <row r="13495" spans="2:2">
      <c r="B13495" s="74"/>
    </row>
    <row r="13496" spans="2:2">
      <c r="B13496" s="74"/>
    </row>
    <row r="13497" spans="2:2">
      <c r="B13497" s="74"/>
    </row>
    <row r="13498" spans="2:2">
      <c r="B13498" s="74"/>
    </row>
    <row r="13499" spans="2:2">
      <c r="B13499" s="74"/>
    </row>
    <row r="13500" spans="2:2">
      <c r="B13500" s="74"/>
    </row>
    <row r="13501" spans="2:2">
      <c r="B13501" s="74"/>
    </row>
    <row r="13502" spans="2:2">
      <c r="B13502" s="74"/>
    </row>
    <row r="13503" spans="2:2">
      <c r="B13503" s="74"/>
    </row>
    <row r="13504" spans="2:2">
      <c r="B13504" s="74"/>
    </row>
    <row r="13505" spans="2:2">
      <c r="B13505" s="74"/>
    </row>
    <row r="13506" spans="2:2">
      <c r="B13506" s="74"/>
    </row>
    <row r="13507" spans="2:2">
      <c r="B13507" s="74"/>
    </row>
    <row r="13508" spans="2:2">
      <c r="B13508" s="74"/>
    </row>
    <row r="13509" spans="2:2">
      <c r="B13509" s="74"/>
    </row>
    <row r="13510" spans="2:2">
      <c r="B13510" s="74"/>
    </row>
    <row r="13511" spans="2:2">
      <c r="B13511" s="74"/>
    </row>
    <row r="13512" spans="2:2">
      <c r="B13512" s="74"/>
    </row>
    <row r="13513" spans="2:2">
      <c r="B13513" s="74"/>
    </row>
    <row r="13514" spans="2:2">
      <c r="B13514" s="74"/>
    </row>
    <row r="13515" spans="2:2">
      <c r="B13515" s="74"/>
    </row>
    <row r="13516" spans="2:2">
      <c r="B13516" s="74"/>
    </row>
    <row r="13517" spans="2:2">
      <c r="B13517" s="74"/>
    </row>
    <row r="13518" spans="2:2">
      <c r="B13518" s="74"/>
    </row>
    <row r="13519" spans="2:2">
      <c r="B13519" s="74"/>
    </row>
    <row r="13520" spans="2:2">
      <c r="B13520" s="74"/>
    </row>
    <row r="13521" spans="2:2">
      <c r="B13521" s="74"/>
    </row>
    <row r="13522" spans="2:2">
      <c r="B13522" s="74"/>
    </row>
    <row r="13523" spans="2:2">
      <c r="B13523" s="74"/>
    </row>
    <row r="13524" spans="2:2">
      <c r="B13524" s="74"/>
    </row>
    <row r="13525" spans="2:2">
      <c r="B13525" s="74"/>
    </row>
    <row r="13526" spans="2:2">
      <c r="B13526" s="74"/>
    </row>
    <row r="13527" spans="2:2">
      <c r="B13527" s="74"/>
    </row>
    <row r="13528" spans="2:2">
      <c r="B13528" s="74"/>
    </row>
    <row r="13529" spans="2:2">
      <c r="B13529" s="74"/>
    </row>
    <row r="13530" spans="2:2">
      <c r="B13530" s="74"/>
    </row>
    <row r="13531" spans="2:2">
      <c r="B13531" s="74"/>
    </row>
    <row r="13532" spans="2:2">
      <c r="B13532" s="74"/>
    </row>
    <row r="13533" spans="2:2">
      <c r="B13533" s="74"/>
    </row>
    <row r="13534" spans="2:2">
      <c r="B13534" s="74"/>
    </row>
    <row r="13535" spans="2:2">
      <c r="B13535" s="74"/>
    </row>
    <row r="13536" spans="2:2">
      <c r="B13536" s="74"/>
    </row>
    <row r="13537" spans="2:2">
      <c r="B13537" s="74"/>
    </row>
    <row r="13538" spans="2:2">
      <c r="B13538" s="74"/>
    </row>
    <row r="13539" spans="2:2">
      <c r="B13539" s="74"/>
    </row>
    <row r="13540" spans="2:2">
      <c r="B13540" s="74"/>
    </row>
    <row r="13541" spans="2:2">
      <c r="B13541" s="74"/>
    </row>
    <row r="13542" spans="2:2">
      <c r="B13542" s="74"/>
    </row>
    <row r="13543" spans="2:2">
      <c r="B13543" s="74"/>
    </row>
    <row r="13544" spans="2:2">
      <c r="B13544" s="74"/>
    </row>
    <row r="13545" spans="2:2">
      <c r="B13545" s="74"/>
    </row>
    <row r="13546" spans="2:2">
      <c r="B13546" s="74"/>
    </row>
    <row r="13547" spans="2:2">
      <c r="B13547" s="74"/>
    </row>
    <row r="13548" spans="2:2">
      <c r="B13548" s="74"/>
    </row>
    <row r="13549" spans="2:2">
      <c r="B13549" s="74"/>
    </row>
    <row r="13550" spans="2:2">
      <c r="B13550" s="74"/>
    </row>
    <row r="13551" spans="2:2">
      <c r="B13551" s="74"/>
    </row>
    <row r="13552" spans="2:2">
      <c r="B13552" s="74"/>
    </row>
    <row r="13553" spans="2:2">
      <c r="B13553" s="74"/>
    </row>
    <row r="13554" spans="2:2">
      <c r="B13554" s="74"/>
    </row>
    <row r="13555" spans="2:2">
      <c r="B13555" s="74"/>
    </row>
    <row r="13556" spans="2:2">
      <c r="B13556" s="74"/>
    </row>
    <row r="13557" spans="2:2">
      <c r="B13557" s="74"/>
    </row>
    <row r="13558" spans="2:2">
      <c r="B13558" s="74"/>
    </row>
    <row r="13559" spans="2:2">
      <c r="B13559" s="74"/>
    </row>
    <row r="13560" spans="2:2">
      <c r="B13560" s="74"/>
    </row>
    <row r="13561" spans="2:2">
      <c r="B13561" s="74"/>
    </row>
    <row r="13562" spans="2:2">
      <c r="B13562" s="74"/>
    </row>
    <row r="13563" spans="2:2">
      <c r="B13563" s="74"/>
    </row>
    <row r="13564" spans="2:2">
      <c r="B13564" s="74"/>
    </row>
    <row r="13565" spans="2:2">
      <c r="B13565" s="74"/>
    </row>
    <row r="13566" spans="2:2">
      <c r="B13566" s="74"/>
    </row>
    <row r="13567" spans="2:2">
      <c r="B13567" s="74"/>
    </row>
    <row r="13568" spans="2:2">
      <c r="B13568" s="74"/>
    </row>
    <row r="13569" spans="2:2">
      <c r="B13569" s="74"/>
    </row>
    <row r="13570" spans="2:2">
      <c r="B13570" s="74"/>
    </row>
    <row r="13571" spans="2:2">
      <c r="B13571" s="74"/>
    </row>
    <row r="13572" spans="2:2">
      <c r="B13572" s="74"/>
    </row>
    <row r="13573" spans="2:2">
      <c r="B13573" s="74"/>
    </row>
    <row r="13574" spans="2:2">
      <c r="B13574" s="74"/>
    </row>
    <row r="13575" spans="2:2">
      <c r="B13575" s="74"/>
    </row>
    <row r="13576" spans="2:2">
      <c r="B13576" s="74"/>
    </row>
    <row r="13577" spans="2:2">
      <c r="B13577" s="74"/>
    </row>
    <row r="13578" spans="2:2">
      <c r="B13578" s="74"/>
    </row>
    <row r="13579" spans="2:2">
      <c r="B13579" s="74"/>
    </row>
    <row r="13580" spans="2:2">
      <c r="B13580" s="74"/>
    </row>
    <row r="13581" spans="2:2">
      <c r="B13581" s="74"/>
    </row>
    <row r="13582" spans="2:2">
      <c r="B13582" s="74"/>
    </row>
    <row r="13583" spans="2:2">
      <c r="B13583" s="74"/>
    </row>
    <row r="13584" spans="2:2">
      <c r="B13584" s="74"/>
    </row>
    <row r="13585" spans="2:2">
      <c r="B13585" s="74"/>
    </row>
    <row r="13586" spans="2:2">
      <c r="B13586" s="74"/>
    </row>
    <row r="13587" spans="2:2">
      <c r="B13587" s="74"/>
    </row>
    <row r="13588" spans="2:2">
      <c r="B13588" s="74"/>
    </row>
    <row r="13589" spans="2:2">
      <c r="B13589" s="74"/>
    </row>
    <row r="13590" spans="2:2">
      <c r="B13590" s="74"/>
    </row>
    <row r="13591" spans="2:2">
      <c r="B13591" s="74"/>
    </row>
    <row r="13592" spans="2:2">
      <c r="B13592" s="74"/>
    </row>
    <row r="13593" spans="2:2">
      <c r="B13593" s="74"/>
    </row>
    <row r="13594" spans="2:2">
      <c r="B13594" s="74"/>
    </row>
    <row r="13595" spans="2:2">
      <c r="B13595" s="74"/>
    </row>
    <row r="13596" spans="2:2">
      <c r="B13596" s="74"/>
    </row>
    <row r="13597" spans="2:2">
      <c r="B13597" s="74"/>
    </row>
    <row r="13598" spans="2:2">
      <c r="B13598" s="74"/>
    </row>
    <row r="13599" spans="2:2">
      <c r="B13599" s="74"/>
    </row>
    <row r="13600" spans="2:2">
      <c r="B13600" s="74"/>
    </row>
    <row r="13601" spans="2:2">
      <c r="B13601" s="74"/>
    </row>
    <row r="13602" spans="2:2">
      <c r="B13602" s="74"/>
    </row>
    <row r="13603" spans="2:2">
      <c r="B13603" s="74"/>
    </row>
    <row r="13604" spans="2:2">
      <c r="B13604" s="74"/>
    </row>
    <row r="13605" spans="2:2">
      <c r="B13605" s="74"/>
    </row>
    <row r="13606" spans="2:2">
      <c r="B13606" s="74"/>
    </row>
    <row r="13607" spans="2:2">
      <c r="B13607" s="74"/>
    </row>
    <row r="13608" spans="2:2">
      <c r="B13608" s="74"/>
    </row>
    <row r="13609" spans="2:2">
      <c r="B13609" s="74"/>
    </row>
    <row r="13610" spans="2:2">
      <c r="B13610" s="74"/>
    </row>
    <row r="13611" spans="2:2">
      <c r="B13611" s="74"/>
    </row>
    <row r="13612" spans="2:2">
      <c r="B13612" s="74"/>
    </row>
    <row r="13613" spans="2:2">
      <c r="B13613" s="74"/>
    </row>
    <row r="13614" spans="2:2">
      <c r="B13614" s="74"/>
    </row>
    <row r="13615" spans="2:2">
      <c r="B13615" s="74"/>
    </row>
    <row r="13616" spans="2:2">
      <c r="B13616" s="74"/>
    </row>
    <row r="13617" spans="2:2">
      <c r="B13617" s="74"/>
    </row>
    <row r="13618" spans="2:2">
      <c r="B13618" s="74"/>
    </row>
    <row r="13619" spans="2:2">
      <c r="B13619" s="74"/>
    </row>
    <row r="13620" spans="2:2">
      <c r="B13620" s="74"/>
    </row>
    <row r="13621" spans="2:2">
      <c r="B13621" s="74"/>
    </row>
    <row r="13622" spans="2:2">
      <c r="B13622" s="74"/>
    </row>
    <row r="13623" spans="2:2">
      <c r="B13623" s="74"/>
    </row>
    <row r="13624" spans="2:2">
      <c r="B13624" s="74"/>
    </row>
    <row r="13625" spans="2:2">
      <c r="B13625" s="74"/>
    </row>
    <row r="13626" spans="2:2">
      <c r="B13626" s="74"/>
    </row>
    <row r="13627" spans="2:2">
      <c r="B13627" s="74"/>
    </row>
    <row r="13628" spans="2:2">
      <c r="B13628" s="74"/>
    </row>
    <row r="13629" spans="2:2">
      <c r="B13629" s="74"/>
    </row>
    <row r="13630" spans="2:2">
      <c r="B13630" s="74"/>
    </row>
    <row r="13631" spans="2:2">
      <c r="B13631" s="74"/>
    </row>
    <row r="13632" spans="2:2">
      <c r="B13632" s="74"/>
    </row>
    <row r="13633" spans="2:2">
      <c r="B13633" s="74"/>
    </row>
    <row r="13634" spans="2:2">
      <c r="B13634" s="74"/>
    </row>
    <row r="13635" spans="2:2">
      <c r="B13635" s="74"/>
    </row>
    <row r="13636" spans="2:2">
      <c r="B13636" s="74"/>
    </row>
    <row r="13637" spans="2:2">
      <c r="B13637" s="74"/>
    </row>
    <row r="13638" spans="2:2">
      <c r="B13638" s="74"/>
    </row>
    <row r="13639" spans="2:2">
      <c r="B13639" s="74"/>
    </row>
    <row r="13640" spans="2:2">
      <c r="B13640" s="74"/>
    </row>
    <row r="13641" spans="2:2">
      <c r="B13641" s="74"/>
    </row>
    <row r="13642" spans="2:2">
      <c r="B13642" s="74"/>
    </row>
    <row r="13643" spans="2:2">
      <c r="B13643" s="74"/>
    </row>
    <row r="13644" spans="2:2">
      <c r="B13644" s="74"/>
    </row>
    <row r="13645" spans="2:2">
      <c r="B13645" s="74"/>
    </row>
    <row r="13646" spans="2:2">
      <c r="B13646" s="74"/>
    </row>
    <row r="13647" spans="2:2">
      <c r="B13647" s="74"/>
    </row>
    <row r="13648" spans="2:2">
      <c r="B13648" s="74"/>
    </row>
    <row r="13649" spans="2:2">
      <c r="B13649" s="74"/>
    </row>
    <row r="13650" spans="2:2">
      <c r="B13650" s="74"/>
    </row>
    <row r="13651" spans="2:2">
      <c r="B13651" s="74"/>
    </row>
    <row r="13652" spans="2:2">
      <c r="B13652" s="74"/>
    </row>
    <row r="13653" spans="2:2">
      <c r="B13653" s="74"/>
    </row>
    <row r="13654" spans="2:2">
      <c r="B13654" s="74"/>
    </row>
    <row r="13655" spans="2:2">
      <c r="B13655" s="74"/>
    </row>
    <row r="13656" spans="2:2">
      <c r="B13656" s="74"/>
    </row>
    <row r="13657" spans="2:2">
      <c r="B13657" s="74"/>
    </row>
    <row r="13658" spans="2:2">
      <c r="B13658" s="74"/>
    </row>
    <row r="13659" spans="2:2">
      <c r="B13659" s="74"/>
    </row>
    <row r="13660" spans="2:2">
      <c r="B13660" s="74"/>
    </row>
    <row r="13661" spans="2:2">
      <c r="B13661" s="74"/>
    </row>
    <row r="13662" spans="2:2">
      <c r="B13662" s="74"/>
    </row>
    <row r="13663" spans="2:2">
      <c r="B13663" s="74"/>
    </row>
    <row r="13664" spans="2:2">
      <c r="B13664" s="74"/>
    </row>
    <row r="13665" spans="2:2">
      <c r="B13665" s="74"/>
    </row>
    <row r="13666" spans="2:2">
      <c r="B13666" s="74"/>
    </row>
    <row r="13667" spans="2:2">
      <c r="B13667" s="74"/>
    </row>
    <row r="13668" spans="2:2">
      <c r="B13668" s="74"/>
    </row>
    <row r="13669" spans="2:2">
      <c r="B13669" s="74"/>
    </row>
    <row r="13670" spans="2:2">
      <c r="B13670" s="74"/>
    </row>
    <row r="13671" spans="2:2">
      <c r="B13671" s="74"/>
    </row>
    <row r="13672" spans="2:2">
      <c r="B13672" s="74"/>
    </row>
    <row r="13673" spans="2:2">
      <c r="B13673" s="74"/>
    </row>
    <row r="13674" spans="2:2">
      <c r="B13674" s="74"/>
    </row>
    <row r="13675" spans="2:2">
      <c r="B13675" s="74"/>
    </row>
    <row r="13676" spans="2:2">
      <c r="B13676" s="74"/>
    </row>
    <row r="13677" spans="2:2">
      <c r="B13677" s="74"/>
    </row>
    <row r="13678" spans="2:2">
      <c r="B13678" s="74"/>
    </row>
    <row r="13679" spans="2:2">
      <c r="B13679" s="74"/>
    </row>
    <row r="13680" spans="2:2">
      <c r="B13680" s="74"/>
    </row>
    <row r="13681" spans="2:2">
      <c r="B13681" s="74"/>
    </row>
    <row r="13682" spans="2:2">
      <c r="B13682" s="74"/>
    </row>
    <row r="13683" spans="2:2">
      <c r="B13683" s="74"/>
    </row>
    <row r="13684" spans="2:2">
      <c r="B13684" s="74"/>
    </row>
    <row r="13685" spans="2:2">
      <c r="B13685" s="74"/>
    </row>
    <row r="13686" spans="2:2">
      <c r="B13686" s="74"/>
    </row>
    <row r="13687" spans="2:2">
      <c r="B13687" s="74"/>
    </row>
    <row r="13688" spans="2:2">
      <c r="B13688" s="74"/>
    </row>
    <row r="13689" spans="2:2">
      <c r="B13689" s="74"/>
    </row>
    <row r="13690" spans="2:2">
      <c r="B13690" s="74"/>
    </row>
    <row r="13691" spans="2:2">
      <c r="B13691" s="74"/>
    </row>
    <row r="13692" spans="2:2">
      <c r="B13692" s="74"/>
    </row>
    <row r="13693" spans="2:2">
      <c r="B13693" s="74"/>
    </row>
    <row r="13694" spans="2:2">
      <c r="B13694" s="74"/>
    </row>
    <row r="13695" spans="2:2">
      <c r="B13695" s="74"/>
    </row>
    <row r="13696" spans="2:2">
      <c r="B13696" s="74"/>
    </row>
    <row r="13697" spans="2:2">
      <c r="B13697" s="74"/>
    </row>
    <row r="13698" spans="2:2">
      <c r="B13698" s="74"/>
    </row>
    <row r="13699" spans="2:2">
      <c r="B13699" s="74"/>
    </row>
    <row r="13700" spans="2:2">
      <c r="B13700" s="74"/>
    </row>
    <row r="13701" spans="2:2">
      <c r="B13701" s="74"/>
    </row>
    <row r="13702" spans="2:2">
      <c r="B13702" s="74"/>
    </row>
    <row r="13703" spans="2:2">
      <c r="B13703" s="74"/>
    </row>
    <row r="13704" spans="2:2">
      <c r="B13704" s="74"/>
    </row>
    <row r="13705" spans="2:2">
      <c r="B13705" s="74"/>
    </row>
    <row r="13706" spans="2:2">
      <c r="B13706" s="74"/>
    </row>
    <row r="13707" spans="2:2">
      <c r="B13707" s="74"/>
    </row>
    <row r="13708" spans="2:2">
      <c r="B13708" s="74"/>
    </row>
    <row r="13709" spans="2:2">
      <c r="B13709" s="74"/>
    </row>
    <row r="13710" spans="2:2">
      <c r="B13710" s="74"/>
    </row>
    <row r="13711" spans="2:2">
      <c r="B13711" s="74"/>
    </row>
    <row r="13712" spans="2:2">
      <c r="B13712" s="74"/>
    </row>
    <row r="13713" spans="2:2">
      <c r="B13713" s="74"/>
    </row>
    <row r="13714" spans="2:2">
      <c r="B13714" s="74"/>
    </row>
    <row r="13715" spans="2:2">
      <c r="B13715" s="74"/>
    </row>
    <row r="13716" spans="2:2">
      <c r="B13716" s="74"/>
    </row>
    <row r="13717" spans="2:2">
      <c r="B13717" s="74"/>
    </row>
    <row r="13718" spans="2:2">
      <c r="B13718" s="74"/>
    </row>
    <row r="13719" spans="2:2">
      <c r="B13719" s="74"/>
    </row>
    <row r="13720" spans="2:2">
      <c r="B13720" s="74"/>
    </row>
    <row r="13721" spans="2:2">
      <c r="B13721" s="74"/>
    </row>
    <row r="13722" spans="2:2">
      <c r="B13722" s="74"/>
    </row>
    <row r="13723" spans="2:2">
      <c r="B13723" s="74"/>
    </row>
    <row r="13724" spans="2:2">
      <c r="B13724" s="74"/>
    </row>
    <row r="13725" spans="2:2">
      <c r="B13725" s="74"/>
    </row>
    <row r="13726" spans="2:2">
      <c r="B13726" s="74"/>
    </row>
    <row r="13727" spans="2:2">
      <c r="B13727" s="74"/>
    </row>
    <row r="13728" spans="2:2">
      <c r="B13728" s="74"/>
    </row>
    <row r="13729" spans="2:2">
      <c r="B13729" s="74"/>
    </row>
    <row r="13730" spans="2:2">
      <c r="B13730" s="74"/>
    </row>
    <row r="13731" spans="2:2">
      <c r="B13731" s="74"/>
    </row>
    <row r="13732" spans="2:2">
      <c r="B13732" s="74"/>
    </row>
    <row r="13733" spans="2:2">
      <c r="B13733" s="74"/>
    </row>
    <row r="13734" spans="2:2">
      <c r="B13734" s="74"/>
    </row>
    <row r="13735" spans="2:2">
      <c r="B13735" s="74"/>
    </row>
    <row r="13736" spans="2:2">
      <c r="B13736" s="74"/>
    </row>
    <row r="13737" spans="2:2">
      <c r="B13737" s="74"/>
    </row>
    <row r="13738" spans="2:2">
      <c r="B13738" s="74"/>
    </row>
    <row r="13739" spans="2:2">
      <c r="B13739" s="74"/>
    </row>
    <row r="13740" spans="2:2">
      <c r="B13740" s="74"/>
    </row>
    <row r="13741" spans="2:2">
      <c r="B13741" s="74"/>
    </row>
    <row r="13742" spans="2:2">
      <c r="B13742" s="74"/>
    </row>
    <row r="13743" spans="2:2">
      <c r="B13743" s="74"/>
    </row>
    <row r="13744" spans="2:2">
      <c r="B13744" s="74"/>
    </row>
    <row r="13745" spans="2:2">
      <c r="B13745" s="74"/>
    </row>
    <row r="13746" spans="2:2">
      <c r="B13746" s="74"/>
    </row>
    <row r="13747" spans="2:2">
      <c r="B13747" s="74"/>
    </row>
    <row r="13748" spans="2:2">
      <c r="B13748" s="74"/>
    </row>
    <row r="13749" spans="2:2">
      <c r="B13749" s="74"/>
    </row>
    <row r="13750" spans="2:2">
      <c r="B13750" s="74"/>
    </row>
    <row r="13751" spans="2:2">
      <c r="B13751" s="74"/>
    </row>
    <row r="13752" spans="2:2">
      <c r="B13752" s="74"/>
    </row>
    <row r="13753" spans="2:2">
      <c r="B13753" s="74"/>
    </row>
    <row r="13754" spans="2:2">
      <c r="B13754" s="74"/>
    </row>
    <row r="13755" spans="2:2">
      <c r="B13755" s="74"/>
    </row>
    <row r="13756" spans="2:2">
      <c r="B13756" s="74"/>
    </row>
    <row r="13757" spans="2:2">
      <c r="B13757" s="74"/>
    </row>
    <row r="13758" spans="2:2">
      <c r="B13758" s="74"/>
    </row>
    <row r="13759" spans="2:2">
      <c r="B13759" s="74"/>
    </row>
    <row r="13760" spans="2:2">
      <c r="B13760" s="74"/>
    </row>
    <row r="13761" spans="2:2">
      <c r="B13761" s="74"/>
    </row>
    <row r="13762" spans="2:2">
      <c r="B13762" s="74"/>
    </row>
    <row r="13763" spans="2:2">
      <c r="B13763" s="74"/>
    </row>
    <row r="13764" spans="2:2">
      <c r="B13764" s="74"/>
    </row>
    <row r="13765" spans="2:2">
      <c r="B13765" s="74"/>
    </row>
    <row r="13766" spans="2:2">
      <c r="B13766" s="74"/>
    </row>
    <row r="13767" spans="2:2">
      <c r="B13767" s="74"/>
    </row>
    <row r="13768" spans="2:2">
      <c r="B13768" s="74"/>
    </row>
    <row r="13769" spans="2:2">
      <c r="B13769" s="74"/>
    </row>
    <row r="13770" spans="2:2">
      <c r="B13770" s="74"/>
    </row>
    <row r="13771" spans="2:2">
      <c r="B13771" s="74"/>
    </row>
    <row r="13772" spans="2:2">
      <c r="B13772" s="74"/>
    </row>
    <row r="13773" spans="2:2">
      <c r="B13773" s="74"/>
    </row>
    <row r="13774" spans="2:2">
      <c r="B13774" s="74"/>
    </row>
    <row r="13775" spans="2:2">
      <c r="B13775" s="74"/>
    </row>
    <row r="13776" spans="2:2">
      <c r="B13776" s="74"/>
    </row>
    <row r="13777" spans="2:2">
      <c r="B13777" s="74"/>
    </row>
    <row r="13778" spans="2:2">
      <c r="B13778" s="74"/>
    </row>
    <row r="13779" spans="2:2">
      <c r="B13779" s="74"/>
    </row>
    <row r="13780" spans="2:2">
      <c r="B13780" s="74"/>
    </row>
    <row r="13781" spans="2:2">
      <c r="B13781" s="74"/>
    </row>
    <row r="13782" spans="2:2">
      <c r="B13782" s="74"/>
    </row>
    <row r="13783" spans="2:2">
      <c r="B13783" s="74"/>
    </row>
    <row r="13784" spans="2:2">
      <c r="B13784" s="74"/>
    </row>
    <row r="13785" spans="2:2">
      <c r="B13785" s="74"/>
    </row>
    <row r="13786" spans="2:2">
      <c r="B13786" s="74"/>
    </row>
    <row r="13787" spans="2:2">
      <c r="B13787" s="74"/>
    </row>
    <row r="13788" spans="2:2">
      <c r="B13788" s="74"/>
    </row>
    <row r="13789" spans="2:2">
      <c r="B13789" s="74"/>
    </row>
    <row r="13790" spans="2:2">
      <c r="B13790" s="74"/>
    </row>
    <row r="13791" spans="2:2">
      <c r="B13791" s="74"/>
    </row>
    <row r="13792" spans="2:2">
      <c r="B13792" s="74"/>
    </row>
    <row r="13793" spans="2:2">
      <c r="B13793" s="74"/>
    </row>
    <row r="13794" spans="2:2">
      <c r="B13794" s="74"/>
    </row>
    <row r="13795" spans="2:2">
      <c r="B13795" s="74"/>
    </row>
    <row r="13796" spans="2:2">
      <c r="B13796" s="74"/>
    </row>
    <row r="13797" spans="2:2">
      <c r="B13797" s="74"/>
    </row>
    <row r="13798" spans="2:2">
      <c r="B13798" s="74"/>
    </row>
    <row r="13799" spans="2:2">
      <c r="B13799" s="74"/>
    </row>
    <row r="13800" spans="2:2">
      <c r="B13800" s="74"/>
    </row>
    <row r="13801" spans="2:2">
      <c r="B13801" s="74"/>
    </row>
    <row r="13802" spans="2:2">
      <c r="B13802" s="74"/>
    </row>
    <row r="13803" spans="2:2">
      <c r="B13803" s="74"/>
    </row>
    <row r="13804" spans="2:2">
      <c r="B13804" s="74"/>
    </row>
    <row r="13805" spans="2:2">
      <c r="B13805" s="74"/>
    </row>
    <row r="13806" spans="2:2">
      <c r="B13806" s="74"/>
    </row>
    <row r="13807" spans="2:2">
      <c r="B13807" s="74"/>
    </row>
    <row r="13808" spans="2:2">
      <c r="B13808" s="74"/>
    </row>
    <row r="13809" spans="2:2">
      <c r="B13809" s="74"/>
    </row>
    <row r="13810" spans="2:2">
      <c r="B13810" s="74"/>
    </row>
    <row r="13811" spans="2:2">
      <c r="B13811" s="74"/>
    </row>
    <row r="13812" spans="2:2">
      <c r="B13812" s="74"/>
    </row>
    <row r="13813" spans="2:2">
      <c r="B13813" s="74"/>
    </row>
    <row r="13814" spans="2:2">
      <c r="B13814" s="74"/>
    </row>
    <row r="13815" spans="2:2">
      <c r="B13815" s="74"/>
    </row>
    <row r="13816" spans="2:2">
      <c r="B13816" s="74"/>
    </row>
    <row r="13817" spans="2:2">
      <c r="B13817" s="74"/>
    </row>
    <row r="13818" spans="2:2">
      <c r="B13818" s="74"/>
    </row>
    <row r="13819" spans="2:2">
      <c r="B13819" s="74"/>
    </row>
    <row r="13820" spans="2:2">
      <c r="B13820" s="74"/>
    </row>
    <row r="13821" spans="2:2">
      <c r="B13821" s="74"/>
    </row>
    <row r="13822" spans="2:2">
      <c r="B13822" s="74"/>
    </row>
    <row r="13823" spans="2:2">
      <c r="B13823" s="74"/>
    </row>
    <row r="13824" spans="2:2">
      <c r="B13824" s="74"/>
    </row>
    <row r="13825" spans="2:2">
      <c r="B13825" s="74"/>
    </row>
    <row r="13826" spans="2:2">
      <c r="B13826" s="74"/>
    </row>
    <row r="13827" spans="2:2">
      <c r="B13827" s="74"/>
    </row>
    <row r="13828" spans="2:2">
      <c r="B13828" s="74"/>
    </row>
    <row r="13829" spans="2:2">
      <c r="B13829" s="74"/>
    </row>
    <row r="13830" spans="2:2">
      <c r="B13830" s="74"/>
    </row>
    <row r="13831" spans="2:2">
      <c r="B13831" s="74"/>
    </row>
    <row r="13832" spans="2:2">
      <c r="B13832" s="74"/>
    </row>
    <row r="13833" spans="2:2">
      <c r="B13833" s="74"/>
    </row>
    <row r="13834" spans="2:2">
      <c r="B13834" s="74"/>
    </row>
    <row r="13835" spans="2:2">
      <c r="B13835" s="74"/>
    </row>
    <row r="13836" spans="2:2">
      <c r="B13836" s="74"/>
    </row>
    <row r="13837" spans="2:2">
      <c r="B13837" s="74"/>
    </row>
    <row r="13838" spans="2:2">
      <c r="B13838" s="74"/>
    </row>
    <row r="13839" spans="2:2">
      <c r="B13839" s="74"/>
    </row>
    <row r="13840" spans="2:2">
      <c r="B13840" s="74"/>
    </row>
    <row r="13841" spans="2:2">
      <c r="B13841" s="74"/>
    </row>
    <row r="13842" spans="2:2">
      <c r="B13842" s="74"/>
    </row>
    <row r="13843" spans="2:2">
      <c r="B13843" s="74"/>
    </row>
    <row r="13844" spans="2:2">
      <c r="B13844" s="74"/>
    </row>
    <row r="13845" spans="2:2">
      <c r="B13845" s="74"/>
    </row>
    <row r="13846" spans="2:2">
      <c r="B13846" s="74"/>
    </row>
    <row r="13847" spans="2:2">
      <c r="B13847" s="74"/>
    </row>
    <row r="13848" spans="2:2">
      <c r="B13848" s="74"/>
    </row>
    <row r="13849" spans="2:2">
      <c r="B13849" s="74"/>
    </row>
    <row r="13850" spans="2:2">
      <c r="B13850" s="74"/>
    </row>
    <row r="13851" spans="2:2">
      <c r="B13851" s="74"/>
    </row>
    <row r="13852" spans="2:2">
      <c r="B13852" s="74"/>
    </row>
    <row r="13853" spans="2:2">
      <c r="B13853" s="74"/>
    </row>
    <row r="13854" spans="2:2">
      <c r="B13854" s="74"/>
    </row>
    <row r="13855" spans="2:2">
      <c r="B13855" s="74"/>
    </row>
    <row r="13856" spans="2:2">
      <c r="B13856" s="74"/>
    </row>
    <row r="13857" spans="2:2">
      <c r="B13857" s="74"/>
    </row>
    <row r="13858" spans="2:2">
      <c r="B13858" s="74"/>
    </row>
    <row r="13859" spans="2:2">
      <c r="B13859" s="74"/>
    </row>
    <row r="13860" spans="2:2">
      <c r="B13860" s="74"/>
    </row>
    <row r="13861" spans="2:2">
      <c r="B13861" s="74"/>
    </row>
    <row r="13862" spans="2:2">
      <c r="B13862" s="74"/>
    </row>
    <row r="13863" spans="2:2">
      <c r="B13863" s="74"/>
    </row>
    <row r="13864" spans="2:2">
      <c r="B13864" s="74"/>
    </row>
    <row r="13865" spans="2:2">
      <c r="B13865" s="74"/>
    </row>
    <row r="13866" spans="2:2">
      <c r="B13866" s="74"/>
    </row>
    <row r="13867" spans="2:2">
      <c r="B13867" s="74"/>
    </row>
    <row r="13868" spans="2:2">
      <c r="B13868" s="74"/>
    </row>
    <row r="13869" spans="2:2">
      <c r="B13869" s="74"/>
    </row>
    <row r="13870" spans="2:2">
      <c r="B13870" s="74"/>
    </row>
    <row r="13871" spans="2:2">
      <c r="B13871" s="74"/>
    </row>
    <row r="13872" spans="2:2">
      <c r="B13872" s="74"/>
    </row>
    <row r="13873" spans="2:2">
      <c r="B13873" s="74"/>
    </row>
    <row r="13874" spans="2:2">
      <c r="B13874" s="74"/>
    </row>
    <row r="13875" spans="2:2">
      <c r="B13875" s="74"/>
    </row>
    <row r="13876" spans="2:2">
      <c r="B13876" s="74"/>
    </row>
    <row r="13877" spans="2:2">
      <c r="B13877" s="74"/>
    </row>
    <row r="13878" spans="2:2">
      <c r="B13878" s="74"/>
    </row>
    <row r="13879" spans="2:2">
      <c r="B13879" s="74"/>
    </row>
    <row r="13880" spans="2:2">
      <c r="B13880" s="74"/>
    </row>
    <row r="13881" spans="2:2">
      <c r="B13881" s="74"/>
    </row>
    <row r="13882" spans="2:2">
      <c r="B13882" s="74"/>
    </row>
    <row r="13883" spans="2:2">
      <c r="B13883" s="74"/>
    </row>
    <row r="13884" spans="2:2">
      <c r="B13884" s="74"/>
    </row>
    <row r="13885" spans="2:2">
      <c r="B13885" s="74"/>
    </row>
    <row r="13886" spans="2:2">
      <c r="B13886" s="74"/>
    </row>
    <row r="13887" spans="2:2">
      <c r="B13887" s="74"/>
    </row>
    <row r="13888" spans="2:2">
      <c r="B13888" s="74"/>
    </row>
    <row r="13889" spans="2:2">
      <c r="B13889" s="74"/>
    </row>
    <row r="13890" spans="2:2">
      <c r="B13890" s="74"/>
    </row>
    <row r="13891" spans="2:2">
      <c r="B13891" s="74"/>
    </row>
    <row r="13892" spans="2:2">
      <c r="B13892" s="74"/>
    </row>
    <row r="13893" spans="2:2">
      <c r="B13893" s="74"/>
    </row>
    <row r="13894" spans="2:2">
      <c r="B13894" s="74"/>
    </row>
    <row r="13895" spans="2:2">
      <c r="B13895" s="74"/>
    </row>
    <row r="13896" spans="2:2">
      <c r="B13896" s="74"/>
    </row>
    <row r="13897" spans="2:2">
      <c r="B13897" s="74"/>
    </row>
    <row r="13898" spans="2:2">
      <c r="B13898" s="74"/>
    </row>
    <row r="13899" spans="2:2">
      <c r="B13899" s="74"/>
    </row>
    <row r="13900" spans="2:2">
      <c r="B13900" s="74"/>
    </row>
    <row r="13901" spans="2:2">
      <c r="B13901" s="74"/>
    </row>
    <row r="13902" spans="2:2">
      <c r="B13902" s="74"/>
    </row>
    <row r="13903" spans="2:2">
      <c r="B13903" s="74"/>
    </row>
    <row r="13904" spans="2:2">
      <c r="B13904" s="74"/>
    </row>
    <row r="13905" spans="2:2">
      <c r="B13905" s="74"/>
    </row>
    <row r="13906" spans="2:2">
      <c r="B13906" s="74"/>
    </row>
    <row r="13907" spans="2:2">
      <c r="B13907" s="74"/>
    </row>
    <row r="13908" spans="2:2">
      <c r="B13908" s="74"/>
    </row>
    <row r="13909" spans="2:2">
      <c r="B13909" s="74"/>
    </row>
    <row r="13910" spans="2:2">
      <c r="B13910" s="74"/>
    </row>
    <row r="13911" spans="2:2">
      <c r="B13911" s="74"/>
    </row>
    <row r="13912" spans="2:2">
      <c r="B13912" s="74"/>
    </row>
    <row r="13913" spans="2:2">
      <c r="B13913" s="74"/>
    </row>
    <row r="13914" spans="2:2">
      <c r="B13914" s="74"/>
    </row>
    <row r="13915" spans="2:2">
      <c r="B13915" s="74"/>
    </row>
    <row r="13916" spans="2:2">
      <c r="B13916" s="74"/>
    </row>
    <row r="13917" spans="2:2">
      <c r="B13917" s="74"/>
    </row>
    <row r="13918" spans="2:2">
      <c r="B13918" s="74"/>
    </row>
    <row r="13919" spans="2:2">
      <c r="B13919" s="74"/>
    </row>
    <row r="13920" spans="2:2">
      <c r="B13920" s="74"/>
    </row>
    <row r="13921" spans="2:2">
      <c r="B13921" s="74"/>
    </row>
    <row r="13922" spans="2:2">
      <c r="B13922" s="74"/>
    </row>
    <row r="13923" spans="2:2">
      <c r="B13923" s="74"/>
    </row>
    <row r="13924" spans="2:2">
      <c r="B13924" s="74"/>
    </row>
    <row r="13925" spans="2:2">
      <c r="B13925" s="74"/>
    </row>
    <row r="13926" spans="2:2">
      <c r="B13926" s="74"/>
    </row>
    <row r="13927" spans="2:2">
      <c r="B13927" s="74"/>
    </row>
    <row r="13928" spans="2:2">
      <c r="B13928" s="74"/>
    </row>
    <row r="13929" spans="2:2">
      <c r="B13929" s="74"/>
    </row>
    <row r="13930" spans="2:2">
      <c r="B13930" s="74"/>
    </row>
    <row r="13931" spans="2:2">
      <c r="B13931" s="74"/>
    </row>
    <row r="13932" spans="2:2">
      <c r="B13932" s="74"/>
    </row>
    <row r="13933" spans="2:2">
      <c r="B13933" s="74"/>
    </row>
    <row r="13934" spans="2:2">
      <c r="B13934" s="74"/>
    </row>
    <row r="13935" spans="2:2">
      <c r="B13935" s="74"/>
    </row>
    <row r="13936" spans="2:2">
      <c r="B13936" s="74"/>
    </row>
    <row r="13937" spans="2:2">
      <c r="B13937" s="74"/>
    </row>
    <row r="13938" spans="2:2">
      <c r="B13938" s="74"/>
    </row>
    <row r="13939" spans="2:2">
      <c r="B13939" s="74"/>
    </row>
    <row r="13940" spans="2:2">
      <c r="B13940" s="74"/>
    </row>
    <row r="13941" spans="2:2">
      <c r="B13941" s="74"/>
    </row>
    <row r="13942" spans="2:2">
      <c r="B13942" s="74"/>
    </row>
    <row r="13943" spans="2:2">
      <c r="B13943" s="74"/>
    </row>
    <row r="13944" spans="2:2">
      <c r="B13944" s="74"/>
    </row>
    <row r="13945" spans="2:2">
      <c r="B13945" s="74"/>
    </row>
    <row r="13946" spans="2:2">
      <c r="B13946" s="74"/>
    </row>
    <row r="13947" spans="2:2">
      <c r="B13947" s="74"/>
    </row>
    <row r="13948" spans="2:2">
      <c r="B13948" s="74"/>
    </row>
    <row r="13949" spans="2:2">
      <c r="B13949" s="74"/>
    </row>
    <row r="13950" spans="2:2">
      <c r="B13950" s="74"/>
    </row>
    <row r="13951" spans="2:2">
      <c r="B13951" s="74"/>
    </row>
    <row r="13952" spans="2:2">
      <c r="B13952" s="74"/>
    </row>
    <row r="13953" spans="2:2">
      <c r="B13953" s="74"/>
    </row>
    <row r="13954" spans="2:2">
      <c r="B13954" s="74"/>
    </row>
    <row r="13955" spans="2:2">
      <c r="B13955" s="74"/>
    </row>
    <row r="13956" spans="2:2">
      <c r="B13956" s="74"/>
    </row>
    <row r="13957" spans="2:2">
      <c r="B13957" s="74"/>
    </row>
    <row r="13958" spans="2:2">
      <c r="B13958" s="74"/>
    </row>
    <row r="13959" spans="2:2">
      <c r="B13959" s="74"/>
    </row>
    <row r="13960" spans="2:2">
      <c r="B13960" s="74"/>
    </row>
    <row r="13961" spans="2:2">
      <c r="B13961" s="74"/>
    </row>
    <row r="13962" spans="2:2">
      <c r="B13962" s="74"/>
    </row>
    <row r="13963" spans="2:2">
      <c r="B13963" s="74"/>
    </row>
    <row r="13964" spans="2:2">
      <c r="B13964" s="74"/>
    </row>
    <row r="13965" spans="2:2">
      <c r="B13965" s="74"/>
    </row>
    <row r="13966" spans="2:2">
      <c r="B13966" s="74"/>
    </row>
    <row r="13967" spans="2:2">
      <c r="B13967" s="74"/>
    </row>
    <row r="13968" spans="2:2">
      <c r="B13968" s="74"/>
    </row>
    <row r="13969" spans="2:2">
      <c r="B13969" s="74"/>
    </row>
    <row r="13970" spans="2:2">
      <c r="B13970" s="74"/>
    </row>
    <row r="13971" spans="2:2">
      <c r="B13971" s="74"/>
    </row>
    <row r="13972" spans="2:2">
      <c r="B13972" s="74"/>
    </row>
    <row r="13973" spans="2:2">
      <c r="B13973" s="74"/>
    </row>
    <row r="13974" spans="2:2">
      <c r="B13974" s="74"/>
    </row>
    <row r="13975" spans="2:2">
      <c r="B13975" s="74"/>
    </row>
    <row r="13976" spans="2:2">
      <c r="B13976" s="74"/>
    </row>
    <row r="13977" spans="2:2">
      <c r="B13977" s="74"/>
    </row>
    <row r="13978" spans="2:2">
      <c r="B13978" s="74"/>
    </row>
    <row r="13979" spans="2:2">
      <c r="B13979" s="74"/>
    </row>
    <row r="13980" spans="2:2">
      <c r="B13980" s="74"/>
    </row>
    <row r="13981" spans="2:2">
      <c r="B13981" s="74"/>
    </row>
    <row r="13982" spans="2:2">
      <c r="B13982" s="74"/>
    </row>
    <row r="13983" spans="2:2">
      <c r="B13983" s="74"/>
    </row>
    <row r="13984" spans="2:2">
      <c r="B13984" s="74"/>
    </row>
    <row r="13985" spans="2:2">
      <c r="B13985" s="74"/>
    </row>
    <row r="13986" spans="2:2">
      <c r="B13986" s="74"/>
    </row>
    <row r="13987" spans="2:2">
      <c r="B13987" s="74"/>
    </row>
    <row r="13988" spans="2:2">
      <c r="B13988" s="74"/>
    </row>
    <row r="13989" spans="2:2">
      <c r="B13989" s="74"/>
    </row>
    <row r="13990" spans="2:2">
      <c r="B13990" s="74"/>
    </row>
    <row r="13991" spans="2:2">
      <c r="B13991" s="74"/>
    </row>
    <row r="13992" spans="2:2">
      <c r="B13992" s="74"/>
    </row>
    <row r="13993" spans="2:2">
      <c r="B13993" s="74"/>
    </row>
    <row r="13994" spans="2:2">
      <c r="B13994" s="74"/>
    </row>
    <row r="13995" spans="2:2">
      <c r="B13995" s="74"/>
    </row>
    <row r="13996" spans="2:2">
      <c r="B13996" s="74"/>
    </row>
    <row r="13997" spans="2:2">
      <c r="B13997" s="74"/>
    </row>
    <row r="13998" spans="2:2">
      <c r="B13998" s="74"/>
    </row>
    <row r="13999" spans="2:2">
      <c r="B13999" s="74"/>
    </row>
    <row r="14000" spans="2:2">
      <c r="B14000" s="74"/>
    </row>
    <row r="14001" spans="2:2">
      <c r="B14001" s="74"/>
    </row>
    <row r="14002" spans="2:2">
      <c r="B14002" s="74"/>
    </row>
    <row r="14003" spans="2:2">
      <c r="B14003" s="74"/>
    </row>
    <row r="14004" spans="2:2">
      <c r="B14004" s="74"/>
    </row>
    <row r="14005" spans="2:2">
      <c r="B14005" s="74"/>
    </row>
    <row r="14006" spans="2:2">
      <c r="B14006" s="74"/>
    </row>
    <row r="14007" spans="2:2">
      <c r="B14007" s="74"/>
    </row>
    <row r="14008" spans="2:2">
      <c r="B14008" s="74"/>
    </row>
    <row r="14009" spans="2:2">
      <c r="B14009" s="74"/>
    </row>
    <row r="14010" spans="2:2">
      <c r="B14010" s="74"/>
    </row>
    <row r="14011" spans="2:2">
      <c r="B14011" s="74"/>
    </row>
    <row r="14012" spans="2:2">
      <c r="B14012" s="74"/>
    </row>
    <row r="14013" spans="2:2">
      <c r="B14013" s="74"/>
    </row>
    <row r="14014" spans="2:2">
      <c r="B14014" s="74"/>
    </row>
    <row r="14015" spans="2:2">
      <c r="B14015" s="74"/>
    </row>
    <row r="14016" spans="2:2">
      <c r="B14016" s="74"/>
    </row>
    <row r="14017" spans="2:2">
      <c r="B14017" s="74"/>
    </row>
    <row r="14018" spans="2:2">
      <c r="B14018" s="74"/>
    </row>
    <row r="14019" spans="2:2">
      <c r="B14019" s="74"/>
    </row>
    <row r="14020" spans="2:2">
      <c r="B14020" s="74"/>
    </row>
    <row r="14021" spans="2:2">
      <c r="B14021" s="74"/>
    </row>
    <row r="14022" spans="2:2">
      <c r="B14022" s="74"/>
    </row>
    <row r="14023" spans="2:2">
      <c r="B14023" s="74"/>
    </row>
    <row r="14024" spans="2:2">
      <c r="B14024" s="74"/>
    </row>
    <row r="14025" spans="2:2">
      <c r="B14025" s="74"/>
    </row>
    <row r="14026" spans="2:2">
      <c r="B14026" s="74"/>
    </row>
    <row r="14027" spans="2:2">
      <c r="B14027" s="74"/>
    </row>
    <row r="14028" spans="2:2">
      <c r="B14028" s="74"/>
    </row>
    <row r="14029" spans="2:2">
      <c r="B14029" s="74"/>
    </row>
    <row r="14030" spans="2:2">
      <c r="B14030" s="74"/>
    </row>
    <row r="14031" spans="2:2">
      <c r="B14031" s="74"/>
    </row>
    <row r="14032" spans="2:2">
      <c r="B14032" s="74"/>
    </row>
    <row r="14033" spans="2:2">
      <c r="B14033" s="74"/>
    </row>
    <row r="14034" spans="2:2">
      <c r="B14034" s="74"/>
    </row>
    <row r="14035" spans="2:2">
      <c r="B14035" s="74"/>
    </row>
    <row r="14036" spans="2:2">
      <c r="B14036" s="74"/>
    </row>
    <row r="14037" spans="2:2">
      <c r="B14037" s="74"/>
    </row>
    <row r="14038" spans="2:2">
      <c r="B14038" s="74"/>
    </row>
    <row r="14039" spans="2:2">
      <c r="B14039" s="74"/>
    </row>
    <row r="14040" spans="2:2">
      <c r="B14040" s="74"/>
    </row>
    <row r="14041" spans="2:2">
      <c r="B14041" s="74"/>
    </row>
    <row r="14042" spans="2:2">
      <c r="B14042" s="74"/>
    </row>
    <row r="14043" spans="2:2">
      <c r="B14043" s="74"/>
    </row>
    <row r="14044" spans="2:2">
      <c r="B14044" s="74"/>
    </row>
    <row r="14045" spans="2:2">
      <c r="B14045" s="74"/>
    </row>
    <row r="14046" spans="2:2">
      <c r="B14046" s="74"/>
    </row>
    <row r="14047" spans="2:2">
      <c r="B14047" s="74"/>
    </row>
    <row r="14048" spans="2:2">
      <c r="B14048" s="74"/>
    </row>
    <row r="14049" spans="2:2">
      <c r="B14049" s="74"/>
    </row>
    <row r="14050" spans="2:2">
      <c r="B14050" s="74"/>
    </row>
    <row r="14051" spans="2:2">
      <c r="B14051" s="74"/>
    </row>
    <row r="14052" spans="2:2">
      <c r="B14052" s="74"/>
    </row>
    <row r="14053" spans="2:2">
      <c r="B14053" s="74"/>
    </row>
    <row r="14054" spans="2:2">
      <c r="B14054" s="74"/>
    </row>
    <row r="14055" spans="2:2">
      <c r="B14055" s="74"/>
    </row>
    <row r="14056" spans="2:2">
      <c r="B14056" s="74"/>
    </row>
    <row r="14057" spans="2:2">
      <c r="B14057" s="74"/>
    </row>
    <row r="14058" spans="2:2">
      <c r="B14058" s="74"/>
    </row>
    <row r="14059" spans="2:2">
      <c r="B14059" s="74"/>
    </row>
    <row r="14060" spans="2:2">
      <c r="B14060" s="74"/>
    </row>
    <row r="14061" spans="2:2">
      <c r="B14061" s="74"/>
    </row>
    <row r="14062" spans="2:2">
      <c r="B14062" s="74"/>
    </row>
    <row r="14063" spans="2:2">
      <c r="B14063" s="74"/>
    </row>
    <row r="14064" spans="2:2">
      <c r="B14064" s="74"/>
    </row>
    <row r="14065" spans="2:2">
      <c r="B14065" s="74"/>
    </row>
    <row r="14066" spans="2:2">
      <c r="B14066" s="74"/>
    </row>
    <row r="14067" spans="2:2">
      <c r="B14067" s="74"/>
    </row>
    <row r="14068" spans="2:2">
      <c r="B14068" s="74"/>
    </row>
    <row r="14069" spans="2:2">
      <c r="B14069" s="74"/>
    </row>
    <row r="14070" spans="2:2">
      <c r="B14070" s="74"/>
    </row>
    <row r="14071" spans="2:2">
      <c r="B14071" s="74"/>
    </row>
    <row r="14072" spans="2:2">
      <c r="B14072" s="74"/>
    </row>
    <row r="14073" spans="2:2">
      <c r="B14073" s="74"/>
    </row>
    <row r="14074" spans="2:2">
      <c r="B14074" s="74"/>
    </row>
    <row r="14075" spans="2:2">
      <c r="B14075" s="74"/>
    </row>
    <row r="14076" spans="2:2">
      <c r="B14076" s="74"/>
    </row>
    <row r="14077" spans="2:2">
      <c r="B14077" s="74"/>
    </row>
    <row r="14078" spans="2:2">
      <c r="B14078" s="74"/>
    </row>
    <row r="14079" spans="2:2">
      <c r="B14079" s="74"/>
    </row>
    <row r="14080" spans="2:2">
      <c r="B14080" s="74"/>
    </row>
    <row r="14081" spans="2:2">
      <c r="B14081" s="74"/>
    </row>
    <row r="14082" spans="2:2">
      <c r="B14082" s="74"/>
    </row>
    <row r="14083" spans="2:2">
      <c r="B14083" s="74"/>
    </row>
    <row r="14084" spans="2:2">
      <c r="B14084" s="74"/>
    </row>
    <row r="14085" spans="2:2">
      <c r="B14085" s="74"/>
    </row>
    <row r="14086" spans="2:2">
      <c r="B14086" s="74"/>
    </row>
    <row r="14087" spans="2:2">
      <c r="B14087" s="74"/>
    </row>
    <row r="14088" spans="2:2">
      <c r="B14088" s="74"/>
    </row>
    <row r="14089" spans="2:2">
      <c r="B14089" s="74"/>
    </row>
    <row r="14090" spans="2:2">
      <c r="B14090" s="74"/>
    </row>
    <row r="14091" spans="2:2">
      <c r="B14091" s="74"/>
    </row>
    <row r="14092" spans="2:2">
      <c r="B14092" s="74"/>
    </row>
    <row r="14093" spans="2:2">
      <c r="B14093" s="74"/>
    </row>
    <row r="14094" spans="2:2">
      <c r="B14094" s="74"/>
    </row>
    <row r="14095" spans="2:2">
      <c r="B14095" s="74"/>
    </row>
    <row r="14096" spans="2:2">
      <c r="B14096" s="74"/>
    </row>
    <row r="14097" spans="2:2">
      <c r="B14097" s="74"/>
    </row>
    <row r="14098" spans="2:2">
      <c r="B14098" s="74"/>
    </row>
    <row r="14099" spans="2:2">
      <c r="B14099" s="74"/>
    </row>
    <row r="14100" spans="2:2">
      <c r="B14100" s="74"/>
    </row>
    <row r="14101" spans="2:2">
      <c r="B14101" s="74"/>
    </row>
    <row r="14102" spans="2:2">
      <c r="B14102" s="74"/>
    </row>
    <row r="14103" spans="2:2">
      <c r="B14103" s="74"/>
    </row>
    <row r="14104" spans="2:2">
      <c r="B14104" s="74"/>
    </row>
    <row r="14105" spans="2:2">
      <c r="B14105" s="74"/>
    </row>
    <row r="14106" spans="2:2">
      <c r="B14106" s="74"/>
    </row>
    <row r="14107" spans="2:2">
      <c r="B14107" s="74"/>
    </row>
    <row r="14108" spans="2:2">
      <c r="B14108" s="74"/>
    </row>
    <row r="14109" spans="2:2">
      <c r="B14109" s="74"/>
    </row>
    <row r="14110" spans="2:2">
      <c r="B14110" s="74"/>
    </row>
    <row r="14111" spans="2:2">
      <c r="B14111" s="74"/>
    </row>
    <row r="14112" spans="2:2">
      <c r="B14112" s="74"/>
    </row>
    <row r="14113" spans="2:2">
      <c r="B14113" s="74"/>
    </row>
    <row r="14114" spans="2:2">
      <c r="B14114" s="74"/>
    </row>
    <row r="14115" spans="2:2">
      <c r="B14115" s="74"/>
    </row>
    <row r="14116" spans="2:2">
      <c r="B14116" s="74"/>
    </row>
    <row r="14117" spans="2:2">
      <c r="B14117" s="74"/>
    </row>
    <row r="14118" spans="2:2">
      <c r="B14118" s="74"/>
    </row>
    <row r="14119" spans="2:2">
      <c r="B14119" s="74"/>
    </row>
    <row r="14120" spans="2:2">
      <c r="B14120" s="74"/>
    </row>
    <row r="14121" spans="2:2">
      <c r="B14121" s="74"/>
    </row>
    <row r="14122" spans="2:2">
      <c r="B14122" s="74"/>
    </row>
    <row r="14123" spans="2:2">
      <c r="B14123" s="74"/>
    </row>
    <row r="14124" spans="2:2">
      <c r="B14124" s="74"/>
    </row>
    <row r="14125" spans="2:2">
      <c r="B14125" s="74"/>
    </row>
    <row r="14126" spans="2:2">
      <c r="B14126" s="74"/>
    </row>
    <row r="14127" spans="2:2">
      <c r="B14127" s="74"/>
    </row>
    <row r="14128" spans="2:2">
      <c r="B14128" s="74"/>
    </row>
    <row r="14129" spans="2:2">
      <c r="B14129" s="74"/>
    </row>
    <row r="14130" spans="2:2">
      <c r="B14130" s="74"/>
    </row>
    <row r="14131" spans="2:2">
      <c r="B14131" s="74"/>
    </row>
    <row r="14132" spans="2:2">
      <c r="B14132" s="74"/>
    </row>
    <row r="14133" spans="2:2">
      <c r="B14133" s="74"/>
    </row>
    <row r="14134" spans="2:2">
      <c r="B14134" s="74"/>
    </row>
    <row r="14135" spans="2:2">
      <c r="B14135" s="74"/>
    </row>
    <row r="14136" spans="2:2">
      <c r="B14136" s="74"/>
    </row>
    <row r="14137" spans="2:2">
      <c r="B14137" s="74"/>
    </row>
    <row r="14138" spans="2:2">
      <c r="B14138" s="74"/>
    </row>
    <row r="14139" spans="2:2">
      <c r="B14139" s="74"/>
    </row>
    <row r="14140" spans="2:2">
      <c r="B14140" s="74"/>
    </row>
    <row r="14141" spans="2:2">
      <c r="B14141" s="74"/>
    </row>
    <row r="14142" spans="2:2">
      <c r="B14142" s="74"/>
    </row>
    <row r="14143" spans="2:2">
      <c r="B14143" s="74"/>
    </row>
    <row r="14144" spans="2:2">
      <c r="B14144" s="74"/>
    </row>
    <row r="14145" spans="2:2">
      <c r="B14145" s="74"/>
    </row>
    <row r="14146" spans="2:2">
      <c r="B14146" s="74"/>
    </row>
    <row r="14147" spans="2:2">
      <c r="B14147" s="74"/>
    </row>
    <row r="14148" spans="2:2">
      <c r="B14148" s="74"/>
    </row>
    <row r="14149" spans="2:2">
      <c r="B14149" s="74"/>
    </row>
    <row r="14150" spans="2:2">
      <c r="B14150" s="74"/>
    </row>
    <row r="14151" spans="2:2">
      <c r="B14151" s="74"/>
    </row>
    <row r="14152" spans="2:2">
      <c r="B14152" s="74"/>
    </row>
    <row r="14153" spans="2:2">
      <c r="B14153" s="74"/>
    </row>
    <row r="14154" spans="2:2">
      <c r="B14154" s="74"/>
    </row>
    <row r="14155" spans="2:2">
      <c r="B14155" s="74"/>
    </row>
    <row r="14156" spans="2:2">
      <c r="B14156" s="74"/>
    </row>
    <row r="14157" spans="2:2">
      <c r="B14157" s="74"/>
    </row>
    <row r="14158" spans="2:2">
      <c r="B14158" s="74"/>
    </row>
    <row r="14159" spans="2:2">
      <c r="B14159" s="74"/>
    </row>
    <row r="14160" spans="2:2">
      <c r="B14160" s="74"/>
    </row>
    <row r="14161" spans="2:2">
      <c r="B14161" s="74"/>
    </row>
    <row r="14162" spans="2:2">
      <c r="B14162" s="74"/>
    </row>
    <row r="14163" spans="2:2">
      <c r="B14163" s="74"/>
    </row>
    <row r="14164" spans="2:2">
      <c r="B14164" s="74"/>
    </row>
    <row r="14165" spans="2:2">
      <c r="B14165" s="74"/>
    </row>
    <row r="14166" spans="2:2">
      <c r="B14166" s="74"/>
    </row>
    <row r="14167" spans="2:2">
      <c r="B14167" s="74"/>
    </row>
    <row r="14168" spans="2:2">
      <c r="B14168" s="74"/>
    </row>
    <row r="14169" spans="2:2">
      <c r="B14169" s="74"/>
    </row>
    <row r="14170" spans="2:2">
      <c r="B14170" s="74"/>
    </row>
    <row r="14171" spans="2:2">
      <c r="B14171" s="74"/>
    </row>
    <row r="14172" spans="2:2">
      <c r="B14172" s="74"/>
    </row>
    <row r="14173" spans="2:2">
      <c r="B14173" s="74"/>
    </row>
    <row r="14174" spans="2:2">
      <c r="B14174" s="74"/>
    </row>
    <row r="14175" spans="2:2">
      <c r="B14175" s="74"/>
    </row>
    <row r="14176" spans="2:2">
      <c r="B14176" s="74"/>
    </row>
    <row r="14177" spans="2:2">
      <c r="B14177" s="74"/>
    </row>
    <row r="14178" spans="2:2">
      <c r="B14178" s="74"/>
    </row>
    <row r="14179" spans="2:2">
      <c r="B14179" s="74"/>
    </row>
    <row r="14180" spans="2:2">
      <c r="B14180" s="74"/>
    </row>
    <row r="14181" spans="2:2">
      <c r="B14181" s="74"/>
    </row>
    <row r="14182" spans="2:2">
      <c r="B14182" s="74"/>
    </row>
    <row r="14183" spans="2:2">
      <c r="B14183" s="74"/>
    </row>
    <row r="14184" spans="2:2">
      <c r="B14184" s="74"/>
    </row>
    <row r="14185" spans="2:2">
      <c r="B14185" s="74"/>
    </row>
    <row r="14186" spans="2:2">
      <c r="B14186" s="74"/>
    </row>
    <row r="14187" spans="2:2">
      <c r="B14187" s="74"/>
    </row>
    <row r="14188" spans="2:2">
      <c r="B14188" s="74"/>
    </row>
    <row r="14189" spans="2:2">
      <c r="B14189" s="74"/>
    </row>
    <row r="14190" spans="2:2">
      <c r="B14190" s="74"/>
    </row>
    <row r="14191" spans="2:2">
      <c r="B14191" s="74"/>
    </row>
    <row r="14192" spans="2:2">
      <c r="B14192" s="74"/>
    </row>
    <row r="14193" spans="2:2">
      <c r="B14193" s="74"/>
    </row>
    <row r="14194" spans="2:2">
      <c r="B14194" s="74"/>
    </row>
    <row r="14195" spans="2:2">
      <c r="B14195" s="74"/>
    </row>
    <row r="14196" spans="2:2">
      <c r="B14196" s="74"/>
    </row>
    <row r="14197" spans="2:2">
      <c r="B14197" s="74"/>
    </row>
    <row r="14198" spans="2:2">
      <c r="B14198" s="74"/>
    </row>
    <row r="14199" spans="2:2">
      <c r="B14199" s="74"/>
    </row>
    <row r="14200" spans="2:2">
      <c r="B14200" s="74"/>
    </row>
    <row r="14201" spans="2:2">
      <c r="B14201" s="74"/>
    </row>
    <row r="14202" spans="2:2">
      <c r="B14202" s="74"/>
    </row>
    <row r="14203" spans="2:2">
      <c r="B14203" s="74"/>
    </row>
    <row r="14204" spans="2:2">
      <c r="B14204" s="74"/>
    </row>
    <row r="14205" spans="2:2">
      <c r="B14205" s="74"/>
    </row>
    <row r="14206" spans="2:2">
      <c r="B14206" s="74"/>
    </row>
    <row r="14207" spans="2:2">
      <c r="B14207" s="74"/>
    </row>
    <row r="14208" spans="2:2">
      <c r="B14208" s="74"/>
    </row>
    <row r="14209" spans="2:2">
      <c r="B14209" s="74"/>
    </row>
    <row r="14210" spans="2:2">
      <c r="B14210" s="74"/>
    </row>
    <row r="14211" spans="2:2">
      <c r="B14211" s="74"/>
    </row>
    <row r="14212" spans="2:2">
      <c r="B14212" s="74"/>
    </row>
    <row r="14213" spans="2:2">
      <c r="B14213" s="74"/>
    </row>
    <row r="14214" spans="2:2">
      <c r="B14214" s="74"/>
    </row>
    <row r="14215" spans="2:2">
      <c r="B14215" s="74"/>
    </row>
    <row r="14216" spans="2:2">
      <c r="B14216" s="74"/>
    </row>
    <row r="14217" spans="2:2">
      <c r="B14217" s="74"/>
    </row>
    <row r="14218" spans="2:2">
      <c r="B14218" s="74"/>
    </row>
    <row r="14219" spans="2:2">
      <c r="B14219" s="74"/>
    </row>
    <row r="14220" spans="2:2">
      <c r="B14220" s="74"/>
    </row>
    <row r="14221" spans="2:2">
      <c r="B14221" s="74"/>
    </row>
    <row r="14222" spans="2:2">
      <c r="B14222" s="74"/>
    </row>
    <row r="14223" spans="2:2">
      <c r="B14223" s="74"/>
    </row>
    <row r="14224" spans="2:2">
      <c r="B14224" s="74"/>
    </row>
    <row r="14225" spans="2:2">
      <c r="B14225" s="74"/>
    </row>
    <row r="14226" spans="2:2">
      <c r="B14226" s="74"/>
    </row>
    <row r="14227" spans="2:2">
      <c r="B14227" s="74"/>
    </row>
    <row r="14228" spans="2:2">
      <c r="B14228" s="74"/>
    </row>
    <row r="14229" spans="2:2">
      <c r="B14229" s="74"/>
    </row>
    <row r="14230" spans="2:2">
      <c r="B14230" s="74"/>
    </row>
    <row r="14231" spans="2:2">
      <c r="B14231" s="74"/>
    </row>
    <row r="14232" spans="2:2">
      <c r="B14232" s="74"/>
    </row>
    <row r="14233" spans="2:2">
      <c r="B14233" s="74"/>
    </row>
    <row r="14234" spans="2:2">
      <c r="B14234" s="74"/>
    </row>
    <row r="14235" spans="2:2">
      <c r="B14235" s="74"/>
    </row>
    <row r="14236" spans="2:2">
      <c r="B14236" s="74"/>
    </row>
    <row r="14237" spans="2:2">
      <c r="B14237" s="74"/>
    </row>
    <row r="14238" spans="2:2">
      <c r="B14238" s="74"/>
    </row>
    <row r="14239" spans="2:2">
      <c r="B14239" s="74"/>
    </row>
    <row r="14240" spans="2:2">
      <c r="B14240" s="74"/>
    </row>
    <row r="14241" spans="2:2">
      <c r="B14241" s="74"/>
    </row>
    <row r="14242" spans="2:2">
      <c r="B14242" s="74"/>
    </row>
    <row r="14243" spans="2:2">
      <c r="B14243" s="74"/>
    </row>
    <row r="14244" spans="2:2">
      <c r="B14244" s="74"/>
    </row>
    <row r="14245" spans="2:2">
      <c r="B14245" s="74"/>
    </row>
    <row r="14246" spans="2:2">
      <c r="B14246" s="74"/>
    </row>
    <row r="14247" spans="2:2">
      <c r="B14247" s="74"/>
    </row>
    <row r="14248" spans="2:2">
      <c r="B14248" s="74"/>
    </row>
    <row r="14249" spans="2:2">
      <c r="B14249" s="74"/>
    </row>
    <row r="14250" spans="2:2">
      <c r="B14250" s="74"/>
    </row>
    <row r="14251" spans="2:2">
      <c r="B14251" s="74"/>
    </row>
    <row r="14252" spans="2:2">
      <c r="B14252" s="74"/>
    </row>
    <row r="14253" spans="2:2">
      <c r="B14253" s="74"/>
    </row>
    <row r="14254" spans="2:2">
      <c r="B14254" s="74"/>
    </row>
    <row r="14255" spans="2:2">
      <c r="B14255" s="74"/>
    </row>
    <row r="14256" spans="2:2">
      <c r="B14256" s="74"/>
    </row>
    <row r="14257" spans="2:2">
      <c r="B14257" s="74"/>
    </row>
    <row r="14258" spans="2:2">
      <c r="B14258" s="74"/>
    </row>
    <row r="14259" spans="2:2">
      <c r="B14259" s="74"/>
    </row>
    <row r="14260" spans="2:2">
      <c r="B14260" s="74"/>
    </row>
    <row r="14261" spans="2:2">
      <c r="B14261" s="74"/>
    </row>
    <row r="14262" spans="2:2">
      <c r="B14262" s="74"/>
    </row>
    <row r="14263" spans="2:2">
      <c r="B14263" s="74"/>
    </row>
    <row r="14264" spans="2:2">
      <c r="B14264" s="74"/>
    </row>
    <row r="14265" spans="2:2">
      <c r="B14265" s="74"/>
    </row>
    <row r="14266" spans="2:2">
      <c r="B14266" s="74"/>
    </row>
    <row r="14267" spans="2:2">
      <c r="B14267" s="74"/>
    </row>
    <row r="14268" spans="2:2">
      <c r="B14268" s="74"/>
    </row>
    <row r="14269" spans="2:2">
      <c r="B14269" s="74"/>
    </row>
    <row r="14270" spans="2:2">
      <c r="B14270" s="74"/>
    </row>
    <row r="14271" spans="2:2">
      <c r="B14271" s="74"/>
    </row>
    <row r="14272" spans="2:2">
      <c r="B14272" s="74"/>
    </row>
    <row r="14273" spans="2:2">
      <c r="B14273" s="74"/>
    </row>
    <row r="14274" spans="2:2">
      <c r="B14274" s="74"/>
    </row>
    <row r="14275" spans="2:2">
      <c r="B14275" s="74"/>
    </row>
    <row r="14276" spans="2:2">
      <c r="B14276" s="74"/>
    </row>
    <row r="14277" spans="2:2">
      <c r="B14277" s="74"/>
    </row>
    <row r="14278" spans="2:2">
      <c r="B14278" s="74"/>
    </row>
    <row r="14279" spans="2:2">
      <c r="B14279" s="74"/>
    </row>
    <row r="14280" spans="2:2">
      <c r="B14280" s="74"/>
    </row>
    <row r="14281" spans="2:2">
      <c r="B14281" s="74"/>
    </row>
    <row r="14282" spans="2:2">
      <c r="B14282" s="74"/>
    </row>
    <row r="14283" spans="2:2">
      <c r="B14283" s="74"/>
    </row>
    <row r="14284" spans="2:2">
      <c r="B14284" s="74"/>
    </row>
    <row r="14285" spans="2:2">
      <c r="B14285" s="74"/>
    </row>
    <row r="14286" spans="2:2">
      <c r="B14286" s="74"/>
    </row>
    <row r="14287" spans="2:2">
      <c r="B14287" s="74"/>
    </row>
    <row r="14288" spans="2:2">
      <c r="B14288" s="74"/>
    </row>
    <row r="14289" spans="2:2">
      <c r="B14289" s="74"/>
    </row>
    <row r="14290" spans="2:2">
      <c r="B14290" s="74"/>
    </row>
    <row r="14291" spans="2:2">
      <c r="B14291" s="74"/>
    </row>
    <row r="14292" spans="2:2">
      <c r="B14292" s="74"/>
    </row>
    <row r="14293" spans="2:2">
      <c r="B14293" s="74"/>
    </row>
    <row r="14294" spans="2:2">
      <c r="B14294" s="74"/>
    </row>
    <row r="14295" spans="2:2">
      <c r="B14295" s="74"/>
    </row>
    <row r="14296" spans="2:2">
      <c r="B14296" s="74"/>
    </row>
    <row r="14297" spans="2:2">
      <c r="B14297" s="74"/>
    </row>
    <row r="14298" spans="2:2">
      <c r="B14298" s="74"/>
    </row>
    <row r="14299" spans="2:2">
      <c r="B14299" s="74"/>
    </row>
    <row r="14300" spans="2:2">
      <c r="B14300" s="74"/>
    </row>
    <row r="14301" spans="2:2">
      <c r="B14301" s="74"/>
    </row>
    <row r="14302" spans="2:2">
      <c r="B14302" s="74"/>
    </row>
    <row r="14303" spans="2:2">
      <c r="B14303" s="74"/>
    </row>
    <row r="14304" spans="2:2">
      <c r="B14304" s="74"/>
    </row>
    <row r="14305" spans="2:2">
      <c r="B14305" s="74"/>
    </row>
    <row r="14306" spans="2:2">
      <c r="B14306" s="74"/>
    </row>
    <row r="14307" spans="2:2">
      <c r="B14307" s="74"/>
    </row>
    <row r="14308" spans="2:2">
      <c r="B14308" s="74"/>
    </row>
    <row r="14309" spans="2:2">
      <c r="B14309" s="74"/>
    </row>
    <row r="14310" spans="2:2">
      <c r="B14310" s="74"/>
    </row>
    <row r="14311" spans="2:2">
      <c r="B14311" s="74"/>
    </row>
    <row r="14312" spans="2:2">
      <c r="B14312" s="74"/>
    </row>
    <row r="14313" spans="2:2">
      <c r="B14313" s="74"/>
    </row>
    <row r="14314" spans="2:2">
      <c r="B14314" s="74"/>
    </row>
    <row r="14315" spans="2:2">
      <c r="B14315" s="74"/>
    </row>
    <row r="14316" spans="2:2">
      <c r="B14316" s="74"/>
    </row>
    <row r="14317" spans="2:2">
      <c r="B14317" s="74"/>
    </row>
    <row r="14318" spans="2:2">
      <c r="B14318" s="74"/>
    </row>
    <row r="14319" spans="2:2">
      <c r="B14319" s="74"/>
    </row>
    <row r="14320" spans="2:2">
      <c r="B14320" s="74"/>
    </row>
    <row r="14321" spans="2:2">
      <c r="B14321" s="74"/>
    </row>
    <row r="14322" spans="2:2">
      <c r="B14322" s="74"/>
    </row>
    <row r="14323" spans="2:2">
      <c r="B14323" s="74"/>
    </row>
    <row r="14324" spans="2:2">
      <c r="B14324" s="74"/>
    </row>
    <row r="14325" spans="2:2">
      <c r="B14325" s="74"/>
    </row>
    <row r="14326" spans="2:2">
      <c r="B14326" s="74"/>
    </row>
    <row r="14327" spans="2:2">
      <c r="B14327" s="74"/>
    </row>
    <row r="14328" spans="2:2">
      <c r="B14328" s="74"/>
    </row>
    <row r="14329" spans="2:2">
      <c r="B14329" s="74"/>
    </row>
    <row r="14330" spans="2:2">
      <c r="B14330" s="74"/>
    </row>
    <row r="14331" spans="2:2">
      <c r="B14331" s="74"/>
    </row>
    <row r="14332" spans="2:2">
      <c r="B14332" s="74"/>
    </row>
    <row r="14333" spans="2:2">
      <c r="B14333" s="74"/>
    </row>
    <row r="14334" spans="2:2">
      <c r="B14334" s="74"/>
    </row>
    <row r="14335" spans="2:2">
      <c r="B14335" s="74"/>
    </row>
    <row r="14336" spans="2:2">
      <c r="B14336" s="74"/>
    </row>
    <row r="14337" spans="2:2">
      <c r="B14337" s="74"/>
    </row>
    <row r="14338" spans="2:2">
      <c r="B14338" s="74"/>
    </row>
    <row r="14339" spans="2:2">
      <c r="B14339" s="74"/>
    </row>
    <row r="14340" spans="2:2">
      <c r="B14340" s="74"/>
    </row>
    <row r="14341" spans="2:2">
      <c r="B14341" s="74"/>
    </row>
    <row r="14342" spans="2:2">
      <c r="B14342" s="74"/>
    </row>
    <row r="14343" spans="2:2">
      <c r="B14343" s="74"/>
    </row>
    <row r="14344" spans="2:2">
      <c r="B14344" s="74"/>
    </row>
    <row r="14345" spans="2:2">
      <c r="B14345" s="74"/>
    </row>
    <row r="14346" spans="2:2">
      <c r="B14346" s="74"/>
    </row>
    <row r="14347" spans="2:2">
      <c r="B14347" s="74"/>
    </row>
    <row r="14348" spans="2:2">
      <c r="B14348" s="74"/>
    </row>
    <row r="14349" spans="2:2">
      <c r="B14349" s="74"/>
    </row>
    <row r="14350" spans="2:2">
      <c r="B14350" s="74"/>
    </row>
    <row r="14351" spans="2:2">
      <c r="B14351" s="74"/>
    </row>
    <row r="14352" spans="2:2">
      <c r="B14352" s="74"/>
    </row>
    <row r="14353" spans="2:2">
      <c r="B14353" s="74"/>
    </row>
    <row r="14354" spans="2:2">
      <c r="B14354" s="74"/>
    </row>
    <row r="14355" spans="2:2">
      <c r="B14355" s="74"/>
    </row>
    <row r="14356" spans="2:2">
      <c r="B14356" s="74"/>
    </row>
    <row r="14357" spans="2:2">
      <c r="B14357" s="74"/>
    </row>
    <row r="14358" spans="2:2">
      <c r="B14358" s="74"/>
    </row>
    <row r="14359" spans="2:2">
      <c r="B14359" s="74"/>
    </row>
    <row r="14360" spans="2:2">
      <c r="B14360" s="74"/>
    </row>
    <row r="14361" spans="2:2">
      <c r="B14361" s="74"/>
    </row>
    <row r="14362" spans="2:2">
      <c r="B14362" s="74"/>
    </row>
    <row r="14363" spans="2:2">
      <c r="B14363" s="74"/>
    </row>
    <row r="14364" spans="2:2">
      <c r="B14364" s="74"/>
    </row>
    <row r="14365" spans="2:2">
      <c r="B14365" s="74"/>
    </row>
    <row r="14366" spans="2:2">
      <c r="B14366" s="74"/>
    </row>
    <row r="14367" spans="2:2">
      <c r="B14367" s="74"/>
    </row>
    <row r="14368" spans="2:2">
      <c r="B14368" s="74"/>
    </row>
    <row r="14369" spans="2:2">
      <c r="B14369" s="74"/>
    </row>
    <row r="14370" spans="2:2">
      <c r="B14370" s="74"/>
    </row>
    <row r="14371" spans="2:2">
      <c r="B14371" s="74"/>
    </row>
    <row r="14372" spans="2:2">
      <c r="B14372" s="74"/>
    </row>
    <row r="14373" spans="2:2">
      <c r="B14373" s="74"/>
    </row>
    <row r="14374" spans="2:2">
      <c r="B14374" s="74"/>
    </row>
    <row r="14375" spans="2:2">
      <c r="B14375" s="74"/>
    </row>
    <row r="14376" spans="2:2">
      <c r="B14376" s="74"/>
    </row>
    <row r="14377" spans="2:2">
      <c r="B14377" s="74"/>
    </row>
    <row r="14378" spans="2:2">
      <c r="B14378" s="74"/>
    </row>
    <row r="14379" spans="2:2">
      <c r="B14379" s="74"/>
    </row>
    <row r="14380" spans="2:2">
      <c r="B14380" s="74"/>
    </row>
    <row r="14381" spans="2:2">
      <c r="B14381" s="74"/>
    </row>
    <row r="14382" spans="2:2">
      <c r="B14382" s="74"/>
    </row>
    <row r="14383" spans="2:2">
      <c r="B14383" s="74"/>
    </row>
    <row r="14384" spans="2:2">
      <c r="B14384" s="74"/>
    </row>
    <row r="14385" spans="2:2">
      <c r="B14385" s="74"/>
    </row>
    <row r="14386" spans="2:2">
      <c r="B14386" s="74"/>
    </row>
    <row r="14387" spans="2:2">
      <c r="B14387" s="74"/>
    </row>
    <row r="14388" spans="2:2">
      <c r="B14388" s="74"/>
    </row>
    <row r="14389" spans="2:2">
      <c r="B14389" s="74"/>
    </row>
    <row r="14390" spans="2:2">
      <c r="B14390" s="74"/>
    </row>
    <row r="14391" spans="2:2">
      <c r="B14391" s="74"/>
    </row>
    <row r="14392" spans="2:2">
      <c r="B14392" s="74"/>
    </row>
    <row r="14393" spans="2:2">
      <c r="B14393" s="74"/>
    </row>
    <row r="14394" spans="2:2">
      <c r="B14394" s="74"/>
    </row>
    <row r="14395" spans="2:2">
      <c r="B14395" s="74"/>
    </row>
    <row r="14396" spans="2:2">
      <c r="B14396" s="74"/>
    </row>
    <row r="14397" spans="2:2">
      <c r="B14397" s="74"/>
    </row>
    <row r="14398" spans="2:2">
      <c r="B14398" s="74"/>
    </row>
    <row r="14399" spans="2:2">
      <c r="B14399" s="74"/>
    </row>
    <row r="14400" spans="2:2">
      <c r="B14400" s="74"/>
    </row>
    <row r="14401" spans="2:2">
      <c r="B14401" s="74"/>
    </row>
    <row r="14402" spans="2:2">
      <c r="B14402" s="74"/>
    </row>
    <row r="14403" spans="2:2">
      <c r="B14403" s="74"/>
    </row>
    <row r="14404" spans="2:2">
      <c r="B14404" s="74"/>
    </row>
    <row r="14405" spans="2:2">
      <c r="B14405" s="74"/>
    </row>
    <row r="14406" spans="2:2">
      <c r="B14406" s="74"/>
    </row>
    <row r="14407" spans="2:2">
      <c r="B14407" s="74"/>
    </row>
    <row r="14408" spans="2:2">
      <c r="B14408" s="74"/>
    </row>
    <row r="14409" spans="2:2">
      <c r="B14409" s="74"/>
    </row>
    <row r="14410" spans="2:2">
      <c r="B14410" s="74"/>
    </row>
    <row r="14411" spans="2:2">
      <c r="B14411" s="74"/>
    </row>
    <row r="14412" spans="2:2">
      <c r="B14412" s="74"/>
    </row>
    <row r="14413" spans="2:2">
      <c r="B14413" s="74"/>
    </row>
    <row r="14414" spans="2:2">
      <c r="B14414" s="74"/>
    </row>
    <row r="14415" spans="2:2">
      <c r="B14415" s="74"/>
    </row>
    <row r="14416" spans="2:2">
      <c r="B14416" s="74"/>
    </row>
    <row r="14417" spans="2:2">
      <c r="B14417" s="74"/>
    </row>
    <row r="14418" spans="2:2">
      <c r="B14418" s="74"/>
    </row>
    <row r="14419" spans="2:2">
      <c r="B14419" s="74"/>
    </row>
    <row r="14420" spans="2:2">
      <c r="B14420" s="74"/>
    </row>
    <row r="14421" spans="2:2">
      <c r="B14421" s="74"/>
    </row>
    <row r="14422" spans="2:2">
      <c r="B14422" s="74"/>
    </row>
    <row r="14423" spans="2:2">
      <c r="B14423" s="74"/>
    </row>
    <row r="14424" spans="2:2">
      <c r="B14424" s="74"/>
    </row>
    <row r="14425" spans="2:2">
      <c r="B14425" s="74"/>
    </row>
    <row r="14426" spans="2:2">
      <c r="B14426" s="74"/>
    </row>
    <row r="14427" spans="2:2">
      <c r="B14427" s="74"/>
    </row>
    <row r="14428" spans="2:2">
      <c r="B14428" s="74"/>
    </row>
    <row r="14429" spans="2:2">
      <c r="B14429" s="74"/>
    </row>
    <row r="14430" spans="2:2">
      <c r="B14430" s="74"/>
    </row>
    <row r="14431" spans="2:2">
      <c r="B14431" s="74"/>
    </row>
    <row r="14432" spans="2:2">
      <c r="B14432" s="74"/>
    </row>
    <row r="14433" spans="2:2">
      <c r="B14433" s="74"/>
    </row>
    <row r="14434" spans="2:2">
      <c r="B14434" s="74"/>
    </row>
    <row r="14435" spans="2:2">
      <c r="B14435" s="74"/>
    </row>
    <row r="14436" spans="2:2">
      <c r="B14436" s="74"/>
    </row>
    <row r="14437" spans="2:2">
      <c r="B14437" s="74"/>
    </row>
    <row r="14438" spans="2:2">
      <c r="B14438" s="74"/>
    </row>
    <row r="14439" spans="2:2">
      <c r="B14439" s="74"/>
    </row>
    <row r="14440" spans="2:2">
      <c r="B14440" s="74"/>
    </row>
    <row r="14441" spans="2:2">
      <c r="B14441" s="74"/>
    </row>
    <row r="14442" spans="2:2">
      <c r="B14442" s="74"/>
    </row>
    <row r="14443" spans="2:2">
      <c r="B14443" s="74"/>
    </row>
    <row r="14444" spans="2:2">
      <c r="B14444" s="74"/>
    </row>
    <row r="14445" spans="2:2">
      <c r="B14445" s="74"/>
    </row>
    <row r="14446" spans="2:2">
      <c r="B14446" s="74"/>
    </row>
    <row r="14447" spans="2:2">
      <c r="B14447" s="74"/>
    </row>
    <row r="14448" spans="2:2">
      <c r="B14448" s="74"/>
    </row>
    <row r="14449" spans="2:2">
      <c r="B14449" s="74"/>
    </row>
    <row r="14450" spans="2:2">
      <c r="B14450" s="74"/>
    </row>
    <row r="14451" spans="2:2">
      <c r="B14451" s="74"/>
    </row>
    <row r="14452" spans="2:2">
      <c r="B14452" s="74"/>
    </row>
    <row r="14453" spans="2:2">
      <c r="B14453" s="74"/>
    </row>
    <row r="14454" spans="2:2">
      <c r="B14454" s="74"/>
    </row>
    <row r="14455" spans="2:2">
      <c r="B14455" s="74"/>
    </row>
    <row r="14456" spans="2:2">
      <c r="B14456" s="74"/>
    </row>
    <row r="14457" spans="2:2">
      <c r="B14457" s="74"/>
    </row>
    <row r="14458" spans="2:2">
      <c r="B14458" s="74"/>
    </row>
    <row r="14459" spans="2:2">
      <c r="B14459" s="74"/>
    </row>
    <row r="14460" spans="2:2">
      <c r="B14460" s="74"/>
    </row>
    <row r="14461" spans="2:2">
      <c r="B14461" s="74"/>
    </row>
    <row r="14462" spans="2:2">
      <c r="B14462" s="74"/>
    </row>
    <row r="14463" spans="2:2">
      <c r="B14463" s="74"/>
    </row>
    <row r="14464" spans="2:2">
      <c r="B14464" s="74"/>
    </row>
    <row r="14465" spans="2:2">
      <c r="B14465" s="74"/>
    </row>
    <row r="14466" spans="2:2">
      <c r="B14466" s="74"/>
    </row>
    <row r="14467" spans="2:2">
      <c r="B14467" s="74"/>
    </row>
    <row r="14468" spans="2:2">
      <c r="B14468" s="74"/>
    </row>
    <row r="14469" spans="2:2">
      <c r="B14469" s="74"/>
    </row>
    <row r="14470" spans="2:2">
      <c r="B14470" s="74"/>
    </row>
    <row r="14471" spans="2:2">
      <c r="B14471" s="74"/>
    </row>
    <row r="14472" spans="2:2">
      <c r="B14472" s="74"/>
    </row>
    <row r="14473" spans="2:2">
      <c r="B14473" s="74"/>
    </row>
    <row r="14474" spans="2:2">
      <c r="B14474" s="74"/>
    </row>
    <row r="14475" spans="2:2">
      <c r="B14475" s="74"/>
    </row>
    <row r="14476" spans="2:2">
      <c r="B14476" s="74"/>
    </row>
    <row r="14477" spans="2:2">
      <c r="B14477" s="74"/>
    </row>
    <row r="14478" spans="2:2">
      <c r="B14478" s="74"/>
    </row>
    <row r="14479" spans="2:2">
      <c r="B14479" s="74"/>
    </row>
    <row r="14480" spans="2:2">
      <c r="B14480" s="74"/>
    </row>
    <row r="14481" spans="2:2">
      <c r="B14481" s="74"/>
    </row>
    <row r="14482" spans="2:2">
      <c r="B14482" s="74"/>
    </row>
    <row r="14483" spans="2:2">
      <c r="B14483" s="74"/>
    </row>
    <row r="14484" spans="2:2">
      <c r="B14484" s="74"/>
    </row>
    <row r="14485" spans="2:2">
      <c r="B14485" s="74"/>
    </row>
    <row r="14486" spans="2:2">
      <c r="B14486" s="74"/>
    </row>
    <row r="14487" spans="2:2">
      <c r="B14487" s="74"/>
    </row>
    <row r="14488" spans="2:2">
      <c r="B14488" s="74"/>
    </row>
    <row r="14489" spans="2:2">
      <c r="B14489" s="74"/>
    </row>
    <row r="14490" spans="2:2">
      <c r="B14490" s="74"/>
    </row>
    <row r="14491" spans="2:2">
      <c r="B14491" s="74"/>
    </row>
    <row r="14492" spans="2:2">
      <c r="B14492" s="74"/>
    </row>
    <row r="14493" spans="2:2">
      <c r="B14493" s="74"/>
    </row>
    <row r="14494" spans="2:2">
      <c r="B14494" s="74"/>
    </row>
    <row r="14495" spans="2:2">
      <c r="B14495" s="74"/>
    </row>
    <row r="14496" spans="2:2">
      <c r="B14496" s="74"/>
    </row>
    <row r="14497" spans="2:2">
      <c r="B14497" s="74"/>
    </row>
    <row r="14498" spans="2:2">
      <c r="B14498" s="74"/>
    </row>
    <row r="14499" spans="2:2">
      <c r="B14499" s="74"/>
    </row>
    <row r="14500" spans="2:2">
      <c r="B14500" s="74"/>
    </row>
    <row r="14501" spans="2:2">
      <c r="B14501" s="74"/>
    </row>
    <row r="14502" spans="2:2">
      <c r="B14502" s="74"/>
    </row>
    <row r="14503" spans="2:2">
      <c r="B14503" s="74"/>
    </row>
    <row r="14504" spans="2:2">
      <c r="B14504" s="74"/>
    </row>
    <row r="14505" spans="2:2">
      <c r="B14505" s="74"/>
    </row>
    <row r="14506" spans="2:2">
      <c r="B14506" s="74"/>
    </row>
    <row r="14507" spans="2:2">
      <c r="B14507" s="74"/>
    </row>
    <row r="14508" spans="2:2">
      <c r="B14508" s="74"/>
    </row>
    <row r="14509" spans="2:2">
      <c r="B14509" s="74"/>
    </row>
    <row r="14510" spans="2:2">
      <c r="B14510" s="74"/>
    </row>
    <row r="14511" spans="2:2">
      <c r="B14511" s="74"/>
    </row>
    <row r="14512" spans="2:2">
      <c r="B14512" s="74"/>
    </row>
    <row r="14513" spans="2:2">
      <c r="B14513" s="74"/>
    </row>
    <row r="14514" spans="2:2">
      <c r="B14514" s="74"/>
    </row>
    <row r="14515" spans="2:2">
      <c r="B14515" s="74"/>
    </row>
    <row r="14516" spans="2:2">
      <c r="B14516" s="74"/>
    </row>
    <row r="14517" spans="2:2">
      <c r="B14517" s="74"/>
    </row>
    <row r="14518" spans="2:2">
      <c r="B14518" s="74"/>
    </row>
    <row r="14519" spans="2:2">
      <c r="B14519" s="74"/>
    </row>
    <row r="14520" spans="2:2">
      <c r="B14520" s="74"/>
    </row>
    <row r="14521" spans="2:2">
      <c r="B14521" s="74"/>
    </row>
    <row r="14522" spans="2:2">
      <c r="B14522" s="74"/>
    </row>
    <row r="14523" spans="2:2">
      <c r="B14523" s="74"/>
    </row>
    <row r="14524" spans="2:2">
      <c r="B14524" s="74"/>
    </row>
    <row r="14525" spans="2:2">
      <c r="B14525" s="74"/>
    </row>
    <row r="14526" spans="2:2">
      <c r="B14526" s="74"/>
    </row>
    <row r="14527" spans="2:2">
      <c r="B14527" s="74"/>
    </row>
    <row r="14528" spans="2:2">
      <c r="B14528" s="74"/>
    </row>
    <row r="14529" spans="2:2">
      <c r="B14529" s="74"/>
    </row>
    <row r="14530" spans="2:2">
      <c r="B14530" s="74"/>
    </row>
    <row r="14531" spans="2:2">
      <c r="B14531" s="74"/>
    </row>
    <row r="14532" spans="2:2">
      <c r="B14532" s="74"/>
    </row>
    <row r="14533" spans="2:2">
      <c r="B14533" s="74"/>
    </row>
    <row r="14534" spans="2:2">
      <c r="B14534" s="74"/>
    </row>
    <row r="14535" spans="2:2">
      <c r="B14535" s="74"/>
    </row>
    <row r="14536" spans="2:2">
      <c r="B14536" s="74"/>
    </row>
    <row r="14537" spans="2:2">
      <c r="B14537" s="74"/>
    </row>
    <row r="14538" spans="2:2">
      <c r="B14538" s="74"/>
    </row>
    <row r="14539" spans="2:2">
      <c r="B14539" s="74"/>
    </row>
    <row r="14540" spans="2:2">
      <c r="B14540" s="74"/>
    </row>
    <row r="14541" spans="2:2">
      <c r="B14541" s="74"/>
    </row>
    <row r="14542" spans="2:2">
      <c r="B14542" s="74"/>
    </row>
    <row r="14543" spans="2:2">
      <c r="B14543" s="74"/>
    </row>
    <row r="14544" spans="2:2">
      <c r="B14544" s="74"/>
    </row>
    <row r="14545" spans="2:2">
      <c r="B14545" s="74"/>
    </row>
    <row r="14546" spans="2:2">
      <c r="B14546" s="74"/>
    </row>
    <row r="14547" spans="2:2">
      <c r="B14547" s="74"/>
    </row>
    <row r="14548" spans="2:2">
      <c r="B14548" s="74"/>
    </row>
    <row r="14549" spans="2:2">
      <c r="B14549" s="74"/>
    </row>
    <row r="14550" spans="2:2">
      <c r="B14550" s="74"/>
    </row>
    <row r="14551" spans="2:2">
      <c r="B14551" s="74"/>
    </row>
    <row r="14552" spans="2:2">
      <c r="B14552" s="74"/>
    </row>
    <row r="14553" spans="2:2">
      <c r="B14553" s="74"/>
    </row>
    <row r="14554" spans="2:2">
      <c r="B14554" s="74"/>
    </row>
    <row r="14555" spans="2:2">
      <c r="B14555" s="74"/>
    </row>
    <row r="14556" spans="2:2">
      <c r="B14556" s="74"/>
    </row>
    <row r="14557" spans="2:2">
      <c r="B14557" s="74"/>
    </row>
    <row r="14558" spans="2:2">
      <c r="B14558" s="74"/>
    </row>
    <row r="14559" spans="2:2">
      <c r="B14559" s="74"/>
    </row>
    <row r="14560" spans="2:2">
      <c r="B14560" s="74"/>
    </row>
    <row r="14561" spans="2:2">
      <c r="B14561" s="74"/>
    </row>
    <row r="14562" spans="2:2">
      <c r="B14562" s="74"/>
    </row>
    <row r="14563" spans="2:2">
      <c r="B14563" s="74"/>
    </row>
    <row r="14564" spans="2:2">
      <c r="B14564" s="74"/>
    </row>
    <row r="14565" spans="2:2">
      <c r="B14565" s="74"/>
    </row>
    <row r="14566" spans="2:2">
      <c r="B14566" s="74"/>
    </row>
    <row r="14567" spans="2:2">
      <c r="B14567" s="74"/>
    </row>
    <row r="14568" spans="2:2">
      <c r="B14568" s="74"/>
    </row>
    <row r="14569" spans="2:2">
      <c r="B14569" s="74"/>
    </row>
    <row r="14570" spans="2:2">
      <c r="B14570" s="74"/>
    </row>
    <row r="14571" spans="2:2">
      <c r="B14571" s="74"/>
    </row>
    <row r="14572" spans="2:2">
      <c r="B14572" s="74"/>
    </row>
    <row r="14573" spans="2:2">
      <c r="B14573" s="74"/>
    </row>
    <row r="14574" spans="2:2">
      <c r="B14574" s="74"/>
    </row>
    <row r="14575" spans="2:2">
      <c r="B14575" s="74"/>
    </row>
    <row r="14576" spans="2:2">
      <c r="B14576" s="74"/>
    </row>
    <row r="14577" spans="2:2">
      <c r="B14577" s="74"/>
    </row>
    <row r="14578" spans="2:2">
      <c r="B14578" s="74"/>
    </row>
    <row r="14579" spans="2:2">
      <c r="B14579" s="74"/>
    </row>
    <row r="14580" spans="2:2">
      <c r="B14580" s="74"/>
    </row>
    <row r="14581" spans="2:2">
      <c r="B14581" s="74"/>
    </row>
    <row r="14582" spans="2:2">
      <c r="B14582" s="74"/>
    </row>
    <row r="14583" spans="2:2">
      <c r="B14583" s="74"/>
    </row>
    <row r="14584" spans="2:2">
      <c r="B14584" s="74"/>
    </row>
    <row r="14585" spans="2:2">
      <c r="B14585" s="74"/>
    </row>
    <row r="14586" spans="2:2">
      <c r="B14586" s="74"/>
    </row>
    <row r="14587" spans="2:2">
      <c r="B14587" s="74"/>
    </row>
    <row r="14588" spans="2:2">
      <c r="B14588" s="74"/>
    </row>
    <row r="14589" spans="2:2">
      <c r="B14589" s="74"/>
    </row>
    <row r="14590" spans="2:2">
      <c r="B14590" s="74"/>
    </row>
    <row r="14591" spans="2:2">
      <c r="B14591" s="74"/>
    </row>
    <row r="14592" spans="2:2">
      <c r="B14592" s="74"/>
    </row>
    <row r="14593" spans="2:2">
      <c r="B14593" s="74"/>
    </row>
    <row r="14594" spans="2:2">
      <c r="B14594" s="74"/>
    </row>
    <row r="14595" spans="2:2">
      <c r="B14595" s="74"/>
    </row>
    <row r="14596" spans="2:2">
      <c r="B14596" s="74"/>
    </row>
    <row r="14597" spans="2:2">
      <c r="B14597" s="74"/>
    </row>
    <row r="14598" spans="2:2">
      <c r="B14598" s="74"/>
    </row>
    <row r="14599" spans="2:2">
      <c r="B14599" s="74"/>
    </row>
    <row r="14600" spans="2:2">
      <c r="B14600" s="74"/>
    </row>
    <row r="14601" spans="2:2">
      <c r="B14601" s="74"/>
    </row>
    <row r="14602" spans="2:2">
      <c r="B14602" s="74"/>
    </row>
    <row r="14603" spans="2:2">
      <c r="B14603" s="74"/>
    </row>
    <row r="14604" spans="2:2">
      <c r="B14604" s="74"/>
    </row>
    <row r="14605" spans="2:2">
      <c r="B14605" s="74"/>
    </row>
    <row r="14606" spans="2:2">
      <c r="B14606" s="74"/>
    </row>
    <row r="14607" spans="2:2">
      <c r="B14607" s="74"/>
    </row>
    <row r="14608" spans="2:2">
      <c r="B14608" s="74"/>
    </row>
    <row r="14609" spans="2:2">
      <c r="B14609" s="74"/>
    </row>
    <row r="14610" spans="2:2">
      <c r="B14610" s="74"/>
    </row>
    <row r="14611" spans="2:2">
      <c r="B14611" s="74"/>
    </row>
    <row r="14612" spans="2:2">
      <c r="B14612" s="74"/>
    </row>
    <row r="14613" spans="2:2">
      <c r="B14613" s="74"/>
    </row>
    <row r="14614" spans="2:2">
      <c r="B14614" s="74"/>
    </row>
    <row r="14615" spans="2:2">
      <c r="B14615" s="74"/>
    </row>
    <row r="14616" spans="2:2">
      <c r="B14616" s="74"/>
    </row>
    <row r="14617" spans="2:2">
      <c r="B14617" s="74"/>
    </row>
    <row r="14618" spans="2:2">
      <c r="B14618" s="74"/>
    </row>
    <row r="14619" spans="2:2">
      <c r="B14619" s="74"/>
    </row>
    <row r="14620" spans="2:2">
      <c r="B14620" s="74"/>
    </row>
    <row r="14621" spans="2:2">
      <c r="B14621" s="74"/>
    </row>
    <row r="14622" spans="2:2">
      <c r="B14622" s="74"/>
    </row>
    <row r="14623" spans="2:2">
      <c r="B14623" s="74"/>
    </row>
    <row r="14624" spans="2:2">
      <c r="B14624" s="74"/>
    </row>
    <row r="14625" spans="2:2">
      <c r="B14625" s="74"/>
    </row>
    <row r="14626" spans="2:2">
      <c r="B14626" s="74"/>
    </row>
    <row r="14627" spans="2:2">
      <c r="B14627" s="74"/>
    </row>
    <row r="14628" spans="2:2">
      <c r="B14628" s="74"/>
    </row>
    <row r="14629" spans="2:2">
      <c r="B14629" s="74"/>
    </row>
    <row r="14630" spans="2:2">
      <c r="B14630" s="74"/>
    </row>
    <row r="14631" spans="2:2">
      <c r="B14631" s="74"/>
    </row>
    <row r="14632" spans="2:2">
      <c r="B14632" s="74"/>
    </row>
    <row r="14633" spans="2:2">
      <c r="B14633" s="74"/>
    </row>
    <row r="14634" spans="2:2">
      <c r="B14634" s="74"/>
    </row>
    <row r="14635" spans="2:2">
      <c r="B14635" s="74"/>
    </row>
    <row r="14636" spans="2:2">
      <c r="B14636" s="74"/>
    </row>
    <row r="14637" spans="2:2">
      <c r="B14637" s="74"/>
    </row>
    <row r="14638" spans="2:2">
      <c r="B14638" s="74"/>
    </row>
    <row r="14639" spans="2:2">
      <c r="B14639" s="74"/>
    </row>
    <row r="14640" spans="2:2">
      <c r="B14640" s="74"/>
    </row>
    <row r="14641" spans="2:2">
      <c r="B14641" s="74"/>
    </row>
    <row r="14642" spans="2:2">
      <c r="B14642" s="74"/>
    </row>
    <row r="14643" spans="2:2">
      <c r="B14643" s="74"/>
    </row>
    <row r="14644" spans="2:2">
      <c r="B14644" s="74"/>
    </row>
    <row r="14645" spans="2:2">
      <c r="B14645" s="74"/>
    </row>
    <row r="14646" spans="2:2">
      <c r="B14646" s="74"/>
    </row>
    <row r="14647" spans="2:2">
      <c r="B14647" s="74"/>
    </row>
    <row r="14648" spans="2:2">
      <c r="B14648" s="74"/>
    </row>
    <row r="14649" spans="2:2">
      <c r="B14649" s="74"/>
    </row>
    <row r="14650" spans="2:2">
      <c r="B14650" s="74"/>
    </row>
    <row r="14651" spans="2:2">
      <c r="B14651" s="74"/>
    </row>
    <row r="14652" spans="2:2">
      <c r="B14652" s="74"/>
    </row>
    <row r="14653" spans="2:2">
      <c r="B14653" s="74"/>
    </row>
    <row r="14654" spans="2:2">
      <c r="B14654" s="74"/>
    </row>
    <row r="14655" spans="2:2">
      <c r="B14655" s="74"/>
    </row>
    <row r="14656" spans="2:2">
      <c r="B14656" s="74"/>
    </row>
    <row r="14657" spans="2:2">
      <c r="B14657" s="74"/>
    </row>
    <row r="14658" spans="2:2">
      <c r="B14658" s="74"/>
    </row>
    <row r="14659" spans="2:2">
      <c r="B14659" s="74"/>
    </row>
    <row r="14660" spans="2:2">
      <c r="B14660" s="74"/>
    </row>
    <row r="14661" spans="2:2">
      <c r="B14661" s="74"/>
    </row>
    <row r="14662" spans="2:2">
      <c r="B14662" s="74"/>
    </row>
    <row r="14663" spans="2:2">
      <c r="B14663" s="74"/>
    </row>
    <row r="14664" spans="2:2">
      <c r="B14664" s="74"/>
    </row>
    <row r="14665" spans="2:2">
      <c r="B14665" s="74"/>
    </row>
    <row r="14666" spans="2:2">
      <c r="B14666" s="74"/>
    </row>
    <row r="14667" spans="2:2">
      <c r="B14667" s="74"/>
    </row>
    <row r="14668" spans="2:2">
      <c r="B14668" s="74"/>
    </row>
    <row r="14669" spans="2:2">
      <c r="B14669" s="74"/>
    </row>
    <row r="14670" spans="2:2">
      <c r="B14670" s="74"/>
    </row>
    <row r="14671" spans="2:2">
      <c r="B14671" s="74"/>
    </row>
    <row r="14672" spans="2:2">
      <c r="B14672" s="74"/>
    </row>
    <row r="14673" spans="2:2">
      <c r="B14673" s="74"/>
    </row>
    <row r="14674" spans="2:2">
      <c r="B14674" s="74"/>
    </row>
    <row r="14675" spans="2:2">
      <c r="B14675" s="74"/>
    </row>
    <row r="14676" spans="2:2">
      <c r="B14676" s="74"/>
    </row>
    <row r="14677" spans="2:2">
      <c r="B14677" s="74"/>
    </row>
    <row r="14678" spans="2:2">
      <c r="B14678" s="74"/>
    </row>
    <row r="14679" spans="2:2">
      <c r="B14679" s="74"/>
    </row>
    <row r="14680" spans="2:2">
      <c r="B14680" s="74"/>
    </row>
    <row r="14681" spans="2:2">
      <c r="B14681" s="74"/>
    </row>
    <row r="14682" spans="2:2">
      <c r="B14682" s="74"/>
    </row>
    <row r="14683" spans="2:2">
      <c r="B14683" s="74"/>
    </row>
    <row r="14684" spans="2:2">
      <c r="B14684" s="74"/>
    </row>
    <row r="14685" spans="2:2">
      <c r="B14685" s="74"/>
    </row>
    <row r="14686" spans="2:2">
      <c r="B14686" s="74"/>
    </row>
    <row r="14687" spans="2:2">
      <c r="B14687" s="74"/>
    </row>
    <row r="14688" spans="2:2">
      <c r="B14688" s="74"/>
    </row>
    <row r="14689" spans="2:2">
      <c r="B14689" s="74"/>
    </row>
    <row r="14690" spans="2:2">
      <c r="B14690" s="74"/>
    </row>
    <row r="14691" spans="2:2">
      <c r="B14691" s="74"/>
    </row>
    <row r="14692" spans="2:2">
      <c r="B14692" s="74"/>
    </row>
    <row r="14693" spans="2:2">
      <c r="B14693" s="74"/>
    </row>
    <row r="14694" spans="2:2">
      <c r="B14694" s="74"/>
    </row>
    <row r="14695" spans="2:2">
      <c r="B14695" s="74"/>
    </row>
    <row r="14696" spans="2:2">
      <c r="B14696" s="74"/>
    </row>
    <row r="14697" spans="2:2">
      <c r="B14697" s="74"/>
    </row>
    <row r="14698" spans="2:2">
      <c r="B14698" s="74"/>
    </row>
    <row r="14699" spans="2:2">
      <c r="B14699" s="74"/>
    </row>
    <row r="14700" spans="2:2">
      <c r="B14700" s="74"/>
    </row>
    <row r="14701" spans="2:2">
      <c r="B14701" s="74"/>
    </row>
    <row r="14702" spans="2:2">
      <c r="B14702" s="74"/>
    </row>
    <row r="14703" spans="2:2">
      <c r="B14703" s="74"/>
    </row>
    <row r="14704" spans="2:2">
      <c r="B14704" s="74"/>
    </row>
    <row r="14705" spans="2:2">
      <c r="B14705" s="74"/>
    </row>
    <row r="14706" spans="2:2">
      <c r="B14706" s="74"/>
    </row>
    <row r="14707" spans="2:2">
      <c r="B14707" s="74"/>
    </row>
    <row r="14708" spans="2:2">
      <c r="B14708" s="74"/>
    </row>
    <row r="14709" spans="2:2">
      <c r="B14709" s="74"/>
    </row>
    <row r="14710" spans="2:2">
      <c r="B14710" s="74"/>
    </row>
    <row r="14711" spans="2:2">
      <c r="B14711" s="74"/>
    </row>
    <row r="14712" spans="2:2">
      <c r="B14712" s="74"/>
    </row>
    <row r="14713" spans="2:2">
      <c r="B14713" s="74"/>
    </row>
    <row r="14714" spans="2:2">
      <c r="B14714" s="74"/>
    </row>
    <row r="14715" spans="2:2">
      <c r="B14715" s="74"/>
    </row>
    <row r="14716" spans="2:2">
      <c r="B14716" s="74"/>
    </row>
    <row r="14717" spans="2:2">
      <c r="B14717" s="74"/>
    </row>
    <row r="14718" spans="2:2">
      <c r="B14718" s="74"/>
    </row>
    <row r="14719" spans="2:2">
      <c r="B14719" s="74"/>
    </row>
    <row r="14720" spans="2:2">
      <c r="B14720" s="74"/>
    </row>
    <row r="14721" spans="2:2">
      <c r="B14721" s="74"/>
    </row>
    <row r="14722" spans="2:2">
      <c r="B14722" s="74"/>
    </row>
    <row r="14723" spans="2:2">
      <c r="B14723" s="74"/>
    </row>
    <row r="14724" spans="2:2">
      <c r="B14724" s="74"/>
    </row>
    <row r="14725" spans="2:2">
      <c r="B14725" s="74"/>
    </row>
    <row r="14726" spans="2:2">
      <c r="B14726" s="74"/>
    </row>
    <row r="14727" spans="2:2">
      <c r="B14727" s="74"/>
    </row>
    <row r="14728" spans="2:2">
      <c r="B14728" s="74"/>
    </row>
    <row r="14729" spans="2:2">
      <c r="B14729" s="74"/>
    </row>
    <row r="14730" spans="2:2">
      <c r="B14730" s="74"/>
    </row>
    <row r="14731" spans="2:2">
      <c r="B14731" s="74"/>
    </row>
    <row r="14732" spans="2:2">
      <c r="B14732" s="74"/>
    </row>
    <row r="14733" spans="2:2">
      <c r="B14733" s="74"/>
    </row>
    <row r="14734" spans="2:2">
      <c r="B14734" s="74"/>
    </row>
    <row r="14735" spans="2:2">
      <c r="B14735" s="74"/>
    </row>
    <row r="14736" spans="2:2">
      <c r="B14736" s="74"/>
    </row>
    <row r="14737" spans="2:2">
      <c r="B14737" s="74"/>
    </row>
    <row r="14738" spans="2:2">
      <c r="B14738" s="74"/>
    </row>
    <row r="14739" spans="2:2">
      <c r="B14739" s="74"/>
    </row>
    <row r="14740" spans="2:2">
      <c r="B14740" s="74"/>
    </row>
    <row r="14741" spans="2:2">
      <c r="B14741" s="74"/>
    </row>
    <row r="14742" spans="2:2">
      <c r="B14742" s="74"/>
    </row>
    <row r="14743" spans="2:2">
      <c r="B14743" s="74"/>
    </row>
    <row r="14744" spans="2:2">
      <c r="B14744" s="74"/>
    </row>
    <row r="14745" spans="2:2">
      <c r="B14745" s="74"/>
    </row>
    <row r="14746" spans="2:2">
      <c r="B14746" s="74"/>
    </row>
    <row r="14747" spans="2:2">
      <c r="B14747" s="74"/>
    </row>
    <row r="14748" spans="2:2">
      <c r="B14748" s="74"/>
    </row>
    <row r="14749" spans="2:2">
      <c r="B14749" s="74"/>
    </row>
    <row r="14750" spans="2:2">
      <c r="B14750" s="74"/>
    </row>
    <row r="14751" spans="2:2">
      <c r="B14751" s="74"/>
    </row>
    <row r="14752" spans="2:2">
      <c r="B14752" s="74"/>
    </row>
    <row r="14753" spans="2:2">
      <c r="B14753" s="74"/>
    </row>
    <row r="14754" spans="2:2">
      <c r="B14754" s="74"/>
    </row>
    <row r="14755" spans="2:2">
      <c r="B14755" s="74"/>
    </row>
    <row r="14756" spans="2:2">
      <c r="B14756" s="74"/>
    </row>
    <row r="14757" spans="2:2">
      <c r="B14757" s="74"/>
    </row>
    <row r="14758" spans="2:2">
      <c r="B14758" s="74"/>
    </row>
    <row r="14759" spans="2:2">
      <c r="B14759" s="74"/>
    </row>
    <row r="14760" spans="2:2">
      <c r="B14760" s="74"/>
    </row>
    <row r="14761" spans="2:2">
      <c r="B14761" s="74"/>
    </row>
    <row r="14762" spans="2:2">
      <c r="B14762" s="74"/>
    </row>
    <row r="14763" spans="2:2">
      <c r="B14763" s="74"/>
    </row>
    <row r="14764" spans="2:2">
      <c r="B14764" s="74"/>
    </row>
    <row r="14765" spans="2:2">
      <c r="B14765" s="74"/>
    </row>
    <row r="14766" spans="2:2">
      <c r="B14766" s="74"/>
    </row>
    <row r="14767" spans="2:2">
      <c r="B14767" s="74"/>
    </row>
    <row r="14768" spans="2:2">
      <c r="B14768" s="74"/>
    </row>
    <row r="14769" spans="2:2">
      <c r="B14769" s="74"/>
    </row>
    <row r="14770" spans="2:2">
      <c r="B14770" s="74"/>
    </row>
    <row r="14771" spans="2:2">
      <c r="B14771" s="74"/>
    </row>
    <row r="14772" spans="2:2">
      <c r="B14772" s="74"/>
    </row>
    <row r="14773" spans="2:2">
      <c r="B14773" s="74"/>
    </row>
    <row r="14774" spans="2:2">
      <c r="B14774" s="74"/>
    </row>
    <row r="14775" spans="2:2">
      <c r="B14775" s="74"/>
    </row>
    <row r="14776" spans="2:2">
      <c r="B14776" s="74"/>
    </row>
    <row r="14777" spans="2:2">
      <c r="B14777" s="74"/>
    </row>
    <row r="14778" spans="2:2">
      <c r="B14778" s="74"/>
    </row>
    <row r="14779" spans="2:2">
      <c r="B14779" s="74"/>
    </row>
    <row r="14780" spans="2:2">
      <c r="B14780" s="74"/>
    </row>
    <row r="14781" spans="2:2">
      <c r="B14781" s="74"/>
    </row>
    <row r="14782" spans="2:2">
      <c r="B14782" s="74"/>
    </row>
    <row r="14783" spans="2:2">
      <c r="B14783" s="74"/>
    </row>
    <row r="14784" spans="2:2">
      <c r="B14784" s="74"/>
    </row>
    <row r="14785" spans="2:2">
      <c r="B14785" s="74"/>
    </row>
    <row r="14786" spans="2:2">
      <c r="B14786" s="74"/>
    </row>
    <row r="14787" spans="2:2">
      <c r="B14787" s="74"/>
    </row>
    <row r="14788" spans="2:2">
      <c r="B14788" s="74"/>
    </row>
    <row r="14789" spans="2:2">
      <c r="B14789" s="74"/>
    </row>
    <row r="14790" spans="2:2">
      <c r="B14790" s="74"/>
    </row>
    <row r="14791" spans="2:2">
      <c r="B14791" s="74"/>
    </row>
    <row r="14792" spans="2:2">
      <c r="B14792" s="74"/>
    </row>
    <row r="14793" spans="2:2">
      <c r="B14793" s="74"/>
    </row>
    <row r="14794" spans="2:2">
      <c r="B14794" s="74"/>
    </row>
    <row r="14795" spans="2:2">
      <c r="B14795" s="74"/>
    </row>
    <row r="14796" spans="2:2">
      <c r="B14796" s="74"/>
    </row>
    <row r="14797" spans="2:2">
      <c r="B14797" s="74"/>
    </row>
    <row r="14798" spans="2:2">
      <c r="B14798" s="74"/>
    </row>
    <row r="14799" spans="2:2">
      <c r="B14799" s="74"/>
    </row>
    <row r="14800" spans="2:2">
      <c r="B14800" s="74"/>
    </row>
    <row r="14801" spans="2:2">
      <c r="B14801" s="74"/>
    </row>
    <row r="14802" spans="2:2">
      <c r="B14802" s="74"/>
    </row>
    <row r="14803" spans="2:2">
      <c r="B14803" s="74"/>
    </row>
    <row r="14804" spans="2:2">
      <c r="B14804" s="74"/>
    </row>
    <row r="14805" spans="2:2">
      <c r="B14805" s="74"/>
    </row>
    <row r="14806" spans="2:2">
      <c r="B14806" s="74"/>
    </row>
    <row r="14807" spans="2:2">
      <c r="B14807" s="74"/>
    </row>
    <row r="14808" spans="2:2">
      <c r="B14808" s="74"/>
    </row>
    <row r="14809" spans="2:2">
      <c r="B14809" s="74"/>
    </row>
    <row r="14810" spans="2:2">
      <c r="B14810" s="74"/>
    </row>
    <row r="14811" spans="2:2">
      <c r="B14811" s="74"/>
    </row>
    <row r="14812" spans="2:2">
      <c r="B14812" s="74"/>
    </row>
    <row r="14813" spans="2:2">
      <c r="B14813" s="74"/>
    </row>
    <row r="14814" spans="2:2">
      <c r="B14814" s="74"/>
    </row>
    <row r="14815" spans="2:2">
      <c r="B14815" s="74"/>
    </row>
    <row r="14816" spans="2:2">
      <c r="B14816" s="74"/>
    </row>
    <row r="14817" spans="2:2">
      <c r="B14817" s="74"/>
    </row>
    <row r="14818" spans="2:2">
      <c r="B14818" s="74"/>
    </row>
    <row r="14819" spans="2:2">
      <c r="B14819" s="74"/>
    </row>
    <row r="14820" spans="2:2">
      <c r="B14820" s="74"/>
    </row>
    <row r="14821" spans="2:2">
      <c r="B14821" s="74"/>
    </row>
    <row r="14822" spans="2:2">
      <c r="B14822" s="74"/>
    </row>
    <row r="14823" spans="2:2">
      <c r="B14823" s="74"/>
    </row>
    <row r="14824" spans="2:2">
      <c r="B14824" s="74"/>
    </row>
    <row r="14825" spans="2:2">
      <c r="B14825" s="74"/>
    </row>
    <row r="14826" spans="2:2">
      <c r="B14826" s="74"/>
    </row>
    <row r="14827" spans="2:2">
      <c r="B14827" s="74"/>
    </row>
    <row r="14828" spans="2:2">
      <c r="B14828" s="74"/>
    </row>
    <row r="14829" spans="2:2">
      <c r="B14829" s="74"/>
    </row>
    <row r="14830" spans="2:2">
      <c r="B14830" s="74"/>
    </row>
    <row r="14831" spans="2:2">
      <c r="B14831" s="74"/>
    </row>
    <row r="14832" spans="2:2">
      <c r="B14832" s="74"/>
    </row>
    <row r="14833" spans="2:2">
      <c r="B14833" s="74"/>
    </row>
    <row r="14834" spans="2:2">
      <c r="B14834" s="74"/>
    </row>
    <row r="14835" spans="2:2">
      <c r="B14835" s="74"/>
    </row>
    <row r="14836" spans="2:2">
      <c r="B14836" s="74"/>
    </row>
    <row r="14837" spans="2:2">
      <c r="B14837" s="74"/>
    </row>
    <row r="14838" spans="2:2">
      <c r="B14838" s="74"/>
    </row>
    <row r="14839" spans="2:2">
      <c r="B14839" s="74"/>
    </row>
    <row r="14840" spans="2:2">
      <c r="B14840" s="74"/>
    </row>
    <row r="14841" spans="2:2">
      <c r="B14841" s="74"/>
    </row>
    <row r="14842" spans="2:2">
      <c r="B14842" s="74"/>
    </row>
    <row r="14843" spans="2:2">
      <c r="B14843" s="74"/>
    </row>
    <row r="14844" spans="2:2">
      <c r="B14844" s="74"/>
    </row>
    <row r="14845" spans="2:2">
      <c r="B14845" s="74"/>
    </row>
    <row r="14846" spans="2:2">
      <c r="B14846" s="74"/>
    </row>
    <row r="14847" spans="2:2">
      <c r="B14847" s="74"/>
    </row>
    <row r="14848" spans="2:2">
      <c r="B14848" s="74"/>
    </row>
    <row r="14849" spans="2:2">
      <c r="B14849" s="74"/>
    </row>
    <row r="14850" spans="2:2">
      <c r="B14850" s="74"/>
    </row>
    <row r="14851" spans="2:2">
      <c r="B14851" s="74"/>
    </row>
    <row r="14852" spans="2:2">
      <c r="B14852" s="74"/>
    </row>
    <row r="14853" spans="2:2">
      <c r="B14853" s="74"/>
    </row>
    <row r="14854" spans="2:2">
      <c r="B14854" s="74"/>
    </row>
    <row r="14855" spans="2:2">
      <c r="B14855" s="74"/>
    </row>
    <row r="14856" spans="2:2">
      <c r="B14856" s="74"/>
    </row>
    <row r="14857" spans="2:2">
      <c r="B14857" s="74"/>
    </row>
    <row r="14858" spans="2:2">
      <c r="B14858" s="74"/>
    </row>
    <row r="14859" spans="2:2">
      <c r="B14859" s="74"/>
    </row>
    <row r="14860" spans="2:2">
      <c r="B14860" s="74"/>
    </row>
    <row r="14861" spans="2:2">
      <c r="B14861" s="74"/>
    </row>
    <row r="14862" spans="2:2">
      <c r="B14862" s="74"/>
    </row>
    <row r="14863" spans="2:2">
      <c r="B14863" s="74"/>
    </row>
    <row r="14864" spans="2:2">
      <c r="B14864" s="74"/>
    </row>
    <row r="14865" spans="2:2">
      <c r="B14865" s="74"/>
    </row>
    <row r="14866" spans="2:2">
      <c r="B14866" s="74"/>
    </row>
    <row r="14867" spans="2:2">
      <c r="B14867" s="74"/>
    </row>
    <row r="14868" spans="2:2">
      <c r="B14868" s="74"/>
    </row>
    <row r="14869" spans="2:2">
      <c r="B14869" s="74"/>
    </row>
    <row r="14870" spans="2:2">
      <c r="B14870" s="74"/>
    </row>
    <row r="14871" spans="2:2">
      <c r="B14871" s="74"/>
    </row>
    <row r="14872" spans="2:2">
      <c r="B14872" s="74"/>
    </row>
    <row r="14873" spans="2:2">
      <c r="B14873" s="74"/>
    </row>
    <row r="14874" spans="2:2">
      <c r="B14874" s="74"/>
    </row>
    <row r="14875" spans="2:2">
      <c r="B14875" s="74"/>
    </row>
    <row r="14876" spans="2:2">
      <c r="B14876" s="74"/>
    </row>
    <row r="14877" spans="2:2">
      <c r="B14877" s="74"/>
    </row>
    <row r="14878" spans="2:2">
      <c r="B14878" s="74"/>
    </row>
    <row r="14879" spans="2:2">
      <c r="B14879" s="74"/>
    </row>
    <row r="14880" spans="2:2">
      <c r="B14880" s="74"/>
    </row>
    <row r="14881" spans="2:2">
      <c r="B14881" s="74"/>
    </row>
    <row r="14882" spans="2:2">
      <c r="B14882" s="74"/>
    </row>
    <row r="14883" spans="2:2">
      <c r="B14883" s="74"/>
    </row>
    <row r="14884" spans="2:2">
      <c r="B14884" s="74"/>
    </row>
    <row r="14885" spans="2:2">
      <c r="B14885" s="74"/>
    </row>
    <row r="14886" spans="2:2">
      <c r="B14886" s="74"/>
    </row>
    <row r="14887" spans="2:2">
      <c r="B14887" s="74"/>
    </row>
    <row r="14888" spans="2:2">
      <c r="B14888" s="74"/>
    </row>
    <row r="14889" spans="2:2">
      <c r="B14889" s="74"/>
    </row>
    <row r="14890" spans="2:2">
      <c r="B14890" s="74"/>
    </row>
    <row r="14891" spans="2:2">
      <c r="B14891" s="74"/>
    </row>
    <row r="14892" spans="2:2">
      <c r="B14892" s="74"/>
    </row>
    <row r="14893" spans="2:2">
      <c r="B14893" s="74"/>
    </row>
    <row r="14894" spans="2:2">
      <c r="B14894" s="74"/>
    </row>
    <row r="14895" spans="2:2">
      <c r="B14895" s="74"/>
    </row>
    <row r="14896" spans="2:2">
      <c r="B14896" s="74"/>
    </row>
    <row r="14897" spans="2:2">
      <c r="B14897" s="74"/>
    </row>
    <row r="14898" spans="2:2">
      <c r="B14898" s="74"/>
    </row>
    <row r="14899" spans="2:2">
      <c r="B14899" s="74"/>
    </row>
    <row r="14900" spans="2:2">
      <c r="B14900" s="74"/>
    </row>
    <row r="14901" spans="2:2">
      <c r="B14901" s="74"/>
    </row>
    <row r="14902" spans="2:2">
      <c r="B14902" s="74"/>
    </row>
    <row r="14903" spans="2:2">
      <c r="B14903" s="74"/>
    </row>
    <row r="14904" spans="2:2">
      <c r="B14904" s="74"/>
    </row>
    <row r="14905" spans="2:2">
      <c r="B14905" s="74"/>
    </row>
    <row r="14906" spans="2:2">
      <c r="B14906" s="74"/>
    </row>
    <row r="14907" spans="2:2">
      <c r="B14907" s="74"/>
    </row>
    <row r="14908" spans="2:2">
      <c r="B14908" s="74"/>
    </row>
    <row r="14909" spans="2:2">
      <c r="B14909" s="74"/>
    </row>
    <row r="14910" spans="2:2">
      <c r="B14910" s="74"/>
    </row>
    <row r="14911" spans="2:2">
      <c r="B14911" s="74"/>
    </row>
    <row r="14912" spans="2:2">
      <c r="B14912" s="74"/>
    </row>
    <row r="14913" spans="2:2">
      <c r="B14913" s="74"/>
    </row>
    <row r="14914" spans="2:2">
      <c r="B14914" s="74"/>
    </row>
    <row r="14915" spans="2:2">
      <c r="B14915" s="74"/>
    </row>
    <row r="14916" spans="2:2">
      <c r="B14916" s="74"/>
    </row>
    <row r="14917" spans="2:2">
      <c r="B14917" s="74"/>
    </row>
    <row r="14918" spans="2:2">
      <c r="B14918" s="74"/>
    </row>
    <row r="14919" spans="2:2">
      <c r="B14919" s="74"/>
    </row>
    <row r="14920" spans="2:2">
      <c r="B14920" s="74"/>
    </row>
    <row r="14921" spans="2:2">
      <c r="B14921" s="74"/>
    </row>
    <row r="14922" spans="2:2">
      <c r="B14922" s="74"/>
    </row>
    <row r="14923" spans="2:2">
      <c r="B14923" s="74"/>
    </row>
    <row r="14924" spans="2:2">
      <c r="B14924" s="74"/>
    </row>
    <row r="14925" spans="2:2">
      <c r="B14925" s="74"/>
    </row>
    <row r="14926" spans="2:2">
      <c r="B14926" s="74"/>
    </row>
    <row r="14927" spans="2:2">
      <c r="B14927" s="74"/>
    </row>
    <row r="14928" spans="2:2">
      <c r="B14928" s="74"/>
    </row>
    <row r="14929" spans="2:2">
      <c r="B14929" s="74"/>
    </row>
    <row r="14930" spans="2:2">
      <c r="B14930" s="74"/>
    </row>
    <row r="14931" spans="2:2">
      <c r="B14931" s="74"/>
    </row>
    <row r="14932" spans="2:2">
      <c r="B14932" s="74"/>
    </row>
    <row r="14933" spans="2:2">
      <c r="B14933" s="74"/>
    </row>
    <row r="14934" spans="2:2">
      <c r="B14934" s="74"/>
    </row>
    <row r="14935" spans="2:2">
      <c r="B14935" s="74"/>
    </row>
    <row r="14936" spans="2:2">
      <c r="B14936" s="74"/>
    </row>
    <row r="14937" spans="2:2">
      <c r="B14937" s="74"/>
    </row>
    <row r="14938" spans="2:2">
      <c r="B14938" s="74"/>
    </row>
    <row r="14939" spans="2:2">
      <c r="B14939" s="74"/>
    </row>
    <row r="14940" spans="2:2">
      <c r="B14940" s="74"/>
    </row>
    <row r="14941" spans="2:2">
      <c r="B14941" s="74"/>
    </row>
    <row r="14942" spans="2:2">
      <c r="B14942" s="74"/>
    </row>
    <row r="14943" spans="2:2">
      <c r="B14943" s="74"/>
    </row>
    <row r="14944" spans="2:2">
      <c r="B14944" s="74"/>
    </row>
    <row r="14945" spans="2:2">
      <c r="B14945" s="74"/>
    </row>
    <row r="14946" spans="2:2">
      <c r="B14946" s="74"/>
    </row>
    <row r="14947" spans="2:2">
      <c r="B14947" s="74"/>
    </row>
    <row r="14948" spans="2:2">
      <c r="B14948" s="74"/>
    </row>
    <row r="14949" spans="2:2">
      <c r="B14949" s="74"/>
    </row>
    <row r="14950" spans="2:2">
      <c r="B14950" s="74"/>
    </row>
    <row r="14951" spans="2:2">
      <c r="B14951" s="74"/>
    </row>
    <row r="14952" spans="2:2">
      <c r="B14952" s="74"/>
    </row>
    <row r="14953" spans="2:2">
      <c r="B14953" s="74"/>
    </row>
    <row r="14954" spans="2:2">
      <c r="B14954" s="74"/>
    </row>
    <row r="14955" spans="2:2">
      <c r="B14955" s="74"/>
    </row>
    <row r="14956" spans="2:2">
      <c r="B14956" s="74"/>
    </row>
    <row r="14957" spans="2:2">
      <c r="B14957" s="74"/>
    </row>
    <row r="14958" spans="2:2">
      <c r="B14958" s="74"/>
    </row>
    <row r="14959" spans="2:2">
      <c r="B14959" s="74"/>
    </row>
    <row r="14960" spans="2:2">
      <c r="B14960" s="74"/>
    </row>
    <row r="14961" spans="2:2">
      <c r="B14961" s="74"/>
    </row>
    <row r="14962" spans="2:2">
      <c r="B14962" s="74"/>
    </row>
    <row r="14963" spans="2:2">
      <c r="B14963" s="74"/>
    </row>
    <row r="14964" spans="2:2">
      <c r="B14964" s="74"/>
    </row>
    <row r="14965" spans="2:2">
      <c r="B14965" s="74"/>
    </row>
    <row r="14966" spans="2:2">
      <c r="B14966" s="74"/>
    </row>
    <row r="14967" spans="2:2">
      <c r="B14967" s="74"/>
    </row>
    <row r="14968" spans="2:2">
      <c r="B14968" s="74"/>
    </row>
    <row r="14969" spans="2:2">
      <c r="B14969" s="74"/>
    </row>
    <row r="14970" spans="2:2">
      <c r="B14970" s="74"/>
    </row>
    <row r="14971" spans="2:2">
      <c r="B14971" s="74"/>
    </row>
    <row r="14972" spans="2:2">
      <c r="B14972" s="74"/>
    </row>
    <row r="14973" spans="2:2">
      <c r="B14973" s="74"/>
    </row>
    <row r="14974" spans="2:2">
      <c r="B14974" s="74"/>
    </row>
    <row r="14975" spans="2:2">
      <c r="B14975" s="74"/>
    </row>
    <row r="14976" spans="2:2">
      <c r="B14976" s="74"/>
    </row>
    <row r="14977" spans="2:2">
      <c r="B14977" s="74"/>
    </row>
    <row r="14978" spans="2:2">
      <c r="B14978" s="74"/>
    </row>
    <row r="14979" spans="2:2">
      <c r="B14979" s="74"/>
    </row>
    <row r="14980" spans="2:2">
      <c r="B14980" s="74"/>
    </row>
    <row r="14981" spans="2:2">
      <c r="B14981" s="74"/>
    </row>
    <row r="14982" spans="2:2">
      <c r="B14982" s="74"/>
    </row>
    <row r="14983" spans="2:2">
      <c r="B14983" s="74"/>
    </row>
    <row r="14984" spans="2:2">
      <c r="B14984" s="74"/>
    </row>
    <row r="14985" spans="2:2">
      <c r="B14985" s="74"/>
    </row>
    <row r="14986" spans="2:2">
      <c r="B14986" s="74"/>
    </row>
    <row r="14987" spans="2:2">
      <c r="B14987" s="74"/>
    </row>
    <row r="14988" spans="2:2">
      <c r="B14988" s="74"/>
    </row>
    <row r="14989" spans="2:2">
      <c r="B14989" s="74"/>
    </row>
    <row r="14990" spans="2:2">
      <c r="B14990" s="74"/>
    </row>
    <row r="14991" spans="2:2">
      <c r="B14991" s="74"/>
    </row>
    <row r="14992" spans="2:2">
      <c r="B14992" s="74"/>
    </row>
    <row r="14993" spans="2:2">
      <c r="B14993" s="74"/>
    </row>
    <row r="14994" spans="2:2">
      <c r="B14994" s="74"/>
    </row>
    <row r="14995" spans="2:2">
      <c r="B14995" s="74"/>
    </row>
    <row r="14996" spans="2:2">
      <c r="B14996" s="74"/>
    </row>
    <row r="14997" spans="2:2">
      <c r="B14997" s="74"/>
    </row>
    <row r="14998" spans="2:2">
      <c r="B14998" s="74"/>
    </row>
    <row r="14999" spans="2:2">
      <c r="B14999" s="74"/>
    </row>
    <row r="15000" spans="2:2">
      <c r="B15000" s="74"/>
    </row>
    <row r="15001" spans="2:2">
      <c r="B15001" s="74"/>
    </row>
    <row r="15002" spans="2:2">
      <c r="B15002" s="74"/>
    </row>
    <row r="15003" spans="2:2">
      <c r="B15003" s="74"/>
    </row>
    <row r="15004" spans="2:2">
      <c r="B15004" s="74"/>
    </row>
    <row r="15005" spans="2:2">
      <c r="B15005" s="74"/>
    </row>
    <row r="15006" spans="2:2">
      <c r="B15006" s="74"/>
    </row>
    <row r="15007" spans="2:2">
      <c r="B15007" s="74"/>
    </row>
    <row r="15008" spans="2:2">
      <c r="B15008" s="74"/>
    </row>
    <row r="15009" spans="2:2">
      <c r="B15009" s="74"/>
    </row>
    <row r="15010" spans="2:2">
      <c r="B15010" s="74"/>
    </row>
    <row r="15011" spans="2:2">
      <c r="B15011" s="74"/>
    </row>
    <row r="15012" spans="2:2">
      <c r="B15012" s="74"/>
    </row>
    <row r="15013" spans="2:2">
      <c r="B15013" s="74"/>
    </row>
    <row r="15014" spans="2:2">
      <c r="B15014" s="74"/>
    </row>
    <row r="15015" spans="2:2">
      <c r="B15015" s="74"/>
    </row>
    <row r="15016" spans="2:2">
      <c r="B15016" s="74"/>
    </row>
    <row r="15017" spans="2:2">
      <c r="B15017" s="74"/>
    </row>
    <row r="15018" spans="2:2">
      <c r="B15018" s="74"/>
    </row>
    <row r="15019" spans="2:2">
      <c r="B15019" s="74"/>
    </row>
    <row r="15020" spans="2:2">
      <c r="B15020" s="74"/>
    </row>
    <row r="15021" spans="2:2">
      <c r="B15021" s="74"/>
    </row>
    <row r="15022" spans="2:2">
      <c r="B15022" s="74"/>
    </row>
    <row r="15023" spans="2:2">
      <c r="B15023" s="74"/>
    </row>
    <row r="15024" spans="2:2">
      <c r="B15024" s="74"/>
    </row>
    <row r="15025" spans="2:2">
      <c r="B15025" s="74"/>
    </row>
    <row r="15026" spans="2:2">
      <c r="B15026" s="74"/>
    </row>
    <row r="15027" spans="2:2">
      <c r="B15027" s="74"/>
    </row>
    <row r="15028" spans="2:2">
      <c r="B15028" s="74"/>
    </row>
    <row r="15029" spans="2:2">
      <c r="B15029" s="74"/>
    </row>
    <row r="15030" spans="2:2">
      <c r="B15030" s="74"/>
    </row>
    <row r="15031" spans="2:2">
      <c r="B15031" s="74"/>
    </row>
    <row r="15032" spans="2:2">
      <c r="B15032" s="74"/>
    </row>
    <row r="15033" spans="2:2">
      <c r="B15033" s="74"/>
    </row>
    <row r="15034" spans="2:2">
      <c r="B15034" s="74"/>
    </row>
    <row r="15035" spans="2:2">
      <c r="B15035" s="74"/>
    </row>
    <row r="15036" spans="2:2">
      <c r="B15036" s="74"/>
    </row>
    <row r="15037" spans="2:2">
      <c r="B15037" s="74"/>
    </row>
    <row r="15038" spans="2:2">
      <c r="B15038" s="74"/>
    </row>
    <row r="15039" spans="2:2">
      <c r="B15039" s="74"/>
    </row>
    <row r="15040" spans="2:2">
      <c r="B15040" s="74"/>
    </row>
    <row r="15041" spans="2:2">
      <c r="B15041" s="74"/>
    </row>
    <row r="15042" spans="2:2">
      <c r="B15042" s="74"/>
    </row>
    <row r="15043" spans="2:2">
      <c r="B15043" s="74"/>
    </row>
    <row r="15044" spans="2:2">
      <c r="B15044" s="74"/>
    </row>
    <row r="15045" spans="2:2">
      <c r="B15045" s="74"/>
    </row>
    <row r="15046" spans="2:2">
      <c r="B15046" s="74"/>
    </row>
    <row r="15047" spans="2:2">
      <c r="B15047" s="74"/>
    </row>
    <row r="15048" spans="2:2">
      <c r="B15048" s="74"/>
    </row>
    <row r="15049" spans="2:2">
      <c r="B15049" s="74"/>
    </row>
    <row r="15050" spans="2:2">
      <c r="B15050" s="74"/>
    </row>
    <row r="15051" spans="2:2">
      <c r="B15051" s="74"/>
    </row>
    <row r="15052" spans="2:2">
      <c r="B15052" s="74"/>
    </row>
    <row r="15053" spans="2:2">
      <c r="B15053" s="74"/>
    </row>
    <row r="15054" spans="2:2">
      <c r="B15054" s="74"/>
    </row>
    <row r="15055" spans="2:2">
      <c r="B15055" s="74"/>
    </row>
    <row r="15056" spans="2:2">
      <c r="B15056" s="74"/>
    </row>
    <row r="15057" spans="2:2">
      <c r="B15057" s="74"/>
    </row>
    <row r="15058" spans="2:2">
      <c r="B15058" s="74"/>
    </row>
    <row r="15059" spans="2:2">
      <c r="B15059" s="74"/>
    </row>
    <row r="15060" spans="2:2">
      <c r="B15060" s="74"/>
    </row>
    <row r="15061" spans="2:2">
      <c r="B15061" s="74"/>
    </row>
    <row r="15062" spans="2:2">
      <c r="B15062" s="74"/>
    </row>
    <row r="15063" spans="2:2">
      <c r="B15063" s="74"/>
    </row>
    <row r="15064" spans="2:2">
      <c r="B15064" s="74"/>
    </row>
    <row r="15065" spans="2:2">
      <c r="B15065" s="74"/>
    </row>
    <row r="15066" spans="2:2">
      <c r="B15066" s="74"/>
    </row>
    <row r="15067" spans="2:2">
      <c r="B15067" s="74"/>
    </row>
    <row r="15068" spans="2:2">
      <c r="B15068" s="74"/>
    </row>
    <row r="15069" spans="2:2">
      <c r="B15069" s="74"/>
    </row>
    <row r="15070" spans="2:2">
      <c r="B15070" s="74"/>
    </row>
    <row r="15071" spans="2:2">
      <c r="B15071" s="74"/>
    </row>
    <row r="15072" spans="2:2">
      <c r="B15072" s="74"/>
    </row>
    <row r="15073" spans="2:2">
      <c r="B15073" s="74"/>
    </row>
    <row r="15074" spans="2:2">
      <c r="B15074" s="74"/>
    </row>
    <row r="15075" spans="2:2">
      <c r="B15075" s="74"/>
    </row>
    <row r="15076" spans="2:2">
      <c r="B15076" s="74"/>
    </row>
    <row r="15077" spans="2:2">
      <c r="B15077" s="74"/>
    </row>
    <row r="15078" spans="2:2">
      <c r="B15078" s="74"/>
    </row>
    <row r="15079" spans="2:2">
      <c r="B15079" s="74"/>
    </row>
    <row r="15080" spans="2:2">
      <c r="B15080" s="74"/>
    </row>
    <row r="15081" spans="2:2">
      <c r="B15081" s="74"/>
    </row>
    <row r="15082" spans="2:2">
      <c r="B15082" s="74"/>
    </row>
    <row r="15083" spans="2:2">
      <c r="B15083" s="74"/>
    </row>
    <row r="15084" spans="2:2">
      <c r="B15084" s="74"/>
    </row>
    <row r="15085" spans="2:2">
      <c r="B15085" s="74"/>
    </row>
    <row r="15086" spans="2:2">
      <c r="B15086" s="74"/>
    </row>
    <row r="15087" spans="2:2">
      <c r="B15087" s="74"/>
    </row>
    <row r="15088" spans="2:2">
      <c r="B15088" s="74"/>
    </row>
    <row r="15089" spans="2:2">
      <c r="B15089" s="74"/>
    </row>
    <row r="15090" spans="2:2">
      <c r="B15090" s="74"/>
    </row>
    <row r="15091" spans="2:2">
      <c r="B15091" s="74"/>
    </row>
    <row r="15092" spans="2:2">
      <c r="B15092" s="74"/>
    </row>
    <row r="15093" spans="2:2">
      <c r="B15093" s="74"/>
    </row>
    <row r="15094" spans="2:2">
      <c r="B15094" s="74"/>
    </row>
    <row r="15095" spans="2:2">
      <c r="B15095" s="74"/>
    </row>
    <row r="15096" spans="2:2">
      <c r="B15096" s="74"/>
    </row>
    <row r="15097" spans="2:2">
      <c r="B15097" s="74"/>
    </row>
    <row r="15098" spans="2:2">
      <c r="B15098" s="74"/>
    </row>
    <row r="15099" spans="2:2">
      <c r="B15099" s="74"/>
    </row>
    <row r="15100" spans="2:2">
      <c r="B15100" s="74"/>
    </row>
    <row r="15101" spans="2:2">
      <c r="B15101" s="74"/>
    </row>
    <row r="15102" spans="2:2">
      <c r="B15102" s="74"/>
    </row>
    <row r="15103" spans="2:2">
      <c r="B15103" s="74"/>
    </row>
    <row r="15104" spans="2:2">
      <c r="B15104" s="74"/>
    </row>
    <row r="15105" spans="2:2">
      <c r="B15105" s="74"/>
    </row>
    <row r="15106" spans="2:2">
      <c r="B15106" s="74"/>
    </row>
    <row r="15107" spans="2:2">
      <c r="B15107" s="74"/>
    </row>
    <row r="15108" spans="2:2">
      <c r="B15108" s="74"/>
    </row>
    <row r="15109" spans="2:2">
      <c r="B15109" s="74"/>
    </row>
    <row r="15110" spans="2:2">
      <c r="B15110" s="74"/>
    </row>
    <row r="15111" spans="2:2">
      <c r="B15111" s="74"/>
    </row>
    <row r="15112" spans="2:2">
      <c r="B15112" s="74"/>
    </row>
    <row r="15113" spans="2:2">
      <c r="B15113" s="74"/>
    </row>
    <row r="15114" spans="2:2">
      <c r="B15114" s="74"/>
    </row>
    <row r="15115" spans="2:2">
      <c r="B15115" s="74"/>
    </row>
    <row r="15116" spans="2:2">
      <c r="B15116" s="74"/>
    </row>
    <row r="15117" spans="2:2">
      <c r="B15117" s="74"/>
    </row>
    <row r="15118" spans="2:2">
      <c r="B15118" s="74"/>
    </row>
    <row r="15119" spans="2:2">
      <c r="B15119" s="74"/>
    </row>
    <row r="15120" spans="2:2">
      <c r="B15120" s="74"/>
    </row>
    <row r="15121" spans="2:2">
      <c r="B15121" s="74"/>
    </row>
    <row r="15122" spans="2:2">
      <c r="B15122" s="74"/>
    </row>
    <row r="15123" spans="2:2">
      <c r="B15123" s="74"/>
    </row>
    <row r="15124" spans="2:2">
      <c r="B15124" s="74"/>
    </row>
    <row r="15125" spans="2:2">
      <c r="B15125" s="74"/>
    </row>
    <row r="15126" spans="2:2">
      <c r="B15126" s="74"/>
    </row>
    <row r="15127" spans="2:2">
      <c r="B15127" s="74"/>
    </row>
    <row r="15128" spans="2:2">
      <c r="B15128" s="74"/>
    </row>
    <row r="15129" spans="2:2">
      <c r="B15129" s="74"/>
    </row>
    <row r="15130" spans="2:2">
      <c r="B15130" s="74"/>
    </row>
    <row r="15131" spans="2:2">
      <c r="B15131" s="74"/>
    </row>
    <row r="15132" spans="2:2">
      <c r="B15132" s="74"/>
    </row>
    <row r="15133" spans="2:2">
      <c r="B15133" s="74"/>
    </row>
    <row r="15134" spans="2:2">
      <c r="B15134" s="74"/>
    </row>
    <row r="15135" spans="2:2">
      <c r="B15135" s="74"/>
    </row>
    <row r="15136" spans="2:2">
      <c r="B15136" s="74"/>
    </row>
    <row r="15137" spans="2:2">
      <c r="B15137" s="74"/>
    </row>
    <row r="15138" spans="2:2">
      <c r="B15138" s="74"/>
    </row>
    <row r="15139" spans="2:2">
      <c r="B15139" s="74"/>
    </row>
    <row r="15140" spans="2:2">
      <c r="B15140" s="74"/>
    </row>
    <row r="15141" spans="2:2">
      <c r="B15141" s="74"/>
    </row>
    <row r="15142" spans="2:2">
      <c r="B15142" s="74"/>
    </row>
    <row r="15143" spans="2:2">
      <c r="B15143" s="74"/>
    </row>
    <row r="15144" spans="2:2">
      <c r="B15144" s="74"/>
    </row>
    <row r="15145" spans="2:2">
      <c r="B15145" s="74"/>
    </row>
    <row r="15146" spans="2:2">
      <c r="B15146" s="74"/>
    </row>
    <row r="15147" spans="2:2">
      <c r="B15147" s="74"/>
    </row>
    <row r="15148" spans="2:2">
      <c r="B15148" s="74"/>
    </row>
    <row r="15149" spans="2:2">
      <c r="B15149" s="74"/>
    </row>
    <row r="15150" spans="2:2">
      <c r="B15150" s="74"/>
    </row>
    <row r="15151" spans="2:2">
      <c r="B15151" s="74"/>
    </row>
    <row r="15152" spans="2:2">
      <c r="B15152" s="74"/>
    </row>
    <row r="15153" spans="2:2">
      <c r="B15153" s="74"/>
    </row>
    <row r="15154" spans="2:2">
      <c r="B15154" s="74"/>
    </row>
    <row r="15155" spans="2:2">
      <c r="B15155" s="74"/>
    </row>
    <row r="15156" spans="2:2">
      <c r="B15156" s="74"/>
    </row>
    <row r="15157" spans="2:2">
      <c r="B15157" s="74"/>
    </row>
    <row r="15158" spans="2:2">
      <c r="B15158" s="74"/>
    </row>
    <row r="15159" spans="2:2">
      <c r="B15159" s="74"/>
    </row>
    <row r="15160" spans="2:2">
      <c r="B15160" s="74"/>
    </row>
    <row r="15161" spans="2:2">
      <c r="B15161" s="74"/>
    </row>
    <row r="15162" spans="2:2">
      <c r="B15162" s="74"/>
    </row>
    <row r="15163" spans="2:2">
      <c r="B15163" s="74"/>
    </row>
    <row r="15164" spans="2:2">
      <c r="B15164" s="74"/>
    </row>
    <row r="15165" spans="2:2">
      <c r="B15165" s="74"/>
    </row>
    <row r="15166" spans="2:2">
      <c r="B15166" s="74"/>
    </row>
    <row r="15167" spans="2:2">
      <c r="B15167" s="74"/>
    </row>
    <row r="15168" spans="2:2">
      <c r="B15168" s="74"/>
    </row>
    <row r="15169" spans="2:2">
      <c r="B15169" s="74"/>
    </row>
    <row r="15170" spans="2:2">
      <c r="B15170" s="74"/>
    </row>
    <row r="15171" spans="2:2">
      <c r="B15171" s="74"/>
    </row>
    <row r="15172" spans="2:2">
      <c r="B15172" s="74"/>
    </row>
    <row r="15173" spans="2:2">
      <c r="B15173" s="74"/>
    </row>
    <row r="15174" spans="2:2">
      <c r="B15174" s="74"/>
    </row>
    <row r="15175" spans="2:2">
      <c r="B15175" s="74"/>
    </row>
    <row r="15176" spans="2:2">
      <c r="B15176" s="74"/>
    </row>
    <row r="15177" spans="2:2">
      <c r="B15177" s="74"/>
    </row>
    <row r="15178" spans="2:2">
      <c r="B15178" s="74"/>
    </row>
    <row r="15179" spans="2:2">
      <c r="B15179" s="74"/>
    </row>
    <row r="15180" spans="2:2">
      <c r="B15180" s="74"/>
    </row>
    <row r="15181" spans="2:2">
      <c r="B15181" s="74"/>
    </row>
    <row r="15182" spans="2:2">
      <c r="B15182" s="74"/>
    </row>
    <row r="15183" spans="2:2">
      <c r="B15183" s="74"/>
    </row>
    <row r="15184" spans="2:2">
      <c r="B15184" s="74"/>
    </row>
    <row r="15185" spans="2:2">
      <c r="B15185" s="74"/>
    </row>
    <row r="15186" spans="2:2">
      <c r="B15186" s="74"/>
    </row>
    <row r="15187" spans="2:2">
      <c r="B15187" s="74"/>
    </row>
    <row r="15188" spans="2:2">
      <c r="B15188" s="74"/>
    </row>
    <row r="15189" spans="2:2">
      <c r="B15189" s="74"/>
    </row>
    <row r="15190" spans="2:2">
      <c r="B15190" s="74"/>
    </row>
    <row r="15191" spans="2:2">
      <c r="B15191" s="74"/>
    </row>
    <row r="15192" spans="2:2">
      <c r="B15192" s="74"/>
    </row>
    <row r="15193" spans="2:2">
      <c r="B15193" s="74"/>
    </row>
    <row r="15194" spans="2:2">
      <c r="B15194" s="74"/>
    </row>
    <row r="15195" spans="2:2">
      <c r="B15195" s="74"/>
    </row>
    <row r="15196" spans="2:2">
      <c r="B15196" s="74"/>
    </row>
    <row r="15197" spans="2:2">
      <c r="B15197" s="74"/>
    </row>
    <row r="15198" spans="2:2">
      <c r="B15198" s="74"/>
    </row>
    <row r="15199" spans="2:2">
      <c r="B15199" s="74"/>
    </row>
    <row r="15200" spans="2:2">
      <c r="B15200" s="74"/>
    </row>
    <row r="15201" spans="2:2">
      <c r="B15201" s="74"/>
    </row>
    <row r="15202" spans="2:2">
      <c r="B15202" s="74"/>
    </row>
    <row r="15203" spans="2:2">
      <c r="B15203" s="74"/>
    </row>
    <row r="15204" spans="2:2">
      <c r="B15204" s="74"/>
    </row>
    <row r="15205" spans="2:2">
      <c r="B15205" s="74"/>
    </row>
    <row r="15206" spans="2:2">
      <c r="B15206" s="74"/>
    </row>
    <row r="15207" spans="2:2">
      <c r="B15207" s="74"/>
    </row>
    <row r="15208" spans="2:2">
      <c r="B15208" s="74"/>
    </row>
    <row r="15209" spans="2:2">
      <c r="B15209" s="74"/>
    </row>
    <row r="15210" spans="2:2">
      <c r="B15210" s="74"/>
    </row>
    <row r="15211" spans="2:2">
      <c r="B15211" s="74"/>
    </row>
    <row r="15212" spans="2:2">
      <c r="B15212" s="74"/>
    </row>
    <row r="15213" spans="2:2">
      <c r="B15213" s="74"/>
    </row>
    <row r="15214" spans="2:2">
      <c r="B15214" s="74"/>
    </row>
    <row r="15215" spans="2:2">
      <c r="B15215" s="74"/>
    </row>
    <row r="15216" spans="2:2">
      <c r="B15216" s="74"/>
    </row>
    <row r="15217" spans="2:2">
      <c r="B15217" s="74"/>
    </row>
    <row r="15218" spans="2:2">
      <c r="B15218" s="74"/>
    </row>
    <row r="15219" spans="2:2">
      <c r="B15219" s="74"/>
    </row>
    <row r="15220" spans="2:2">
      <c r="B15220" s="74"/>
    </row>
    <row r="15221" spans="2:2">
      <c r="B15221" s="74"/>
    </row>
    <row r="15222" spans="2:2">
      <c r="B15222" s="74"/>
    </row>
    <row r="15223" spans="2:2">
      <c r="B15223" s="74"/>
    </row>
    <row r="15224" spans="2:2">
      <c r="B15224" s="74"/>
    </row>
    <row r="15225" spans="2:2">
      <c r="B15225" s="74"/>
    </row>
    <row r="15226" spans="2:2">
      <c r="B15226" s="74"/>
    </row>
    <row r="15227" spans="2:2">
      <c r="B15227" s="74"/>
    </row>
    <row r="15228" spans="2:2">
      <c r="B15228" s="74"/>
    </row>
    <row r="15229" spans="2:2">
      <c r="B15229" s="74"/>
    </row>
    <row r="15230" spans="2:2">
      <c r="B15230" s="74"/>
    </row>
    <row r="15231" spans="2:2">
      <c r="B15231" s="74"/>
    </row>
    <row r="15232" spans="2:2">
      <c r="B15232" s="74"/>
    </row>
    <row r="15233" spans="2:2">
      <c r="B15233" s="74"/>
    </row>
    <row r="15234" spans="2:2">
      <c r="B15234" s="74"/>
    </row>
    <row r="15235" spans="2:2">
      <c r="B15235" s="74"/>
    </row>
    <row r="15236" spans="2:2">
      <c r="B15236" s="74"/>
    </row>
    <row r="15237" spans="2:2">
      <c r="B15237" s="74"/>
    </row>
    <row r="15238" spans="2:2">
      <c r="B15238" s="74"/>
    </row>
    <row r="15239" spans="2:2">
      <c r="B15239" s="74"/>
    </row>
    <row r="15240" spans="2:2">
      <c r="B15240" s="74"/>
    </row>
    <row r="15241" spans="2:2">
      <c r="B15241" s="74"/>
    </row>
    <row r="15242" spans="2:2">
      <c r="B15242" s="74"/>
    </row>
    <row r="15243" spans="2:2">
      <c r="B15243" s="74"/>
    </row>
    <row r="15244" spans="2:2">
      <c r="B15244" s="74"/>
    </row>
    <row r="15245" spans="2:2">
      <c r="B15245" s="74"/>
    </row>
    <row r="15246" spans="2:2">
      <c r="B15246" s="74"/>
    </row>
    <row r="15247" spans="2:2">
      <c r="B15247" s="74"/>
    </row>
    <row r="15248" spans="2:2">
      <c r="B15248" s="74"/>
    </row>
    <row r="15249" spans="2:2">
      <c r="B15249" s="74"/>
    </row>
    <row r="15250" spans="2:2">
      <c r="B15250" s="74"/>
    </row>
    <row r="15251" spans="2:2">
      <c r="B15251" s="74"/>
    </row>
    <row r="15252" spans="2:2">
      <c r="B15252" s="74"/>
    </row>
    <row r="15253" spans="2:2">
      <c r="B15253" s="74"/>
    </row>
    <row r="15254" spans="2:2">
      <c r="B15254" s="74"/>
    </row>
    <row r="15255" spans="2:2">
      <c r="B15255" s="74"/>
    </row>
    <row r="15256" spans="2:2">
      <c r="B15256" s="74"/>
    </row>
    <row r="15257" spans="2:2">
      <c r="B15257" s="74"/>
    </row>
    <row r="15258" spans="2:2">
      <c r="B15258" s="74"/>
    </row>
    <row r="15259" spans="2:2">
      <c r="B15259" s="74"/>
    </row>
    <row r="15260" spans="2:2">
      <c r="B15260" s="74"/>
    </row>
    <row r="15261" spans="2:2">
      <c r="B15261" s="74"/>
    </row>
    <row r="15262" spans="2:2">
      <c r="B15262" s="74"/>
    </row>
    <row r="15263" spans="2:2">
      <c r="B15263" s="74"/>
    </row>
    <row r="15264" spans="2:2">
      <c r="B15264" s="74"/>
    </row>
    <row r="15265" spans="2:2">
      <c r="B15265" s="74"/>
    </row>
    <row r="15266" spans="2:2">
      <c r="B15266" s="74"/>
    </row>
    <row r="15267" spans="2:2">
      <c r="B15267" s="74"/>
    </row>
    <row r="15268" spans="2:2">
      <c r="B15268" s="74"/>
    </row>
    <row r="15269" spans="2:2">
      <c r="B15269" s="74"/>
    </row>
    <row r="15270" spans="2:2">
      <c r="B15270" s="74"/>
    </row>
    <row r="15271" spans="2:2">
      <c r="B15271" s="74"/>
    </row>
    <row r="15272" spans="2:2">
      <c r="B15272" s="74"/>
    </row>
    <row r="15273" spans="2:2">
      <c r="B15273" s="74"/>
    </row>
    <row r="15274" spans="2:2">
      <c r="B15274" s="74"/>
    </row>
    <row r="15275" spans="2:2">
      <c r="B15275" s="74"/>
    </row>
    <row r="15276" spans="2:2">
      <c r="B15276" s="74"/>
    </row>
    <row r="15277" spans="2:2">
      <c r="B15277" s="74"/>
    </row>
    <row r="15278" spans="2:2">
      <c r="B15278" s="74"/>
    </row>
    <row r="15279" spans="2:2">
      <c r="B15279" s="74"/>
    </row>
    <row r="15280" spans="2:2">
      <c r="B15280" s="74"/>
    </row>
    <row r="15281" spans="2:2">
      <c r="B15281" s="74"/>
    </row>
    <row r="15282" spans="2:2">
      <c r="B15282" s="74"/>
    </row>
    <row r="15283" spans="2:2">
      <c r="B15283" s="74"/>
    </row>
    <row r="15284" spans="2:2">
      <c r="B15284" s="74"/>
    </row>
    <row r="15285" spans="2:2">
      <c r="B15285" s="74"/>
    </row>
    <row r="15286" spans="2:2">
      <c r="B15286" s="74"/>
    </row>
    <row r="15287" spans="2:2">
      <c r="B15287" s="74"/>
    </row>
    <row r="15288" spans="2:2">
      <c r="B15288" s="74"/>
    </row>
    <row r="15289" spans="2:2">
      <c r="B15289" s="74"/>
    </row>
    <row r="15290" spans="2:2">
      <c r="B15290" s="74"/>
    </row>
    <row r="15291" spans="2:2">
      <c r="B15291" s="74"/>
    </row>
    <row r="15292" spans="2:2">
      <c r="B15292" s="74"/>
    </row>
    <row r="15293" spans="2:2">
      <c r="B15293" s="74"/>
    </row>
    <row r="15294" spans="2:2">
      <c r="B15294" s="74"/>
    </row>
    <row r="15295" spans="2:2">
      <c r="B15295" s="74"/>
    </row>
    <row r="15296" spans="2:2">
      <c r="B15296" s="74"/>
    </row>
    <row r="15297" spans="2:2">
      <c r="B15297" s="74"/>
    </row>
    <row r="15298" spans="2:2">
      <c r="B15298" s="74"/>
    </row>
    <row r="15299" spans="2:2">
      <c r="B15299" s="74"/>
    </row>
    <row r="15300" spans="2:2">
      <c r="B15300" s="74"/>
    </row>
    <row r="15301" spans="2:2">
      <c r="B15301" s="74"/>
    </row>
    <row r="15302" spans="2:2">
      <c r="B15302" s="74"/>
    </row>
    <row r="15303" spans="2:2">
      <c r="B15303" s="74"/>
    </row>
    <row r="15304" spans="2:2">
      <c r="B15304" s="74"/>
    </row>
    <row r="15305" spans="2:2">
      <c r="B15305" s="74"/>
    </row>
    <row r="15306" spans="2:2">
      <c r="B15306" s="74"/>
    </row>
    <row r="15307" spans="2:2">
      <c r="B15307" s="74"/>
    </row>
    <row r="15308" spans="2:2">
      <c r="B15308" s="74"/>
    </row>
    <row r="15309" spans="2:2">
      <c r="B15309" s="74"/>
    </row>
    <row r="15310" spans="2:2">
      <c r="B15310" s="74"/>
    </row>
    <row r="15311" spans="2:2">
      <c r="B15311" s="74"/>
    </row>
    <row r="15312" spans="2:2">
      <c r="B15312" s="74"/>
    </row>
    <row r="15313" spans="2:2">
      <c r="B15313" s="74"/>
    </row>
    <row r="15314" spans="2:2">
      <c r="B15314" s="74"/>
    </row>
    <row r="15315" spans="2:2">
      <c r="B15315" s="74"/>
    </row>
    <row r="15316" spans="2:2">
      <c r="B15316" s="74"/>
    </row>
    <row r="15317" spans="2:2">
      <c r="B15317" s="74"/>
    </row>
    <row r="15318" spans="2:2">
      <c r="B15318" s="74"/>
    </row>
    <row r="15319" spans="2:2">
      <c r="B15319" s="74"/>
    </row>
    <row r="15320" spans="2:2">
      <c r="B15320" s="74"/>
    </row>
    <row r="15321" spans="2:2">
      <c r="B15321" s="74"/>
    </row>
    <row r="15322" spans="2:2">
      <c r="B15322" s="74"/>
    </row>
    <row r="15323" spans="2:2">
      <c r="B15323" s="74"/>
    </row>
    <row r="15324" spans="2:2">
      <c r="B15324" s="74"/>
    </row>
    <row r="15325" spans="2:2">
      <c r="B15325" s="74"/>
    </row>
    <row r="15326" spans="2:2">
      <c r="B15326" s="74"/>
    </row>
    <row r="15327" spans="2:2">
      <c r="B15327" s="74"/>
    </row>
    <row r="15328" spans="2:2">
      <c r="B15328" s="74"/>
    </row>
    <row r="15329" spans="2:2">
      <c r="B15329" s="74"/>
    </row>
    <row r="15330" spans="2:2">
      <c r="B15330" s="74"/>
    </row>
    <row r="15331" spans="2:2">
      <c r="B15331" s="74"/>
    </row>
    <row r="15332" spans="2:2">
      <c r="B15332" s="74"/>
    </row>
    <row r="15333" spans="2:2">
      <c r="B15333" s="74"/>
    </row>
    <row r="15334" spans="2:2">
      <c r="B15334" s="74"/>
    </row>
    <row r="15335" spans="2:2">
      <c r="B15335" s="74"/>
    </row>
    <row r="15336" spans="2:2">
      <c r="B15336" s="74"/>
    </row>
    <row r="15337" spans="2:2">
      <c r="B15337" s="74"/>
    </row>
    <row r="15338" spans="2:2">
      <c r="B15338" s="74"/>
    </row>
    <row r="15339" spans="2:2">
      <c r="B15339" s="74"/>
    </row>
    <row r="15340" spans="2:2">
      <c r="B15340" s="74"/>
    </row>
    <row r="15341" spans="2:2">
      <c r="B15341" s="74"/>
    </row>
    <row r="15342" spans="2:2">
      <c r="B15342" s="74"/>
    </row>
    <row r="15343" spans="2:2">
      <c r="B15343" s="74"/>
    </row>
    <row r="15344" spans="2:2">
      <c r="B15344" s="74"/>
    </row>
    <row r="15345" spans="2:2">
      <c r="B15345" s="74"/>
    </row>
    <row r="15346" spans="2:2">
      <c r="B15346" s="74"/>
    </row>
    <row r="15347" spans="2:2">
      <c r="B15347" s="74"/>
    </row>
    <row r="15348" spans="2:2">
      <c r="B15348" s="74"/>
    </row>
    <row r="15349" spans="2:2">
      <c r="B15349" s="74"/>
    </row>
    <row r="15350" spans="2:2">
      <c r="B15350" s="74"/>
    </row>
    <row r="15351" spans="2:2">
      <c r="B15351" s="74"/>
    </row>
    <row r="15352" spans="2:2">
      <c r="B15352" s="74"/>
    </row>
    <row r="15353" spans="2:2">
      <c r="B15353" s="74"/>
    </row>
    <row r="15354" spans="2:2">
      <c r="B15354" s="74"/>
    </row>
    <row r="15355" spans="2:2">
      <c r="B15355" s="74"/>
    </row>
    <row r="15356" spans="2:2">
      <c r="B15356" s="74"/>
    </row>
    <row r="15357" spans="2:2">
      <c r="B15357" s="74"/>
    </row>
    <row r="15358" spans="2:2">
      <c r="B15358" s="74"/>
    </row>
    <row r="15359" spans="2:2">
      <c r="B15359" s="74"/>
    </row>
    <row r="15360" spans="2:2">
      <c r="B15360" s="74"/>
    </row>
    <row r="15361" spans="2:2">
      <c r="B15361" s="74"/>
    </row>
    <row r="15362" spans="2:2">
      <c r="B15362" s="74"/>
    </row>
    <row r="15363" spans="2:2">
      <c r="B15363" s="74"/>
    </row>
    <row r="15364" spans="2:2">
      <c r="B15364" s="74"/>
    </row>
    <row r="15365" spans="2:2">
      <c r="B15365" s="74"/>
    </row>
    <row r="15366" spans="2:2">
      <c r="B15366" s="74"/>
    </row>
    <row r="15367" spans="2:2">
      <c r="B15367" s="74"/>
    </row>
    <row r="15368" spans="2:2">
      <c r="B15368" s="74"/>
    </row>
    <row r="15369" spans="2:2">
      <c r="B15369" s="74"/>
    </row>
    <row r="15370" spans="2:2">
      <c r="B15370" s="74"/>
    </row>
    <row r="15371" spans="2:2">
      <c r="B15371" s="74"/>
    </row>
    <row r="15372" spans="2:2">
      <c r="B15372" s="74"/>
    </row>
    <row r="15373" spans="2:2">
      <c r="B15373" s="74"/>
    </row>
    <row r="15374" spans="2:2">
      <c r="B15374" s="74"/>
    </row>
    <row r="15375" spans="2:2">
      <c r="B15375" s="74"/>
    </row>
    <row r="15376" spans="2:2">
      <c r="B15376" s="74"/>
    </row>
    <row r="15377" spans="2:2">
      <c r="B15377" s="74"/>
    </row>
    <row r="15378" spans="2:2">
      <c r="B15378" s="74"/>
    </row>
    <row r="15379" spans="2:2">
      <c r="B15379" s="74"/>
    </row>
    <row r="15380" spans="2:2">
      <c r="B15380" s="74"/>
    </row>
    <row r="15381" spans="2:2">
      <c r="B15381" s="74"/>
    </row>
    <row r="15382" spans="2:2">
      <c r="B15382" s="74"/>
    </row>
    <row r="15383" spans="2:2">
      <c r="B15383" s="74"/>
    </row>
    <row r="15384" spans="2:2">
      <c r="B15384" s="74"/>
    </row>
    <row r="15385" spans="2:2">
      <c r="B15385" s="74"/>
    </row>
    <row r="15386" spans="2:2">
      <c r="B15386" s="74"/>
    </row>
    <row r="15387" spans="2:2">
      <c r="B15387" s="74"/>
    </row>
    <row r="15388" spans="2:2">
      <c r="B15388" s="74"/>
    </row>
    <row r="15389" spans="2:2">
      <c r="B15389" s="74"/>
    </row>
    <row r="15390" spans="2:2">
      <c r="B15390" s="74"/>
    </row>
    <row r="15391" spans="2:2">
      <c r="B15391" s="74"/>
    </row>
    <row r="15392" spans="2:2">
      <c r="B15392" s="74"/>
    </row>
    <row r="15393" spans="2:2">
      <c r="B15393" s="74"/>
    </row>
    <row r="15394" spans="2:2">
      <c r="B15394" s="74"/>
    </row>
    <row r="15395" spans="2:2">
      <c r="B15395" s="74"/>
    </row>
    <row r="15396" spans="2:2">
      <c r="B15396" s="74"/>
    </row>
    <row r="15397" spans="2:2">
      <c r="B15397" s="74"/>
    </row>
    <row r="15398" spans="2:2">
      <c r="B15398" s="74"/>
    </row>
    <row r="15399" spans="2:2">
      <c r="B15399" s="74"/>
    </row>
    <row r="15400" spans="2:2">
      <c r="B15400" s="74"/>
    </row>
    <row r="15401" spans="2:2">
      <c r="B15401" s="74"/>
    </row>
    <row r="15402" spans="2:2">
      <c r="B15402" s="74"/>
    </row>
    <row r="15403" spans="2:2">
      <c r="B15403" s="74"/>
    </row>
    <row r="15404" spans="2:2">
      <c r="B15404" s="74"/>
    </row>
    <row r="15405" spans="2:2">
      <c r="B15405" s="74"/>
    </row>
    <row r="15406" spans="2:2">
      <c r="B15406" s="74"/>
    </row>
    <row r="15407" spans="2:2">
      <c r="B15407" s="74"/>
    </row>
    <row r="15408" spans="2:2">
      <c r="B15408" s="74"/>
    </row>
    <row r="15409" spans="2:2">
      <c r="B15409" s="74"/>
    </row>
    <row r="15410" spans="2:2">
      <c r="B15410" s="74"/>
    </row>
    <row r="15411" spans="2:2">
      <c r="B15411" s="74"/>
    </row>
    <row r="15412" spans="2:2">
      <c r="B15412" s="74"/>
    </row>
    <row r="15413" spans="2:2">
      <c r="B15413" s="74"/>
    </row>
    <row r="15414" spans="2:2">
      <c r="B15414" s="74"/>
    </row>
    <row r="15415" spans="2:2">
      <c r="B15415" s="74"/>
    </row>
    <row r="15416" spans="2:2">
      <c r="B15416" s="74"/>
    </row>
    <row r="15417" spans="2:2">
      <c r="B15417" s="74"/>
    </row>
    <row r="15418" spans="2:2">
      <c r="B15418" s="74"/>
    </row>
    <row r="15419" spans="2:2">
      <c r="B15419" s="74"/>
    </row>
    <row r="15420" spans="2:2">
      <c r="B15420" s="74"/>
    </row>
    <row r="15421" spans="2:2">
      <c r="B15421" s="74"/>
    </row>
    <row r="15422" spans="2:2">
      <c r="B15422" s="74"/>
    </row>
    <row r="15423" spans="2:2">
      <c r="B15423" s="74"/>
    </row>
    <row r="15424" spans="2:2">
      <c r="B15424" s="74"/>
    </row>
    <row r="15425" spans="2:2">
      <c r="B15425" s="74"/>
    </row>
    <row r="15426" spans="2:2">
      <c r="B15426" s="74"/>
    </row>
    <row r="15427" spans="2:2">
      <c r="B15427" s="74"/>
    </row>
    <row r="15428" spans="2:2">
      <c r="B15428" s="74"/>
    </row>
    <row r="15429" spans="2:2">
      <c r="B15429" s="74"/>
    </row>
    <row r="15430" spans="2:2">
      <c r="B15430" s="74"/>
    </row>
    <row r="15431" spans="2:2">
      <c r="B15431" s="74"/>
    </row>
    <row r="15432" spans="2:2">
      <c r="B15432" s="74"/>
    </row>
    <row r="15433" spans="2:2">
      <c r="B15433" s="74"/>
    </row>
    <row r="15434" spans="2:2">
      <c r="B15434" s="74"/>
    </row>
    <row r="15435" spans="2:2">
      <c r="B15435" s="74"/>
    </row>
    <row r="15436" spans="2:2">
      <c r="B15436" s="74"/>
    </row>
    <row r="15437" spans="2:2">
      <c r="B15437" s="74"/>
    </row>
    <row r="15438" spans="2:2">
      <c r="B15438" s="74"/>
    </row>
    <row r="15439" spans="2:2">
      <c r="B15439" s="74"/>
    </row>
    <row r="15440" spans="2:2">
      <c r="B15440" s="74"/>
    </row>
    <row r="15441" spans="2:2">
      <c r="B15441" s="74"/>
    </row>
    <row r="15442" spans="2:2">
      <c r="B15442" s="74"/>
    </row>
    <row r="15443" spans="2:2">
      <c r="B15443" s="74"/>
    </row>
    <row r="15444" spans="2:2">
      <c r="B15444" s="74"/>
    </row>
    <row r="15445" spans="2:2">
      <c r="B15445" s="74"/>
    </row>
    <row r="15446" spans="2:2">
      <c r="B15446" s="74"/>
    </row>
    <row r="15447" spans="2:2">
      <c r="B15447" s="74"/>
    </row>
    <row r="15448" spans="2:2">
      <c r="B15448" s="74"/>
    </row>
    <row r="15449" spans="2:2">
      <c r="B15449" s="74"/>
    </row>
    <row r="15450" spans="2:2">
      <c r="B15450" s="74"/>
    </row>
    <row r="15451" spans="2:2">
      <c r="B15451" s="74"/>
    </row>
    <row r="15452" spans="2:2">
      <c r="B15452" s="74"/>
    </row>
    <row r="15453" spans="2:2">
      <c r="B15453" s="74"/>
    </row>
    <row r="15454" spans="2:2">
      <c r="B15454" s="74"/>
    </row>
    <row r="15455" spans="2:2">
      <c r="B15455" s="74"/>
    </row>
    <row r="15456" spans="2:2">
      <c r="B15456" s="74"/>
    </row>
    <row r="15457" spans="2:2">
      <c r="B15457" s="74"/>
    </row>
    <row r="15458" spans="2:2">
      <c r="B15458" s="74"/>
    </row>
    <row r="15459" spans="2:2">
      <c r="B15459" s="74"/>
    </row>
    <row r="15460" spans="2:2">
      <c r="B15460" s="74"/>
    </row>
    <row r="15461" spans="2:2">
      <c r="B15461" s="74"/>
    </row>
    <row r="15462" spans="2:2">
      <c r="B15462" s="74"/>
    </row>
    <row r="15463" spans="2:2">
      <c r="B15463" s="74"/>
    </row>
    <row r="15464" spans="2:2">
      <c r="B15464" s="74"/>
    </row>
    <row r="15465" spans="2:2">
      <c r="B15465" s="74"/>
    </row>
    <row r="15466" spans="2:2">
      <c r="B15466" s="74"/>
    </row>
    <row r="15467" spans="2:2">
      <c r="B15467" s="74"/>
    </row>
    <row r="15468" spans="2:2">
      <c r="B15468" s="74"/>
    </row>
    <row r="15469" spans="2:2">
      <c r="B15469" s="74"/>
    </row>
    <row r="15470" spans="2:2">
      <c r="B15470" s="74"/>
    </row>
    <row r="15471" spans="2:2">
      <c r="B15471" s="74"/>
    </row>
    <row r="15472" spans="2:2">
      <c r="B15472" s="74"/>
    </row>
    <row r="15473" spans="2:2">
      <c r="B15473" s="74"/>
    </row>
    <row r="15474" spans="2:2">
      <c r="B15474" s="74"/>
    </row>
    <row r="15475" spans="2:2">
      <c r="B15475" s="74"/>
    </row>
    <row r="15476" spans="2:2">
      <c r="B15476" s="74"/>
    </row>
    <row r="15477" spans="2:2">
      <c r="B15477" s="74"/>
    </row>
    <row r="15478" spans="2:2">
      <c r="B15478" s="74"/>
    </row>
    <row r="15479" spans="2:2">
      <c r="B15479" s="74"/>
    </row>
    <row r="15480" spans="2:2">
      <c r="B15480" s="74"/>
    </row>
    <row r="15481" spans="2:2">
      <c r="B15481" s="74"/>
    </row>
    <row r="15482" spans="2:2">
      <c r="B15482" s="74"/>
    </row>
    <row r="15483" spans="2:2">
      <c r="B15483" s="74"/>
    </row>
    <row r="15484" spans="2:2">
      <c r="B15484" s="74"/>
    </row>
    <row r="15485" spans="2:2">
      <c r="B15485" s="74"/>
    </row>
    <row r="15486" spans="2:2">
      <c r="B15486" s="74"/>
    </row>
    <row r="15487" spans="2:2">
      <c r="B15487" s="74"/>
    </row>
    <row r="15488" spans="2:2">
      <c r="B15488" s="74"/>
    </row>
    <row r="15489" spans="2:2">
      <c r="B15489" s="74"/>
    </row>
    <row r="15490" spans="2:2">
      <c r="B15490" s="74"/>
    </row>
    <row r="15491" spans="2:2">
      <c r="B15491" s="74"/>
    </row>
    <row r="15492" spans="2:2">
      <c r="B15492" s="74"/>
    </row>
    <row r="15493" spans="2:2">
      <c r="B15493" s="74"/>
    </row>
    <row r="15494" spans="2:2">
      <c r="B15494" s="74"/>
    </row>
    <row r="15495" spans="2:2">
      <c r="B15495" s="74"/>
    </row>
    <row r="15496" spans="2:2">
      <c r="B15496" s="74"/>
    </row>
    <row r="15497" spans="2:2">
      <c r="B15497" s="74"/>
    </row>
    <row r="15498" spans="2:2">
      <c r="B15498" s="74"/>
    </row>
    <row r="15499" spans="2:2">
      <c r="B15499" s="74"/>
    </row>
    <row r="15500" spans="2:2">
      <c r="B15500" s="74"/>
    </row>
    <row r="15501" spans="2:2">
      <c r="B15501" s="74"/>
    </row>
    <row r="15502" spans="2:2">
      <c r="B15502" s="74"/>
    </row>
    <row r="15503" spans="2:2">
      <c r="B15503" s="74"/>
    </row>
    <row r="15504" spans="2:2">
      <c r="B15504" s="74"/>
    </row>
    <row r="15505" spans="2:2">
      <c r="B15505" s="74"/>
    </row>
    <row r="15506" spans="2:2">
      <c r="B15506" s="74"/>
    </row>
    <row r="15507" spans="2:2">
      <c r="B15507" s="74"/>
    </row>
    <row r="15508" spans="2:2">
      <c r="B15508" s="74"/>
    </row>
    <row r="15509" spans="2:2">
      <c r="B15509" s="74"/>
    </row>
    <row r="15510" spans="2:2">
      <c r="B15510" s="74"/>
    </row>
    <row r="15511" spans="2:2">
      <c r="B15511" s="74"/>
    </row>
    <row r="15512" spans="2:2">
      <c r="B15512" s="74"/>
    </row>
    <row r="15513" spans="2:2">
      <c r="B15513" s="74"/>
    </row>
    <row r="15514" spans="2:2">
      <c r="B15514" s="74"/>
    </row>
    <row r="15515" spans="2:2">
      <c r="B15515" s="74"/>
    </row>
    <row r="15516" spans="2:2">
      <c r="B15516" s="74"/>
    </row>
    <row r="15517" spans="2:2">
      <c r="B15517" s="74"/>
    </row>
    <row r="15518" spans="2:2">
      <c r="B15518" s="74"/>
    </row>
    <row r="15519" spans="2:2">
      <c r="B15519" s="74"/>
    </row>
    <row r="15520" spans="2:2">
      <c r="B15520" s="74"/>
    </row>
    <row r="15521" spans="2:2">
      <c r="B15521" s="74"/>
    </row>
    <row r="15522" spans="2:2">
      <c r="B15522" s="74"/>
    </row>
    <row r="15523" spans="2:2">
      <c r="B15523" s="74"/>
    </row>
    <row r="15524" spans="2:2">
      <c r="B15524" s="74"/>
    </row>
    <row r="15525" spans="2:2">
      <c r="B15525" s="74"/>
    </row>
    <row r="15526" spans="2:2">
      <c r="B15526" s="74"/>
    </row>
    <row r="15527" spans="2:2">
      <c r="B15527" s="74"/>
    </row>
    <row r="15528" spans="2:2">
      <c r="B15528" s="74"/>
    </row>
    <row r="15529" spans="2:2">
      <c r="B15529" s="74"/>
    </row>
    <row r="15530" spans="2:2">
      <c r="B15530" s="74"/>
    </row>
    <row r="15531" spans="2:2">
      <c r="B15531" s="74"/>
    </row>
    <row r="15532" spans="2:2">
      <c r="B15532" s="74"/>
    </row>
    <row r="15533" spans="2:2">
      <c r="B15533" s="74"/>
    </row>
    <row r="15534" spans="2:2">
      <c r="B15534" s="74"/>
    </row>
    <row r="15535" spans="2:2">
      <c r="B15535" s="74"/>
    </row>
    <row r="15536" spans="2:2">
      <c r="B15536" s="74"/>
    </row>
    <row r="15537" spans="2:2">
      <c r="B15537" s="74"/>
    </row>
    <row r="15538" spans="2:2">
      <c r="B15538" s="74"/>
    </row>
    <row r="15539" spans="2:2">
      <c r="B15539" s="74"/>
    </row>
    <row r="15540" spans="2:2">
      <c r="B15540" s="74"/>
    </row>
    <row r="15541" spans="2:2">
      <c r="B15541" s="74"/>
    </row>
    <row r="15542" spans="2:2">
      <c r="B15542" s="74"/>
    </row>
    <row r="15543" spans="2:2">
      <c r="B15543" s="74"/>
    </row>
    <row r="15544" spans="2:2">
      <c r="B15544" s="74"/>
    </row>
    <row r="15545" spans="2:2">
      <c r="B15545" s="74"/>
    </row>
    <row r="15546" spans="2:2">
      <c r="B15546" s="74"/>
    </row>
    <row r="15547" spans="2:2">
      <c r="B15547" s="74"/>
    </row>
    <row r="15548" spans="2:2">
      <c r="B15548" s="74"/>
    </row>
    <row r="15549" spans="2:2">
      <c r="B15549" s="74"/>
    </row>
    <row r="15550" spans="2:2">
      <c r="B15550" s="74"/>
    </row>
    <row r="15551" spans="2:2">
      <c r="B15551" s="74"/>
    </row>
    <row r="15552" spans="2:2">
      <c r="B15552" s="74"/>
    </row>
    <row r="15553" spans="2:2">
      <c r="B15553" s="74"/>
    </row>
    <row r="15554" spans="2:2">
      <c r="B15554" s="74"/>
    </row>
    <row r="15555" spans="2:2">
      <c r="B15555" s="74"/>
    </row>
    <row r="15556" spans="2:2">
      <c r="B15556" s="74"/>
    </row>
    <row r="15557" spans="2:2">
      <c r="B15557" s="74"/>
    </row>
    <row r="15558" spans="2:2">
      <c r="B15558" s="74"/>
    </row>
    <row r="15559" spans="2:2">
      <c r="B15559" s="74"/>
    </row>
    <row r="15560" spans="2:2">
      <c r="B15560" s="74"/>
    </row>
    <row r="15561" spans="2:2">
      <c r="B15561" s="74"/>
    </row>
    <row r="15562" spans="2:2">
      <c r="B15562" s="74"/>
    </row>
    <row r="15563" spans="2:2">
      <c r="B15563" s="74"/>
    </row>
    <row r="15564" spans="2:2">
      <c r="B15564" s="74"/>
    </row>
    <row r="15565" spans="2:2">
      <c r="B15565" s="74"/>
    </row>
    <row r="15566" spans="2:2">
      <c r="B15566" s="74"/>
    </row>
    <row r="15567" spans="2:2">
      <c r="B15567" s="74"/>
    </row>
    <row r="15568" spans="2:2">
      <c r="B15568" s="74"/>
    </row>
    <row r="15569" spans="2:2">
      <c r="B15569" s="74"/>
    </row>
    <row r="15570" spans="2:2">
      <c r="B15570" s="74"/>
    </row>
    <row r="15571" spans="2:2">
      <c r="B15571" s="74"/>
    </row>
    <row r="15572" spans="2:2">
      <c r="B15572" s="74"/>
    </row>
    <row r="15573" spans="2:2">
      <c r="B15573" s="74"/>
    </row>
    <row r="15574" spans="2:2">
      <c r="B15574" s="74"/>
    </row>
    <row r="15575" spans="2:2">
      <c r="B15575" s="74"/>
    </row>
    <row r="15576" spans="2:2">
      <c r="B15576" s="74"/>
    </row>
    <row r="15577" spans="2:2">
      <c r="B15577" s="74"/>
    </row>
    <row r="15578" spans="2:2">
      <c r="B15578" s="74"/>
    </row>
    <row r="15579" spans="2:2">
      <c r="B15579" s="74"/>
    </row>
    <row r="15580" spans="2:2">
      <c r="B15580" s="74"/>
    </row>
    <row r="15581" spans="2:2">
      <c r="B15581" s="74"/>
    </row>
    <row r="15582" spans="2:2">
      <c r="B15582" s="74"/>
    </row>
    <row r="15583" spans="2:2">
      <c r="B15583" s="74"/>
    </row>
    <row r="15584" spans="2:2">
      <c r="B15584" s="74"/>
    </row>
    <row r="15585" spans="2:2">
      <c r="B15585" s="74"/>
    </row>
    <row r="15586" spans="2:2">
      <c r="B15586" s="74"/>
    </row>
    <row r="15587" spans="2:2">
      <c r="B15587" s="74"/>
    </row>
    <row r="15588" spans="2:2">
      <c r="B15588" s="74"/>
    </row>
    <row r="15589" spans="2:2">
      <c r="B15589" s="74"/>
    </row>
    <row r="15590" spans="2:2">
      <c r="B15590" s="74"/>
    </row>
    <row r="15591" spans="2:2">
      <c r="B15591" s="74"/>
    </row>
    <row r="15592" spans="2:2">
      <c r="B15592" s="74"/>
    </row>
    <row r="15593" spans="2:2">
      <c r="B15593" s="74"/>
    </row>
    <row r="15594" spans="2:2">
      <c r="B15594" s="74"/>
    </row>
    <row r="15595" spans="2:2">
      <c r="B15595" s="74"/>
    </row>
    <row r="15596" spans="2:2">
      <c r="B15596" s="74"/>
    </row>
    <row r="15597" spans="2:2">
      <c r="B15597" s="74"/>
    </row>
    <row r="15598" spans="2:2">
      <c r="B15598" s="74"/>
    </row>
    <row r="15599" spans="2:2">
      <c r="B15599" s="74"/>
    </row>
    <row r="15600" spans="2:2">
      <c r="B15600" s="74"/>
    </row>
    <row r="15601" spans="2:2">
      <c r="B15601" s="74"/>
    </row>
    <row r="15602" spans="2:2">
      <c r="B15602" s="74"/>
    </row>
    <row r="15603" spans="2:2">
      <c r="B15603" s="74"/>
    </row>
    <row r="15604" spans="2:2">
      <c r="B15604" s="74"/>
    </row>
    <row r="15605" spans="2:2">
      <c r="B15605" s="74"/>
    </row>
    <row r="15606" spans="2:2">
      <c r="B15606" s="74"/>
    </row>
    <row r="15607" spans="2:2">
      <c r="B15607" s="74"/>
    </row>
    <row r="15608" spans="2:2">
      <c r="B15608" s="74"/>
    </row>
    <row r="15609" spans="2:2">
      <c r="B15609" s="74"/>
    </row>
    <row r="15610" spans="2:2">
      <c r="B15610" s="74"/>
    </row>
    <row r="15611" spans="2:2">
      <c r="B15611" s="74"/>
    </row>
    <row r="15612" spans="2:2">
      <c r="B15612" s="74"/>
    </row>
    <row r="15613" spans="2:2">
      <c r="B15613" s="74"/>
    </row>
    <row r="15614" spans="2:2">
      <c r="B15614" s="74"/>
    </row>
    <row r="15615" spans="2:2">
      <c r="B15615" s="74"/>
    </row>
    <row r="15616" spans="2:2">
      <c r="B15616" s="74"/>
    </row>
    <row r="15617" spans="2:2">
      <c r="B15617" s="74"/>
    </row>
    <row r="15618" spans="2:2">
      <c r="B15618" s="74"/>
    </row>
    <row r="15619" spans="2:2">
      <c r="B15619" s="74"/>
    </row>
    <row r="15620" spans="2:2">
      <c r="B15620" s="74"/>
    </row>
    <row r="15621" spans="2:2">
      <c r="B15621" s="74"/>
    </row>
    <row r="15622" spans="2:2">
      <c r="B15622" s="74"/>
    </row>
    <row r="15623" spans="2:2">
      <c r="B15623" s="74"/>
    </row>
    <row r="15624" spans="2:2">
      <c r="B15624" s="74"/>
    </row>
    <row r="15625" spans="2:2">
      <c r="B15625" s="74"/>
    </row>
    <row r="15626" spans="2:2">
      <c r="B15626" s="74"/>
    </row>
    <row r="15627" spans="2:2">
      <c r="B15627" s="74"/>
    </row>
    <row r="15628" spans="2:2">
      <c r="B15628" s="74"/>
    </row>
    <row r="15629" spans="2:2">
      <c r="B15629" s="74"/>
    </row>
    <row r="15630" spans="2:2">
      <c r="B15630" s="74"/>
    </row>
    <row r="15631" spans="2:2">
      <c r="B15631" s="74"/>
    </row>
    <row r="15632" spans="2:2">
      <c r="B15632" s="74"/>
    </row>
    <row r="15633" spans="2:2">
      <c r="B15633" s="74"/>
    </row>
    <row r="15634" spans="2:2">
      <c r="B15634" s="74"/>
    </row>
    <row r="15635" spans="2:2">
      <c r="B15635" s="74"/>
    </row>
    <row r="15636" spans="2:2">
      <c r="B15636" s="74"/>
    </row>
    <row r="15637" spans="2:2">
      <c r="B15637" s="74"/>
    </row>
    <row r="15638" spans="2:2">
      <c r="B15638" s="74"/>
    </row>
    <row r="15639" spans="2:2">
      <c r="B15639" s="74"/>
    </row>
    <row r="15640" spans="2:2">
      <c r="B15640" s="74"/>
    </row>
    <row r="15641" spans="2:2">
      <c r="B15641" s="74"/>
    </row>
    <row r="15642" spans="2:2">
      <c r="B15642" s="74"/>
    </row>
    <row r="15643" spans="2:2">
      <c r="B15643" s="74"/>
    </row>
    <row r="15644" spans="2:2">
      <c r="B15644" s="74"/>
    </row>
    <row r="15645" spans="2:2">
      <c r="B15645" s="74"/>
    </row>
    <row r="15646" spans="2:2">
      <c r="B15646" s="74"/>
    </row>
    <row r="15647" spans="2:2">
      <c r="B15647" s="74"/>
    </row>
    <row r="15648" spans="2:2">
      <c r="B15648" s="74"/>
    </row>
    <row r="15649" spans="2:2">
      <c r="B15649" s="74"/>
    </row>
    <row r="15650" spans="2:2">
      <c r="B15650" s="74"/>
    </row>
    <row r="15651" spans="2:2">
      <c r="B15651" s="74"/>
    </row>
    <row r="15652" spans="2:2">
      <c r="B15652" s="74"/>
    </row>
    <row r="15653" spans="2:2">
      <c r="B15653" s="74"/>
    </row>
    <row r="15654" spans="2:2">
      <c r="B15654" s="74"/>
    </row>
    <row r="15655" spans="2:2">
      <c r="B15655" s="74"/>
    </row>
    <row r="15656" spans="2:2">
      <c r="B15656" s="74"/>
    </row>
    <row r="15657" spans="2:2">
      <c r="B15657" s="74"/>
    </row>
    <row r="15658" spans="2:2">
      <c r="B15658" s="74"/>
    </row>
    <row r="15659" spans="2:2">
      <c r="B15659" s="74"/>
    </row>
    <row r="15660" spans="2:2">
      <c r="B15660" s="74"/>
    </row>
    <row r="15661" spans="2:2">
      <c r="B15661" s="74"/>
    </row>
    <row r="15662" spans="2:2">
      <c r="B15662" s="74"/>
    </row>
    <row r="15663" spans="2:2">
      <c r="B15663" s="74"/>
    </row>
    <row r="15664" spans="2:2">
      <c r="B15664" s="74"/>
    </row>
    <row r="15665" spans="2:2">
      <c r="B15665" s="74"/>
    </row>
    <row r="15666" spans="2:2">
      <c r="B15666" s="74"/>
    </row>
    <row r="15667" spans="2:2">
      <c r="B15667" s="74"/>
    </row>
    <row r="15668" spans="2:2">
      <c r="B15668" s="74"/>
    </row>
    <row r="15669" spans="2:2">
      <c r="B15669" s="74"/>
    </row>
    <row r="15670" spans="2:2">
      <c r="B15670" s="74"/>
    </row>
    <row r="15671" spans="2:2">
      <c r="B15671" s="74"/>
    </row>
    <row r="15672" spans="2:2">
      <c r="B15672" s="74"/>
    </row>
    <row r="15673" spans="2:2">
      <c r="B15673" s="74"/>
    </row>
    <row r="15674" spans="2:2">
      <c r="B15674" s="74"/>
    </row>
    <row r="15675" spans="2:2">
      <c r="B15675" s="74"/>
    </row>
    <row r="15676" spans="2:2">
      <c r="B15676" s="74"/>
    </row>
    <row r="15677" spans="2:2">
      <c r="B15677" s="74"/>
    </row>
    <row r="15678" spans="2:2">
      <c r="B15678" s="74"/>
    </row>
    <row r="15679" spans="2:2">
      <c r="B15679" s="74"/>
    </row>
    <row r="15680" spans="2:2">
      <c r="B15680" s="74"/>
    </row>
    <row r="15681" spans="2:2">
      <c r="B15681" s="74"/>
    </row>
    <row r="15682" spans="2:2">
      <c r="B15682" s="74"/>
    </row>
    <row r="15683" spans="2:2">
      <c r="B15683" s="74"/>
    </row>
    <row r="15684" spans="2:2">
      <c r="B15684" s="74"/>
    </row>
    <row r="15685" spans="2:2">
      <c r="B15685" s="74"/>
    </row>
    <row r="15686" spans="2:2">
      <c r="B15686" s="74"/>
    </row>
    <row r="15687" spans="2:2">
      <c r="B15687" s="74"/>
    </row>
    <row r="15688" spans="2:2">
      <c r="B15688" s="74"/>
    </row>
    <row r="15689" spans="2:2">
      <c r="B15689" s="74"/>
    </row>
    <row r="15690" spans="2:2">
      <c r="B15690" s="74"/>
    </row>
    <row r="15691" spans="2:2">
      <c r="B15691" s="74"/>
    </row>
    <row r="15692" spans="2:2">
      <c r="B15692" s="74"/>
    </row>
    <row r="15693" spans="2:2">
      <c r="B15693" s="74"/>
    </row>
    <row r="15694" spans="2:2">
      <c r="B15694" s="74"/>
    </row>
    <row r="15695" spans="2:2">
      <c r="B15695" s="74"/>
    </row>
    <row r="15696" spans="2:2">
      <c r="B15696" s="74"/>
    </row>
    <row r="15697" spans="2:2">
      <c r="B15697" s="74"/>
    </row>
    <row r="15698" spans="2:2">
      <c r="B15698" s="74"/>
    </row>
    <row r="15699" spans="2:2">
      <c r="B15699" s="74"/>
    </row>
    <row r="15700" spans="2:2">
      <c r="B15700" s="74"/>
    </row>
    <row r="15701" spans="2:2">
      <c r="B15701" s="74"/>
    </row>
    <row r="15702" spans="2:2">
      <c r="B15702" s="74"/>
    </row>
    <row r="15703" spans="2:2">
      <c r="B15703" s="74"/>
    </row>
    <row r="15704" spans="2:2">
      <c r="B15704" s="74"/>
    </row>
    <row r="15705" spans="2:2">
      <c r="B15705" s="74"/>
    </row>
    <row r="15706" spans="2:2">
      <c r="B15706" s="74"/>
    </row>
    <row r="15707" spans="2:2">
      <c r="B15707" s="74"/>
    </row>
    <row r="15708" spans="2:2">
      <c r="B15708" s="74"/>
    </row>
    <row r="15709" spans="2:2">
      <c r="B15709" s="74"/>
    </row>
    <row r="15710" spans="2:2">
      <c r="B15710" s="74"/>
    </row>
    <row r="15711" spans="2:2">
      <c r="B15711" s="74"/>
    </row>
    <row r="15712" spans="2:2">
      <c r="B15712" s="74"/>
    </row>
    <row r="15713" spans="2:2">
      <c r="B15713" s="74"/>
    </row>
    <row r="15714" spans="2:2">
      <c r="B15714" s="74"/>
    </row>
    <row r="15715" spans="2:2">
      <c r="B15715" s="74"/>
    </row>
    <row r="15716" spans="2:2">
      <c r="B15716" s="74"/>
    </row>
    <row r="15717" spans="2:2">
      <c r="B15717" s="74"/>
    </row>
    <row r="15718" spans="2:2">
      <c r="B15718" s="74"/>
    </row>
    <row r="15719" spans="2:2">
      <c r="B15719" s="74"/>
    </row>
    <row r="15720" spans="2:2">
      <c r="B15720" s="74"/>
    </row>
    <row r="15721" spans="2:2">
      <c r="B15721" s="74"/>
    </row>
    <row r="15722" spans="2:2">
      <c r="B15722" s="74"/>
    </row>
    <row r="15723" spans="2:2">
      <c r="B15723" s="74"/>
    </row>
    <row r="15724" spans="2:2">
      <c r="B15724" s="74"/>
    </row>
    <row r="15725" spans="2:2">
      <c r="B15725" s="74"/>
    </row>
    <row r="15726" spans="2:2">
      <c r="B15726" s="74"/>
    </row>
    <row r="15727" spans="2:2">
      <c r="B15727" s="74"/>
    </row>
    <row r="15728" spans="2:2">
      <c r="B15728" s="74"/>
    </row>
    <row r="15729" spans="2:2">
      <c r="B15729" s="74"/>
    </row>
    <row r="15730" spans="2:2">
      <c r="B15730" s="74"/>
    </row>
    <row r="15731" spans="2:2">
      <c r="B15731" s="74"/>
    </row>
    <row r="15732" spans="2:2">
      <c r="B15732" s="74"/>
    </row>
    <row r="15733" spans="2:2">
      <c r="B15733" s="74"/>
    </row>
    <row r="15734" spans="2:2">
      <c r="B15734" s="74"/>
    </row>
    <row r="15735" spans="2:2">
      <c r="B15735" s="74"/>
    </row>
    <row r="15736" spans="2:2">
      <c r="B15736" s="74"/>
    </row>
    <row r="15737" spans="2:2">
      <c r="B15737" s="74"/>
    </row>
    <row r="15738" spans="2:2">
      <c r="B15738" s="74"/>
    </row>
    <row r="15739" spans="2:2">
      <c r="B15739" s="74"/>
    </row>
    <row r="15740" spans="2:2">
      <c r="B15740" s="74"/>
    </row>
    <row r="15741" spans="2:2">
      <c r="B15741" s="74"/>
    </row>
    <row r="15742" spans="2:2">
      <c r="B15742" s="74"/>
    </row>
    <row r="15743" spans="2:2">
      <c r="B15743" s="74"/>
    </row>
    <row r="15744" spans="2:2">
      <c r="B15744" s="74"/>
    </row>
    <row r="15745" spans="2:2">
      <c r="B15745" s="74"/>
    </row>
    <row r="15746" spans="2:2">
      <c r="B15746" s="74"/>
    </row>
    <row r="15747" spans="2:2">
      <c r="B15747" s="74"/>
    </row>
    <row r="15748" spans="2:2">
      <c r="B15748" s="74"/>
    </row>
    <row r="15749" spans="2:2">
      <c r="B15749" s="74"/>
    </row>
    <row r="15750" spans="2:2">
      <c r="B15750" s="74"/>
    </row>
    <row r="15751" spans="2:2">
      <c r="B15751" s="74"/>
    </row>
    <row r="15752" spans="2:2">
      <c r="B15752" s="74"/>
    </row>
    <row r="15753" spans="2:2">
      <c r="B15753" s="74"/>
    </row>
    <row r="15754" spans="2:2">
      <c r="B15754" s="74"/>
    </row>
    <row r="15755" spans="2:2">
      <c r="B15755" s="74"/>
    </row>
    <row r="15756" spans="2:2">
      <c r="B15756" s="74"/>
    </row>
    <row r="15757" spans="2:2">
      <c r="B15757" s="74"/>
    </row>
    <row r="15758" spans="2:2">
      <c r="B15758" s="74"/>
    </row>
    <row r="15759" spans="2:2">
      <c r="B15759" s="74"/>
    </row>
    <row r="15760" spans="2:2">
      <c r="B15760" s="74"/>
    </row>
    <row r="15761" spans="2:2">
      <c r="B15761" s="74"/>
    </row>
    <row r="15762" spans="2:2">
      <c r="B15762" s="74"/>
    </row>
    <row r="15763" spans="2:2">
      <c r="B15763" s="74"/>
    </row>
    <row r="15764" spans="2:2">
      <c r="B15764" s="74"/>
    </row>
    <row r="15765" spans="2:2">
      <c r="B15765" s="74"/>
    </row>
    <row r="15766" spans="2:2">
      <c r="B15766" s="74"/>
    </row>
    <row r="15767" spans="2:2">
      <c r="B15767" s="74"/>
    </row>
    <row r="15768" spans="2:2">
      <c r="B15768" s="74"/>
    </row>
    <row r="15769" spans="2:2">
      <c r="B15769" s="74"/>
    </row>
    <row r="15770" spans="2:2">
      <c r="B15770" s="74"/>
    </row>
    <row r="15771" spans="2:2">
      <c r="B15771" s="74"/>
    </row>
    <row r="15772" spans="2:2">
      <c r="B15772" s="74"/>
    </row>
    <row r="15773" spans="2:2">
      <c r="B15773" s="74"/>
    </row>
    <row r="15774" spans="2:2">
      <c r="B15774" s="74"/>
    </row>
    <row r="15775" spans="2:2">
      <c r="B15775" s="74"/>
    </row>
    <row r="15776" spans="2:2">
      <c r="B15776" s="74"/>
    </row>
    <row r="15777" spans="2:2">
      <c r="B15777" s="74"/>
    </row>
    <row r="15778" spans="2:2">
      <c r="B15778" s="74"/>
    </row>
    <row r="15779" spans="2:2">
      <c r="B15779" s="74"/>
    </row>
    <row r="15780" spans="2:2">
      <c r="B15780" s="74"/>
    </row>
    <row r="15781" spans="2:2">
      <c r="B15781" s="74"/>
    </row>
    <row r="15782" spans="2:2">
      <c r="B15782" s="74"/>
    </row>
    <row r="15783" spans="2:2">
      <c r="B15783" s="74"/>
    </row>
    <row r="15784" spans="2:2">
      <c r="B15784" s="74"/>
    </row>
    <row r="15785" spans="2:2">
      <c r="B15785" s="74"/>
    </row>
    <row r="15786" spans="2:2">
      <c r="B15786" s="74"/>
    </row>
    <row r="15787" spans="2:2">
      <c r="B15787" s="74"/>
    </row>
    <row r="15788" spans="2:2">
      <c r="B15788" s="74"/>
    </row>
    <row r="15789" spans="2:2">
      <c r="B15789" s="74"/>
    </row>
    <row r="15790" spans="2:2">
      <c r="B15790" s="74"/>
    </row>
    <row r="15791" spans="2:2">
      <c r="B15791" s="74"/>
    </row>
    <row r="15792" spans="2:2">
      <c r="B15792" s="74"/>
    </row>
    <row r="15793" spans="2:2">
      <c r="B15793" s="74"/>
    </row>
    <row r="15794" spans="2:2">
      <c r="B15794" s="74"/>
    </row>
    <row r="15795" spans="2:2">
      <c r="B15795" s="74"/>
    </row>
    <row r="15796" spans="2:2">
      <c r="B15796" s="74"/>
    </row>
    <row r="15797" spans="2:2">
      <c r="B15797" s="74"/>
    </row>
    <row r="15798" spans="2:2">
      <c r="B15798" s="74"/>
    </row>
    <row r="15799" spans="2:2">
      <c r="B15799" s="74"/>
    </row>
    <row r="15800" spans="2:2">
      <c r="B15800" s="74"/>
    </row>
    <row r="15801" spans="2:2">
      <c r="B15801" s="74"/>
    </row>
    <row r="15802" spans="2:2">
      <c r="B15802" s="74"/>
    </row>
    <row r="15803" spans="2:2">
      <c r="B15803" s="74"/>
    </row>
    <row r="15804" spans="2:2">
      <c r="B15804" s="74"/>
    </row>
    <row r="15805" spans="2:2">
      <c r="B15805" s="74"/>
    </row>
    <row r="15806" spans="2:2">
      <c r="B15806" s="74"/>
    </row>
    <row r="15807" spans="2:2">
      <c r="B15807" s="74"/>
    </row>
    <row r="15808" spans="2:2">
      <c r="B15808" s="74"/>
    </row>
    <row r="15809" spans="2:2">
      <c r="B15809" s="74"/>
    </row>
    <row r="15810" spans="2:2">
      <c r="B15810" s="74"/>
    </row>
    <row r="15811" spans="2:2">
      <c r="B15811" s="74"/>
    </row>
    <row r="15812" spans="2:2">
      <c r="B15812" s="74"/>
    </row>
    <row r="15813" spans="2:2">
      <c r="B15813" s="74"/>
    </row>
    <row r="15814" spans="2:2">
      <c r="B15814" s="74"/>
    </row>
    <row r="15815" spans="2:2">
      <c r="B15815" s="74"/>
    </row>
    <row r="15816" spans="2:2">
      <c r="B15816" s="74"/>
    </row>
    <row r="15817" spans="2:2">
      <c r="B15817" s="74"/>
    </row>
    <row r="15818" spans="2:2">
      <c r="B15818" s="74"/>
    </row>
    <row r="15819" spans="2:2">
      <c r="B15819" s="74"/>
    </row>
    <row r="15820" spans="2:2">
      <c r="B15820" s="74"/>
    </row>
    <row r="15821" spans="2:2">
      <c r="B15821" s="74"/>
    </row>
    <row r="15822" spans="2:2">
      <c r="B15822" s="74"/>
    </row>
    <row r="15823" spans="2:2">
      <c r="B15823" s="74"/>
    </row>
    <row r="15824" spans="2:2">
      <c r="B15824" s="74"/>
    </row>
    <row r="15825" spans="2:2">
      <c r="B15825" s="74"/>
    </row>
    <row r="15826" spans="2:2">
      <c r="B15826" s="74"/>
    </row>
    <row r="15827" spans="2:2">
      <c r="B15827" s="74"/>
    </row>
    <row r="15828" spans="2:2">
      <c r="B15828" s="74"/>
    </row>
    <row r="15829" spans="2:2">
      <c r="B15829" s="74"/>
    </row>
    <row r="15830" spans="2:2">
      <c r="B15830" s="74"/>
    </row>
    <row r="15831" spans="2:2">
      <c r="B15831" s="74"/>
    </row>
    <row r="15832" spans="2:2">
      <c r="B15832" s="74"/>
    </row>
    <row r="15833" spans="2:2">
      <c r="B15833" s="74"/>
    </row>
    <row r="15834" spans="2:2">
      <c r="B15834" s="74"/>
    </row>
    <row r="15835" spans="2:2">
      <c r="B15835" s="74"/>
    </row>
    <row r="15836" spans="2:2">
      <c r="B15836" s="74"/>
    </row>
    <row r="15837" spans="2:2">
      <c r="B15837" s="74"/>
    </row>
    <row r="15838" spans="2:2">
      <c r="B15838" s="74"/>
    </row>
    <row r="15839" spans="2:2">
      <c r="B15839" s="74"/>
    </row>
    <row r="15840" spans="2:2">
      <c r="B15840" s="74"/>
    </row>
    <row r="15841" spans="2:2">
      <c r="B15841" s="74"/>
    </row>
    <row r="15842" spans="2:2">
      <c r="B15842" s="74"/>
    </row>
    <row r="15843" spans="2:2">
      <c r="B15843" s="74"/>
    </row>
    <row r="15844" spans="2:2">
      <c r="B15844" s="74"/>
    </row>
    <row r="15845" spans="2:2">
      <c r="B15845" s="74"/>
    </row>
    <row r="15846" spans="2:2">
      <c r="B15846" s="74"/>
    </row>
    <row r="15847" spans="2:2">
      <c r="B15847" s="74"/>
    </row>
    <row r="15848" spans="2:2">
      <c r="B15848" s="74"/>
    </row>
    <row r="15849" spans="2:2">
      <c r="B15849" s="74"/>
    </row>
    <row r="15850" spans="2:2">
      <c r="B15850" s="74"/>
    </row>
    <row r="15851" spans="2:2">
      <c r="B15851" s="74"/>
    </row>
    <row r="15852" spans="2:2">
      <c r="B15852" s="74"/>
    </row>
    <row r="15853" spans="2:2">
      <c r="B15853" s="74"/>
    </row>
    <row r="15854" spans="2:2">
      <c r="B15854" s="74"/>
    </row>
    <row r="15855" spans="2:2">
      <c r="B15855" s="74"/>
    </row>
    <row r="15856" spans="2:2">
      <c r="B15856" s="74"/>
    </row>
    <row r="15857" spans="2:2">
      <c r="B15857" s="74"/>
    </row>
    <row r="15858" spans="2:2">
      <c r="B15858" s="74"/>
    </row>
    <row r="15859" spans="2:2">
      <c r="B15859" s="74"/>
    </row>
    <row r="15860" spans="2:2">
      <c r="B15860" s="74"/>
    </row>
    <row r="15861" spans="2:2">
      <c r="B15861" s="74"/>
    </row>
    <row r="15862" spans="2:2">
      <c r="B15862" s="74"/>
    </row>
    <row r="15863" spans="2:2">
      <c r="B15863" s="74"/>
    </row>
    <row r="15864" spans="2:2">
      <c r="B15864" s="74"/>
    </row>
    <row r="15865" spans="2:2">
      <c r="B15865" s="74"/>
    </row>
    <row r="15866" spans="2:2">
      <c r="B15866" s="74"/>
    </row>
    <row r="15867" spans="2:2">
      <c r="B15867" s="74"/>
    </row>
    <row r="15868" spans="2:2">
      <c r="B15868" s="74"/>
    </row>
    <row r="15869" spans="2:2">
      <c r="B15869" s="74"/>
    </row>
    <row r="15870" spans="2:2">
      <c r="B15870" s="74"/>
    </row>
    <row r="15871" spans="2:2">
      <c r="B15871" s="74"/>
    </row>
    <row r="15872" spans="2:2">
      <c r="B15872" s="74"/>
    </row>
    <row r="15873" spans="2:2">
      <c r="B15873" s="74"/>
    </row>
    <row r="15874" spans="2:2">
      <c r="B15874" s="74"/>
    </row>
    <row r="15875" spans="2:2">
      <c r="B15875" s="74"/>
    </row>
    <row r="15876" spans="2:2">
      <c r="B15876" s="74"/>
    </row>
    <row r="15877" spans="2:2">
      <c r="B15877" s="74"/>
    </row>
    <row r="15878" spans="2:2">
      <c r="B15878" s="74"/>
    </row>
    <row r="15879" spans="2:2">
      <c r="B15879" s="74"/>
    </row>
    <row r="15880" spans="2:2">
      <c r="B15880" s="74"/>
    </row>
    <row r="15881" spans="2:2">
      <c r="B15881" s="74"/>
    </row>
    <row r="15882" spans="2:2">
      <c r="B15882" s="74"/>
    </row>
    <row r="15883" spans="2:2">
      <c r="B15883" s="74"/>
    </row>
    <row r="15884" spans="2:2">
      <c r="B15884" s="74"/>
    </row>
    <row r="15885" spans="2:2">
      <c r="B15885" s="74"/>
    </row>
    <row r="15886" spans="2:2">
      <c r="B15886" s="74"/>
    </row>
    <row r="15887" spans="2:2">
      <c r="B15887" s="74"/>
    </row>
    <row r="15888" spans="2:2">
      <c r="B15888" s="74"/>
    </row>
    <row r="15889" spans="2:2">
      <c r="B15889" s="74"/>
    </row>
    <row r="15890" spans="2:2">
      <c r="B15890" s="74"/>
    </row>
    <row r="15891" spans="2:2">
      <c r="B15891" s="74"/>
    </row>
    <row r="15892" spans="2:2">
      <c r="B15892" s="74"/>
    </row>
    <row r="15893" spans="2:2">
      <c r="B15893" s="74"/>
    </row>
    <row r="15894" spans="2:2">
      <c r="B15894" s="74"/>
    </row>
    <row r="15895" spans="2:2">
      <c r="B15895" s="74"/>
    </row>
    <row r="15896" spans="2:2">
      <c r="B15896" s="74"/>
    </row>
    <row r="15897" spans="2:2">
      <c r="B15897" s="74"/>
    </row>
    <row r="15898" spans="2:2">
      <c r="B15898" s="74"/>
    </row>
    <row r="15899" spans="2:2">
      <c r="B15899" s="74"/>
    </row>
    <row r="15900" spans="2:2">
      <c r="B15900" s="74"/>
    </row>
    <row r="15901" spans="2:2">
      <c r="B15901" s="74"/>
    </row>
    <row r="15902" spans="2:2">
      <c r="B15902" s="74"/>
    </row>
    <row r="15903" spans="2:2">
      <c r="B15903" s="74"/>
    </row>
    <row r="15904" spans="2:2">
      <c r="B15904" s="74"/>
    </row>
    <row r="15905" spans="2:2">
      <c r="B15905" s="74"/>
    </row>
    <row r="15906" spans="2:2">
      <c r="B15906" s="74"/>
    </row>
    <row r="15907" spans="2:2">
      <c r="B15907" s="74"/>
    </row>
    <row r="15908" spans="2:2">
      <c r="B15908" s="74"/>
    </row>
    <row r="15909" spans="2:2">
      <c r="B15909" s="74"/>
    </row>
    <row r="15910" spans="2:2">
      <c r="B15910" s="74"/>
    </row>
    <row r="15911" spans="2:2">
      <c r="B15911" s="74"/>
    </row>
    <row r="15912" spans="2:2">
      <c r="B15912" s="74"/>
    </row>
    <row r="15913" spans="2:2">
      <c r="B15913" s="74"/>
    </row>
    <row r="15914" spans="2:2">
      <c r="B15914" s="74"/>
    </row>
    <row r="15915" spans="2:2">
      <c r="B15915" s="74"/>
    </row>
    <row r="15916" spans="2:2">
      <c r="B15916" s="74"/>
    </row>
    <row r="15917" spans="2:2">
      <c r="B15917" s="74"/>
    </row>
    <row r="15918" spans="2:2">
      <c r="B15918" s="74"/>
    </row>
    <row r="15919" spans="2:2">
      <c r="B15919" s="74"/>
    </row>
    <row r="15920" spans="2:2">
      <c r="B15920" s="74"/>
    </row>
    <row r="15921" spans="2:2">
      <c r="B15921" s="74"/>
    </row>
    <row r="15922" spans="2:2">
      <c r="B15922" s="74"/>
    </row>
    <row r="15923" spans="2:2">
      <c r="B15923" s="74"/>
    </row>
    <row r="15924" spans="2:2">
      <c r="B15924" s="74"/>
    </row>
    <row r="15925" spans="2:2">
      <c r="B15925" s="74"/>
    </row>
    <row r="15926" spans="2:2">
      <c r="B15926" s="74"/>
    </row>
    <row r="15927" spans="2:2">
      <c r="B15927" s="74"/>
    </row>
    <row r="15928" spans="2:2">
      <c r="B15928" s="74"/>
    </row>
    <row r="15929" spans="2:2">
      <c r="B15929" s="74"/>
    </row>
    <row r="15930" spans="2:2">
      <c r="B15930" s="74"/>
    </row>
    <row r="15931" spans="2:2">
      <c r="B15931" s="74"/>
    </row>
    <row r="15932" spans="2:2">
      <c r="B15932" s="74"/>
    </row>
    <row r="15933" spans="2:2">
      <c r="B15933" s="74"/>
    </row>
    <row r="15934" spans="2:2">
      <c r="B15934" s="74"/>
    </row>
    <row r="15935" spans="2:2">
      <c r="B15935" s="74"/>
    </row>
    <row r="15936" spans="2:2">
      <c r="B15936" s="74"/>
    </row>
    <row r="15937" spans="2:2">
      <c r="B15937" s="74"/>
    </row>
    <row r="15938" spans="2:2">
      <c r="B15938" s="74"/>
    </row>
    <row r="15939" spans="2:2">
      <c r="B15939" s="74"/>
    </row>
    <row r="15940" spans="2:2">
      <c r="B15940" s="74"/>
    </row>
    <row r="15941" spans="2:2">
      <c r="B15941" s="74"/>
    </row>
    <row r="15942" spans="2:2">
      <c r="B15942" s="74"/>
    </row>
    <row r="15943" spans="2:2">
      <c r="B15943" s="74"/>
    </row>
    <row r="15944" spans="2:2">
      <c r="B15944" s="74"/>
    </row>
    <row r="15945" spans="2:2">
      <c r="B15945" s="74"/>
    </row>
    <row r="15946" spans="2:2">
      <c r="B15946" s="74"/>
    </row>
    <row r="15947" spans="2:2">
      <c r="B15947" s="74"/>
    </row>
    <row r="15948" spans="2:2">
      <c r="B15948" s="74"/>
    </row>
    <row r="15949" spans="2:2">
      <c r="B15949" s="74"/>
    </row>
    <row r="15950" spans="2:2">
      <c r="B15950" s="74"/>
    </row>
    <row r="15951" spans="2:2">
      <c r="B15951" s="74"/>
    </row>
    <row r="15952" spans="2:2">
      <c r="B15952" s="74"/>
    </row>
    <row r="15953" spans="2:2">
      <c r="B15953" s="74"/>
    </row>
    <row r="15954" spans="2:2">
      <c r="B15954" s="74"/>
    </row>
    <row r="15955" spans="2:2">
      <c r="B15955" s="74"/>
    </row>
    <row r="15956" spans="2:2">
      <c r="B15956" s="74"/>
    </row>
    <row r="15957" spans="2:2">
      <c r="B15957" s="74"/>
    </row>
    <row r="15958" spans="2:2">
      <c r="B15958" s="74"/>
    </row>
    <row r="15959" spans="2:2">
      <c r="B15959" s="74"/>
    </row>
    <row r="15960" spans="2:2">
      <c r="B15960" s="74"/>
    </row>
    <row r="15961" spans="2:2">
      <c r="B15961" s="74"/>
    </row>
    <row r="15962" spans="2:2">
      <c r="B15962" s="74"/>
    </row>
    <row r="15963" spans="2:2">
      <c r="B15963" s="74"/>
    </row>
    <row r="15964" spans="2:2">
      <c r="B15964" s="74"/>
    </row>
    <row r="15965" spans="2:2">
      <c r="B15965" s="74"/>
    </row>
    <row r="15966" spans="2:2">
      <c r="B15966" s="74"/>
    </row>
    <row r="15967" spans="2:2">
      <c r="B15967" s="74"/>
    </row>
    <row r="15968" spans="2:2">
      <c r="B15968" s="74"/>
    </row>
    <row r="15969" spans="2:2">
      <c r="B15969" s="74"/>
    </row>
    <row r="15970" spans="2:2">
      <c r="B15970" s="74"/>
    </row>
    <row r="15971" spans="2:2">
      <c r="B15971" s="74"/>
    </row>
    <row r="15972" spans="2:2">
      <c r="B15972" s="74"/>
    </row>
    <row r="15973" spans="2:2">
      <c r="B15973" s="74"/>
    </row>
    <row r="15974" spans="2:2">
      <c r="B15974" s="74"/>
    </row>
    <row r="15975" spans="2:2">
      <c r="B15975" s="74"/>
    </row>
    <row r="15976" spans="2:2">
      <c r="B15976" s="74"/>
    </row>
    <row r="15977" spans="2:2">
      <c r="B15977" s="74"/>
    </row>
    <row r="15978" spans="2:2">
      <c r="B15978" s="74"/>
    </row>
    <row r="15979" spans="2:2">
      <c r="B15979" s="74"/>
    </row>
    <row r="15980" spans="2:2">
      <c r="B15980" s="74"/>
    </row>
    <row r="15981" spans="2:2">
      <c r="B15981" s="74"/>
    </row>
    <row r="15982" spans="2:2">
      <c r="B15982" s="74"/>
    </row>
    <row r="15983" spans="2:2">
      <c r="B15983" s="74"/>
    </row>
    <row r="15984" spans="2:2">
      <c r="B15984" s="74"/>
    </row>
    <row r="15985" spans="2:2">
      <c r="B15985" s="74"/>
    </row>
    <row r="15986" spans="2:2">
      <c r="B15986" s="74"/>
    </row>
    <row r="15987" spans="2:2">
      <c r="B15987" s="74"/>
    </row>
    <row r="15988" spans="2:2">
      <c r="B15988" s="74"/>
    </row>
    <row r="15989" spans="2:2">
      <c r="B15989" s="74"/>
    </row>
    <row r="15990" spans="2:2">
      <c r="B15990" s="74"/>
    </row>
    <row r="15991" spans="2:2">
      <c r="B15991" s="74"/>
    </row>
    <row r="15992" spans="2:2">
      <c r="B15992" s="74"/>
    </row>
    <row r="15993" spans="2:2">
      <c r="B15993" s="74"/>
    </row>
    <row r="15994" spans="2:2">
      <c r="B15994" s="74"/>
    </row>
    <row r="15995" spans="2:2">
      <c r="B15995" s="74"/>
    </row>
    <row r="15996" spans="2:2">
      <c r="B15996" s="74"/>
    </row>
    <row r="15997" spans="2:2">
      <c r="B15997" s="74"/>
    </row>
    <row r="15998" spans="2:2">
      <c r="B15998" s="74"/>
    </row>
    <row r="15999" spans="2:2">
      <c r="B15999" s="74"/>
    </row>
    <row r="16000" spans="2:2">
      <c r="B16000" s="74"/>
    </row>
    <row r="16001" spans="2:2">
      <c r="B16001" s="74"/>
    </row>
    <row r="16002" spans="2:2">
      <c r="B16002" s="74"/>
    </row>
    <row r="16003" spans="2:2">
      <c r="B16003" s="74"/>
    </row>
    <row r="16004" spans="2:2">
      <c r="B16004" s="74"/>
    </row>
    <row r="16005" spans="2:2">
      <c r="B16005" s="74"/>
    </row>
    <row r="16006" spans="2:2">
      <c r="B16006" s="74"/>
    </row>
    <row r="16007" spans="2:2">
      <c r="B16007" s="74"/>
    </row>
    <row r="16008" spans="2:2">
      <c r="B16008" s="74"/>
    </row>
    <row r="16009" spans="2:2">
      <c r="B16009" s="74"/>
    </row>
    <row r="16010" spans="2:2">
      <c r="B16010" s="74"/>
    </row>
    <row r="16011" spans="2:2">
      <c r="B16011" s="74"/>
    </row>
    <row r="16012" spans="2:2">
      <c r="B16012" s="74"/>
    </row>
    <row r="16013" spans="2:2">
      <c r="B16013" s="74"/>
    </row>
    <row r="16014" spans="2:2">
      <c r="B16014" s="74"/>
    </row>
    <row r="16015" spans="2:2">
      <c r="B16015" s="74"/>
    </row>
    <row r="16016" spans="2:2">
      <c r="B16016" s="74"/>
    </row>
    <row r="16017" spans="2:2">
      <c r="B16017" s="74"/>
    </row>
    <row r="16018" spans="2:2">
      <c r="B16018" s="74"/>
    </row>
    <row r="16019" spans="2:2">
      <c r="B16019" s="74"/>
    </row>
    <row r="16020" spans="2:2">
      <c r="B16020" s="74"/>
    </row>
    <row r="16021" spans="2:2">
      <c r="B16021" s="74"/>
    </row>
    <row r="16022" spans="2:2">
      <c r="B16022" s="74"/>
    </row>
    <row r="16023" spans="2:2">
      <c r="B16023" s="74"/>
    </row>
    <row r="16024" spans="2:2">
      <c r="B16024" s="74"/>
    </row>
    <row r="16025" spans="2:2">
      <c r="B16025" s="74"/>
    </row>
    <row r="16026" spans="2:2">
      <c r="B16026" s="74"/>
    </row>
    <row r="16027" spans="2:2">
      <c r="B16027" s="74"/>
    </row>
    <row r="16028" spans="2:2">
      <c r="B16028" s="74"/>
    </row>
    <row r="16029" spans="2:2">
      <c r="B16029" s="74"/>
    </row>
    <row r="16030" spans="2:2">
      <c r="B16030" s="74"/>
    </row>
    <row r="16031" spans="2:2">
      <c r="B16031" s="74"/>
    </row>
    <row r="16032" spans="2:2">
      <c r="B16032" s="74"/>
    </row>
    <row r="16033" spans="2:2">
      <c r="B16033" s="74"/>
    </row>
    <row r="16034" spans="2:2">
      <c r="B16034" s="74"/>
    </row>
    <row r="16035" spans="2:2">
      <c r="B16035" s="74"/>
    </row>
    <row r="16036" spans="2:2">
      <c r="B16036" s="74"/>
    </row>
    <row r="16037" spans="2:2">
      <c r="B16037" s="74"/>
    </row>
    <row r="16038" spans="2:2">
      <c r="B16038" s="74"/>
    </row>
    <row r="16039" spans="2:2">
      <c r="B16039" s="74"/>
    </row>
    <row r="16040" spans="2:2">
      <c r="B16040" s="74"/>
    </row>
    <row r="16041" spans="2:2">
      <c r="B16041" s="74"/>
    </row>
    <row r="16042" spans="2:2">
      <c r="B16042" s="74"/>
    </row>
    <row r="16043" spans="2:2">
      <c r="B16043" s="74"/>
    </row>
    <row r="16044" spans="2:2">
      <c r="B16044" s="74"/>
    </row>
    <row r="16045" spans="2:2">
      <c r="B16045" s="74"/>
    </row>
    <row r="16046" spans="2:2">
      <c r="B16046" s="74"/>
    </row>
    <row r="16047" spans="2:2">
      <c r="B16047" s="74"/>
    </row>
    <row r="16048" spans="2:2">
      <c r="B16048" s="74"/>
    </row>
    <row r="16049" spans="2:2">
      <c r="B16049" s="74"/>
    </row>
    <row r="16050" spans="2:2">
      <c r="B16050" s="74"/>
    </row>
    <row r="16051" spans="2:2">
      <c r="B16051" s="74"/>
    </row>
    <row r="16052" spans="2:2">
      <c r="B16052" s="74"/>
    </row>
    <row r="16053" spans="2:2">
      <c r="B16053" s="74"/>
    </row>
    <row r="16054" spans="2:2">
      <c r="B16054" s="74"/>
    </row>
    <row r="16055" spans="2:2">
      <c r="B16055" s="74"/>
    </row>
    <row r="16056" spans="2:2">
      <c r="B16056" s="74"/>
    </row>
    <row r="16057" spans="2:2">
      <c r="B16057" s="74"/>
    </row>
    <row r="16058" spans="2:2">
      <c r="B16058" s="74"/>
    </row>
    <row r="16059" spans="2:2">
      <c r="B16059" s="74"/>
    </row>
    <row r="16060" spans="2:2">
      <c r="B16060" s="74"/>
    </row>
    <row r="16061" spans="2:2">
      <c r="B16061" s="74"/>
    </row>
    <row r="16062" spans="2:2">
      <c r="B16062" s="74"/>
    </row>
    <row r="16063" spans="2:2">
      <c r="B16063" s="74"/>
    </row>
    <row r="16064" spans="2:2">
      <c r="B16064" s="74"/>
    </row>
    <row r="16065" spans="2:2">
      <c r="B16065" s="74"/>
    </row>
    <row r="16066" spans="2:2">
      <c r="B16066" s="74"/>
    </row>
    <row r="16067" spans="2:2">
      <c r="B16067" s="74"/>
    </row>
    <row r="16068" spans="2:2">
      <c r="B16068" s="74"/>
    </row>
    <row r="16069" spans="2:2">
      <c r="B16069" s="74"/>
    </row>
    <row r="16070" spans="2:2">
      <c r="B16070" s="74"/>
    </row>
    <row r="16071" spans="2:2">
      <c r="B16071" s="74"/>
    </row>
    <row r="16072" spans="2:2">
      <c r="B16072" s="74"/>
    </row>
    <row r="16073" spans="2:2">
      <c r="B16073" s="74"/>
    </row>
    <row r="16074" spans="2:2">
      <c r="B16074" s="74"/>
    </row>
    <row r="16075" spans="2:2">
      <c r="B16075" s="74"/>
    </row>
    <row r="16076" spans="2:2">
      <c r="B16076" s="74"/>
    </row>
    <row r="16077" spans="2:2">
      <c r="B16077" s="74"/>
    </row>
    <row r="16078" spans="2:2">
      <c r="B16078" s="74"/>
    </row>
    <row r="16079" spans="2:2">
      <c r="B16079" s="74"/>
    </row>
    <row r="16080" spans="2:2">
      <c r="B16080" s="74"/>
    </row>
    <row r="16081" spans="2:2">
      <c r="B16081" s="74"/>
    </row>
    <row r="16082" spans="2:2">
      <c r="B16082" s="74"/>
    </row>
    <row r="16083" spans="2:2">
      <c r="B16083" s="74"/>
    </row>
    <row r="16084" spans="2:2">
      <c r="B16084" s="74"/>
    </row>
    <row r="16085" spans="2:2">
      <c r="B16085" s="74"/>
    </row>
    <row r="16086" spans="2:2">
      <c r="B16086" s="74"/>
    </row>
    <row r="16087" spans="2:2">
      <c r="B16087" s="74"/>
    </row>
    <row r="16088" spans="2:2">
      <c r="B16088" s="74"/>
    </row>
    <row r="16089" spans="2:2">
      <c r="B16089" s="74"/>
    </row>
    <row r="16090" spans="2:2">
      <c r="B16090" s="74"/>
    </row>
    <row r="16091" spans="2:2">
      <c r="B16091" s="74"/>
    </row>
    <row r="16092" spans="2:2">
      <c r="B16092" s="74"/>
    </row>
    <row r="16093" spans="2:2">
      <c r="B16093" s="74"/>
    </row>
    <row r="16094" spans="2:2">
      <c r="B16094" s="74"/>
    </row>
    <row r="16095" spans="2:2">
      <c r="B16095" s="74"/>
    </row>
    <row r="16096" spans="2:2">
      <c r="B16096" s="74"/>
    </row>
    <row r="16097" spans="2:2">
      <c r="B16097" s="74"/>
    </row>
    <row r="16098" spans="2:2">
      <c r="B16098" s="74"/>
    </row>
    <row r="16099" spans="2:2">
      <c r="B16099" s="74"/>
    </row>
    <row r="16100" spans="2:2">
      <c r="B16100" s="74"/>
    </row>
    <row r="16101" spans="2:2">
      <c r="B16101" s="74"/>
    </row>
    <row r="16102" spans="2:2">
      <c r="B16102" s="74"/>
    </row>
    <row r="16103" spans="2:2">
      <c r="B16103" s="74"/>
    </row>
    <row r="16104" spans="2:2">
      <c r="B16104" s="74"/>
    </row>
    <row r="16105" spans="2:2">
      <c r="B16105" s="74"/>
    </row>
    <row r="16106" spans="2:2">
      <c r="B16106" s="74"/>
    </row>
    <row r="16107" spans="2:2">
      <c r="B16107" s="74"/>
    </row>
    <row r="16108" spans="2:2">
      <c r="B16108" s="74"/>
    </row>
    <row r="16109" spans="2:2">
      <c r="B16109" s="74"/>
    </row>
    <row r="16110" spans="2:2">
      <c r="B16110" s="74"/>
    </row>
    <row r="16111" spans="2:2">
      <c r="B16111" s="74"/>
    </row>
    <row r="16112" spans="2:2">
      <c r="B16112" s="74"/>
    </row>
    <row r="16113" spans="2:2">
      <c r="B16113" s="74"/>
    </row>
    <row r="16114" spans="2:2">
      <c r="B16114" s="74"/>
    </row>
    <row r="16115" spans="2:2">
      <c r="B16115" s="74"/>
    </row>
    <row r="16116" spans="2:2">
      <c r="B16116" s="74"/>
    </row>
    <row r="16117" spans="2:2">
      <c r="B16117" s="74"/>
    </row>
    <row r="16118" spans="2:2">
      <c r="B16118" s="74"/>
    </row>
    <row r="16119" spans="2:2">
      <c r="B16119" s="74"/>
    </row>
    <row r="16120" spans="2:2">
      <c r="B16120" s="74"/>
    </row>
    <row r="16121" spans="2:2">
      <c r="B16121" s="74"/>
    </row>
    <row r="16122" spans="2:2">
      <c r="B16122" s="74"/>
    </row>
    <row r="16123" spans="2:2">
      <c r="B16123" s="74"/>
    </row>
    <row r="16124" spans="2:2">
      <c r="B16124" s="74"/>
    </row>
    <row r="16125" spans="2:2">
      <c r="B16125" s="74"/>
    </row>
    <row r="16126" spans="2:2">
      <c r="B16126" s="74"/>
    </row>
    <row r="16127" spans="2:2">
      <c r="B16127" s="74"/>
    </row>
    <row r="16128" spans="2:2">
      <c r="B16128" s="74"/>
    </row>
    <row r="16129" spans="2:2">
      <c r="B16129" s="74"/>
    </row>
    <row r="16130" spans="2:2">
      <c r="B16130" s="74"/>
    </row>
    <row r="16131" spans="2:2">
      <c r="B16131" s="74"/>
    </row>
    <row r="16132" spans="2:2">
      <c r="B16132" s="74"/>
    </row>
    <row r="16133" spans="2:2">
      <c r="B16133" s="74"/>
    </row>
    <row r="16134" spans="2:2">
      <c r="B16134" s="74"/>
    </row>
    <row r="16135" spans="2:2">
      <c r="B16135" s="74"/>
    </row>
    <row r="16136" spans="2:2">
      <c r="B16136" s="74"/>
    </row>
    <row r="16137" spans="2:2">
      <c r="B16137" s="74"/>
    </row>
    <row r="16138" spans="2:2">
      <c r="B16138" s="74"/>
    </row>
    <row r="16139" spans="2:2">
      <c r="B16139" s="74"/>
    </row>
    <row r="16140" spans="2:2">
      <c r="B16140" s="74"/>
    </row>
    <row r="16141" spans="2:2">
      <c r="B16141" s="74"/>
    </row>
    <row r="16142" spans="2:2">
      <c r="B16142" s="74"/>
    </row>
    <row r="16143" spans="2:2">
      <c r="B16143" s="74"/>
    </row>
    <row r="16144" spans="2:2">
      <c r="B16144" s="74"/>
    </row>
    <row r="16145" spans="2:2">
      <c r="B16145" s="74"/>
    </row>
    <row r="16146" spans="2:2">
      <c r="B16146" s="74"/>
    </row>
    <row r="16147" spans="2:2">
      <c r="B16147" s="74"/>
    </row>
    <row r="16148" spans="2:2">
      <c r="B16148" s="74"/>
    </row>
    <row r="16149" spans="2:2">
      <c r="B16149" s="74"/>
    </row>
    <row r="16150" spans="2:2">
      <c r="B16150" s="74"/>
    </row>
    <row r="16151" spans="2:2">
      <c r="B16151" s="74"/>
    </row>
    <row r="16152" spans="2:2">
      <c r="B16152" s="74"/>
    </row>
    <row r="16153" spans="2:2">
      <c r="B16153" s="74"/>
    </row>
    <row r="16154" spans="2:2">
      <c r="B16154" s="74"/>
    </row>
    <row r="16155" spans="2:2">
      <c r="B16155" s="74"/>
    </row>
    <row r="16156" spans="2:2">
      <c r="B16156" s="74"/>
    </row>
    <row r="16157" spans="2:2">
      <c r="B16157" s="74"/>
    </row>
    <row r="16158" spans="2:2">
      <c r="B16158" s="74"/>
    </row>
    <row r="16159" spans="2:2">
      <c r="B16159" s="74"/>
    </row>
    <row r="16160" spans="2:2">
      <c r="B16160" s="74"/>
    </row>
    <row r="16161" spans="2:2">
      <c r="B16161" s="74"/>
    </row>
    <row r="16162" spans="2:2">
      <c r="B16162" s="74"/>
    </row>
    <row r="16163" spans="2:2">
      <c r="B16163" s="74"/>
    </row>
    <row r="16164" spans="2:2">
      <c r="B16164" s="74"/>
    </row>
    <row r="16165" spans="2:2">
      <c r="B16165" s="74"/>
    </row>
    <row r="16166" spans="2:2">
      <c r="B16166" s="74"/>
    </row>
    <row r="16167" spans="2:2">
      <c r="B16167" s="74"/>
    </row>
    <row r="16168" spans="2:2">
      <c r="B16168" s="74"/>
    </row>
    <row r="16169" spans="2:2">
      <c r="B16169" s="74"/>
    </row>
    <row r="16170" spans="2:2">
      <c r="B16170" s="74"/>
    </row>
    <row r="16171" spans="2:2">
      <c r="B16171" s="74"/>
    </row>
    <row r="16172" spans="2:2">
      <c r="B16172" s="74"/>
    </row>
    <row r="16173" spans="2:2">
      <c r="B16173" s="74"/>
    </row>
    <row r="16174" spans="2:2">
      <c r="B16174" s="74"/>
    </row>
    <row r="16175" spans="2:2">
      <c r="B16175" s="74"/>
    </row>
    <row r="16176" spans="2:2">
      <c r="B16176" s="74"/>
    </row>
    <row r="16177" spans="2:2">
      <c r="B16177" s="74"/>
    </row>
    <row r="16178" spans="2:2">
      <c r="B16178" s="74"/>
    </row>
    <row r="16179" spans="2:2">
      <c r="B16179" s="74"/>
    </row>
    <row r="16180" spans="2:2">
      <c r="B16180" s="74"/>
    </row>
    <row r="16181" spans="2:2">
      <c r="B16181" s="74"/>
    </row>
    <row r="16182" spans="2:2">
      <c r="B16182" s="74"/>
    </row>
    <row r="16183" spans="2:2">
      <c r="B16183" s="74"/>
    </row>
    <row r="16184" spans="2:2">
      <c r="B16184" s="74"/>
    </row>
    <row r="16185" spans="2:2">
      <c r="B16185" s="74"/>
    </row>
    <row r="16186" spans="2:2">
      <c r="B16186" s="74"/>
    </row>
    <row r="16187" spans="2:2">
      <c r="B16187" s="74"/>
    </row>
    <row r="16188" spans="2:2">
      <c r="B16188" s="74"/>
    </row>
    <row r="16189" spans="2:2">
      <c r="B16189" s="74"/>
    </row>
    <row r="16190" spans="2:2">
      <c r="B16190" s="74"/>
    </row>
    <row r="16191" spans="2:2">
      <c r="B16191" s="74"/>
    </row>
    <row r="16192" spans="2:2">
      <c r="B16192" s="74"/>
    </row>
    <row r="16193" spans="2:2">
      <c r="B16193" s="74"/>
    </row>
    <row r="16194" spans="2:2">
      <c r="B16194" s="74"/>
    </row>
    <row r="16195" spans="2:2">
      <c r="B16195" s="74"/>
    </row>
    <row r="16196" spans="2:2">
      <c r="B16196" s="74"/>
    </row>
    <row r="16197" spans="2:2">
      <c r="B16197" s="74"/>
    </row>
    <row r="16198" spans="2:2">
      <c r="B16198" s="74"/>
    </row>
    <row r="16199" spans="2:2">
      <c r="B16199" s="74"/>
    </row>
    <row r="16200" spans="2:2">
      <c r="B16200" s="74"/>
    </row>
    <row r="16201" spans="2:2">
      <c r="B16201" s="74"/>
    </row>
    <row r="16202" spans="2:2">
      <c r="B16202" s="74"/>
    </row>
    <row r="16203" spans="2:2">
      <c r="B16203" s="74"/>
    </row>
    <row r="16204" spans="2:2">
      <c r="B16204" s="74"/>
    </row>
    <row r="16205" spans="2:2">
      <c r="B16205" s="74"/>
    </row>
    <row r="16206" spans="2:2">
      <c r="B16206" s="74"/>
    </row>
    <row r="16207" spans="2:2">
      <c r="B16207" s="74"/>
    </row>
    <row r="16208" spans="2:2">
      <c r="B16208" s="74"/>
    </row>
    <row r="16209" spans="2:2">
      <c r="B16209" s="74"/>
    </row>
    <row r="16210" spans="2:2">
      <c r="B16210" s="74"/>
    </row>
    <row r="16211" spans="2:2">
      <c r="B16211" s="74"/>
    </row>
    <row r="16212" spans="2:2">
      <c r="B16212" s="74"/>
    </row>
    <row r="16213" spans="2:2">
      <c r="B16213" s="74"/>
    </row>
    <row r="16214" spans="2:2">
      <c r="B16214" s="74"/>
    </row>
    <row r="16215" spans="2:2">
      <c r="B16215" s="74"/>
    </row>
    <row r="16216" spans="2:2">
      <c r="B16216" s="74"/>
    </row>
    <row r="16217" spans="2:2">
      <c r="B16217" s="74"/>
    </row>
    <row r="16218" spans="2:2">
      <c r="B16218" s="74"/>
    </row>
    <row r="16219" spans="2:2">
      <c r="B16219" s="74"/>
    </row>
    <row r="16220" spans="2:2">
      <c r="B16220" s="74"/>
    </row>
    <row r="16221" spans="2:2">
      <c r="B16221" s="74"/>
    </row>
    <row r="16222" spans="2:2">
      <c r="B16222" s="74"/>
    </row>
    <row r="16223" spans="2:2">
      <c r="B16223" s="74"/>
    </row>
    <row r="16224" spans="2:2">
      <c r="B16224" s="74"/>
    </row>
    <row r="16225" spans="2:2">
      <c r="B16225" s="74"/>
    </row>
    <row r="16226" spans="2:2">
      <c r="B16226" s="74"/>
    </row>
    <row r="16227" spans="2:2">
      <c r="B16227" s="74"/>
    </row>
    <row r="16228" spans="2:2">
      <c r="B16228" s="74"/>
    </row>
    <row r="16229" spans="2:2">
      <c r="B16229" s="74"/>
    </row>
    <row r="16230" spans="2:2">
      <c r="B16230" s="74"/>
    </row>
    <row r="16231" spans="2:2">
      <c r="B16231" s="74"/>
    </row>
    <row r="16232" spans="2:2">
      <c r="B16232" s="74"/>
    </row>
    <row r="16233" spans="2:2">
      <c r="B16233" s="74"/>
    </row>
    <row r="16234" spans="2:2">
      <c r="B16234" s="74"/>
    </row>
    <row r="16235" spans="2:2">
      <c r="B16235" s="74"/>
    </row>
    <row r="16236" spans="2:2">
      <c r="B16236" s="74"/>
    </row>
    <row r="16237" spans="2:2">
      <c r="B16237" s="74"/>
    </row>
    <row r="16238" spans="2:2">
      <c r="B16238" s="74"/>
    </row>
    <row r="16239" spans="2:2">
      <c r="B16239" s="74"/>
    </row>
    <row r="16240" spans="2:2">
      <c r="B16240" s="74"/>
    </row>
    <row r="16241" spans="2:2">
      <c r="B16241" s="74"/>
    </row>
    <row r="16242" spans="2:2">
      <c r="B16242" s="74"/>
    </row>
    <row r="16243" spans="2:2">
      <c r="B16243" s="74"/>
    </row>
    <row r="16244" spans="2:2">
      <c r="B16244" s="74"/>
    </row>
    <row r="16245" spans="2:2">
      <c r="B16245" s="74"/>
    </row>
    <row r="16246" spans="2:2">
      <c r="B16246" s="74"/>
    </row>
    <row r="16247" spans="2:2">
      <c r="B16247" s="74"/>
    </row>
    <row r="16248" spans="2:2">
      <c r="B16248" s="74"/>
    </row>
    <row r="16249" spans="2:2">
      <c r="B16249" s="74"/>
    </row>
    <row r="16250" spans="2:2">
      <c r="B16250" s="74"/>
    </row>
    <row r="16251" spans="2:2">
      <c r="B16251" s="74"/>
    </row>
    <row r="16252" spans="2:2">
      <c r="B16252" s="74"/>
    </row>
    <row r="16253" spans="2:2">
      <c r="B16253" s="74"/>
    </row>
    <row r="16254" spans="2:2">
      <c r="B16254" s="74"/>
    </row>
    <row r="16255" spans="2:2">
      <c r="B16255" s="74"/>
    </row>
    <row r="16256" spans="2:2">
      <c r="B16256" s="74"/>
    </row>
    <row r="16257" spans="2:2">
      <c r="B16257" s="74"/>
    </row>
    <row r="16258" spans="2:2">
      <c r="B16258" s="74"/>
    </row>
    <row r="16259" spans="2:2">
      <c r="B16259" s="74"/>
    </row>
    <row r="16260" spans="2:2">
      <c r="B16260" s="74"/>
    </row>
    <row r="16261" spans="2:2">
      <c r="B16261" s="74"/>
    </row>
    <row r="16262" spans="2:2">
      <c r="B16262" s="74"/>
    </row>
    <row r="16263" spans="2:2">
      <c r="B16263" s="74"/>
    </row>
    <row r="16264" spans="2:2">
      <c r="B16264" s="74"/>
    </row>
    <row r="16265" spans="2:2">
      <c r="B16265" s="74"/>
    </row>
    <row r="16266" spans="2:2">
      <c r="B16266" s="74"/>
    </row>
    <row r="16267" spans="2:2">
      <c r="B16267" s="74"/>
    </row>
    <row r="16268" spans="2:2">
      <c r="B16268" s="74"/>
    </row>
    <row r="16269" spans="2:2">
      <c r="B16269" s="74"/>
    </row>
    <row r="16270" spans="2:2">
      <c r="B16270" s="74"/>
    </row>
    <row r="16271" spans="2:2">
      <c r="B16271" s="74"/>
    </row>
    <row r="16272" spans="2:2">
      <c r="B16272" s="74"/>
    </row>
    <row r="16273" spans="2:2">
      <c r="B16273" s="74"/>
    </row>
    <row r="16274" spans="2:2">
      <c r="B16274" s="74"/>
    </row>
    <row r="16275" spans="2:2">
      <c r="B16275" s="74"/>
    </row>
    <row r="16276" spans="2:2">
      <c r="B16276" s="74"/>
    </row>
    <row r="16277" spans="2:2">
      <c r="B16277" s="74"/>
    </row>
    <row r="16278" spans="2:2">
      <c r="B16278" s="74"/>
    </row>
    <row r="16279" spans="2:2">
      <c r="B16279" s="74"/>
    </row>
    <row r="16280" spans="2:2">
      <c r="B16280" s="74"/>
    </row>
    <row r="16281" spans="2:2">
      <c r="B16281" s="74"/>
    </row>
    <row r="16282" spans="2:2">
      <c r="B16282" s="74"/>
    </row>
    <row r="16283" spans="2:2">
      <c r="B16283" s="74"/>
    </row>
    <row r="16284" spans="2:2">
      <c r="B16284" s="74"/>
    </row>
    <row r="16285" spans="2:2">
      <c r="B16285" s="74"/>
    </row>
    <row r="16286" spans="2:2">
      <c r="B16286" s="74"/>
    </row>
    <row r="16287" spans="2:2">
      <c r="B16287" s="74"/>
    </row>
    <row r="16288" spans="2:2">
      <c r="B16288" s="74"/>
    </row>
    <row r="16289" spans="2:2">
      <c r="B16289" s="74"/>
    </row>
    <row r="16290" spans="2:2">
      <c r="B16290" s="74"/>
    </row>
    <row r="16291" spans="2:2">
      <c r="B16291" s="74"/>
    </row>
    <row r="16292" spans="2:2">
      <c r="B16292" s="74"/>
    </row>
    <row r="16293" spans="2:2">
      <c r="B16293" s="74"/>
    </row>
    <row r="16294" spans="2:2">
      <c r="B16294" s="74"/>
    </row>
    <row r="16295" spans="2:2">
      <c r="B16295" s="74"/>
    </row>
    <row r="16296" spans="2:2">
      <c r="B16296" s="74"/>
    </row>
    <row r="16297" spans="2:2">
      <c r="B16297" s="74"/>
    </row>
    <row r="16298" spans="2:2">
      <c r="B16298" s="74"/>
    </row>
    <row r="16299" spans="2:2">
      <c r="B16299" s="74"/>
    </row>
    <row r="16300" spans="2:2">
      <c r="B16300" s="74"/>
    </row>
    <row r="16301" spans="2:2">
      <c r="B16301" s="74"/>
    </row>
    <row r="16302" spans="2:2">
      <c r="B16302" s="74"/>
    </row>
    <row r="16303" spans="2:2">
      <c r="B16303" s="74"/>
    </row>
    <row r="16304" spans="2:2">
      <c r="B16304" s="74"/>
    </row>
    <row r="16305" spans="2:2">
      <c r="B16305" s="74"/>
    </row>
    <row r="16306" spans="2:2">
      <c r="B16306" s="74"/>
    </row>
    <row r="16307" spans="2:2">
      <c r="B16307" s="74"/>
    </row>
    <row r="16308" spans="2:2">
      <c r="B16308" s="74"/>
    </row>
    <row r="16309" spans="2:2">
      <c r="B16309" s="74"/>
    </row>
    <row r="16310" spans="2:2">
      <c r="B16310" s="74"/>
    </row>
    <row r="16311" spans="2:2">
      <c r="B16311" s="74"/>
    </row>
    <row r="16312" spans="2:2">
      <c r="B16312" s="74"/>
    </row>
    <row r="16313" spans="2:2">
      <c r="B16313" s="74"/>
    </row>
    <row r="16314" spans="2:2">
      <c r="B16314" s="74"/>
    </row>
    <row r="16315" spans="2:2">
      <c r="B16315" s="74"/>
    </row>
    <row r="16316" spans="2:2">
      <c r="B16316" s="74"/>
    </row>
    <row r="16317" spans="2:2">
      <c r="B16317" s="74"/>
    </row>
    <row r="16318" spans="2:2">
      <c r="B16318" s="74"/>
    </row>
    <row r="16319" spans="2:2">
      <c r="B16319" s="74"/>
    </row>
    <row r="16320" spans="2:2">
      <c r="B16320" s="74"/>
    </row>
    <row r="16321" spans="2:2">
      <c r="B16321" s="74"/>
    </row>
    <row r="16322" spans="2:2">
      <c r="B16322" s="74"/>
    </row>
    <row r="16323" spans="2:2">
      <c r="B16323" s="74"/>
    </row>
    <row r="16324" spans="2:2">
      <c r="B16324" s="74"/>
    </row>
    <row r="16325" spans="2:2">
      <c r="B16325" s="74"/>
    </row>
    <row r="16326" spans="2:2">
      <c r="B16326" s="74"/>
    </row>
    <row r="16327" spans="2:2">
      <c r="B16327" s="74"/>
    </row>
    <row r="16328" spans="2:2">
      <c r="B16328" s="74"/>
    </row>
    <row r="16329" spans="2:2">
      <c r="B16329" s="74"/>
    </row>
    <row r="16330" spans="2:2">
      <c r="B16330" s="74"/>
    </row>
    <row r="16331" spans="2:2">
      <c r="B16331" s="74"/>
    </row>
    <row r="16332" spans="2:2">
      <c r="B16332" s="74"/>
    </row>
    <row r="16333" spans="2:2">
      <c r="B16333" s="74"/>
    </row>
    <row r="16334" spans="2:2">
      <c r="B16334" s="74"/>
    </row>
    <row r="16335" spans="2:2">
      <c r="B16335" s="74"/>
    </row>
    <row r="16336" spans="2:2">
      <c r="B16336" s="74"/>
    </row>
    <row r="16337" spans="2:2">
      <c r="B16337" s="74"/>
    </row>
    <row r="16338" spans="2:2">
      <c r="B16338" s="74"/>
    </row>
    <row r="16339" spans="2:2">
      <c r="B16339" s="74"/>
    </row>
    <row r="16340" spans="2:2">
      <c r="B16340" s="74"/>
    </row>
    <row r="16341" spans="2:2">
      <c r="B16341" s="74"/>
    </row>
    <row r="16342" spans="2:2">
      <c r="B16342" s="74"/>
    </row>
    <row r="16343" spans="2:2">
      <c r="B16343" s="74"/>
    </row>
    <row r="16344" spans="2:2">
      <c r="B16344" s="74"/>
    </row>
    <row r="16345" spans="2:2">
      <c r="B16345" s="74"/>
    </row>
    <row r="16346" spans="2:2">
      <c r="B16346" s="74"/>
    </row>
    <row r="16347" spans="2:2">
      <c r="B16347" s="74"/>
    </row>
    <row r="16348" spans="2:2">
      <c r="B16348" s="74"/>
    </row>
    <row r="16349" spans="2:2">
      <c r="B16349" s="74"/>
    </row>
    <row r="16350" spans="2:2">
      <c r="B16350" s="74"/>
    </row>
    <row r="16351" spans="2:2">
      <c r="B16351" s="74"/>
    </row>
    <row r="16352" spans="2:2">
      <c r="B16352" s="74"/>
    </row>
    <row r="16353" spans="2:2">
      <c r="B16353" s="74"/>
    </row>
    <row r="16354" spans="2:2">
      <c r="B16354" s="74"/>
    </row>
    <row r="16355" spans="2:2">
      <c r="B16355" s="74"/>
    </row>
    <row r="16356" spans="2:2">
      <c r="B16356" s="74"/>
    </row>
    <row r="16357" spans="2:2">
      <c r="B16357" s="74"/>
    </row>
    <row r="16358" spans="2:2">
      <c r="B16358" s="74"/>
    </row>
    <row r="16359" spans="2:2">
      <c r="B16359" s="74"/>
    </row>
    <row r="16360" spans="2:2">
      <c r="B16360" s="74"/>
    </row>
    <row r="16361" spans="2:2">
      <c r="B16361" s="74"/>
    </row>
    <row r="16362" spans="2:2">
      <c r="B16362" s="74"/>
    </row>
    <row r="16363" spans="2:2">
      <c r="B16363" s="74"/>
    </row>
    <row r="16364" spans="2:2">
      <c r="B16364" s="74"/>
    </row>
    <row r="16365" spans="2:2">
      <c r="B16365" s="74"/>
    </row>
    <row r="16366" spans="2:2">
      <c r="B16366" s="74"/>
    </row>
    <row r="16367" spans="2:2">
      <c r="B16367" s="74"/>
    </row>
    <row r="16368" spans="2:2">
      <c r="B16368" s="74"/>
    </row>
    <row r="16369" spans="2:2">
      <c r="B16369" s="74"/>
    </row>
    <row r="16370" spans="2:2">
      <c r="B16370" s="74"/>
    </row>
    <row r="16371" spans="2:2">
      <c r="B16371" s="74"/>
    </row>
    <row r="16372" spans="2:2">
      <c r="B16372" s="74"/>
    </row>
    <row r="16373" spans="2:2">
      <c r="B16373" s="74"/>
    </row>
    <row r="16374" spans="2:2">
      <c r="B16374" s="74"/>
    </row>
    <row r="16375" spans="2:2">
      <c r="B16375" s="74"/>
    </row>
    <row r="16376" spans="2:2">
      <c r="B16376" s="74"/>
    </row>
    <row r="16377" spans="2:2">
      <c r="B16377" s="74"/>
    </row>
    <row r="16378" spans="2:2">
      <c r="B16378" s="74"/>
    </row>
    <row r="16379" spans="2:2">
      <c r="B16379" s="74"/>
    </row>
    <row r="16380" spans="2:2">
      <c r="B16380" s="74"/>
    </row>
    <row r="16381" spans="2:2">
      <c r="B16381" s="74"/>
    </row>
    <row r="16382" spans="2:2">
      <c r="B16382" s="74"/>
    </row>
    <row r="16383" spans="2:2">
      <c r="B16383" s="74"/>
    </row>
    <row r="16384" spans="2:2">
      <c r="B16384" s="74"/>
    </row>
    <row r="16385" spans="2:2">
      <c r="B16385" s="74"/>
    </row>
    <row r="16386" spans="2:2">
      <c r="B16386" s="74"/>
    </row>
    <row r="16387" spans="2:2">
      <c r="B16387" s="74"/>
    </row>
    <row r="16388" spans="2:2">
      <c r="B16388" s="74"/>
    </row>
    <row r="16389" spans="2:2">
      <c r="B16389" s="74"/>
    </row>
    <row r="16390" spans="2:2">
      <c r="B16390" s="74"/>
    </row>
    <row r="16391" spans="2:2">
      <c r="B16391" s="74"/>
    </row>
    <row r="16392" spans="2:2">
      <c r="B16392" s="74"/>
    </row>
    <row r="16393" spans="2:2">
      <c r="B16393" s="74"/>
    </row>
    <row r="16394" spans="2:2">
      <c r="B16394" s="74"/>
    </row>
    <row r="16395" spans="2:2">
      <c r="B16395" s="74"/>
    </row>
    <row r="16396" spans="2:2">
      <c r="B16396" s="74"/>
    </row>
    <row r="16397" spans="2:2">
      <c r="B16397" s="74"/>
    </row>
    <row r="16398" spans="2:2">
      <c r="B16398" s="74"/>
    </row>
    <row r="16399" spans="2:2">
      <c r="B16399" s="74"/>
    </row>
    <row r="16400" spans="2:2">
      <c r="B16400" s="74"/>
    </row>
    <row r="16401" spans="2:2">
      <c r="B16401" s="74"/>
    </row>
    <row r="16402" spans="2:2">
      <c r="B16402" s="74"/>
    </row>
    <row r="16403" spans="2:2">
      <c r="B16403" s="74"/>
    </row>
    <row r="16404" spans="2:2">
      <c r="B16404" s="74"/>
    </row>
    <row r="16405" spans="2:2">
      <c r="B16405" s="74"/>
    </row>
    <row r="16406" spans="2:2">
      <c r="B16406" s="74"/>
    </row>
    <row r="16407" spans="2:2">
      <c r="B16407" s="74"/>
    </row>
    <row r="16408" spans="2:2">
      <c r="B16408" s="74"/>
    </row>
    <row r="16409" spans="2:2">
      <c r="B16409" s="74"/>
    </row>
    <row r="16410" spans="2:2">
      <c r="B16410" s="74"/>
    </row>
    <row r="16411" spans="2:2">
      <c r="B16411" s="74"/>
    </row>
    <row r="16412" spans="2:2">
      <c r="B16412" s="74"/>
    </row>
    <row r="16413" spans="2:2">
      <c r="B16413" s="74"/>
    </row>
    <row r="16414" spans="2:2">
      <c r="B16414" s="74"/>
    </row>
    <row r="16415" spans="2:2">
      <c r="B16415" s="74"/>
    </row>
    <row r="16416" spans="2:2">
      <c r="B16416" s="74"/>
    </row>
    <row r="16417" spans="2:2">
      <c r="B16417" s="74"/>
    </row>
    <row r="16418" spans="2:2">
      <c r="B16418" s="74"/>
    </row>
    <row r="16419" spans="2:2">
      <c r="B16419" s="74"/>
    </row>
    <row r="16420" spans="2:2">
      <c r="B16420" s="74"/>
    </row>
    <row r="16421" spans="2:2">
      <c r="B16421" s="74"/>
    </row>
    <row r="16422" spans="2:2">
      <c r="B16422" s="74"/>
    </row>
    <row r="16423" spans="2:2">
      <c r="B16423" s="74"/>
    </row>
    <row r="16424" spans="2:2">
      <c r="B16424" s="74"/>
    </row>
    <row r="16425" spans="2:2">
      <c r="B16425" s="74"/>
    </row>
    <row r="16426" spans="2:2">
      <c r="B16426" s="74"/>
    </row>
    <row r="16427" spans="2:2">
      <c r="B16427" s="74"/>
    </row>
    <row r="16428" spans="2:2">
      <c r="B16428" s="74"/>
    </row>
    <row r="16429" spans="2:2">
      <c r="B16429" s="74"/>
    </row>
    <row r="16430" spans="2:2">
      <c r="B16430" s="74"/>
    </row>
    <row r="16431" spans="2:2">
      <c r="B16431" s="74"/>
    </row>
    <row r="16432" spans="2:2">
      <c r="B16432" s="74"/>
    </row>
    <row r="16433" spans="2:2">
      <c r="B16433" s="74"/>
    </row>
    <row r="16434" spans="2:2">
      <c r="B16434" s="74"/>
    </row>
    <row r="16435" spans="2:2">
      <c r="B16435" s="74"/>
    </row>
    <row r="16436" spans="2:2">
      <c r="B16436" s="74"/>
    </row>
    <row r="16437" spans="2:2">
      <c r="B16437" s="74"/>
    </row>
    <row r="16438" spans="2:2">
      <c r="B16438" s="74"/>
    </row>
    <row r="16439" spans="2:2">
      <c r="B16439" s="74"/>
    </row>
    <row r="16440" spans="2:2">
      <c r="B16440" s="74"/>
    </row>
    <row r="16441" spans="2:2">
      <c r="B16441" s="74"/>
    </row>
    <row r="16442" spans="2:2">
      <c r="B16442" s="74"/>
    </row>
    <row r="16443" spans="2:2">
      <c r="B16443" s="74"/>
    </row>
    <row r="16444" spans="2:2">
      <c r="B16444" s="74"/>
    </row>
    <row r="16445" spans="2:2">
      <c r="B16445" s="74"/>
    </row>
    <row r="16446" spans="2:2">
      <c r="B16446" s="74"/>
    </row>
    <row r="16447" spans="2:2">
      <c r="B16447" s="74"/>
    </row>
    <row r="16448" spans="2:2">
      <c r="B16448" s="74"/>
    </row>
    <row r="16449" spans="2:2">
      <c r="B16449" s="74"/>
    </row>
    <row r="16450" spans="2:2">
      <c r="B16450" s="74"/>
    </row>
    <row r="16451" spans="2:2">
      <c r="B16451" s="74"/>
    </row>
    <row r="16452" spans="2:2">
      <c r="B16452" s="74"/>
    </row>
    <row r="16453" spans="2:2">
      <c r="B16453" s="74"/>
    </row>
    <row r="16454" spans="2:2">
      <c r="B16454" s="74"/>
    </row>
    <row r="16455" spans="2:2">
      <c r="B16455" s="74"/>
    </row>
    <row r="16456" spans="2:2">
      <c r="B16456" s="74"/>
    </row>
    <row r="16457" spans="2:2">
      <c r="B16457" s="74"/>
    </row>
    <row r="16458" spans="2:2">
      <c r="B16458" s="74"/>
    </row>
    <row r="16459" spans="2:2">
      <c r="B16459" s="74"/>
    </row>
    <row r="16460" spans="2:2">
      <c r="B16460" s="74"/>
    </row>
    <row r="16461" spans="2:2">
      <c r="B16461" s="74"/>
    </row>
    <row r="16462" spans="2:2">
      <c r="B16462" s="74"/>
    </row>
    <row r="16463" spans="2:2">
      <c r="B16463" s="74"/>
    </row>
    <row r="16464" spans="2:2">
      <c r="B16464" s="74"/>
    </row>
    <row r="16465" spans="2:2">
      <c r="B16465" s="74"/>
    </row>
    <row r="16466" spans="2:2">
      <c r="B16466" s="74"/>
    </row>
    <row r="16467" spans="2:2">
      <c r="B16467" s="74"/>
    </row>
    <row r="16468" spans="2:2">
      <c r="B16468" s="74"/>
    </row>
    <row r="16469" spans="2:2">
      <c r="B16469" s="74"/>
    </row>
    <row r="16470" spans="2:2">
      <c r="B16470" s="74"/>
    </row>
    <row r="16471" spans="2:2">
      <c r="B16471" s="74"/>
    </row>
    <row r="16472" spans="2:2">
      <c r="B16472" s="74"/>
    </row>
    <row r="16473" spans="2:2">
      <c r="B16473" s="74"/>
    </row>
    <row r="16474" spans="2:2">
      <c r="B16474" s="74"/>
    </row>
    <row r="16475" spans="2:2">
      <c r="B16475" s="74"/>
    </row>
    <row r="16476" spans="2:2">
      <c r="B16476" s="74"/>
    </row>
    <row r="16477" spans="2:2">
      <c r="B16477" s="74"/>
    </row>
    <row r="16478" spans="2:2">
      <c r="B16478" s="74"/>
    </row>
    <row r="16479" spans="2:2">
      <c r="B16479" s="74"/>
    </row>
    <row r="16480" spans="2:2">
      <c r="B16480" s="74"/>
    </row>
    <row r="16481" spans="2:2">
      <c r="B16481" s="74"/>
    </row>
    <row r="16482" spans="2:2">
      <c r="B16482" s="74"/>
    </row>
    <row r="16483" spans="2:2">
      <c r="B16483" s="74"/>
    </row>
    <row r="16484" spans="2:2">
      <c r="B16484" s="74"/>
    </row>
    <row r="16485" spans="2:2">
      <c r="B16485" s="74"/>
    </row>
    <row r="16486" spans="2:2">
      <c r="B16486" s="74"/>
    </row>
    <row r="16487" spans="2:2">
      <c r="B16487" s="74"/>
    </row>
    <row r="16488" spans="2:2">
      <c r="B16488" s="74"/>
    </row>
    <row r="16489" spans="2:2">
      <c r="B16489" s="74"/>
    </row>
    <row r="16490" spans="2:2">
      <c r="B16490" s="74"/>
    </row>
    <row r="16491" spans="2:2">
      <c r="B16491" s="74"/>
    </row>
    <row r="16492" spans="2:2">
      <c r="B16492" s="74"/>
    </row>
    <row r="16493" spans="2:2">
      <c r="B16493" s="74"/>
    </row>
    <row r="16494" spans="2:2">
      <c r="B16494" s="74"/>
    </row>
    <row r="16495" spans="2:2">
      <c r="B16495" s="74"/>
    </row>
    <row r="16496" spans="2:2">
      <c r="B16496" s="74"/>
    </row>
    <row r="16497" spans="2:2">
      <c r="B16497" s="74"/>
    </row>
    <row r="16498" spans="2:2">
      <c r="B16498" s="74"/>
    </row>
    <row r="16499" spans="2:2">
      <c r="B16499" s="74"/>
    </row>
    <row r="16500" spans="2:2">
      <c r="B16500" s="74"/>
    </row>
    <row r="16501" spans="2:2">
      <c r="B16501" s="74"/>
    </row>
    <row r="16502" spans="2:2">
      <c r="B16502" s="74"/>
    </row>
    <row r="16503" spans="2:2">
      <c r="B16503" s="74"/>
    </row>
    <row r="16504" spans="2:2">
      <c r="B16504" s="74"/>
    </row>
    <row r="16505" spans="2:2">
      <c r="B16505" s="74"/>
    </row>
    <row r="16506" spans="2:2">
      <c r="B16506" s="74"/>
    </row>
    <row r="16507" spans="2:2">
      <c r="B16507" s="74"/>
    </row>
    <row r="16508" spans="2:2">
      <c r="B16508" s="74"/>
    </row>
    <row r="16509" spans="2:2">
      <c r="B16509" s="74"/>
    </row>
    <row r="16510" spans="2:2">
      <c r="B16510" s="74"/>
    </row>
    <row r="16511" spans="2:2">
      <c r="B16511" s="74"/>
    </row>
    <row r="16512" spans="2:2">
      <c r="B16512" s="74"/>
    </row>
    <row r="16513" spans="2:2">
      <c r="B16513" s="74"/>
    </row>
    <row r="16514" spans="2:2">
      <c r="B16514" s="74"/>
    </row>
    <row r="16515" spans="2:2">
      <c r="B16515" s="74"/>
    </row>
    <row r="16516" spans="2:2">
      <c r="B16516" s="74"/>
    </row>
    <row r="16517" spans="2:2">
      <c r="B16517" s="74"/>
    </row>
    <row r="16518" spans="2:2">
      <c r="B16518" s="74"/>
    </row>
    <row r="16519" spans="2:2">
      <c r="B16519" s="74"/>
    </row>
    <row r="16520" spans="2:2">
      <c r="B16520" s="74"/>
    </row>
    <row r="16521" spans="2:2">
      <c r="B16521" s="74"/>
    </row>
    <row r="16522" spans="2:2">
      <c r="B16522" s="74"/>
    </row>
    <row r="16523" spans="2:2">
      <c r="B16523" s="74"/>
    </row>
    <row r="16524" spans="2:2">
      <c r="B16524" s="74"/>
    </row>
    <row r="16525" spans="2:2">
      <c r="B16525" s="74"/>
    </row>
    <row r="16526" spans="2:2">
      <c r="B16526" s="74"/>
    </row>
    <row r="16527" spans="2:2">
      <c r="B16527" s="74"/>
    </row>
    <row r="16528" spans="2:2">
      <c r="B16528" s="74"/>
    </row>
    <row r="16529" spans="2:2">
      <c r="B16529" s="74"/>
    </row>
    <row r="16530" spans="2:2">
      <c r="B16530" s="74"/>
    </row>
    <row r="16531" spans="2:2">
      <c r="B16531" s="74"/>
    </row>
    <row r="16532" spans="2:2">
      <c r="B16532" s="74"/>
    </row>
    <row r="16533" spans="2:2">
      <c r="B16533" s="74"/>
    </row>
    <row r="16534" spans="2:2">
      <c r="B16534" s="74"/>
    </row>
    <row r="16535" spans="2:2">
      <c r="B16535" s="74"/>
    </row>
    <row r="16536" spans="2:2">
      <c r="B16536" s="74"/>
    </row>
    <row r="16537" spans="2:2">
      <c r="B16537" s="74"/>
    </row>
    <row r="16538" spans="2:2">
      <c r="B16538" s="74"/>
    </row>
    <row r="16539" spans="2:2">
      <c r="B16539" s="74"/>
    </row>
    <row r="16540" spans="2:2">
      <c r="B16540" s="74"/>
    </row>
    <row r="16541" spans="2:2">
      <c r="B16541" s="74"/>
    </row>
    <row r="16542" spans="2:2">
      <c r="B16542" s="74"/>
    </row>
    <row r="16543" spans="2:2">
      <c r="B16543" s="74"/>
    </row>
    <row r="16544" spans="2:2">
      <c r="B16544" s="74"/>
    </row>
    <row r="16545" spans="2:2">
      <c r="B16545" s="74"/>
    </row>
    <row r="16546" spans="2:2">
      <c r="B16546" s="74"/>
    </row>
    <row r="16547" spans="2:2">
      <c r="B16547" s="74"/>
    </row>
    <row r="16548" spans="2:2">
      <c r="B16548" s="74"/>
    </row>
    <row r="16549" spans="2:2">
      <c r="B16549" s="74"/>
    </row>
    <row r="16550" spans="2:2">
      <c r="B16550" s="74"/>
    </row>
    <row r="16551" spans="2:2">
      <c r="B16551" s="74"/>
    </row>
    <row r="16552" spans="2:2">
      <c r="B16552" s="74"/>
    </row>
    <row r="16553" spans="2:2">
      <c r="B16553" s="74"/>
    </row>
    <row r="16554" spans="2:2">
      <c r="B16554" s="74"/>
    </row>
    <row r="16555" spans="2:2">
      <c r="B16555" s="74"/>
    </row>
    <row r="16556" spans="2:2">
      <c r="B16556" s="74"/>
    </row>
    <row r="16557" spans="2:2">
      <c r="B16557" s="74"/>
    </row>
    <row r="16558" spans="2:2">
      <c r="B16558" s="74"/>
    </row>
    <row r="16559" spans="2:2">
      <c r="B16559" s="74"/>
    </row>
    <row r="16560" spans="2:2">
      <c r="B16560" s="74"/>
    </row>
    <row r="16561" spans="2:2">
      <c r="B16561" s="74"/>
    </row>
    <row r="16562" spans="2:2">
      <c r="B16562" s="74"/>
    </row>
    <row r="16563" spans="2:2">
      <c r="B16563" s="74"/>
    </row>
    <row r="16564" spans="2:2">
      <c r="B16564" s="74"/>
    </row>
    <row r="16565" spans="2:2">
      <c r="B16565" s="74"/>
    </row>
    <row r="16566" spans="2:2">
      <c r="B16566" s="74"/>
    </row>
    <row r="16567" spans="2:2">
      <c r="B16567" s="74"/>
    </row>
    <row r="16568" spans="2:2">
      <c r="B16568" s="74"/>
    </row>
    <row r="16569" spans="2:2">
      <c r="B16569" s="74"/>
    </row>
    <row r="16570" spans="2:2">
      <c r="B16570" s="74"/>
    </row>
    <row r="16571" spans="2:2">
      <c r="B16571" s="74"/>
    </row>
    <row r="16572" spans="2:2">
      <c r="B16572" s="74"/>
    </row>
    <row r="16573" spans="2:2">
      <c r="B16573" s="74"/>
    </row>
    <row r="16574" spans="2:2">
      <c r="B16574" s="74"/>
    </row>
    <row r="16575" spans="2:2">
      <c r="B16575" s="74"/>
    </row>
    <row r="16576" spans="2:2">
      <c r="B16576" s="74"/>
    </row>
    <row r="16577" spans="2:2">
      <c r="B16577" s="74"/>
    </row>
    <row r="16578" spans="2:2">
      <c r="B16578" s="74"/>
    </row>
    <row r="16579" spans="2:2">
      <c r="B16579" s="74"/>
    </row>
    <row r="16580" spans="2:2">
      <c r="B16580" s="74"/>
    </row>
    <row r="16581" spans="2:2">
      <c r="B16581" s="74"/>
    </row>
    <row r="16582" spans="2:2">
      <c r="B16582" s="74"/>
    </row>
    <row r="16583" spans="2:2">
      <c r="B16583" s="74"/>
    </row>
    <row r="16584" spans="2:2">
      <c r="B16584" s="74"/>
    </row>
    <row r="16585" spans="2:2">
      <c r="B16585" s="74"/>
    </row>
    <row r="16586" spans="2:2">
      <c r="B16586" s="74"/>
    </row>
    <row r="16587" spans="2:2">
      <c r="B16587" s="74"/>
    </row>
    <row r="16588" spans="2:2">
      <c r="B16588" s="74"/>
    </row>
    <row r="16589" spans="2:2">
      <c r="B16589" s="74"/>
    </row>
    <row r="16590" spans="2:2">
      <c r="B16590" s="74"/>
    </row>
    <row r="16591" spans="2:2">
      <c r="B16591" s="74"/>
    </row>
    <row r="16592" spans="2:2">
      <c r="B16592" s="74"/>
    </row>
    <row r="16593" spans="2:2">
      <c r="B16593" s="74"/>
    </row>
    <row r="16594" spans="2:2">
      <c r="B16594" s="74"/>
    </row>
    <row r="16595" spans="2:2">
      <c r="B16595" s="74"/>
    </row>
    <row r="16596" spans="2:2">
      <c r="B16596" s="74"/>
    </row>
    <row r="16597" spans="2:2">
      <c r="B16597" s="74"/>
    </row>
    <row r="16598" spans="2:2">
      <c r="B16598" s="74"/>
    </row>
    <row r="16599" spans="2:2">
      <c r="B16599" s="74"/>
    </row>
    <row r="16600" spans="2:2">
      <c r="B16600" s="74"/>
    </row>
    <row r="16601" spans="2:2">
      <c r="B16601" s="74"/>
    </row>
    <row r="16602" spans="2:2">
      <c r="B16602" s="74"/>
    </row>
    <row r="16603" spans="2:2">
      <c r="B16603" s="74"/>
    </row>
    <row r="16604" spans="2:2">
      <c r="B16604" s="74"/>
    </row>
    <row r="16605" spans="2:2">
      <c r="B16605" s="74"/>
    </row>
    <row r="16606" spans="2:2">
      <c r="B16606" s="74"/>
    </row>
    <row r="16607" spans="2:2">
      <c r="B16607" s="74"/>
    </row>
    <row r="16608" spans="2:2">
      <c r="B16608" s="74"/>
    </row>
    <row r="16609" spans="2:2">
      <c r="B16609" s="74"/>
    </row>
    <row r="16610" spans="2:2">
      <c r="B16610" s="74"/>
    </row>
    <row r="16611" spans="2:2">
      <c r="B16611" s="74"/>
    </row>
    <row r="16612" spans="2:2">
      <c r="B16612" s="74"/>
    </row>
    <row r="16613" spans="2:2">
      <c r="B16613" s="74"/>
    </row>
    <row r="16614" spans="2:2">
      <c r="B16614" s="74"/>
    </row>
    <row r="16615" spans="2:2">
      <c r="B16615" s="74"/>
    </row>
    <row r="16616" spans="2:2">
      <c r="B16616" s="74"/>
    </row>
    <row r="16617" spans="2:2">
      <c r="B16617" s="74"/>
    </row>
    <row r="16618" spans="2:2">
      <c r="B16618" s="74"/>
    </row>
    <row r="16619" spans="2:2">
      <c r="B16619" s="74"/>
    </row>
    <row r="16620" spans="2:2">
      <c r="B16620" s="74"/>
    </row>
    <row r="16621" spans="2:2">
      <c r="B16621" s="74"/>
    </row>
    <row r="16622" spans="2:2">
      <c r="B16622" s="74"/>
    </row>
    <row r="16623" spans="2:2">
      <c r="B16623" s="74"/>
    </row>
    <row r="16624" spans="2:2">
      <c r="B16624" s="74"/>
    </row>
    <row r="16625" spans="2:2">
      <c r="B16625" s="74"/>
    </row>
    <row r="16626" spans="2:2">
      <c r="B16626" s="74"/>
    </row>
    <row r="16627" spans="2:2">
      <c r="B16627" s="74"/>
    </row>
    <row r="16628" spans="2:2">
      <c r="B16628" s="74"/>
    </row>
    <row r="16629" spans="2:2">
      <c r="B16629" s="74"/>
    </row>
    <row r="16630" spans="2:2">
      <c r="B16630" s="74"/>
    </row>
    <row r="16631" spans="2:2">
      <c r="B16631" s="74"/>
    </row>
    <row r="16632" spans="2:2">
      <c r="B16632" s="74"/>
    </row>
    <row r="16633" spans="2:2">
      <c r="B16633" s="74"/>
    </row>
    <row r="16634" spans="2:2">
      <c r="B16634" s="74"/>
    </row>
    <row r="16635" spans="2:2">
      <c r="B16635" s="74"/>
    </row>
    <row r="16636" spans="2:2">
      <c r="B16636" s="74"/>
    </row>
    <row r="16637" spans="2:2">
      <c r="B16637" s="74"/>
    </row>
    <row r="16638" spans="2:2">
      <c r="B16638" s="74"/>
    </row>
    <row r="16639" spans="2:2">
      <c r="B16639" s="74"/>
    </row>
    <row r="16640" spans="2:2">
      <c r="B16640" s="74"/>
    </row>
    <row r="16641" spans="2:2">
      <c r="B16641" s="74"/>
    </row>
    <row r="16642" spans="2:2">
      <c r="B16642" s="74"/>
    </row>
    <row r="16643" spans="2:2">
      <c r="B16643" s="74"/>
    </row>
    <row r="16644" spans="2:2">
      <c r="B16644" s="74"/>
    </row>
    <row r="16645" spans="2:2">
      <c r="B16645" s="74"/>
    </row>
    <row r="16646" spans="2:2">
      <c r="B16646" s="74"/>
    </row>
    <row r="16647" spans="2:2">
      <c r="B16647" s="74"/>
    </row>
    <row r="16648" spans="2:2">
      <c r="B16648" s="74"/>
    </row>
    <row r="16649" spans="2:2">
      <c r="B16649" s="74"/>
    </row>
    <row r="16650" spans="2:2">
      <c r="B16650" s="74"/>
    </row>
    <row r="16651" spans="2:2">
      <c r="B16651" s="74"/>
    </row>
    <row r="16652" spans="2:2">
      <c r="B16652" s="74"/>
    </row>
    <row r="16653" spans="2:2">
      <c r="B16653" s="74"/>
    </row>
    <row r="16654" spans="2:2">
      <c r="B16654" s="74"/>
    </row>
    <row r="16655" spans="2:2">
      <c r="B16655" s="74"/>
    </row>
    <row r="16656" spans="2:2">
      <c r="B16656" s="74"/>
    </row>
    <row r="16657" spans="2:2">
      <c r="B16657" s="74"/>
    </row>
    <row r="16658" spans="2:2">
      <c r="B16658" s="74"/>
    </row>
    <row r="16659" spans="2:2">
      <c r="B16659" s="74"/>
    </row>
    <row r="16660" spans="2:2">
      <c r="B16660" s="74"/>
    </row>
    <row r="16661" spans="2:2">
      <c r="B16661" s="74"/>
    </row>
    <row r="16662" spans="2:2">
      <c r="B16662" s="74"/>
    </row>
    <row r="16663" spans="2:2">
      <c r="B16663" s="74"/>
    </row>
    <row r="16664" spans="2:2">
      <c r="B16664" s="74"/>
    </row>
    <row r="16665" spans="2:2">
      <c r="B16665" s="74"/>
    </row>
    <row r="16666" spans="2:2">
      <c r="B16666" s="74"/>
    </row>
    <row r="16667" spans="2:2">
      <c r="B16667" s="74"/>
    </row>
    <row r="16668" spans="2:2">
      <c r="B16668" s="74"/>
    </row>
    <row r="16669" spans="2:2">
      <c r="B16669" s="74"/>
    </row>
    <row r="16670" spans="2:2">
      <c r="B16670" s="74"/>
    </row>
    <row r="16671" spans="2:2">
      <c r="B16671" s="74"/>
    </row>
    <row r="16672" spans="2:2">
      <c r="B16672" s="74"/>
    </row>
    <row r="16673" spans="2:2">
      <c r="B16673" s="74"/>
    </row>
    <row r="16674" spans="2:2">
      <c r="B16674" s="74"/>
    </row>
    <row r="16675" spans="2:2">
      <c r="B16675" s="74"/>
    </row>
    <row r="16676" spans="2:2">
      <c r="B16676" s="74"/>
    </row>
    <row r="16677" spans="2:2">
      <c r="B16677" s="74"/>
    </row>
    <row r="16678" spans="2:2">
      <c r="B16678" s="74"/>
    </row>
    <row r="16679" spans="2:2">
      <c r="B16679" s="74"/>
    </row>
    <row r="16680" spans="2:2">
      <c r="B16680" s="74"/>
    </row>
    <row r="16681" spans="2:2">
      <c r="B16681" s="74"/>
    </row>
    <row r="16682" spans="2:2">
      <c r="B16682" s="74"/>
    </row>
    <row r="16683" spans="2:2">
      <c r="B16683" s="74"/>
    </row>
    <row r="16684" spans="2:2">
      <c r="B16684" s="74"/>
    </row>
    <row r="16685" spans="2:2">
      <c r="B16685" s="74"/>
    </row>
    <row r="16686" spans="2:2">
      <c r="B16686" s="74"/>
    </row>
    <row r="16687" spans="2:2">
      <c r="B16687" s="74"/>
    </row>
    <row r="16688" spans="2:2">
      <c r="B16688" s="74"/>
    </row>
    <row r="16689" spans="2:2">
      <c r="B16689" s="74"/>
    </row>
    <row r="16690" spans="2:2">
      <c r="B16690" s="74"/>
    </row>
    <row r="16691" spans="2:2">
      <c r="B16691" s="74"/>
    </row>
    <row r="16692" spans="2:2">
      <c r="B16692" s="74"/>
    </row>
    <row r="16693" spans="2:2">
      <c r="B16693" s="74"/>
    </row>
    <row r="16694" spans="2:2">
      <c r="B16694" s="74"/>
    </row>
    <row r="16695" spans="2:2">
      <c r="B16695" s="74"/>
    </row>
    <row r="16696" spans="2:2">
      <c r="B16696" s="74"/>
    </row>
    <row r="16697" spans="2:2">
      <c r="B16697" s="74"/>
    </row>
    <row r="16698" spans="2:2">
      <c r="B16698" s="74"/>
    </row>
    <row r="16699" spans="2:2">
      <c r="B16699" s="74"/>
    </row>
    <row r="16700" spans="2:2">
      <c r="B16700" s="74"/>
    </row>
    <row r="16701" spans="2:2">
      <c r="B16701" s="74"/>
    </row>
    <row r="16702" spans="2:2">
      <c r="B16702" s="74"/>
    </row>
    <row r="16703" spans="2:2">
      <c r="B16703" s="74"/>
    </row>
    <row r="16704" spans="2:2">
      <c r="B16704" s="74"/>
    </row>
    <row r="16705" spans="2:2">
      <c r="B16705" s="74"/>
    </row>
    <row r="16706" spans="2:2">
      <c r="B16706" s="74"/>
    </row>
    <row r="16707" spans="2:2">
      <c r="B16707" s="74"/>
    </row>
    <row r="16708" spans="2:2">
      <c r="B16708" s="74"/>
    </row>
    <row r="16709" spans="2:2">
      <c r="B16709" s="74"/>
    </row>
    <row r="16710" spans="2:2">
      <c r="B16710" s="74"/>
    </row>
    <row r="16711" spans="2:2">
      <c r="B16711" s="74"/>
    </row>
    <row r="16712" spans="2:2">
      <c r="B16712" s="74"/>
    </row>
    <row r="16713" spans="2:2">
      <c r="B16713" s="74"/>
    </row>
    <row r="16714" spans="2:2">
      <c r="B16714" s="74"/>
    </row>
    <row r="16715" spans="2:2">
      <c r="B16715" s="74"/>
    </row>
    <row r="16716" spans="2:2">
      <c r="B16716" s="74"/>
    </row>
    <row r="16717" spans="2:2">
      <c r="B16717" s="74"/>
    </row>
    <row r="16718" spans="2:2">
      <c r="B16718" s="74"/>
    </row>
    <row r="16719" spans="2:2">
      <c r="B16719" s="74"/>
    </row>
    <row r="16720" spans="2:2">
      <c r="B16720" s="74"/>
    </row>
    <row r="16721" spans="2:2">
      <c r="B16721" s="74"/>
    </row>
    <row r="16722" spans="2:2">
      <c r="B16722" s="74"/>
    </row>
    <row r="16723" spans="2:2">
      <c r="B16723" s="74"/>
    </row>
    <row r="16724" spans="2:2">
      <c r="B16724" s="74"/>
    </row>
    <row r="16725" spans="2:2">
      <c r="B16725" s="74"/>
    </row>
    <row r="16726" spans="2:2">
      <c r="B16726" s="74"/>
    </row>
    <row r="16727" spans="2:2">
      <c r="B16727" s="74"/>
    </row>
    <row r="16728" spans="2:2">
      <c r="B16728" s="74"/>
    </row>
    <row r="16729" spans="2:2">
      <c r="B16729" s="74"/>
    </row>
    <row r="16730" spans="2:2">
      <c r="B16730" s="74"/>
    </row>
    <row r="16731" spans="2:2">
      <c r="B16731" s="74"/>
    </row>
    <row r="16732" spans="2:2">
      <c r="B16732" s="74"/>
    </row>
    <row r="16733" spans="2:2">
      <c r="B16733" s="74"/>
    </row>
    <row r="16734" spans="2:2">
      <c r="B16734" s="74"/>
    </row>
    <row r="16735" spans="2:2">
      <c r="B16735" s="74"/>
    </row>
    <row r="16736" spans="2:2">
      <c r="B16736" s="74"/>
    </row>
    <row r="16737" spans="2:2">
      <c r="B16737" s="74"/>
    </row>
    <row r="16738" spans="2:2">
      <c r="B16738" s="74"/>
    </row>
    <row r="16739" spans="2:2">
      <c r="B16739" s="74"/>
    </row>
    <row r="16740" spans="2:2">
      <c r="B16740" s="74"/>
    </row>
    <row r="16741" spans="2:2">
      <c r="B16741" s="74"/>
    </row>
    <row r="16742" spans="2:2">
      <c r="B16742" s="74"/>
    </row>
    <row r="16743" spans="2:2">
      <c r="B16743" s="74"/>
    </row>
    <row r="16744" spans="2:2">
      <c r="B16744" s="74"/>
    </row>
    <row r="16745" spans="2:2">
      <c r="B16745" s="74"/>
    </row>
    <row r="16746" spans="2:2">
      <c r="B16746" s="74"/>
    </row>
    <row r="16747" spans="2:2">
      <c r="B16747" s="74"/>
    </row>
    <row r="16748" spans="2:2">
      <c r="B16748" s="74"/>
    </row>
    <row r="16749" spans="2:2">
      <c r="B16749" s="74"/>
    </row>
    <row r="16750" spans="2:2">
      <c r="B16750" s="74"/>
    </row>
    <row r="16751" spans="2:2">
      <c r="B16751" s="74"/>
    </row>
    <row r="16752" spans="2:2">
      <c r="B16752" s="74"/>
    </row>
    <row r="16753" spans="2:2">
      <c r="B16753" s="74"/>
    </row>
    <row r="16754" spans="2:2">
      <c r="B16754" s="74"/>
    </row>
    <row r="16755" spans="2:2">
      <c r="B16755" s="74"/>
    </row>
    <row r="16756" spans="2:2">
      <c r="B16756" s="74"/>
    </row>
    <row r="16757" spans="2:2">
      <c r="B16757" s="74"/>
    </row>
    <row r="16758" spans="2:2">
      <c r="B16758" s="74"/>
    </row>
    <row r="16759" spans="2:2">
      <c r="B16759" s="74"/>
    </row>
    <row r="16760" spans="2:2">
      <c r="B16760" s="74"/>
    </row>
    <row r="16761" spans="2:2">
      <c r="B16761" s="74"/>
    </row>
    <row r="16762" spans="2:2">
      <c r="B16762" s="74"/>
    </row>
    <row r="16763" spans="2:2">
      <c r="B16763" s="74"/>
    </row>
    <row r="16764" spans="2:2">
      <c r="B16764" s="74"/>
    </row>
    <row r="16765" spans="2:2">
      <c r="B16765" s="74"/>
    </row>
    <row r="16766" spans="2:2">
      <c r="B16766" s="74"/>
    </row>
    <row r="16767" spans="2:2">
      <c r="B16767" s="74"/>
    </row>
    <row r="16768" spans="2:2">
      <c r="B16768" s="74"/>
    </row>
    <row r="16769" spans="2:2">
      <c r="B16769" s="74"/>
    </row>
    <row r="16770" spans="2:2">
      <c r="B16770" s="74"/>
    </row>
    <row r="16771" spans="2:2">
      <c r="B16771" s="74"/>
    </row>
    <row r="16772" spans="2:2">
      <c r="B16772" s="74"/>
    </row>
    <row r="16773" spans="2:2">
      <c r="B16773" s="74"/>
    </row>
    <row r="16774" spans="2:2">
      <c r="B16774" s="74"/>
    </row>
    <row r="16775" spans="2:2">
      <c r="B16775" s="74"/>
    </row>
    <row r="16776" spans="2:2">
      <c r="B16776" s="74"/>
    </row>
    <row r="16777" spans="2:2">
      <c r="B16777" s="74"/>
    </row>
    <row r="16778" spans="2:2">
      <c r="B16778" s="74"/>
    </row>
    <row r="16779" spans="2:2">
      <c r="B16779" s="74"/>
    </row>
    <row r="16780" spans="2:2">
      <c r="B16780" s="74"/>
    </row>
    <row r="16781" spans="2:2">
      <c r="B16781" s="74"/>
    </row>
    <row r="16782" spans="2:2">
      <c r="B16782" s="74"/>
    </row>
    <row r="16783" spans="2:2">
      <c r="B16783" s="74"/>
    </row>
    <row r="16784" spans="2:2">
      <c r="B16784" s="74"/>
    </row>
    <row r="16785" spans="2:2">
      <c r="B16785" s="74"/>
    </row>
    <row r="16786" spans="2:2">
      <c r="B16786" s="74"/>
    </row>
    <row r="16787" spans="2:2">
      <c r="B16787" s="74"/>
    </row>
    <row r="16788" spans="2:2">
      <c r="B16788" s="74"/>
    </row>
    <row r="16789" spans="2:2">
      <c r="B16789" s="74"/>
    </row>
    <row r="16790" spans="2:2">
      <c r="B16790" s="74"/>
    </row>
    <row r="16791" spans="2:2">
      <c r="B16791" s="74"/>
    </row>
    <row r="16792" spans="2:2">
      <c r="B16792" s="74"/>
    </row>
    <row r="16793" spans="2:2">
      <c r="B16793" s="74"/>
    </row>
    <row r="16794" spans="2:2">
      <c r="B16794" s="74"/>
    </row>
    <row r="16795" spans="2:2">
      <c r="B16795" s="74"/>
    </row>
    <row r="16796" spans="2:2">
      <c r="B16796" s="74"/>
    </row>
    <row r="16797" spans="2:2">
      <c r="B16797" s="74"/>
    </row>
    <row r="16798" spans="2:2">
      <c r="B16798" s="74"/>
    </row>
    <row r="16799" spans="2:2">
      <c r="B16799" s="74"/>
    </row>
    <row r="16800" spans="2:2">
      <c r="B16800" s="74"/>
    </row>
    <row r="16801" spans="2:2">
      <c r="B16801" s="74"/>
    </row>
    <row r="16802" spans="2:2">
      <c r="B16802" s="74"/>
    </row>
    <row r="16803" spans="2:2">
      <c r="B16803" s="74"/>
    </row>
    <row r="16804" spans="2:2">
      <c r="B16804" s="74"/>
    </row>
    <row r="16805" spans="2:2">
      <c r="B16805" s="74"/>
    </row>
    <row r="16806" spans="2:2">
      <c r="B16806" s="74"/>
    </row>
    <row r="16807" spans="2:2">
      <c r="B16807" s="74"/>
    </row>
    <row r="16808" spans="2:2">
      <c r="B16808" s="74"/>
    </row>
    <row r="16809" spans="2:2">
      <c r="B16809" s="74"/>
    </row>
    <row r="16810" spans="2:2">
      <c r="B16810" s="74"/>
    </row>
    <row r="16811" spans="2:2">
      <c r="B16811" s="74"/>
    </row>
    <row r="16812" spans="2:2">
      <c r="B16812" s="74"/>
    </row>
    <row r="16813" spans="2:2">
      <c r="B16813" s="74"/>
    </row>
    <row r="16814" spans="2:2">
      <c r="B16814" s="74"/>
    </row>
    <row r="16815" spans="2:2">
      <c r="B16815" s="74"/>
    </row>
    <row r="16816" spans="2:2">
      <c r="B16816" s="74"/>
    </row>
    <row r="16817" spans="2:2">
      <c r="B16817" s="74"/>
    </row>
    <row r="16818" spans="2:2">
      <c r="B16818" s="74"/>
    </row>
    <row r="16819" spans="2:2">
      <c r="B16819" s="74"/>
    </row>
    <row r="16820" spans="2:2">
      <c r="B16820" s="74"/>
    </row>
    <row r="16821" spans="2:2">
      <c r="B16821" s="74"/>
    </row>
    <row r="16822" spans="2:2">
      <c r="B16822" s="74"/>
    </row>
    <row r="16823" spans="2:2">
      <c r="B16823" s="74"/>
    </row>
    <row r="16824" spans="2:2">
      <c r="B16824" s="74"/>
    </row>
    <row r="16825" spans="2:2">
      <c r="B16825" s="74"/>
    </row>
    <row r="16826" spans="2:2">
      <c r="B16826" s="74"/>
    </row>
    <row r="16827" spans="2:2">
      <c r="B16827" s="74"/>
    </row>
    <row r="16828" spans="2:2">
      <c r="B16828" s="74"/>
    </row>
    <row r="16829" spans="2:2">
      <c r="B16829" s="74"/>
    </row>
    <row r="16830" spans="2:2">
      <c r="B16830" s="74"/>
    </row>
    <row r="16831" spans="2:2">
      <c r="B16831" s="74"/>
    </row>
    <row r="16832" spans="2:2">
      <c r="B16832" s="74"/>
    </row>
    <row r="16833" spans="2:2">
      <c r="B16833" s="74"/>
    </row>
    <row r="16834" spans="2:2">
      <c r="B16834" s="74"/>
    </row>
    <row r="16835" spans="2:2">
      <c r="B16835" s="74"/>
    </row>
    <row r="16836" spans="2:2">
      <c r="B16836" s="74"/>
    </row>
    <row r="16837" spans="2:2">
      <c r="B16837" s="74"/>
    </row>
    <row r="16838" spans="2:2">
      <c r="B16838" s="74"/>
    </row>
    <row r="16839" spans="2:2">
      <c r="B16839" s="74"/>
    </row>
    <row r="16840" spans="2:2">
      <c r="B16840" s="74"/>
    </row>
    <row r="16841" spans="2:2">
      <c r="B16841" s="74"/>
    </row>
    <row r="16842" spans="2:2">
      <c r="B16842" s="74"/>
    </row>
    <row r="16843" spans="2:2">
      <c r="B16843" s="74"/>
    </row>
    <row r="16844" spans="2:2">
      <c r="B16844" s="74"/>
    </row>
    <row r="16845" spans="2:2">
      <c r="B16845" s="74"/>
    </row>
    <row r="16846" spans="2:2">
      <c r="B16846" s="74"/>
    </row>
    <row r="16847" spans="2:2">
      <c r="B16847" s="74"/>
    </row>
    <row r="16848" spans="2:2">
      <c r="B16848" s="74"/>
    </row>
    <row r="16849" spans="2:2">
      <c r="B16849" s="74"/>
    </row>
    <row r="16850" spans="2:2">
      <c r="B16850" s="74"/>
    </row>
    <row r="16851" spans="2:2">
      <c r="B16851" s="74"/>
    </row>
    <row r="16852" spans="2:2">
      <c r="B16852" s="74"/>
    </row>
    <row r="16853" spans="2:2">
      <c r="B16853" s="74"/>
    </row>
    <row r="16854" spans="2:2">
      <c r="B16854" s="74"/>
    </row>
    <row r="16855" spans="2:2">
      <c r="B16855" s="74"/>
    </row>
    <row r="16856" spans="2:2">
      <c r="B16856" s="74"/>
    </row>
    <row r="16857" spans="2:2">
      <c r="B16857" s="74"/>
    </row>
    <row r="16858" spans="2:2">
      <c r="B16858" s="74"/>
    </row>
    <row r="16859" spans="2:2">
      <c r="B16859" s="74"/>
    </row>
    <row r="16860" spans="2:2">
      <c r="B16860" s="74"/>
    </row>
    <row r="16861" spans="2:2">
      <c r="B16861" s="74"/>
    </row>
    <row r="16862" spans="2:2">
      <c r="B16862" s="74"/>
    </row>
    <row r="16863" spans="2:2">
      <c r="B16863" s="74"/>
    </row>
    <row r="16864" spans="2:2">
      <c r="B16864" s="74"/>
    </row>
    <row r="16865" spans="2:2">
      <c r="B16865" s="74"/>
    </row>
    <row r="16866" spans="2:2">
      <c r="B16866" s="74"/>
    </row>
    <row r="16867" spans="2:2">
      <c r="B16867" s="74"/>
    </row>
    <row r="16868" spans="2:2">
      <c r="B16868" s="74"/>
    </row>
    <row r="16869" spans="2:2">
      <c r="B16869" s="74"/>
    </row>
    <row r="16870" spans="2:2">
      <c r="B16870" s="74"/>
    </row>
    <row r="16871" spans="2:2">
      <c r="B16871" s="74"/>
    </row>
    <row r="16872" spans="2:2">
      <c r="B16872" s="74"/>
    </row>
    <row r="16873" spans="2:2">
      <c r="B16873" s="74"/>
    </row>
    <row r="16874" spans="2:2">
      <c r="B16874" s="74"/>
    </row>
    <row r="16875" spans="2:2">
      <c r="B16875" s="74"/>
    </row>
    <row r="16876" spans="2:2">
      <c r="B16876" s="74"/>
    </row>
    <row r="16877" spans="2:2">
      <c r="B16877" s="74"/>
    </row>
    <row r="16878" spans="2:2">
      <c r="B16878" s="74"/>
    </row>
    <row r="16879" spans="2:2">
      <c r="B16879" s="74"/>
    </row>
    <row r="16880" spans="2:2">
      <c r="B16880" s="74"/>
    </row>
    <row r="16881" spans="2:2">
      <c r="B16881" s="74"/>
    </row>
    <row r="16882" spans="2:2">
      <c r="B16882" s="74"/>
    </row>
    <row r="16883" spans="2:2">
      <c r="B16883" s="74"/>
    </row>
    <row r="16884" spans="2:2">
      <c r="B16884" s="74"/>
    </row>
    <row r="16885" spans="2:2">
      <c r="B16885" s="74"/>
    </row>
    <row r="16886" spans="2:2">
      <c r="B16886" s="74"/>
    </row>
    <row r="16887" spans="2:2">
      <c r="B16887" s="74"/>
    </row>
    <row r="16888" spans="2:2">
      <c r="B16888" s="74"/>
    </row>
    <row r="16889" spans="2:2">
      <c r="B16889" s="74"/>
    </row>
    <row r="16890" spans="2:2">
      <c r="B16890" s="74"/>
    </row>
    <row r="16891" spans="2:2">
      <c r="B16891" s="74"/>
    </row>
    <row r="16892" spans="2:2">
      <c r="B16892" s="74"/>
    </row>
    <row r="16893" spans="2:2">
      <c r="B16893" s="74"/>
    </row>
    <row r="16894" spans="2:2">
      <c r="B16894" s="74"/>
    </row>
    <row r="16895" spans="2:2">
      <c r="B16895" s="74"/>
    </row>
    <row r="16896" spans="2:2">
      <c r="B16896" s="74"/>
    </row>
    <row r="16897" spans="2:2">
      <c r="B16897" s="74"/>
    </row>
    <row r="16898" spans="2:2">
      <c r="B16898" s="74"/>
    </row>
    <row r="16899" spans="2:2">
      <c r="B16899" s="74"/>
    </row>
    <row r="16900" spans="2:2">
      <c r="B16900" s="74"/>
    </row>
    <row r="16901" spans="2:2">
      <c r="B16901" s="74"/>
    </row>
    <row r="16902" spans="2:2">
      <c r="B16902" s="74"/>
    </row>
    <row r="16903" spans="2:2">
      <c r="B16903" s="74"/>
    </row>
    <row r="16904" spans="2:2">
      <c r="B16904" s="74"/>
    </row>
    <row r="16905" spans="2:2">
      <c r="B16905" s="74"/>
    </row>
    <row r="16906" spans="2:2">
      <c r="B16906" s="74"/>
    </row>
    <row r="16907" spans="2:2">
      <c r="B16907" s="74"/>
    </row>
    <row r="16908" spans="2:2">
      <c r="B16908" s="74"/>
    </row>
    <row r="16909" spans="2:2">
      <c r="B16909" s="74"/>
    </row>
    <row r="16910" spans="2:2">
      <c r="B16910" s="74"/>
    </row>
    <row r="16911" spans="2:2">
      <c r="B16911" s="74"/>
    </row>
    <row r="16912" spans="2:2">
      <c r="B16912" s="74"/>
    </row>
    <row r="16913" spans="2:2">
      <c r="B16913" s="74"/>
    </row>
    <row r="16914" spans="2:2">
      <c r="B16914" s="74"/>
    </row>
    <row r="16915" spans="2:2">
      <c r="B16915" s="74"/>
    </row>
    <row r="16916" spans="2:2">
      <c r="B16916" s="74"/>
    </row>
    <row r="16917" spans="2:2">
      <c r="B16917" s="74"/>
    </row>
    <row r="16918" spans="2:2">
      <c r="B16918" s="74"/>
    </row>
    <row r="16919" spans="2:2">
      <c r="B16919" s="74"/>
    </row>
    <row r="16920" spans="2:2">
      <c r="B16920" s="74"/>
    </row>
    <row r="16921" spans="2:2">
      <c r="B16921" s="74"/>
    </row>
    <row r="16922" spans="2:2">
      <c r="B16922" s="74"/>
    </row>
    <row r="16923" spans="2:2">
      <c r="B16923" s="74"/>
    </row>
    <row r="16924" spans="2:2">
      <c r="B16924" s="74"/>
    </row>
    <row r="16925" spans="2:2">
      <c r="B16925" s="74"/>
    </row>
    <row r="16926" spans="2:2">
      <c r="B16926" s="74"/>
    </row>
    <row r="16927" spans="2:2">
      <c r="B16927" s="74"/>
    </row>
    <row r="16928" spans="2:2">
      <c r="B16928" s="74"/>
    </row>
    <row r="16929" spans="2:2">
      <c r="B16929" s="74"/>
    </row>
    <row r="16930" spans="2:2">
      <c r="B16930" s="74"/>
    </row>
    <row r="16931" spans="2:2">
      <c r="B16931" s="74"/>
    </row>
    <row r="16932" spans="2:2">
      <c r="B16932" s="74"/>
    </row>
    <row r="16933" spans="2:2">
      <c r="B16933" s="74"/>
    </row>
    <row r="16934" spans="2:2">
      <c r="B16934" s="74"/>
    </row>
    <row r="16935" spans="2:2">
      <c r="B16935" s="74"/>
    </row>
    <row r="16936" spans="2:2">
      <c r="B16936" s="74"/>
    </row>
    <row r="16937" spans="2:2">
      <c r="B16937" s="74"/>
    </row>
    <row r="16938" spans="2:2">
      <c r="B16938" s="74"/>
    </row>
    <row r="16939" spans="2:2">
      <c r="B16939" s="74"/>
    </row>
    <row r="16940" spans="2:2">
      <c r="B16940" s="74"/>
    </row>
    <row r="16941" spans="2:2">
      <c r="B16941" s="74"/>
    </row>
    <row r="16942" spans="2:2">
      <c r="B16942" s="74"/>
    </row>
    <row r="16943" spans="2:2">
      <c r="B16943" s="74"/>
    </row>
    <row r="16944" spans="2:2">
      <c r="B16944" s="74"/>
    </row>
    <row r="16945" spans="2:2">
      <c r="B16945" s="74"/>
    </row>
    <row r="16946" spans="2:2">
      <c r="B16946" s="74"/>
    </row>
    <row r="16947" spans="2:2">
      <c r="B16947" s="74"/>
    </row>
    <row r="16948" spans="2:2">
      <c r="B16948" s="74"/>
    </row>
    <row r="16949" spans="2:2">
      <c r="B16949" s="74"/>
    </row>
    <row r="16950" spans="2:2">
      <c r="B16950" s="74"/>
    </row>
    <row r="16951" spans="2:2">
      <c r="B16951" s="74"/>
    </row>
    <row r="16952" spans="2:2">
      <c r="B16952" s="74"/>
    </row>
    <row r="16953" spans="2:2">
      <c r="B16953" s="74"/>
    </row>
    <row r="16954" spans="2:2">
      <c r="B16954" s="74"/>
    </row>
    <row r="16955" spans="2:2">
      <c r="B16955" s="74"/>
    </row>
    <row r="16956" spans="2:2">
      <c r="B16956" s="74"/>
    </row>
    <row r="16957" spans="2:2">
      <c r="B16957" s="74"/>
    </row>
    <row r="16958" spans="2:2">
      <c r="B16958" s="74"/>
    </row>
    <row r="16959" spans="2:2">
      <c r="B16959" s="74"/>
    </row>
    <row r="16960" spans="2:2">
      <c r="B16960" s="74"/>
    </row>
    <row r="16961" spans="2:2">
      <c r="B16961" s="74"/>
    </row>
    <row r="16962" spans="2:2">
      <c r="B16962" s="74"/>
    </row>
    <row r="16963" spans="2:2">
      <c r="B16963" s="74"/>
    </row>
    <row r="16964" spans="2:2">
      <c r="B16964" s="74"/>
    </row>
    <row r="16965" spans="2:2">
      <c r="B16965" s="74"/>
    </row>
    <row r="16966" spans="2:2">
      <c r="B16966" s="74"/>
    </row>
    <row r="16967" spans="2:2">
      <c r="B16967" s="74"/>
    </row>
    <row r="16968" spans="2:2">
      <c r="B16968" s="74"/>
    </row>
    <row r="16969" spans="2:2">
      <c r="B16969" s="74"/>
    </row>
    <row r="16970" spans="2:2">
      <c r="B16970" s="74"/>
    </row>
    <row r="16971" spans="2:2">
      <c r="B16971" s="74"/>
    </row>
    <row r="16972" spans="2:2">
      <c r="B16972" s="74"/>
    </row>
    <row r="16973" spans="2:2">
      <c r="B16973" s="74"/>
    </row>
    <row r="16974" spans="2:2">
      <c r="B16974" s="74"/>
    </row>
    <row r="16975" spans="2:2">
      <c r="B16975" s="74"/>
    </row>
    <row r="16976" spans="2:2">
      <c r="B16976" s="74"/>
    </row>
    <row r="16977" spans="2:2">
      <c r="B16977" s="74"/>
    </row>
    <row r="16978" spans="2:2">
      <c r="B16978" s="74"/>
    </row>
    <row r="16979" spans="2:2">
      <c r="B16979" s="74"/>
    </row>
    <row r="16980" spans="2:2">
      <c r="B16980" s="74"/>
    </row>
    <row r="16981" spans="2:2">
      <c r="B16981" s="74"/>
    </row>
    <row r="16982" spans="2:2">
      <c r="B16982" s="74"/>
    </row>
    <row r="16983" spans="2:2">
      <c r="B16983" s="74"/>
    </row>
    <row r="16984" spans="2:2">
      <c r="B16984" s="74"/>
    </row>
    <row r="16985" spans="2:2">
      <c r="B16985" s="74"/>
    </row>
    <row r="16986" spans="2:2">
      <c r="B16986" s="74"/>
    </row>
    <row r="16987" spans="2:2">
      <c r="B16987" s="74"/>
    </row>
    <row r="16988" spans="2:2">
      <c r="B16988" s="74"/>
    </row>
    <row r="16989" spans="2:2">
      <c r="B16989" s="74"/>
    </row>
    <row r="16990" spans="2:2">
      <c r="B16990" s="74"/>
    </row>
    <row r="16991" spans="2:2">
      <c r="B16991" s="74"/>
    </row>
    <row r="16992" spans="2:2">
      <c r="B16992" s="74"/>
    </row>
    <row r="16993" spans="2:2">
      <c r="B16993" s="74"/>
    </row>
    <row r="16994" spans="2:2">
      <c r="B16994" s="74"/>
    </row>
    <row r="16995" spans="2:2">
      <c r="B16995" s="74"/>
    </row>
    <row r="16996" spans="2:2">
      <c r="B16996" s="74"/>
    </row>
    <row r="16997" spans="2:2">
      <c r="B16997" s="74"/>
    </row>
    <row r="16998" spans="2:2">
      <c r="B16998" s="74"/>
    </row>
    <row r="16999" spans="2:2">
      <c r="B16999" s="74"/>
    </row>
    <row r="17000" spans="2:2">
      <c r="B17000" s="74"/>
    </row>
    <row r="17001" spans="2:2">
      <c r="B17001" s="74"/>
    </row>
    <row r="17002" spans="2:2">
      <c r="B17002" s="74"/>
    </row>
    <row r="17003" spans="2:2">
      <c r="B17003" s="74"/>
    </row>
    <row r="17004" spans="2:2">
      <c r="B17004" s="74"/>
    </row>
    <row r="17005" spans="2:2">
      <c r="B17005" s="74"/>
    </row>
    <row r="17006" spans="2:2">
      <c r="B17006" s="74"/>
    </row>
    <row r="17007" spans="2:2">
      <c r="B17007" s="74"/>
    </row>
    <row r="17008" spans="2:2">
      <c r="B17008" s="74"/>
    </row>
    <row r="17009" spans="2:2">
      <c r="B17009" s="74"/>
    </row>
    <row r="17010" spans="2:2">
      <c r="B17010" s="74"/>
    </row>
    <row r="17011" spans="2:2">
      <c r="B17011" s="74"/>
    </row>
    <row r="17012" spans="2:2">
      <c r="B17012" s="74"/>
    </row>
    <row r="17013" spans="2:2">
      <c r="B17013" s="74"/>
    </row>
    <row r="17014" spans="2:2">
      <c r="B17014" s="74"/>
    </row>
    <row r="17015" spans="2:2">
      <c r="B17015" s="74"/>
    </row>
    <row r="17016" spans="2:2">
      <c r="B17016" s="74"/>
    </row>
    <row r="17017" spans="2:2">
      <c r="B17017" s="74"/>
    </row>
    <row r="17018" spans="2:2">
      <c r="B17018" s="74"/>
    </row>
    <row r="17019" spans="2:2">
      <c r="B17019" s="74"/>
    </row>
    <row r="17020" spans="2:2">
      <c r="B17020" s="74"/>
    </row>
    <row r="17021" spans="2:2">
      <c r="B17021" s="74"/>
    </row>
    <row r="17022" spans="2:2">
      <c r="B17022" s="74"/>
    </row>
    <row r="17023" spans="2:2">
      <c r="B17023" s="74"/>
    </row>
    <row r="17024" spans="2:2">
      <c r="B17024" s="74"/>
    </row>
    <row r="17025" spans="2:2">
      <c r="B17025" s="74"/>
    </row>
    <row r="17026" spans="2:2">
      <c r="B17026" s="74"/>
    </row>
    <row r="17027" spans="2:2">
      <c r="B17027" s="74"/>
    </row>
    <row r="17028" spans="2:2">
      <c r="B17028" s="74"/>
    </row>
    <row r="17029" spans="2:2">
      <c r="B17029" s="74"/>
    </row>
    <row r="17030" spans="2:2">
      <c r="B17030" s="74"/>
    </row>
    <row r="17031" spans="2:2">
      <c r="B17031" s="74"/>
    </row>
    <row r="17032" spans="2:2">
      <c r="B17032" s="74"/>
    </row>
    <row r="17033" spans="2:2">
      <c r="B17033" s="74"/>
    </row>
    <row r="17034" spans="2:2">
      <c r="B17034" s="74"/>
    </row>
    <row r="17035" spans="2:2">
      <c r="B17035" s="74"/>
    </row>
    <row r="17036" spans="2:2">
      <c r="B17036" s="74"/>
    </row>
    <row r="17037" spans="2:2">
      <c r="B17037" s="74"/>
    </row>
    <row r="17038" spans="2:2">
      <c r="B17038" s="74"/>
    </row>
    <row r="17039" spans="2:2">
      <c r="B17039" s="74"/>
    </row>
    <row r="17040" spans="2:2">
      <c r="B17040" s="74"/>
    </row>
    <row r="17041" spans="2:2">
      <c r="B17041" s="74"/>
    </row>
    <row r="17042" spans="2:2">
      <c r="B17042" s="74"/>
    </row>
    <row r="17043" spans="2:2">
      <c r="B17043" s="74"/>
    </row>
    <row r="17044" spans="2:2">
      <c r="B17044" s="74"/>
    </row>
    <row r="17045" spans="2:2">
      <c r="B17045" s="74"/>
    </row>
    <row r="17046" spans="2:2">
      <c r="B17046" s="74"/>
    </row>
    <row r="17047" spans="2:2">
      <c r="B17047" s="74"/>
    </row>
    <row r="17048" spans="2:2">
      <c r="B17048" s="74"/>
    </row>
    <row r="17049" spans="2:2">
      <c r="B17049" s="74"/>
    </row>
    <row r="17050" spans="2:2">
      <c r="B17050" s="74"/>
    </row>
    <row r="17051" spans="2:2">
      <c r="B17051" s="74"/>
    </row>
    <row r="17052" spans="2:2">
      <c r="B17052" s="74"/>
    </row>
    <row r="17053" spans="2:2">
      <c r="B17053" s="74"/>
    </row>
    <row r="17054" spans="2:2">
      <c r="B17054" s="74"/>
    </row>
    <row r="17055" spans="2:2">
      <c r="B17055" s="74"/>
    </row>
    <row r="17056" spans="2:2">
      <c r="B17056" s="74"/>
    </row>
    <row r="17057" spans="2:2">
      <c r="B17057" s="74"/>
    </row>
    <row r="17058" spans="2:2">
      <c r="B17058" s="74"/>
    </row>
    <row r="17059" spans="2:2">
      <c r="B17059" s="74"/>
    </row>
    <row r="17060" spans="2:2">
      <c r="B17060" s="74"/>
    </row>
    <row r="17061" spans="2:2">
      <c r="B17061" s="74"/>
    </row>
    <row r="17062" spans="2:2">
      <c r="B17062" s="74"/>
    </row>
    <row r="17063" spans="2:2">
      <c r="B17063" s="74"/>
    </row>
    <row r="17064" spans="2:2">
      <c r="B17064" s="74"/>
    </row>
    <row r="17065" spans="2:2">
      <c r="B17065" s="74"/>
    </row>
    <row r="17066" spans="2:2">
      <c r="B17066" s="74"/>
    </row>
    <row r="17067" spans="2:2">
      <c r="B17067" s="74"/>
    </row>
    <row r="17068" spans="2:2">
      <c r="B17068" s="74"/>
    </row>
    <row r="17069" spans="2:2">
      <c r="B17069" s="74"/>
    </row>
    <row r="17070" spans="2:2">
      <c r="B17070" s="74"/>
    </row>
    <row r="17071" spans="2:2">
      <c r="B17071" s="74"/>
    </row>
    <row r="17072" spans="2:2">
      <c r="B17072" s="74"/>
    </row>
    <row r="17073" spans="2:2">
      <c r="B17073" s="74"/>
    </row>
    <row r="17074" spans="2:2">
      <c r="B17074" s="74"/>
    </row>
    <row r="17075" spans="2:2">
      <c r="B17075" s="74"/>
    </row>
    <row r="17076" spans="2:2">
      <c r="B17076" s="74"/>
    </row>
    <row r="17077" spans="2:2">
      <c r="B17077" s="74"/>
    </row>
    <row r="17078" spans="2:2">
      <c r="B17078" s="74"/>
    </row>
    <row r="17079" spans="2:2">
      <c r="B17079" s="74"/>
    </row>
    <row r="17080" spans="2:2">
      <c r="B17080" s="74"/>
    </row>
    <row r="17081" spans="2:2">
      <c r="B17081" s="74"/>
    </row>
    <row r="17082" spans="2:2">
      <c r="B17082" s="74"/>
    </row>
    <row r="17083" spans="2:2">
      <c r="B17083" s="74"/>
    </row>
    <row r="17084" spans="2:2">
      <c r="B17084" s="74"/>
    </row>
    <row r="17085" spans="2:2">
      <c r="B17085" s="74"/>
    </row>
    <row r="17086" spans="2:2">
      <c r="B17086" s="74"/>
    </row>
    <row r="17087" spans="2:2">
      <c r="B17087" s="74"/>
    </row>
    <row r="17088" spans="2:2">
      <c r="B17088" s="74"/>
    </row>
    <row r="17089" spans="2:2">
      <c r="B17089" s="74"/>
    </row>
    <row r="17090" spans="2:2">
      <c r="B17090" s="74"/>
    </row>
    <row r="17091" spans="2:2">
      <c r="B17091" s="74"/>
    </row>
    <row r="17092" spans="2:2">
      <c r="B17092" s="74"/>
    </row>
    <row r="17093" spans="2:2">
      <c r="B17093" s="74"/>
    </row>
    <row r="17094" spans="2:2">
      <c r="B17094" s="74"/>
    </row>
    <row r="17095" spans="2:2">
      <c r="B17095" s="74"/>
    </row>
    <row r="17096" spans="2:2">
      <c r="B17096" s="74"/>
    </row>
    <row r="17097" spans="2:2">
      <c r="B17097" s="74"/>
    </row>
    <row r="17098" spans="2:2">
      <c r="B17098" s="74"/>
    </row>
    <row r="17099" spans="2:2">
      <c r="B17099" s="74"/>
    </row>
    <row r="17100" spans="2:2">
      <c r="B17100" s="74"/>
    </row>
    <row r="17101" spans="2:2">
      <c r="B17101" s="74"/>
    </row>
    <row r="17102" spans="2:2">
      <c r="B17102" s="74"/>
    </row>
    <row r="17103" spans="2:2">
      <c r="B17103" s="74"/>
    </row>
    <row r="17104" spans="2:2">
      <c r="B17104" s="74"/>
    </row>
    <row r="17105" spans="2:2">
      <c r="B17105" s="74"/>
    </row>
    <row r="17106" spans="2:2">
      <c r="B17106" s="74"/>
    </row>
    <row r="17107" spans="2:2">
      <c r="B17107" s="74"/>
    </row>
    <row r="17108" spans="2:2">
      <c r="B17108" s="74"/>
    </row>
    <row r="17109" spans="2:2">
      <c r="B17109" s="74"/>
    </row>
    <row r="17110" spans="2:2">
      <c r="B17110" s="74"/>
    </row>
    <row r="17111" spans="2:2">
      <c r="B17111" s="74"/>
    </row>
    <row r="17112" spans="2:2">
      <c r="B17112" s="74"/>
    </row>
    <row r="17113" spans="2:2">
      <c r="B17113" s="74"/>
    </row>
    <row r="17114" spans="2:2">
      <c r="B17114" s="74"/>
    </row>
    <row r="17115" spans="2:2">
      <c r="B17115" s="74"/>
    </row>
    <row r="17116" spans="2:2">
      <c r="B17116" s="74"/>
    </row>
    <row r="17117" spans="2:2">
      <c r="B17117" s="74"/>
    </row>
    <row r="17118" spans="2:2">
      <c r="B17118" s="74"/>
    </row>
    <row r="17119" spans="2:2">
      <c r="B17119" s="74"/>
    </row>
    <row r="17120" spans="2:2">
      <c r="B17120" s="74"/>
    </row>
    <row r="17121" spans="2:2">
      <c r="B17121" s="74"/>
    </row>
    <row r="17122" spans="2:2">
      <c r="B17122" s="74"/>
    </row>
    <row r="17123" spans="2:2">
      <c r="B17123" s="74"/>
    </row>
    <row r="17124" spans="2:2">
      <c r="B17124" s="74"/>
    </row>
    <row r="17125" spans="2:2">
      <c r="B17125" s="74"/>
    </row>
    <row r="17126" spans="2:2">
      <c r="B17126" s="74"/>
    </row>
    <row r="17127" spans="2:2">
      <c r="B17127" s="74"/>
    </row>
    <row r="17128" spans="2:2">
      <c r="B17128" s="74"/>
    </row>
    <row r="17129" spans="2:2">
      <c r="B17129" s="74"/>
    </row>
    <row r="17130" spans="2:2">
      <c r="B17130" s="74"/>
    </row>
    <row r="17131" spans="2:2">
      <c r="B17131" s="74"/>
    </row>
    <row r="17132" spans="2:2">
      <c r="B17132" s="74"/>
    </row>
    <row r="17133" spans="2:2">
      <c r="B17133" s="74"/>
    </row>
    <row r="17134" spans="2:2">
      <c r="B17134" s="74"/>
    </row>
    <row r="17135" spans="2:2">
      <c r="B17135" s="74"/>
    </row>
    <row r="17136" spans="2:2">
      <c r="B17136" s="74"/>
    </row>
    <row r="17137" spans="2:2">
      <c r="B17137" s="74"/>
    </row>
    <row r="17138" spans="2:2">
      <c r="B17138" s="74"/>
    </row>
    <row r="17139" spans="2:2">
      <c r="B17139" s="74"/>
    </row>
    <row r="17140" spans="2:2">
      <c r="B17140" s="74"/>
    </row>
    <row r="17141" spans="2:2">
      <c r="B17141" s="74"/>
    </row>
    <row r="17142" spans="2:2">
      <c r="B17142" s="74"/>
    </row>
    <row r="17143" spans="2:2">
      <c r="B17143" s="74"/>
    </row>
    <row r="17144" spans="2:2">
      <c r="B17144" s="74"/>
    </row>
    <row r="17145" spans="2:2">
      <c r="B17145" s="74"/>
    </row>
    <row r="17146" spans="2:2">
      <c r="B17146" s="74"/>
    </row>
    <row r="17147" spans="2:2">
      <c r="B17147" s="74"/>
    </row>
    <row r="17148" spans="2:2">
      <c r="B17148" s="74"/>
    </row>
    <row r="17149" spans="2:2">
      <c r="B17149" s="74"/>
    </row>
    <row r="17150" spans="2:2">
      <c r="B17150" s="74"/>
    </row>
    <row r="17151" spans="2:2">
      <c r="B17151" s="74"/>
    </row>
    <row r="17152" spans="2:2">
      <c r="B17152" s="74"/>
    </row>
    <row r="17153" spans="2:2">
      <c r="B17153" s="74"/>
    </row>
    <row r="17154" spans="2:2">
      <c r="B17154" s="74"/>
    </row>
    <row r="17155" spans="2:2">
      <c r="B17155" s="74"/>
    </row>
    <row r="17156" spans="2:2">
      <c r="B17156" s="74"/>
    </row>
    <row r="17157" spans="2:2">
      <c r="B17157" s="74"/>
    </row>
    <row r="17158" spans="2:2">
      <c r="B17158" s="74"/>
    </row>
    <row r="17159" spans="2:2">
      <c r="B17159" s="74"/>
    </row>
    <row r="17160" spans="2:2">
      <c r="B17160" s="74"/>
    </row>
    <row r="17161" spans="2:2">
      <c r="B17161" s="74"/>
    </row>
    <row r="17162" spans="2:2">
      <c r="B17162" s="74"/>
    </row>
    <row r="17163" spans="2:2">
      <c r="B17163" s="74"/>
    </row>
    <row r="17164" spans="2:2">
      <c r="B17164" s="74"/>
    </row>
    <row r="17165" spans="2:2">
      <c r="B17165" s="74"/>
    </row>
    <row r="17166" spans="2:2">
      <c r="B17166" s="74"/>
    </row>
    <row r="17167" spans="2:2">
      <c r="B17167" s="74"/>
    </row>
    <row r="17168" spans="2:2">
      <c r="B17168" s="74"/>
    </row>
    <row r="17169" spans="2:2">
      <c r="B17169" s="74"/>
    </row>
    <row r="17170" spans="2:2">
      <c r="B17170" s="74"/>
    </row>
    <row r="17171" spans="2:2">
      <c r="B17171" s="74"/>
    </row>
    <row r="17172" spans="2:2">
      <c r="B17172" s="74"/>
    </row>
    <row r="17173" spans="2:2">
      <c r="B17173" s="74"/>
    </row>
    <row r="17174" spans="2:2">
      <c r="B17174" s="74"/>
    </row>
    <row r="17175" spans="2:2">
      <c r="B17175" s="74"/>
    </row>
    <row r="17176" spans="2:2">
      <c r="B17176" s="74"/>
    </row>
    <row r="17177" spans="2:2">
      <c r="B17177" s="74"/>
    </row>
    <row r="17178" spans="2:2">
      <c r="B17178" s="74"/>
    </row>
    <row r="17179" spans="2:2">
      <c r="B17179" s="74"/>
    </row>
    <row r="17180" spans="2:2">
      <c r="B17180" s="74"/>
    </row>
    <row r="17181" spans="2:2">
      <c r="B17181" s="74"/>
    </row>
    <row r="17182" spans="2:2">
      <c r="B17182" s="74"/>
    </row>
    <row r="17183" spans="2:2">
      <c r="B17183" s="74"/>
    </row>
    <row r="17184" spans="2:2">
      <c r="B17184" s="74"/>
    </row>
    <row r="17185" spans="2:2">
      <c r="B17185" s="74"/>
    </row>
    <row r="17186" spans="2:2">
      <c r="B17186" s="74"/>
    </row>
    <row r="17187" spans="2:2">
      <c r="B17187" s="74"/>
    </row>
    <row r="17188" spans="2:2">
      <c r="B17188" s="74"/>
    </row>
    <row r="17189" spans="2:2">
      <c r="B17189" s="74"/>
    </row>
    <row r="17190" spans="2:2">
      <c r="B17190" s="74"/>
    </row>
    <row r="17191" spans="2:2">
      <c r="B17191" s="74"/>
    </row>
    <row r="17192" spans="2:2">
      <c r="B17192" s="74"/>
    </row>
    <row r="17193" spans="2:2">
      <c r="B17193" s="74"/>
    </row>
    <row r="17194" spans="2:2">
      <c r="B17194" s="74"/>
    </row>
    <row r="17195" spans="2:2">
      <c r="B17195" s="74"/>
    </row>
    <row r="17196" spans="2:2">
      <c r="B17196" s="74"/>
    </row>
    <row r="17197" spans="2:2">
      <c r="B17197" s="74"/>
    </row>
    <row r="17198" spans="2:2">
      <c r="B17198" s="74"/>
    </row>
    <row r="17199" spans="2:2">
      <c r="B17199" s="74"/>
    </row>
    <row r="17200" spans="2:2">
      <c r="B17200" s="74"/>
    </row>
    <row r="17201" spans="2:2">
      <c r="B17201" s="74"/>
    </row>
    <row r="17202" spans="2:2">
      <c r="B17202" s="74"/>
    </row>
    <row r="17203" spans="2:2">
      <c r="B17203" s="74"/>
    </row>
    <row r="17204" spans="2:2">
      <c r="B17204" s="74"/>
    </row>
    <row r="17205" spans="2:2">
      <c r="B17205" s="74"/>
    </row>
    <row r="17206" spans="2:2">
      <c r="B17206" s="74"/>
    </row>
    <row r="17207" spans="2:2">
      <c r="B17207" s="74"/>
    </row>
    <row r="17208" spans="2:2">
      <c r="B17208" s="74"/>
    </row>
    <row r="17209" spans="2:2">
      <c r="B17209" s="74"/>
    </row>
    <row r="17210" spans="2:2">
      <c r="B17210" s="74"/>
    </row>
    <row r="17211" spans="2:2">
      <c r="B17211" s="74"/>
    </row>
    <row r="17212" spans="2:2">
      <c r="B17212" s="74"/>
    </row>
    <row r="17213" spans="2:2">
      <c r="B17213" s="74"/>
    </row>
    <row r="17214" spans="2:2">
      <c r="B17214" s="74"/>
    </row>
    <row r="17215" spans="2:2">
      <c r="B17215" s="74"/>
    </row>
    <row r="17216" spans="2:2">
      <c r="B17216" s="74"/>
    </row>
    <row r="17217" spans="2:2">
      <c r="B17217" s="74"/>
    </row>
    <row r="17218" spans="2:2">
      <c r="B17218" s="74"/>
    </row>
    <row r="17219" spans="2:2">
      <c r="B17219" s="74"/>
    </row>
    <row r="17220" spans="2:2">
      <c r="B17220" s="74"/>
    </row>
    <row r="17221" spans="2:2">
      <c r="B17221" s="74"/>
    </row>
    <row r="17222" spans="2:2">
      <c r="B17222" s="74"/>
    </row>
    <row r="17223" spans="2:2">
      <c r="B17223" s="74"/>
    </row>
    <row r="17224" spans="2:2">
      <c r="B17224" s="74"/>
    </row>
    <row r="17225" spans="2:2">
      <c r="B17225" s="74"/>
    </row>
    <row r="17226" spans="2:2">
      <c r="B17226" s="74"/>
    </row>
    <row r="17227" spans="2:2">
      <c r="B17227" s="74"/>
    </row>
    <row r="17228" spans="2:2">
      <c r="B17228" s="74"/>
    </row>
    <row r="17229" spans="2:2">
      <c r="B17229" s="74"/>
    </row>
    <row r="17230" spans="2:2">
      <c r="B17230" s="74"/>
    </row>
    <row r="17231" spans="2:2">
      <c r="B17231" s="74"/>
    </row>
    <row r="17232" spans="2:2">
      <c r="B17232" s="74"/>
    </row>
    <row r="17233" spans="2:2">
      <c r="B17233" s="74"/>
    </row>
    <row r="17234" spans="2:2">
      <c r="B17234" s="74"/>
    </row>
    <row r="17235" spans="2:2">
      <c r="B17235" s="74"/>
    </row>
    <row r="17236" spans="2:2">
      <c r="B17236" s="74"/>
    </row>
    <row r="17237" spans="2:2">
      <c r="B17237" s="74"/>
    </row>
    <row r="17238" spans="2:2">
      <c r="B17238" s="74"/>
    </row>
    <row r="17239" spans="2:2">
      <c r="B17239" s="74"/>
    </row>
    <row r="17240" spans="2:2">
      <c r="B17240" s="74"/>
    </row>
    <row r="17241" spans="2:2">
      <c r="B17241" s="74"/>
    </row>
    <row r="17242" spans="2:2">
      <c r="B17242" s="74"/>
    </row>
    <row r="17243" spans="2:2">
      <c r="B17243" s="74"/>
    </row>
    <row r="17244" spans="2:2">
      <c r="B17244" s="74"/>
    </row>
    <row r="17245" spans="2:2">
      <c r="B17245" s="74"/>
    </row>
    <row r="17246" spans="2:2">
      <c r="B17246" s="74"/>
    </row>
    <row r="17247" spans="2:2">
      <c r="B17247" s="74"/>
    </row>
    <row r="17248" spans="2:2">
      <c r="B17248" s="74"/>
    </row>
    <row r="17249" spans="2:2">
      <c r="B17249" s="74"/>
    </row>
    <row r="17250" spans="2:2">
      <c r="B17250" s="74"/>
    </row>
    <row r="17251" spans="2:2">
      <c r="B17251" s="74"/>
    </row>
    <row r="17252" spans="2:2">
      <c r="B17252" s="74"/>
    </row>
    <row r="17253" spans="2:2">
      <c r="B17253" s="74"/>
    </row>
    <row r="17254" spans="2:2">
      <c r="B17254" s="74"/>
    </row>
    <row r="17255" spans="2:2">
      <c r="B17255" s="74"/>
    </row>
    <row r="17256" spans="2:2">
      <c r="B17256" s="74"/>
    </row>
    <row r="17257" spans="2:2">
      <c r="B17257" s="74"/>
    </row>
    <row r="17258" spans="2:2">
      <c r="B17258" s="74"/>
    </row>
    <row r="17259" spans="2:2">
      <c r="B17259" s="74"/>
    </row>
    <row r="17260" spans="2:2">
      <c r="B17260" s="74"/>
    </row>
    <row r="17261" spans="2:2">
      <c r="B17261" s="74"/>
    </row>
    <row r="17262" spans="2:2">
      <c r="B17262" s="74"/>
    </row>
    <row r="17263" spans="2:2">
      <c r="B17263" s="74"/>
    </row>
    <row r="17264" spans="2:2">
      <c r="B17264" s="74"/>
    </row>
    <row r="17265" spans="2:2">
      <c r="B17265" s="74"/>
    </row>
    <row r="17266" spans="2:2">
      <c r="B17266" s="74"/>
    </row>
    <row r="17267" spans="2:2">
      <c r="B17267" s="74"/>
    </row>
    <row r="17268" spans="2:2">
      <c r="B17268" s="74"/>
    </row>
    <row r="17269" spans="2:2">
      <c r="B17269" s="74"/>
    </row>
    <row r="17270" spans="2:2">
      <c r="B17270" s="74"/>
    </row>
    <row r="17271" spans="2:2">
      <c r="B17271" s="74"/>
    </row>
    <row r="17272" spans="2:2">
      <c r="B17272" s="74"/>
    </row>
    <row r="17273" spans="2:2">
      <c r="B17273" s="74"/>
    </row>
    <row r="17274" spans="2:2">
      <c r="B17274" s="74"/>
    </row>
    <row r="17275" spans="2:2">
      <c r="B17275" s="74"/>
    </row>
    <row r="17276" spans="2:2">
      <c r="B17276" s="74"/>
    </row>
    <row r="17277" spans="2:2">
      <c r="B17277" s="74"/>
    </row>
    <row r="17278" spans="2:2">
      <c r="B17278" s="74"/>
    </row>
    <row r="17279" spans="2:2">
      <c r="B17279" s="74"/>
    </row>
    <row r="17280" spans="2:2">
      <c r="B17280" s="74"/>
    </row>
    <row r="17281" spans="2:2">
      <c r="B17281" s="74"/>
    </row>
    <row r="17282" spans="2:2">
      <c r="B17282" s="74"/>
    </row>
    <row r="17283" spans="2:2">
      <c r="B17283" s="74"/>
    </row>
    <row r="17284" spans="2:2">
      <c r="B17284" s="74"/>
    </row>
    <row r="17285" spans="2:2">
      <c r="B17285" s="74"/>
    </row>
    <row r="17286" spans="2:2">
      <c r="B17286" s="74"/>
    </row>
    <row r="17287" spans="2:2">
      <c r="B17287" s="74"/>
    </row>
    <row r="17288" spans="2:2">
      <c r="B17288" s="74"/>
    </row>
    <row r="17289" spans="2:2">
      <c r="B17289" s="74"/>
    </row>
    <row r="17290" spans="2:2">
      <c r="B17290" s="74"/>
    </row>
    <row r="17291" spans="2:2">
      <c r="B17291" s="74"/>
    </row>
    <row r="17292" spans="2:2">
      <c r="B17292" s="74"/>
    </row>
    <row r="17293" spans="2:2">
      <c r="B17293" s="74"/>
    </row>
    <row r="17294" spans="2:2">
      <c r="B17294" s="74"/>
    </row>
    <row r="17295" spans="2:2">
      <c r="B17295" s="74"/>
    </row>
    <row r="17296" spans="2:2">
      <c r="B17296" s="74"/>
    </row>
    <row r="17297" spans="2:2">
      <c r="B17297" s="74"/>
    </row>
    <row r="17298" spans="2:2">
      <c r="B17298" s="74"/>
    </row>
    <row r="17299" spans="2:2">
      <c r="B17299" s="74"/>
    </row>
    <row r="17300" spans="2:2">
      <c r="B17300" s="74"/>
    </row>
    <row r="17301" spans="2:2">
      <c r="B17301" s="74"/>
    </row>
    <row r="17302" spans="2:2">
      <c r="B17302" s="74"/>
    </row>
    <row r="17303" spans="2:2">
      <c r="B17303" s="74"/>
    </row>
    <row r="17304" spans="2:2">
      <c r="B17304" s="74"/>
    </row>
    <row r="17305" spans="2:2">
      <c r="B17305" s="74"/>
    </row>
    <row r="17306" spans="2:2">
      <c r="B17306" s="74"/>
    </row>
    <row r="17307" spans="2:2">
      <c r="B17307" s="74"/>
    </row>
    <row r="17308" spans="2:2">
      <c r="B17308" s="74"/>
    </row>
    <row r="17309" spans="2:2">
      <c r="B17309" s="74"/>
    </row>
    <row r="17310" spans="2:2">
      <c r="B17310" s="74"/>
    </row>
    <row r="17311" spans="2:2">
      <c r="B17311" s="74"/>
    </row>
    <row r="17312" spans="2:2">
      <c r="B17312" s="74"/>
    </row>
    <row r="17313" spans="2:2">
      <c r="B17313" s="74"/>
    </row>
    <row r="17314" spans="2:2">
      <c r="B17314" s="74"/>
    </row>
    <row r="17315" spans="2:2">
      <c r="B17315" s="74"/>
    </row>
    <row r="17316" spans="2:2">
      <c r="B17316" s="74"/>
    </row>
    <row r="17317" spans="2:2">
      <c r="B17317" s="74"/>
    </row>
    <row r="17318" spans="2:2">
      <c r="B17318" s="74"/>
    </row>
    <row r="17319" spans="2:2">
      <c r="B17319" s="74"/>
    </row>
    <row r="17320" spans="2:2">
      <c r="B17320" s="74"/>
    </row>
    <row r="17321" spans="2:2">
      <c r="B17321" s="74"/>
    </row>
    <row r="17322" spans="2:2">
      <c r="B17322" s="74"/>
    </row>
    <row r="17323" spans="2:2">
      <c r="B17323" s="74"/>
    </row>
    <row r="17324" spans="2:2">
      <c r="B17324" s="74"/>
    </row>
    <row r="17325" spans="2:2">
      <c r="B17325" s="74"/>
    </row>
    <row r="17326" spans="2:2">
      <c r="B17326" s="74"/>
    </row>
    <row r="17327" spans="2:2">
      <c r="B17327" s="74"/>
    </row>
    <row r="17328" spans="2:2">
      <c r="B17328" s="74"/>
    </row>
    <row r="17329" spans="2:2">
      <c r="B17329" s="74"/>
    </row>
    <row r="17330" spans="2:2">
      <c r="B17330" s="74"/>
    </row>
    <row r="17331" spans="2:2">
      <c r="B17331" s="74"/>
    </row>
    <row r="17332" spans="2:2">
      <c r="B17332" s="74"/>
    </row>
    <row r="17333" spans="2:2">
      <c r="B17333" s="74"/>
    </row>
    <row r="17334" spans="2:2">
      <c r="B17334" s="74"/>
    </row>
    <row r="17335" spans="2:2">
      <c r="B17335" s="74"/>
    </row>
    <row r="17336" spans="2:2">
      <c r="B17336" s="74"/>
    </row>
    <row r="17337" spans="2:2">
      <c r="B17337" s="74"/>
    </row>
    <row r="17338" spans="2:2">
      <c r="B17338" s="74"/>
    </row>
    <row r="17339" spans="2:2">
      <c r="B17339" s="74"/>
    </row>
    <row r="17340" spans="2:2">
      <c r="B17340" s="74"/>
    </row>
    <row r="17341" spans="2:2">
      <c r="B17341" s="74"/>
    </row>
    <row r="17342" spans="2:2">
      <c r="B17342" s="74"/>
    </row>
    <row r="17343" spans="2:2">
      <c r="B17343" s="74"/>
    </row>
    <row r="17344" spans="2:2">
      <c r="B17344" s="74"/>
    </row>
    <row r="17345" spans="2:2">
      <c r="B17345" s="74"/>
    </row>
    <row r="17346" spans="2:2">
      <c r="B17346" s="74"/>
    </row>
    <row r="17347" spans="2:2">
      <c r="B17347" s="74"/>
    </row>
    <row r="17348" spans="2:2">
      <c r="B17348" s="74"/>
    </row>
    <row r="17349" spans="2:2">
      <c r="B17349" s="74"/>
    </row>
    <row r="17350" spans="2:2">
      <c r="B17350" s="74"/>
    </row>
    <row r="17351" spans="2:2">
      <c r="B17351" s="74"/>
    </row>
    <row r="17352" spans="2:2">
      <c r="B17352" s="74"/>
    </row>
    <row r="17353" spans="2:2">
      <c r="B17353" s="74"/>
    </row>
    <row r="17354" spans="2:2">
      <c r="B17354" s="74"/>
    </row>
    <row r="17355" spans="2:2">
      <c r="B17355" s="74"/>
    </row>
    <row r="17356" spans="2:2">
      <c r="B17356" s="74"/>
    </row>
    <row r="17357" spans="2:2">
      <c r="B17357" s="74"/>
    </row>
    <row r="17358" spans="2:2">
      <c r="B17358" s="74"/>
    </row>
    <row r="17359" spans="2:2">
      <c r="B17359" s="74"/>
    </row>
    <row r="17360" spans="2:2">
      <c r="B17360" s="74"/>
    </row>
    <row r="17361" spans="2:2">
      <c r="B17361" s="74"/>
    </row>
    <row r="17362" spans="2:2">
      <c r="B17362" s="74"/>
    </row>
    <row r="17363" spans="2:2">
      <c r="B17363" s="74"/>
    </row>
    <row r="17364" spans="2:2">
      <c r="B17364" s="74"/>
    </row>
    <row r="17365" spans="2:2">
      <c r="B17365" s="74"/>
    </row>
    <row r="17366" spans="2:2">
      <c r="B17366" s="74"/>
    </row>
    <row r="17367" spans="2:2">
      <c r="B17367" s="74"/>
    </row>
    <row r="17368" spans="2:2">
      <c r="B17368" s="74"/>
    </row>
    <row r="17369" spans="2:2">
      <c r="B17369" s="74"/>
    </row>
    <row r="17370" spans="2:2">
      <c r="B17370" s="74"/>
    </row>
    <row r="17371" spans="2:2">
      <c r="B17371" s="74"/>
    </row>
    <row r="17372" spans="2:2">
      <c r="B17372" s="74"/>
    </row>
    <row r="17373" spans="2:2">
      <c r="B17373" s="74"/>
    </row>
    <row r="17374" spans="2:2">
      <c r="B17374" s="74"/>
    </row>
    <row r="17375" spans="2:2">
      <c r="B17375" s="74"/>
    </row>
    <row r="17376" spans="2:2">
      <c r="B17376" s="74"/>
    </row>
    <row r="17377" spans="2:2">
      <c r="B17377" s="74"/>
    </row>
    <row r="17378" spans="2:2">
      <c r="B17378" s="74"/>
    </row>
    <row r="17379" spans="2:2">
      <c r="B17379" s="74"/>
    </row>
    <row r="17380" spans="2:2">
      <c r="B17380" s="74"/>
    </row>
    <row r="17381" spans="2:2">
      <c r="B17381" s="74"/>
    </row>
    <row r="17382" spans="2:2">
      <c r="B17382" s="74"/>
    </row>
    <row r="17383" spans="2:2">
      <c r="B17383" s="74"/>
    </row>
    <row r="17384" spans="2:2">
      <c r="B17384" s="74"/>
    </row>
    <row r="17385" spans="2:2">
      <c r="B17385" s="74"/>
    </row>
    <row r="17386" spans="2:2">
      <c r="B17386" s="74"/>
    </row>
    <row r="17387" spans="2:2">
      <c r="B17387" s="74"/>
    </row>
    <row r="17388" spans="2:2">
      <c r="B17388" s="74"/>
    </row>
    <row r="17389" spans="2:2">
      <c r="B17389" s="74"/>
    </row>
    <row r="17390" spans="2:2">
      <c r="B17390" s="74"/>
    </row>
    <row r="17391" spans="2:2">
      <c r="B17391" s="74"/>
    </row>
    <row r="17392" spans="2:2">
      <c r="B17392" s="74"/>
    </row>
    <row r="17393" spans="2:2">
      <c r="B17393" s="74"/>
    </row>
    <row r="17394" spans="2:2">
      <c r="B17394" s="74"/>
    </row>
    <row r="17395" spans="2:2">
      <c r="B17395" s="74"/>
    </row>
    <row r="17396" spans="2:2">
      <c r="B17396" s="74"/>
    </row>
    <row r="17397" spans="2:2">
      <c r="B17397" s="74"/>
    </row>
    <row r="17398" spans="2:2">
      <c r="B17398" s="74"/>
    </row>
    <row r="17399" spans="2:2">
      <c r="B17399" s="74"/>
    </row>
    <row r="17400" spans="2:2">
      <c r="B17400" s="74"/>
    </row>
    <row r="17401" spans="2:2">
      <c r="B17401" s="74"/>
    </row>
    <row r="17402" spans="2:2">
      <c r="B17402" s="74"/>
    </row>
    <row r="17403" spans="2:2">
      <c r="B17403" s="74"/>
    </row>
    <row r="17404" spans="2:2">
      <c r="B17404" s="74"/>
    </row>
    <row r="17405" spans="2:2">
      <c r="B17405" s="74"/>
    </row>
    <row r="17406" spans="2:2">
      <c r="B17406" s="74"/>
    </row>
    <row r="17407" spans="2:2">
      <c r="B17407" s="74"/>
    </row>
    <row r="17408" spans="2:2">
      <c r="B17408" s="74"/>
    </row>
    <row r="17409" spans="2:2">
      <c r="B17409" s="74"/>
    </row>
    <row r="17410" spans="2:2">
      <c r="B17410" s="74"/>
    </row>
    <row r="17411" spans="2:2">
      <c r="B17411" s="74"/>
    </row>
    <row r="17412" spans="2:2">
      <c r="B17412" s="74"/>
    </row>
    <row r="17413" spans="2:2">
      <c r="B17413" s="74"/>
    </row>
    <row r="17414" spans="2:2">
      <c r="B17414" s="74"/>
    </row>
    <row r="17415" spans="2:2">
      <c r="B17415" s="74"/>
    </row>
    <row r="17416" spans="2:2">
      <c r="B17416" s="74"/>
    </row>
    <row r="17417" spans="2:2">
      <c r="B17417" s="74"/>
    </row>
    <row r="17418" spans="2:2">
      <c r="B17418" s="74"/>
    </row>
    <row r="17419" spans="2:2">
      <c r="B17419" s="74"/>
    </row>
    <row r="17420" spans="2:2">
      <c r="B17420" s="74"/>
    </row>
    <row r="17421" spans="2:2">
      <c r="B17421" s="74"/>
    </row>
    <row r="17422" spans="2:2">
      <c r="B17422" s="74"/>
    </row>
    <row r="17423" spans="2:2">
      <c r="B17423" s="74"/>
    </row>
    <row r="17424" spans="2:2">
      <c r="B17424" s="74"/>
    </row>
    <row r="17425" spans="2:2">
      <c r="B17425" s="74"/>
    </row>
    <row r="17426" spans="2:2">
      <c r="B17426" s="74"/>
    </row>
    <row r="17427" spans="2:2">
      <c r="B17427" s="74"/>
    </row>
    <row r="17428" spans="2:2">
      <c r="B17428" s="74"/>
    </row>
    <row r="17429" spans="2:2">
      <c r="B17429" s="74"/>
    </row>
    <row r="17430" spans="2:2">
      <c r="B17430" s="74"/>
    </row>
    <row r="17431" spans="2:2">
      <c r="B17431" s="74"/>
    </row>
    <row r="17432" spans="2:2">
      <c r="B17432" s="74"/>
    </row>
    <row r="17433" spans="2:2">
      <c r="B17433" s="74"/>
    </row>
    <row r="17434" spans="2:2">
      <c r="B17434" s="74"/>
    </row>
    <row r="17435" spans="2:2">
      <c r="B17435" s="74"/>
    </row>
    <row r="17436" spans="2:2">
      <c r="B17436" s="74"/>
    </row>
    <row r="17437" spans="2:2">
      <c r="B17437" s="74"/>
    </row>
    <row r="17438" spans="2:2">
      <c r="B17438" s="74"/>
    </row>
    <row r="17439" spans="2:2">
      <c r="B17439" s="74"/>
    </row>
    <row r="17440" spans="2:2">
      <c r="B17440" s="74"/>
    </row>
    <row r="17441" spans="2:2">
      <c r="B17441" s="74"/>
    </row>
    <row r="17442" spans="2:2">
      <c r="B17442" s="74"/>
    </row>
    <row r="17443" spans="2:2">
      <c r="B17443" s="74"/>
    </row>
    <row r="17444" spans="2:2">
      <c r="B17444" s="74"/>
    </row>
    <row r="17445" spans="2:2">
      <c r="B17445" s="74"/>
    </row>
    <row r="17446" spans="2:2">
      <c r="B17446" s="74"/>
    </row>
    <row r="17447" spans="2:2">
      <c r="B17447" s="74"/>
    </row>
    <row r="17448" spans="2:2">
      <c r="B17448" s="74"/>
    </row>
    <row r="17449" spans="2:2">
      <c r="B17449" s="74"/>
    </row>
    <row r="17450" spans="2:2">
      <c r="B17450" s="74"/>
    </row>
    <row r="17451" spans="2:2">
      <c r="B17451" s="74"/>
    </row>
    <row r="17452" spans="2:2">
      <c r="B17452" s="74"/>
    </row>
    <row r="17453" spans="2:2">
      <c r="B17453" s="74"/>
    </row>
    <row r="17454" spans="2:2">
      <c r="B17454" s="74"/>
    </row>
    <row r="17455" spans="2:2">
      <c r="B17455" s="74"/>
    </row>
    <row r="17456" spans="2:2">
      <c r="B17456" s="74"/>
    </row>
    <row r="17457" spans="2:2">
      <c r="B17457" s="74"/>
    </row>
    <row r="17458" spans="2:2">
      <c r="B17458" s="74"/>
    </row>
    <row r="17459" spans="2:2">
      <c r="B17459" s="74"/>
    </row>
    <row r="17460" spans="2:2">
      <c r="B17460" s="74"/>
    </row>
    <row r="17461" spans="2:2">
      <c r="B17461" s="74"/>
    </row>
    <row r="17462" spans="2:2">
      <c r="B17462" s="74"/>
    </row>
    <row r="17463" spans="2:2">
      <c r="B17463" s="74"/>
    </row>
    <row r="17464" spans="2:2">
      <c r="B17464" s="74"/>
    </row>
    <row r="17465" spans="2:2">
      <c r="B17465" s="74"/>
    </row>
    <row r="17466" spans="2:2">
      <c r="B17466" s="74"/>
    </row>
    <row r="17467" spans="2:2">
      <c r="B17467" s="74"/>
    </row>
    <row r="17468" spans="2:2">
      <c r="B17468" s="74"/>
    </row>
    <row r="17469" spans="2:2">
      <c r="B17469" s="74"/>
    </row>
    <row r="17470" spans="2:2">
      <c r="B17470" s="74"/>
    </row>
    <row r="17471" spans="2:2">
      <c r="B17471" s="74"/>
    </row>
    <row r="17472" spans="2:2">
      <c r="B17472" s="74"/>
    </row>
    <row r="17473" spans="2:2">
      <c r="B17473" s="74"/>
    </row>
    <row r="17474" spans="2:2">
      <c r="B17474" s="74"/>
    </row>
    <row r="17475" spans="2:2">
      <c r="B17475" s="74"/>
    </row>
    <row r="17476" spans="2:2">
      <c r="B17476" s="74"/>
    </row>
    <row r="17477" spans="2:2">
      <c r="B17477" s="74"/>
    </row>
    <row r="17478" spans="2:2">
      <c r="B17478" s="74"/>
    </row>
    <row r="17479" spans="2:2">
      <c r="B17479" s="74"/>
    </row>
    <row r="17480" spans="2:2">
      <c r="B17480" s="74"/>
    </row>
    <row r="17481" spans="2:2">
      <c r="B17481" s="74"/>
    </row>
    <row r="17482" spans="2:2">
      <c r="B17482" s="74"/>
    </row>
    <row r="17483" spans="2:2">
      <c r="B17483" s="74"/>
    </row>
    <row r="17484" spans="2:2">
      <c r="B17484" s="74"/>
    </row>
    <row r="17485" spans="2:2">
      <c r="B17485" s="74"/>
    </row>
    <row r="17486" spans="2:2">
      <c r="B17486" s="74"/>
    </row>
    <row r="17487" spans="2:2">
      <c r="B17487" s="74"/>
    </row>
    <row r="17488" spans="2:2">
      <c r="B17488" s="74"/>
    </row>
    <row r="17489" spans="2:2">
      <c r="B17489" s="74"/>
    </row>
    <row r="17490" spans="2:2">
      <c r="B17490" s="74"/>
    </row>
    <row r="17491" spans="2:2">
      <c r="B17491" s="74"/>
    </row>
    <row r="17492" spans="2:2">
      <c r="B17492" s="74"/>
    </row>
    <row r="17493" spans="2:2">
      <c r="B17493" s="74"/>
    </row>
    <row r="17494" spans="2:2">
      <c r="B17494" s="74"/>
    </row>
    <row r="17495" spans="2:2">
      <c r="B17495" s="74"/>
    </row>
    <row r="17496" spans="2:2">
      <c r="B17496" s="74"/>
    </row>
    <row r="17497" spans="2:2">
      <c r="B17497" s="74"/>
    </row>
    <row r="17498" spans="2:2">
      <c r="B17498" s="74"/>
    </row>
    <row r="17499" spans="2:2">
      <c r="B17499" s="74"/>
    </row>
    <row r="17500" spans="2:2">
      <c r="B17500" s="74"/>
    </row>
    <row r="17501" spans="2:2">
      <c r="B17501" s="74"/>
    </row>
    <row r="17502" spans="2:2">
      <c r="B17502" s="74"/>
    </row>
    <row r="17503" spans="2:2">
      <c r="B17503" s="74"/>
    </row>
    <row r="17504" spans="2:2">
      <c r="B17504" s="74"/>
    </row>
    <row r="17505" spans="2:2">
      <c r="B17505" s="74"/>
    </row>
    <row r="17506" spans="2:2">
      <c r="B17506" s="74"/>
    </row>
    <row r="17507" spans="2:2">
      <c r="B17507" s="74"/>
    </row>
    <row r="17508" spans="2:2">
      <c r="B17508" s="74"/>
    </row>
    <row r="17509" spans="2:2">
      <c r="B17509" s="74"/>
    </row>
    <row r="17510" spans="2:2">
      <c r="B17510" s="74"/>
    </row>
    <row r="17511" spans="2:2">
      <c r="B17511" s="74"/>
    </row>
    <row r="17512" spans="2:2">
      <c r="B17512" s="74"/>
    </row>
    <row r="17513" spans="2:2">
      <c r="B17513" s="74"/>
    </row>
    <row r="17514" spans="2:2">
      <c r="B17514" s="74"/>
    </row>
    <row r="17515" spans="2:2">
      <c r="B17515" s="74"/>
    </row>
    <row r="17516" spans="2:2">
      <c r="B17516" s="74"/>
    </row>
    <row r="17517" spans="2:2">
      <c r="B17517" s="74"/>
    </row>
    <row r="17518" spans="2:2">
      <c r="B17518" s="74"/>
    </row>
    <row r="17519" spans="2:2">
      <c r="B17519" s="74"/>
    </row>
    <row r="17520" spans="2:2">
      <c r="B17520" s="74"/>
    </row>
    <row r="17521" spans="2:2">
      <c r="B17521" s="74"/>
    </row>
    <row r="17522" spans="2:2">
      <c r="B17522" s="74"/>
    </row>
    <row r="17523" spans="2:2">
      <c r="B17523" s="74"/>
    </row>
    <row r="17524" spans="2:2">
      <c r="B17524" s="74"/>
    </row>
    <row r="17525" spans="2:2">
      <c r="B17525" s="74"/>
    </row>
    <row r="17526" spans="2:2">
      <c r="B17526" s="74"/>
    </row>
    <row r="17527" spans="2:2">
      <c r="B17527" s="74"/>
    </row>
    <row r="17528" spans="2:2">
      <c r="B17528" s="74"/>
    </row>
    <row r="17529" spans="2:2">
      <c r="B17529" s="74"/>
    </row>
    <row r="17530" spans="2:2">
      <c r="B17530" s="74"/>
    </row>
    <row r="17531" spans="2:2">
      <c r="B17531" s="74"/>
    </row>
    <row r="17532" spans="2:2">
      <c r="B17532" s="74"/>
    </row>
    <row r="17533" spans="2:2">
      <c r="B17533" s="74"/>
    </row>
    <row r="17534" spans="2:2">
      <c r="B17534" s="74"/>
    </row>
    <row r="17535" spans="2:2">
      <c r="B17535" s="74"/>
    </row>
    <row r="17536" spans="2:2">
      <c r="B17536" s="74"/>
    </row>
    <row r="17537" spans="2:2">
      <c r="B17537" s="74"/>
    </row>
    <row r="17538" spans="2:2">
      <c r="B17538" s="74"/>
    </row>
    <row r="17539" spans="2:2">
      <c r="B17539" s="74"/>
    </row>
    <row r="17540" spans="2:2">
      <c r="B17540" s="74"/>
    </row>
    <row r="17541" spans="2:2">
      <c r="B17541" s="74"/>
    </row>
    <row r="17542" spans="2:2">
      <c r="B17542" s="74"/>
    </row>
    <row r="17543" spans="2:2">
      <c r="B17543" s="74"/>
    </row>
    <row r="17544" spans="2:2">
      <c r="B17544" s="74"/>
    </row>
    <row r="17545" spans="2:2">
      <c r="B17545" s="74"/>
    </row>
    <row r="17546" spans="2:2">
      <c r="B17546" s="74"/>
    </row>
    <row r="17547" spans="2:2">
      <c r="B17547" s="74"/>
    </row>
    <row r="17548" spans="2:2">
      <c r="B17548" s="74"/>
    </row>
    <row r="17549" spans="2:2">
      <c r="B17549" s="74"/>
    </row>
    <row r="17550" spans="2:2">
      <c r="B17550" s="74"/>
    </row>
    <row r="17551" spans="2:2">
      <c r="B17551" s="74"/>
    </row>
    <row r="17552" spans="2:2">
      <c r="B17552" s="74"/>
    </row>
    <row r="17553" spans="2:2">
      <c r="B17553" s="74"/>
    </row>
    <row r="17554" spans="2:2">
      <c r="B17554" s="74"/>
    </row>
    <row r="17555" spans="2:2">
      <c r="B17555" s="74"/>
    </row>
    <row r="17556" spans="2:2">
      <c r="B17556" s="74"/>
    </row>
    <row r="17557" spans="2:2">
      <c r="B17557" s="74"/>
    </row>
    <row r="17558" spans="2:2">
      <c r="B17558" s="74"/>
    </row>
    <row r="17559" spans="2:2">
      <c r="B17559" s="74"/>
    </row>
    <row r="17560" spans="2:2">
      <c r="B17560" s="74"/>
    </row>
    <row r="17561" spans="2:2">
      <c r="B17561" s="74"/>
    </row>
    <row r="17562" spans="2:2">
      <c r="B17562" s="74"/>
    </row>
    <row r="17563" spans="2:2">
      <c r="B17563" s="74"/>
    </row>
    <row r="17564" spans="2:2">
      <c r="B17564" s="74"/>
    </row>
    <row r="17565" spans="2:2">
      <c r="B17565" s="74"/>
    </row>
    <row r="17566" spans="2:2">
      <c r="B17566" s="74"/>
    </row>
    <row r="17567" spans="2:2">
      <c r="B17567" s="74"/>
    </row>
    <row r="17568" spans="2:2">
      <c r="B17568" s="74"/>
    </row>
    <row r="17569" spans="2:2">
      <c r="B17569" s="74"/>
    </row>
    <row r="17570" spans="2:2">
      <c r="B17570" s="74"/>
    </row>
    <row r="17571" spans="2:2">
      <c r="B17571" s="74"/>
    </row>
    <row r="17572" spans="2:2">
      <c r="B17572" s="74"/>
    </row>
    <row r="17573" spans="2:2">
      <c r="B17573" s="74"/>
    </row>
    <row r="17574" spans="2:2">
      <c r="B17574" s="74"/>
    </row>
    <row r="17575" spans="2:2">
      <c r="B17575" s="74"/>
    </row>
    <row r="17576" spans="2:2">
      <c r="B17576" s="74"/>
    </row>
    <row r="17577" spans="2:2">
      <c r="B17577" s="74"/>
    </row>
    <row r="17578" spans="2:2">
      <c r="B17578" s="74"/>
    </row>
    <row r="17579" spans="2:2">
      <c r="B17579" s="74"/>
    </row>
    <row r="17580" spans="2:2">
      <c r="B17580" s="74"/>
    </row>
    <row r="17581" spans="2:2">
      <c r="B17581" s="74"/>
    </row>
    <row r="17582" spans="2:2">
      <c r="B17582" s="74"/>
    </row>
    <row r="17583" spans="2:2">
      <c r="B17583" s="74"/>
    </row>
    <row r="17584" spans="2:2">
      <c r="B17584" s="74"/>
    </row>
    <row r="17585" spans="2:2">
      <c r="B17585" s="74"/>
    </row>
    <row r="17586" spans="2:2">
      <c r="B17586" s="74"/>
    </row>
    <row r="17587" spans="2:2">
      <c r="B17587" s="74"/>
    </row>
    <row r="17588" spans="2:2">
      <c r="B17588" s="74"/>
    </row>
    <row r="17589" spans="2:2">
      <c r="B17589" s="74"/>
    </row>
    <row r="17590" spans="2:2">
      <c r="B17590" s="74"/>
    </row>
    <row r="17591" spans="2:2">
      <c r="B17591" s="74"/>
    </row>
    <row r="17592" spans="2:2">
      <c r="B17592" s="74"/>
    </row>
    <row r="17593" spans="2:2">
      <c r="B17593" s="74"/>
    </row>
    <row r="17594" spans="2:2">
      <c r="B17594" s="74"/>
    </row>
    <row r="17595" spans="2:2">
      <c r="B17595" s="74"/>
    </row>
    <row r="17596" spans="2:2">
      <c r="B17596" s="74"/>
    </row>
    <row r="17597" spans="2:2">
      <c r="B17597" s="74"/>
    </row>
    <row r="17598" spans="2:2">
      <c r="B17598" s="74"/>
    </row>
    <row r="17599" spans="2:2">
      <c r="B17599" s="74"/>
    </row>
    <row r="17600" spans="2:2">
      <c r="B17600" s="74"/>
    </row>
    <row r="17601" spans="2:2">
      <c r="B17601" s="74"/>
    </row>
    <row r="17602" spans="2:2">
      <c r="B17602" s="74"/>
    </row>
    <row r="17603" spans="2:2">
      <c r="B17603" s="74"/>
    </row>
    <row r="17604" spans="2:2">
      <c r="B17604" s="74"/>
    </row>
    <row r="17605" spans="2:2">
      <c r="B17605" s="74"/>
    </row>
    <row r="17606" spans="2:2">
      <c r="B17606" s="74"/>
    </row>
    <row r="17607" spans="2:2">
      <c r="B17607" s="74"/>
    </row>
    <row r="17608" spans="2:2">
      <c r="B17608" s="74"/>
    </row>
    <row r="17609" spans="2:2">
      <c r="B17609" s="74"/>
    </row>
    <row r="17610" spans="2:2">
      <c r="B17610" s="74"/>
    </row>
    <row r="17611" spans="2:2">
      <c r="B17611" s="74"/>
    </row>
    <row r="17612" spans="2:2">
      <c r="B17612" s="74"/>
    </row>
    <row r="17613" spans="2:2">
      <c r="B17613" s="74"/>
    </row>
    <row r="17614" spans="2:2">
      <c r="B17614" s="74"/>
    </row>
    <row r="17615" spans="2:2">
      <c r="B17615" s="74"/>
    </row>
    <row r="17616" spans="2:2">
      <c r="B17616" s="74"/>
    </row>
    <row r="17617" spans="2:2">
      <c r="B17617" s="74"/>
    </row>
    <row r="17618" spans="2:2">
      <c r="B17618" s="74"/>
    </row>
    <row r="17619" spans="2:2">
      <c r="B17619" s="74"/>
    </row>
    <row r="17620" spans="2:2">
      <c r="B17620" s="74"/>
    </row>
    <row r="17621" spans="2:2">
      <c r="B17621" s="74"/>
    </row>
    <row r="17622" spans="2:2">
      <c r="B17622" s="74"/>
    </row>
    <row r="17623" spans="2:2">
      <c r="B17623" s="74"/>
    </row>
    <row r="17624" spans="2:2">
      <c r="B17624" s="74"/>
    </row>
    <row r="17625" spans="2:2">
      <c r="B17625" s="74"/>
    </row>
    <row r="17626" spans="2:2">
      <c r="B17626" s="74"/>
    </row>
    <row r="17627" spans="2:2">
      <c r="B17627" s="74"/>
    </row>
    <row r="17628" spans="2:2">
      <c r="B17628" s="74"/>
    </row>
    <row r="17629" spans="2:2">
      <c r="B17629" s="74"/>
    </row>
    <row r="17630" spans="2:2">
      <c r="B17630" s="74"/>
    </row>
    <row r="17631" spans="2:2">
      <c r="B17631" s="74"/>
    </row>
    <row r="17632" spans="2:2">
      <c r="B17632" s="74"/>
    </row>
    <row r="17633" spans="2:2">
      <c r="B17633" s="74"/>
    </row>
    <row r="17634" spans="2:2">
      <c r="B17634" s="74"/>
    </row>
    <row r="17635" spans="2:2">
      <c r="B17635" s="74"/>
    </row>
    <row r="17636" spans="2:2">
      <c r="B17636" s="74"/>
    </row>
    <row r="17637" spans="2:2">
      <c r="B17637" s="74"/>
    </row>
    <row r="17638" spans="2:2">
      <c r="B17638" s="74"/>
    </row>
    <row r="17639" spans="2:2">
      <c r="B17639" s="74"/>
    </row>
    <row r="17640" spans="2:2">
      <c r="B17640" s="74"/>
    </row>
    <row r="17641" spans="2:2">
      <c r="B17641" s="74"/>
    </row>
    <row r="17642" spans="2:2">
      <c r="B17642" s="74"/>
    </row>
    <row r="17643" spans="2:2">
      <c r="B17643" s="74"/>
    </row>
    <row r="17644" spans="2:2">
      <c r="B17644" s="74"/>
    </row>
    <row r="17645" spans="2:2">
      <c r="B17645" s="74"/>
    </row>
    <row r="17646" spans="2:2">
      <c r="B17646" s="74"/>
    </row>
    <row r="17647" spans="2:2">
      <c r="B17647" s="74"/>
    </row>
    <row r="17648" spans="2:2">
      <c r="B17648" s="74"/>
    </row>
    <row r="17649" spans="2:2">
      <c r="B17649" s="74"/>
    </row>
    <row r="17650" spans="2:2">
      <c r="B17650" s="74"/>
    </row>
    <row r="17651" spans="2:2">
      <c r="B17651" s="74"/>
    </row>
    <row r="17652" spans="2:2">
      <c r="B17652" s="74"/>
    </row>
    <row r="17653" spans="2:2">
      <c r="B17653" s="74"/>
    </row>
    <row r="17654" spans="2:2">
      <c r="B17654" s="74"/>
    </row>
    <row r="17655" spans="2:2">
      <c r="B17655" s="74"/>
    </row>
    <row r="17656" spans="2:2">
      <c r="B17656" s="74"/>
    </row>
    <row r="17657" spans="2:2">
      <c r="B17657" s="74"/>
    </row>
    <row r="17658" spans="2:2">
      <c r="B17658" s="74"/>
    </row>
    <row r="17659" spans="2:2">
      <c r="B17659" s="74"/>
    </row>
    <row r="17660" spans="2:2">
      <c r="B17660" s="74"/>
    </row>
    <row r="17661" spans="2:2">
      <c r="B17661" s="74"/>
    </row>
    <row r="17662" spans="2:2">
      <c r="B17662" s="74"/>
    </row>
    <row r="17663" spans="2:2">
      <c r="B17663" s="74"/>
    </row>
    <row r="17664" spans="2:2">
      <c r="B17664" s="74"/>
    </row>
    <row r="17665" spans="2:2">
      <c r="B17665" s="74"/>
    </row>
    <row r="17666" spans="2:2">
      <c r="B17666" s="74"/>
    </row>
    <row r="17667" spans="2:2">
      <c r="B17667" s="74"/>
    </row>
    <row r="17668" spans="2:2">
      <c r="B17668" s="74"/>
    </row>
    <row r="17669" spans="2:2">
      <c r="B17669" s="74"/>
    </row>
    <row r="17670" spans="2:2">
      <c r="B17670" s="74"/>
    </row>
    <row r="17671" spans="2:2">
      <c r="B17671" s="74"/>
    </row>
    <row r="17672" spans="2:2">
      <c r="B17672" s="74"/>
    </row>
    <row r="17673" spans="2:2">
      <c r="B17673" s="74"/>
    </row>
    <row r="17674" spans="2:2">
      <c r="B17674" s="74"/>
    </row>
    <row r="17675" spans="2:2">
      <c r="B17675" s="74"/>
    </row>
    <row r="17676" spans="2:2">
      <c r="B17676" s="74"/>
    </row>
    <row r="17677" spans="2:2">
      <c r="B17677" s="74"/>
    </row>
    <row r="17678" spans="2:2">
      <c r="B17678" s="74"/>
    </row>
    <row r="17679" spans="2:2">
      <c r="B17679" s="74"/>
    </row>
    <row r="17680" spans="2:2">
      <c r="B17680" s="74"/>
    </row>
    <row r="17681" spans="2:2">
      <c r="B17681" s="74"/>
    </row>
    <row r="17682" spans="2:2">
      <c r="B17682" s="74"/>
    </row>
    <row r="17683" spans="2:2">
      <c r="B17683" s="74"/>
    </row>
    <row r="17684" spans="2:2">
      <c r="B17684" s="74"/>
    </row>
    <row r="17685" spans="2:2">
      <c r="B17685" s="74"/>
    </row>
    <row r="17686" spans="2:2">
      <c r="B17686" s="74"/>
    </row>
    <row r="17687" spans="2:2">
      <c r="B17687" s="74"/>
    </row>
    <row r="17688" spans="2:2">
      <c r="B17688" s="74"/>
    </row>
    <row r="17689" spans="2:2">
      <c r="B17689" s="74"/>
    </row>
    <row r="17690" spans="2:2">
      <c r="B17690" s="74"/>
    </row>
    <row r="17691" spans="2:2">
      <c r="B17691" s="74"/>
    </row>
    <row r="17692" spans="2:2">
      <c r="B17692" s="74"/>
    </row>
    <row r="17693" spans="2:2">
      <c r="B17693" s="74"/>
    </row>
    <row r="17694" spans="2:2">
      <c r="B17694" s="74"/>
    </row>
    <row r="17695" spans="2:2">
      <c r="B17695" s="74"/>
    </row>
    <row r="17696" spans="2:2">
      <c r="B17696" s="74"/>
    </row>
    <row r="17697" spans="2:2">
      <c r="B17697" s="74"/>
    </row>
    <row r="17698" spans="2:2">
      <c r="B17698" s="74"/>
    </row>
    <row r="17699" spans="2:2">
      <c r="B17699" s="74"/>
    </row>
    <row r="17700" spans="2:2">
      <c r="B17700" s="74"/>
    </row>
    <row r="17701" spans="2:2">
      <c r="B17701" s="74"/>
    </row>
    <row r="17702" spans="2:2">
      <c r="B17702" s="74"/>
    </row>
    <row r="17703" spans="2:2">
      <c r="B17703" s="74"/>
    </row>
    <row r="17704" spans="2:2">
      <c r="B17704" s="74"/>
    </row>
    <row r="17705" spans="2:2">
      <c r="B17705" s="74"/>
    </row>
    <row r="17706" spans="2:2">
      <c r="B17706" s="74"/>
    </row>
    <row r="17707" spans="2:2">
      <c r="B17707" s="74"/>
    </row>
    <row r="17708" spans="2:2">
      <c r="B17708" s="74"/>
    </row>
    <row r="17709" spans="2:2">
      <c r="B17709" s="74"/>
    </row>
    <row r="17710" spans="2:2">
      <c r="B17710" s="74"/>
    </row>
    <row r="17711" spans="2:2">
      <c r="B17711" s="74"/>
    </row>
    <row r="17712" spans="2:2">
      <c r="B17712" s="74"/>
    </row>
    <row r="17713" spans="2:2">
      <c r="B17713" s="74"/>
    </row>
    <row r="17714" spans="2:2">
      <c r="B17714" s="74"/>
    </row>
    <row r="17715" spans="2:2">
      <c r="B17715" s="74"/>
    </row>
    <row r="17716" spans="2:2">
      <c r="B17716" s="74"/>
    </row>
    <row r="17717" spans="2:2">
      <c r="B17717" s="74"/>
    </row>
    <row r="17718" spans="2:2">
      <c r="B17718" s="74"/>
    </row>
    <row r="17719" spans="2:2">
      <c r="B17719" s="74"/>
    </row>
    <row r="17720" spans="2:2">
      <c r="B17720" s="74"/>
    </row>
    <row r="17721" spans="2:2">
      <c r="B17721" s="74"/>
    </row>
    <row r="17722" spans="2:2">
      <c r="B17722" s="74"/>
    </row>
    <row r="17723" spans="2:2">
      <c r="B17723" s="74"/>
    </row>
    <row r="17724" spans="2:2">
      <c r="B17724" s="74"/>
    </row>
    <row r="17725" spans="2:2">
      <c r="B17725" s="74"/>
    </row>
    <row r="17726" spans="2:2">
      <c r="B17726" s="74"/>
    </row>
    <row r="17727" spans="2:2">
      <c r="B17727" s="74"/>
    </row>
    <row r="17728" spans="2:2">
      <c r="B17728" s="74"/>
    </row>
    <row r="17729" spans="2:2">
      <c r="B17729" s="74"/>
    </row>
    <row r="17730" spans="2:2">
      <c r="B17730" s="74"/>
    </row>
    <row r="17731" spans="2:2">
      <c r="B17731" s="74"/>
    </row>
    <row r="17732" spans="2:2">
      <c r="B17732" s="74"/>
    </row>
    <row r="17733" spans="2:2">
      <c r="B17733" s="74"/>
    </row>
    <row r="17734" spans="2:2">
      <c r="B17734" s="74"/>
    </row>
    <row r="17735" spans="2:2">
      <c r="B17735" s="74"/>
    </row>
    <row r="17736" spans="2:2">
      <c r="B17736" s="74"/>
    </row>
    <row r="17737" spans="2:2">
      <c r="B17737" s="74"/>
    </row>
    <row r="17738" spans="2:2">
      <c r="B17738" s="74"/>
    </row>
    <row r="17739" spans="2:2">
      <c r="B17739" s="74"/>
    </row>
    <row r="17740" spans="2:2">
      <c r="B17740" s="74"/>
    </row>
    <row r="17741" spans="2:2">
      <c r="B17741" s="74"/>
    </row>
    <row r="17742" spans="2:2">
      <c r="B17742" s="74"/>
    </row>
    <row r="17743" spans="2:2">
      <c r="B17743" s="74"/>
    </row>
    <row r="17744" spans="2:2">
      <c r="B17744" s="74"/>
    </row>
    <row r="17745" spans="2:2">
      <c r="B17745" s="74"/>
    </row>
    <row r="17746" spans="2:2">
      <c r="B17746" s="74"/>
    </row>
    <row r="17747" spans="2:2">
      <c r="B17747" s="74"/>
    </row>
    <row r="17748" spans="2:2">
      <c r="B17748" s="74"/>
    </row>
    <row r="17749" spans="2:2">
      <c r="B17749" s="74"/>
    </row>
    <row r="17750" spans="2:2">
      <c r="B17750" s="74"/>
    </row>
    <row r="17751" spans="2:2">
      <c r="B17751" s="74"/>
    </row>
    <row r="17752" spans="2:2">
      <c r="B17752" s="74"/>
    </row>
    <row r="17753" spans="2:2">
      <c r="B17753" s="74"/>
    </row>
    <row r="17754" spans="2:2">
      <c r="B17754" s="74"/>
    </row>
    <row r="17755" spans="2:2">
      <c r="B17755" s="74"/>
    </row>
    <row r="17756" spans="2:2">
      <c r="B17756" s="74"/>
    </row>
    <row r="17757" spans="2:2">
      <c r="B17757" s="74"/>
    </row>
    <row r="17758" spans="2:2">
      <c r="B17758" s="74"/>
    </row>
    <row r="17759" spans="2:2">
      <c r="B17759" s="74"/>
    </row>
    <row r="17760" spans="2:2">
      <c r="B17760" s="74"/>
    </row>
    <row r="17761" spans="2:2">
      <c r="B17761" s="74"/>
    </row>
    <row r="17762" spans="2:2">
      <c r="B17762" s="74"/>
    </row>
    <row r="17763" spans="2:2">
      <c r="B17763" s="74"/>
    </row>
    <row r="17764" spans="2:2">
      <c r="B17764" s="74"/>
    </row>
    <row r="17765" spans="2:2">
      <c r="B17765" s="74"/>
    </row>
    <row r="17766" spans="2:2">
      <c r="B17766" s="74"/>
    </row>
    <row r="17767" spans="2:2">
      <c r="B17767" s="74"/>
    </row>
    <row r="17768" spans="2:2">
      <c r="B17768" s="74"/>
    </row>
    <row r="17769" spans="2:2">
      <c r="B17769" s="74"/>
    </row>
    <row r="17770" spans="2:2">
      <c r="B17770" s="74"/>
    </row>
    <row r="17771" spans="2:2">
      <c r="B17771" s="74"/>
    </row>
    <row r="17772" spans="2:2">
      <c r="B17772" s="74"/>
    </row>
    <row r="17773" spans="2:2">
      <c r="B17773" s="74"/>
    </row>
    <row r="17774" spans="2:2">
      <c r="B17774" s="74"/>
    </row>
    <row r="17775" spans="2:2">
      <c r="B17775" s="74"/>
    </row>
    <row r="17776" spans="2:2">
      <c r="B17776" s="74"/>
    </row>
    <row r="17777" spans="2:2">
      <c r="B17777" s="74"/>
    </row>
    <row r="17778" spans="2:2">
      <c r="B17778" s="74"/>
    </row>
    <row r="17779" spans="2:2">
      <c r="B17779" s="74"/>
    </row>
    <row r="17780" spans="2:2">
      <c r="B17780" s="74"/>
    </row>
    <row r="17781" spans="2:2">
      <c r="B17781" s="74"/>
    </row>
    <row r="17782" spans="2:2">
      <c r="B17782" s="74"/>
    </row>
    <row r="17783" spans="2:2">
      <c r="B17783" s="74"/>
    </row>
    <row r="17784" spans="2:2">
      <c r="B17784" s="74"/>
    </row>
    <row r="17785" spans="2:2">
      <c r="B17785" s="74"/>
    </row>
    <row r="17786" spans="2:2">
      <c r="B17786" s="74"/>
    </row>
    <row r="17787" spans="2:2">
      <c r="B17787" s="74"/>
    </row>
    <row r="17788" spans="2:2">
      <c r="B17788" s="74"/>
    </row>
    <row r="17789" spans="2:2">
      <c r="B17789" s="74"/>
    </row>
    <row r="17790" spans="2:2">
      <c r="B17790" s="74"/>
    </row>
    <row r="17791" spans="2:2">
      <c r="B17791" s="74"/>
    </row>
    <row r="17792" spans="2:2">
      <c r="B17792" s="74"/>
    </row>
    <row r="17793" spans="2:2">
      <c r="B17793" s="74"/>
    </row>
    <row r="17794" spans="2:2">
      <c r="B17794" s="74"/>
    </row>
    <row r="17795" spans="2:2">
      <c r="B17795" s="74"/>
    </row>
    <row r="17796" spans="2:2">
      <c r="B17796" s="74"/>
    </row>
    <row r="17797" spans="2:2">
      <c r="B17797" s="74"/>
    </row>
    <row r="17798" spans="2:2">
      <c r="B17798" s="74"/>
    </row>
    <row r="17799" spans="2:2">
      <c r="B17799" s="74"/>
    </row>
    <row r="17800" spans="2:2">
      <c r="B17800" s="74"/>
    </row>
    <row r="17801" spans="2:2">
      <c r="B17801" s="74"/>
    </row>
    <row r="17802" spans="2:2">
      <c r="B17802" s="74"/>
    </row>
    <row r="17803" spans="2:2">
      <c r="B17803" s="74"/>
    </row>
    <row r="17804" spans="2:2">
      <c r="B17804" s="74"/>
    </row>
    <row r="17805" spans="2:2">
      <c r="B17805" s="74"/>
    </row>
    <row r="17806" spans="2:2">
      <c r="B17806" s="74"/>
    </row>
    <row r="17807" spans="2:2">
      <c r="B17807" s="74"/>
    </row>
    <row r="17808" spans="2:2">
      <c r="B17808" s="74"/>
    </row>
    <row r="17809" spans="2:2">
      <c r="B17809" s="74"/>
    </row>
    <row r="17810" spans="2:2">
      <c r="B17810" s="74"/>
    </row>
    <row r="17811" spans="2:2">
      <c r="B17811" s="74"/>
    </row>
    <row r="17812" spans="2:2">
      <c r="B17812" s="74"/>
    </row>
    <row r="17813" spans="2:2">
      <c r="B17813" s="74"/>
    </row>
    <row r="17814" spans="2:2">
      <c r="B17814" s="74"/>
    </row>
    <row r="17815" spans="2:2">
      <c r="B17815" s="74"/>
    </row>
    <row r="17816" spans="2:2">
      <c r="B17816" s="74"/>
    </row>
    <row r="17817" spans="2:2">
      <c r="B17817" s="74"/>
    </row>
    <row r="17818" spans="2:2">
      <c r="B17818" s="74"/>
    </row>
    <row r="17819" spans="2:2">
      <c r="B17819" s="74"/>
    </row>
    <row r="17820" spans="2:2">
      <c r="B17820" s="74"/>
    </row>
    <row r="17821" spans="2:2">
      <c r="B17821" s="74"/>
    </row>
    <row r="17822" spans="2:2">
      <c r="B17822" s="74"/>
    </row>
    <row r="17823" spans="2:2">
      <c r="B17823" s="74"/>
    </row>
    <row r="17824" spans="2:2">
      <c r="B17824" s="74"/>
    </row>
    <row r="17825" spans="2:2">
      <c r="B17825" s="74"/>
    </row>
    <row r="17826" spans="2:2">
      <c r="B17826" s="74"/>
    </row>
    <row r="17827" spans="2:2">
      <c r="B17827" s="74"/>
    </row>
    <row r="17828" spans="2:2">
      <c r="B17828" s="74"/>
    </row>
    <row r="17829" spans="2:2">
      <c r="B17829" s="74"/>
    </row>
    <row r="17830" spans="2:2">
      <c r="B17830" s="74"/>
    </row>
    <row r="17831" spans="2:2">
      <c r="B17831" s="74"/>
    </row>
    <row r="17832" spans="2:2">
      <c r="B17832" s="74"/>
    </row>
    <row r="17833" spans="2:2">
      <c r="B17833" s="74"/>
    </row>
    <row r="17834" spans="2:2">
      <c r="B17834" s="74"/>
    </row>
    <row r="17835" spans="2:2">
      <c r="B17835" s="74"/>
    </row>
    <row r="17836" spans="2:2">
      <c r="B17836" s="74"/>
    </row>
    <row r="17837" spans="2:2">
      <c r="B17837" s="74"/>
    </row>
    <row r="17838" spans="2:2">
      <c r="B17838" s="74"/>
    </row>
    <row r="17839" spans="2:2">
      <c r="B17839" s="74"/>
    </row>
    <row r="17840" spans="2:2">
      <c r="B17840" s="74"/>
    </row>
    <row r="17841" spans="2:2">
      <c r="B17841" s="74"/>
    </row>
    <row r="17842" spans="2:2">
      <c r="B17842" s="74"/>
    </row>
    <row r="17843" spans="2:2">
      <c r="B17843" s="74"/>
    </row>
    <row r="17844" spans="2:2">
      <c r="B17844" s="74"/>
    </row>
    <row r="17845" spans="2:2">
      <c r="B17845" s="74"/>
    </row>
    <row r="17846" spans="2:2">
      <c r="B17846" s="74"/>
    </row>
    <row r="17847" spans="2:2">
      <c r="B17847" s="74"/>
    </row>
    <row r="17848" spans="2:2">
      <c r="B17848" s="74"/>
    </row>
    <row r="17849" spans="2:2">
      <c r="B17849" s="74"/>
    </row>
    <row r="17850" spans="2:2">
      <c r="B17850" s="74"/>
    </row>
    <row r="17851" spans="2:2">
      <c r="B17851" s="74"/>
    </row>
    <row r="17852" spans="2:2">
      <c r="B17852" s="74"/>
    </row>
    <row r="17853" spans="2:2">
      <c r="B17853" s="74"/>
    </row>
    <row r="17854" spans="2:2">
      <c r="B17854" s="74"/>
    </row>
    <row r="17855" spans="2:2">
      <c r="B17855" s="74"/>
    </row>
    <row r="17856" spans="2:2">
      <c r="B17856" s="74"/>
    </row>
    <row r="17857" spans="2:2">
      <c r="B17857" s="74"/>
    </row>
    <row r="17858" spans="2:2">
      <c r="B17858" s="74"/>
    </row>
    <row r="17859" spans="2:2">
      <c r="B17859" s="74"/>
    </row>
    <row r="17860" spans="2:2">
      <c r="B17860" s="74"/>
    </row>
    <row r="17861" spans="2:2">
      <c r="B17861" s="74"/>
    </row>
    <row r="17862" spans="2:2">
      <c r="B17862" s="74"/>
    </row>
    <row r="17863" spans="2:2">
      <c r="B17863" s="74"/>
    </row>
    <row r="17864" spans="2:2">
      <c r="B17864" s="74"/>
    </row>
    <row r="17865" spans="2:2">
      <c r="B17865" s="74"/>
    </row>
    <row r="17866" spans="2:2">
      <c r="B17866" s="74"/>
    </row>
    <row r="17867" spans="2:2">
      <c r="B17867" s="74"/>
    </row>
    <row r="17868" spans="2:2">
      <c r="B17868" s="74"/>
    </row>
    <row r="17869" spans="2:2">
      <c r="B17869" s="74"/>
    </row>
    <row r="17870" spans="2:2">
      <c r="B17870" s="74"/>
    </row>
    <row r="17871" spans="2:2">
      <c r="B17871" s="74"/>
    </row>
    <row r="17872" spans="2:2">
      <c r="B17872" s="74"/>
    </row>
    <row r="17873" spans="2:2">
      <c r="B17873" s="74"/>
    </row>
    <row r="17874" spans="2:2">
      <c r="B17874" s="74"/>
    </row>
    <row r="17875" spans="2:2">
      <c r="B17875" s="74"/>
    </row>
    <row r="17876" spans="2:2">
      <c r="B17876" s="74"/>
    </row>
    <row r="17877" spans="2:2">
      <c r="B17877" s="74"/>
    </row>
    <row r="17878" spans="2:2">
      <c r="B17878" s="74"/>
    </row>
    <row r="17879" spans="2:2">
      <c r="B17879" s="74"/>
    </row>
    <row r="17880" spans="2:2">
      <c r="B17880" s="74"/>
    </row>
    <row r="17881" spans="2:2">
      <c r="B17881" s="74"/>
    </row>
    <row r="17882" spans="2:2">
      <c r="B17882" s="74"/>
    </row>
    <row r="17883" spans="2:2">
      <c r="B17883" s="74"/>
    </row>
    <row r="17884" spans="2:2">
      <c r="B17884" s="74"/>
    </row>
    <row r="17885" spans="2:2">
      <c r="B17885" s="74"/>
    </row>
    <row r="17886" spans="2:2">
      <c r="B17886" s="74"/>
    </row>
    <row r="17887" spans="2:2">
      <c r="B17887" s="74"/>
    </row>
    <row r="17888" spans="2:2">
      <c r="B17888" s="74"/>
    </row>
    <row r="17889" spans="2:2">
      <c r="B17889" s="74"/>
    </row>
    <row r="17890" spans="2:2">
      <c r="B17890" s="74"/>
    </row>
    <row r="17891" spans="2:2">
      <c r="B17891" s="74"/>
    </row>
    <row r="17892" spans="2:2">
      <c r="B17892" s="74"/>
    </row>
    <row r="17893" spans="2:2">
      <c r="B17893" s="74"/>
    </row>
    <row r="17894" spans="2:2">
      <c r="B17894" s="74"/>
    </row>
    <row r="17895" spans="2:2">
      <c r="B17895" s="74"/>
    </row>
    <row r="17896" spans="2:2">
      <c r="B17896" s="74"/>
    </row>
    <row r="17897" spans="2:2">
      <c r="B17897" s="74"/>
    </row>
    <row r="17898" spans="2:2">
      <c r="B17898" s="74"/>
    </row>
    <row r="17899" spans="2:2">
      <c r="B17899" s="74"/>
    </row>
    <row r="17900" spans="2:2">
      <c r="B17900" s="74"/>
    </row>
    <row r="17901" spans="2:2">
      <c r="B17901" s="74"/>
    </row>
    <row r="17902" spans="2:2">
      <c r="B17902" s="74"/>
    </row>
    <row r="17903" spans="2:2">
      <c r="B17903" s="74"/>
    </row>
    <row r="17904" spans="2:2">
      <c r="B17904" s="74"/>
    </row>
    <row r="17905" spans="2:2">
      <c r="B17905" s="74"/>
    </row>
    <row r="17906" spans="2:2">
      <c r="B17906" s="74"/>
    </row>
    <row r="17907" spans="2:2">
      <c r="B17907" s="74"/>
    </row>
    <row r="17908" spans="2:2">
      <c r="B17908" s="74"/>
    </row>
    <row r="17909" spans="2:2">
      <c r="B17909" s="74"/>
    </row>
    <row r="17910" spans="2:2">
      <c r="B17910" s="74"/>
    </row>
    <row r="17911" spans="2:2">
      <c r="B17911" s="74"/>
    </row>
    <row r="17912" spans="2:2">
      <c r="B17912" s="74"/>
    </row>
    <row r="17913" spans="2:2">
      <c r="B17913" s="74"/>
    </row>
    <row r="17914" spans="2:2">
      <c r="B17914" s="74"/>
    </row>
    <row r="17915" spans="2:2">
      <c r="B17915" s="74"/>
    </row>
    <row r="17916" spans="2:2">
      <c r="B17916" s="74"/>
    </row>
    <row r="17917" spans="2:2">
      <c r="B17917" s="74"/>
    </row>
    <row r="17918" spans="2:2">
      <c r="B17918" s="74"/>
    </row>
    <row r="17919" spans="2:2">
      <c r="B17919" s="74"/>
    </row>
    <row r="17920" spans="2:2">
      <c r="B17920" s="74"/>
    </row>
    <row r="17921" spans="2:2">
      <c r="B17921" s="74"/>
    </row>
    <row r="17922" spans="2:2">
      <c r="B17922" s="74"/>
    </row>
    <row r="17923" spans="2:2">
      <c r="B17923" s="74"/>
    </row>
    <row r="17924" spans="2:2">
      <c r="B17924" s="74"/>
    </row>
    <row r="17925" spans="2:2">
      <c r="B17925" s="74"/>
    </row>
    <row r="17926" spans="2:2">
      <c r="B17926" s="74"/>
    </row>
    <row r="17927" spans="2:2">
      <c r="B17927" s="74"/>
    </row>
    <row r="17928" spans="2:2">
      <c r="B17928" s="74"/>
    </row>
    <row r="17929" spans="2:2">
      <c r="B17929" s="74"/>
    </row>
    <row r="17930" spans="2:2">
      <c r="B17930" s="74"/>
    </row>
    <row r="17931" spans="2:2">
      <c r="B17931" s="74"/>
    </row>
    <row r="17932" spans="2:2">
      <c r="B17932" s="74"/>
    </row>
    <row r="17933" spans="2:2">
      <c r="B17933" s="74"/>
    </row>
    <row r="17934" spans="2:2">
      <c r="B17934" s="74"/>
    </row>
    <row r="17935" spans="2:2">
      <c r="B17935" s="74"/>
    </row>
    <row r="17936" spans="2:2">
      <c r="B17936" s="74"/>
    </row>
    <row r="17937" spans="2:2">
      <c r="B17937" s="74"/>
    </row>
    <row r="17938" spans="2:2">
      <c r="B17938" s="74"/>
    </row>
    <row r="17939" spans="2:2">
      <c r="B17939" s="74"/>
    </row>
    <row r="17940" spans="2:2">
      <c r="B17940" s="74"/>
    </row>
    <row r="17941" spans="2:2">
      <c r="B17941" s="74"/>
    </row>
    <row r="17942" spans="2:2">
      <c r="B17942" s="74"/>
    </row>
    <row r="17943" spans="2:2">
      <c r="B17943" s="74"/>
    </row>
    <row r="17944" spans="2:2">
      <c r="B17944" s="74"/>
    </row>
    <row r="17945" spans="2:2">
      <c r="B17945" s="74"/>
    </row>
    <row r="17946" spans="2:2">
      <c r="B17946" s="74"/>
    </row>
    <row r="17947" spans="2:2">
      <c r="B17947" s="74"/>
    </row>
    <row r="17948" spans="2:2">
      <c r="B17948" s="74"/>
    </row>
    <row r="17949" spans="2:2">
      <c r="B17949" s="74"/>
    </row>
    <row r="17950" spans="2:2">
      <c r="B17950" s="74"/>
    </row>
    <row r="17951" spans="2:2">
      <c r="B17951" s="74"/>
    </row>
    <row r="17952" spans="2:2">
      <c r="B17952" s="74"/>
    </row>
    <row r="17953" spans="2:2">
      <c r="B17953" s="74"/>
    </row>
    <row r="17954" spans="2:2">
      <c r="B17954" s="74"/>
    </row>
    <row r="17955" spans="2:2">
      <c r="B17955" s="74"/>
    </row>
    <row r="17956" spans="2:2">
      <c r="B17956" s="74"/>
    </row>
    <row r="17957" spans="2:2">
      <c r="B17957" s="74"/>
    </row>
    <row r="17958" spans="2:2">
      <c r="B17958" s="74"/>
    </row>
    <row r="17959" spans="2:2">
      <c r="B17959" s="74"/>
    </row>
    <row r="17960" spans="2:2">
      <c r="B17960" s="74"/>
    </row>
    <row r="17961" spans="2:2">
      <c r="B17961" s="74"/>
    </row>
    <row r="17962" spans="2:2">
      <c r="B17962" s="74"/>
    </row>
    <row r="17963" spans="2:2">
      <c r="B17963" s="74"/>
    </row>
    <row r="17964" spans="2:2">
      <c r="B17964" s="74"/>
    </row>
    <row r="17965" spans="2:2">
      <c r="B17965" s="74"/>
    </row>
    <row r="17966" spans="2:2">
      <c r="B17966" s="74"/>
    </row>
    <row r="17967" spans="2:2">
      <c r="B17967" s="74"/>
    </row>
    <row r="17968" spans="2:2">
      <c r="B17968" s="74"/>
    </row>
    <row r="17969" spans="2:2">
      <c r="B17969" s="74"/>
    </row>
    <row r="17970" spans="2:2">
      <c r="B17970" s="74"/>
    </row>
    <row r="17971" spans="2:2">
      <c r="B17971" s="74"/>
    </row>
    <row r="17972" spans="2:2">
      <c r="B17972" s="74"/>
    </row>
    <row r="17973" spans="2:2">
      <c r="B17973" s="74"/>
    </row>
    <row r="17974" spans="2:2">
      <c r="B17974" s="74"/>
    </row>
    <row r="17975" spans="2:2">
      <c r="B17975" s="74"/>
    </row>
    <row r="17976" spans="2:2">
      <c r="B17976" s="74"/>
    </row>
    <row r="17977" spans="2:2">
      <c r="B17977" s="74"/>
    </row>
    <row r="17978" spans="2:2">
      <c r="B17978" s="74"/>
    </row>
    <row r="17979" spans="2:2">
      <c r="B17979" s="74"/>
    </row>
    <row r="17980" spans="2:2">
      <c r="B17980" s="74"/>
    </row>
    <row r="17981" spans="2:2">
      <c r="B17981" s="74"/>
    </row>
    <row r="17982" spans="2:2">
      <c r="B17982" s="74"/>
    </row>
    <row r="17983" spans="2:2">
      <c r="B17983" s="74"/>
    </row>
    <row r="17984" spans="2:2">
      <c r="B17984" s="74"/>
    </row>
    <row r="17985" spans="2:2">
      <c r="B17985" s="74"/>
    </row>
    <row r="17986" spans="2:2">
      <c r="B17986" s="74"/>
    </row>
    <row r="17987" spans="2:2">
      <c r="B17987" s="74"/>
    </row>
    <row r="17988" spans="2:2">
      <c r="B17988" s="74"/>
    </row>
    <row r="17989" spans="2:2">
      <c r="B17989" s="74"/>
    </row>
    <row r="17990" spans="2:2">
      <c r="B17990" s="74"/>
    </row>
    <row r="17991" spans="2:2">
      <c r="B17991" s="74"/>
    </row>
    <row r="17992" spans="2:2">
      <c r="B17992" s="74"/>
    </row>
    <row r="17993" spans="2:2">
      <c r="B17993" s="74"/>
    </row>
    <row r="17994" spans="2:2">
      <c r="B17994" s="74"/>
    </row>
    <row r="17995" spans="2:2">
      <c r="B17995" s="74"/>
    </row>
    <row r="17996" spans="2:2">
      <c r="B17996" s="74"/>
    </row>
    <row r="17997" spans="2:2">
      <c r="B17997" s="74"/>
    </row>
    <row r="17998" spans="2:2">
      <c r="B17998" s="74"/>
    </row>
    <row r="17999" spans="2:2">
      <c r="B17999" s="74"/>
    </row>
    <row r="18000" spans="2:2">
      <c r="B18000" s="74"/>
    </row>
    <row r="18001" spans="2:2">
      <c r="B18001" s="74"/>
    </row>
    <row r="18002" spans="2:2">
      <c r="B18002" s="74"/>
    </row>
    <row r="18003" spans="2:2">
      <c r="B18003" s="74"/>
    </row>
    <row r="18004" spans="2:2">
      <c r="B18004" s="74"/>
    </row>
    <row r="18005" spans="2:2">
      <c r="B18005" s="74"/>
    </row>
    <row r="18006" spans="2:2">
      <c r="B18006" s="74"/>
    </row>
    <row r="18007" spans="2:2">
      <c r="B18007" s="74"/>
    </row>
    <row r="18008" spans="2:2">
      <c r="B18008" s="74"/>
    </row>
    <row r="18009" spans="2:2">
      <c r="B18009" s="74"/>
    </row>
    <row r="18010" spans="2:2">
      <c r="B18010" s="74"/>
    </row>
    <row r="18011" spans="2:2">
      <c r="B18011" s="74"/>
    </row>
    <row r="18012" spans="2:2">
      <c r="B18012" s="74"/>
    </row>
    <row r="18013" spans="2:2">
      <c r="B18013" s="74"/>
    </row>
    <row r="18014" spans="2:2">
      <c r="B18014" s="74"/>
    </row>
    <row r="18015" spans="2:2">
      <c r="B18015" s="74"/>
    </row>
    <row r="18016" spans="2:2">
      <c r="B18016" s="74"/>
    </row>
    <row r="18017" spans="2:2">
      <c r="B18017" s="74"/>
    </row>
    <row r="18018" spans="2:2">
      <c r="B18018" s="74"/>
    </row>
    <row r="18019" spans="2:2">
      <c r="B18019" s="74"/>
    </row>
    <row r="18020" spans="2:2">
      <c r="B18020" s="74"/>
    </row>
    <row r="18021" spans="2:2">
      <c r="B18021" s="74"/>
    </row>
    <row r="18022" spans="2:2">
      <c r="B18022" s="74"/>
    </row>
    <row r="18023" spans="2:2">
      <c r="B18023" s="74"/>
    </row>
    <row r="18024" spans="2:2">
      <c r="B18024" s="74"/>
    </row>
    <row r="18025" spans="2:2">
      <c r="B18025" s="74"/>
    </row>
    <row r="18026" spans="2:2">
      <c r="B18026" s="74"/>
    </row>
    <row r="18027" spans="2:2">
      <c r="B18027" s="74"/>
    </row>
    <row r="18028" spans="2:2">
      <c r="B18028" s="74"/>
    </row>
    <row r="18029" spans="2:2">
      <c r="B18029" s="74"/>
    </row>
    <row r="18030" spans="2:2">
      <c r="B18030" s="74"/>
    </row>
    <row r="18031" spans="2:2">
      <c r="B18031" s="74"/>
    </row>
    <row r="18032" spans="2:2">
      <c r="B18032" s="74"/>
    </row>
    <row r="18033" spans="2:2">
      <c r="B18033" s="74"/>
    </row>
    <row r="18034" spans="2:2">
      <c r="B18034" s="74"/>
    </row>
    <row r="18035" spans="2:2">
      <c r="B18035" s="74"/>
    </row>
    <row r="18036" spans="2:2">
      <c r="B18036" s="74"/>
    </row>
    <row r="18037" spans="2:2">
      <c r="B18037" s="74"/>
    </row>
    <row r="18038" spans="2:2">
      <c r="B18038" s="74"/>
    </row>
    <row r="18039" spans="2:2">
      <c r="B18039" s="74"/>
    </row>
    <row r="18040" spans="2:2">
      <c r="B18040" s="74"/>
    </row>
    <row r="18041" spans="2:2">
      <c r="B18041" s="74"/>
    </row>
    <row r="18042" spans="2:2">
      <c r="B18042" s="74"/>
    </row>
    <row r="18043" spans="2:2">
      <c r="B18043" s="74"/>
    </row>
    <row r="18044" spans="2:2">
      <c r="B18044" s="74"/>
    </row>
    <row r="18045" spans="2:2">
      <c r="B18045" s="74"/>
    </row>
    <row r="18046" spans="2:2">
      <c r="B18046" s="74"/>
    </row>
    <row r="18047" spans="2:2">
      <c r="B18047" s="74"/>
    </row>
    <row r="18048" spans="2:2">
      <c r="B18048" s="74"/>
    </row>
    <row r="18049" spans="2:2">
      <c r="B18049" s="74"/>
    </row>
    <row r="18050" spans="2:2">
      <c r="B18050" s="74"/>
    </row>
    <row r="18051" spans="2:2">
      <c r="B18051" s="74"/>
    </row>
    <row r="18052" spans="2:2">
      <c r="B18052" s="74"/>
    </row>
    <row r="18053" spans="2:2">
      <c r="B18053" s="74"/>
    </row>
    <row r="18054" spans="2:2">
      <c r="B18054" s="74"/>
    </row>
    <row r="18055" spans="2:2">
      <c r="B18055" s="74"/>
    </row>
    <row r="18056" spans="2:2">
      <c r="B18056" s="74"/>
    </row>
    <row r="18057" spans="2:2">
      <c r="B18057" s="74"/>
    </row>
    <row r="18058" spans="2:2">
      <c r="B18058" s="74"/>
    </row>
    <row r="18059" spans="2:2">
      <c r="B18059" s="74"/>
    </row>
    <row r="18060" spans="2:2">
      <c r="B18060" s="74"/>
    </row>
    <row r="18061" spans="2:2">
      <c r="B18061" s="74"/>
    </row>
    <row r="18062" spans="2:2">
      <c r="B18062" s="74"/>
    </row>
    <row r="18063" spans="2:2">
      <c r="B18063" s="74"/>
    </row>
    <row r="18064" spans="2:2">
      <c r="B18064" s="74"/>
    </row>
    <row r="18065" spans="2:2">
      <c r="B18065" s="74"/>
    </row>
    <row r="18066" spans="2:2">
      <c r="B18066" s="74"/>
    </row>
    <row r="18067" spans="2:2">
      <c r="B18067" s="74"/>
    </row>
    <row r="18068" spans="2:2">
      <c r="B18068" s="74"/>
    </row>
    <row r="18069" spans="2:2">
      <c r="B18069" s="74"/>
    </row>
    <row r="18070" spans="2:2">
      <c r="B18070" s="74"/>
    </row>
    <row r="18071" spans="2:2">
      <c r="B18071" s="74"/>
    </row>
    <row r="18072" spans="2:2">
      <c r="B18072" s="74"/>
    </row>
    <row r="18073" spans="2:2">
      <c r="B18073" s="74"/>
    </row>
    <row r="18074" spans="2:2">
      <c r="B18074" s="74"/>
    </row>
    <row r="18075" spans="2:2">
      <c r="B18075" s="74"/>
    </row>
    <row r="18076" spans="2:2">
      <c r="B18076" s="74"/>
    </row>
    <row r="18077" spans="2:2">
      <c r="B18077" s="74"/>
    </row>
    <row r="18078" spans="2:2">
      <c r="B18078" s="74"/>
    </row>
    <row r="18079" spans="2:2">
      <c r="B18079" s="74"/>
    </row>
    <row r="18080" spans="2:2">
      <c r="B18080" s="74"/>
    </row>
    <row r="18081" spans="2:2">
      <c r="B18081" s="74"/>
    </row>
    <row r="18082" spans="2:2">
      <c r="B18082" s="74"/>
    </row>
    <row r="18083" spans="2:2">
      <c r="B18083" s="74"/>
    </row>
    <row r="18084" spans="2:2">
      <c r="B18084" s="74"/>
    </row>
    <row r="18085" spans="2:2">
      <c r="B18085" s="74"/>
    </row>
    <row r="18086" spans="2:2">
      <c r="B18086" s="74"/>
    </row>
    <row r="18087" spans="2:2">
      <c r="B18087" s="74"/>
    </row>
    <row r="18088" spans="2:2">
      <c r="B18088" s="74"/>
    </row>
    <row r="18089" spans="2:2">
      <c r="B18089" s="74"/>
    </row>
    <row r="18090" spans="2:2">
      <c r="B18090" s="74"/>
    </row>
    <row r="18091" spans="2:2">
      <c r="B18091" s="74"/>
    </row>
    <row r="18092" spans="2:2">
      <c r="B18092" s="74"/>
    </row>
    <row r="18093" spans="2:2">
      <c r="B18093" s="74"/>
    </row>
    <row r="18094" spans="2:2">
      <c r="B18094" s="74"/>
    </row>
    <row r="18095" spans="2:2">
      <c r="B18095" s="74"/>
    </row>
    <row r="18096" spans="2:2">
      <c r="B18096" s="74"/>
    </row>
    <row r="18097" spans="2:2">
      <c r="B18097" s="74"/>
    </row>
    <row r="18098" spans="2:2">
      <c r="B18098" s="74"/>
    </row>
    <row r="18099" spans="2:2">
      <c r="B18099" s="74"/>
    </row>
    <row r="18100" spans="2:2">
      <c r="B18100" s="74"/>
    </row>
    <row r="18101" spans="2:2">
      <c r="B18101" s="74"/>
    </row>
    <row r="18102" spans="2:2">
      <c r="B18102" s="74"/>
    </row>
    <row r="18103" spans="2:2">
      <c r="B18103" s="74"/>
    </row>
    <row r="18104" spans="2:2">
      <c r="B18104" s="74"/>
    </row>
    <row r="18105" spans="2:2">
      <c r="B18105" s="74"/>
    </row>
    <row r="18106" spans="2:2">
      <c r="B18106" s="74"/>
    </row>
    <row r="18107" spans="2:2">
      <c r="B18107" s="74"/>
    </row>
    <row r="18108" spans="2:2">
      <c r="B18108" s="74"/>
    </row>
    <row r="18109" spans="2:2">
      <c r="B18109" s="74"/>
    </row>
    <row r="18110" spans="2:2">
      <c r="B18110" s="74"/>
    </row>
    <row r="18111" spans="2:2">
      <c r="B18111" s="74"/>
    </row>
    <row r="18112" spans="2:2">
      <c r="B18112" s="74"/>
    </row>
    <row r="18113" spans="2:2">
      <c r="B18113" s="74"/>
    </row>
    <row r="18114" spans="2:2">
      <c r="B18114" s="74"/>
    </row>
    <row r="18115" spans="2:2">
      <c r="B18115" s="74"/>
    </row>
    <row r="18116" spans="2:2">
      <c r="B18116" s="74"/>
    </row>
    <row r="18117" spans="2:2">
      <c r="B18117" s="74"/>
    </row>
    <row r="18118" spans="2:2">
      <c r="B18118" s="74"/>
    </row>
    <row r="18119" spans="2:2">
      <c r="B18119" s="74"/>
    </row>
    <row r="18120" spans="2:2">
      <c r="B18120" s="74"/>
    </row>
    <row r="18121" spans="2:2">
      <c r="B18121" s="74"/>
    </row>
    <row r="18122" spans="2:2">
      <c r="B18122" s="74"/>
    </row>
    <row r="18123" spans="2:2">
      <c r="B18123" s="74"/>
    </row>
    <row r="18124" spans="2:2">
      <c r="B18124" s="74"/>
    </row>
    <row r="18125" spans="2:2">
      <c r="B18125" s="74"/>
    </row>
    <row r="18126" spans="2:2">
      <c r="B18126" s="74"/>
    </row>
    <row r="18127" spans="2:2">
      <c r="B18127" s="74"/>
    </row>
    <row r="18128" spans="2:2">
      <c r="B18128" s="74"/>
    </row>
    <row r="18129" spans="2:2">
      <c r="B18129" s="74"/>
    </row>
    <row r="18130" spans="2:2">
      <c r="B18130" s="74"/>
    </row>
    <row r="18131" spans="2:2">
      <c r="B18131" s="74"/>
    </row>
    <row r="18132" spans="2:2">
      <c r="B18132" s="74"/>
    </row>
    <row r="18133" spans="2:2">
      <c r="B18133" s="74"/>
    </row>
    <row r="18134" spans="2:2">
      <c r="B18134" s="74"/>
    </row>
    <row r="18135" spans="2:2">
      <c r="B18135" s="74"/>
    </row>
    <row r="18136" spans="2:2">
      <c r="B18136" s="74"/>
    </row>
    <row r="18137" spans="2:2">
      <c r="B18137" s="74"/>
    </row>
    <row r="18138" spans="2:2">
      <c r="B18138" s="74"/>
    </row>
    <row r="18139" spans="2:2">
      <c r="B18139" s="74"/>
    </row>
    <row r="18140" spans="2:2">
      <c r="B18140" s="74"/>
    </row>
    <row r="18141" spans="2:2">
      <c r="B18141" s="74"/>
    </row>
    <row r="18142" spans="2:2">
      <c r="B18142" s="74"/>
    </row>
    <row r="18143" spans="2:2">
      <c r="B18143" s="74"/>
    </row>
    <row r="18144" spans="2:2">
      <c r="B18144" s="74"/>
    </row>
    <row r="18145" spans="2:2">
      <c r="B18145" s="74"/>
    </row>
    <row r="18146" spans="2:2">
      <c r="B18146" s="74"/>
    </row>
    <row r="18147" spans="2:2">
      <c r="B18147" s="74"/>
    </row>
    <row r="18148" spans="2:2">
      <c r="B18148" s="74"/>
    </row>
    <row r="18149" spans="2:2">
      <c r="B18149" s="74"/>
    </row>
    <row r="18150" spans="2:2">
      <c r="B18150" s="74"/>
    </row>
    <row r="18151" spans="2:2">
      <c r="B18151" s="74"/>
    </row>
    <row r="18152" spans="2:2">
      <c r="B18152" s="74"/>
    </row>
    <row r="18153" spans="2:2">
      <c r="B18153" s="74"/>
    </row>
    <row r="18154" spans="2:2">
      <c r="B18154" s="74"/>
    </row>
    <row r="18155" spans="2:2">
      <c r="B18155" s="74"/>
    </row>
    <row r="18156" spans="2:2">
      <c r="B18156" s="74"/>
    </row>
    <row r="18157" spans="2:2">
      <c r="B18157" s="74"/>
    </row>
    <row r="18158" spans="2:2">
      <c r="B18158" s="74"/>
    </row>
    <row r="18159" spans="2:2">
      <c r="B18159" s="74"/>
    </row>
    <row r="18160" spans="2:2">
      <c r="B18160" s="74"/>
    </row>
    <row r="18161" spans="2:2">
      <c r="B18161" s="74"/>
    </row>
    <row r="18162" spans="2:2">
      <c r="B18162" s="74"/>
    </row>
    <row r="18163" spans="2:2">
      <c r="B18163" s="74"/>
    </row>
    <row r="18164" spans="2:2">
      <c r="B18164" s="74"/>
    </row>
    <row r="18165" spans="2:2">
      <c r="B18165" s="74"/>
    </row>
    <row r="18166" spans="2:2">
      <c r="B18166" s="74"/>
    </row>
    <row r="18167" spans="2:2">
      <c r="B18167" s="74"/>
    </row>
    <row r="18168" spans="2:2">
      <c r="B18168" s="74"/>
    </row>
    <row r="18169" spans="2:2">
      <c r="B18169" s="74"/>
    </row>
    <row r="18170" spans="2:2">
      <c r="B18170" s="74"/>
    </row>
    <row r="18171" spans="2:2">
      <c r="B18171" s="74"/>
    </row>
    <row r="18172" spans="2:2">
      <c r="B18172" s="74"/>
    </row>
    <row r="18173" spans="2:2">
      <c r="B18173" s="74"/>
    </row>
    <row r="18174" spans="2:2">
      <c r="B18174" s="74"/>
    </row>
    <row r="18175" spans="2:2">
      <c r="B18175" s="74"/>
    </row>
    <row r="18176" spans="2:2">
      <c r="B18176" s="74"/>
    </row>
    <row r="18177" spans="2:2">
      <c r="B18177" s="74"/>
    </row>
    <row r="18178" spans="2:2">
      <c r="B18178" s="74"/>
    </row>
    <row r="18179" spans="2:2">
      <c r="B18179" s="74"/>
    </row>
    <row r="18180" spans="2:2">
      <c r="B18180" s="74"/>
    </row>
    <row r="18181" spans="2:2">
      <c r="B18181" s="74"/>
    </row>
    <row r="18182" spans="2:2">
      <c r="B18182" s="74"/>
    </row>
    <row r="18183" spans="2:2">
      <c r="B18183" s="74"/>
    </row>
    <row r="18184" spans="2:2">
      <c r="B18184" s="74"/>
    </row>
    <row r="18185" spans="2:2">
      <c r="B18185" s="74"/>
    </row>
    <row r="18186" spans="2:2">
      <c r="B18186" s="74"/>
    </row>
    <row r="18187" spans="2:2">
      <c r="B18187" s="74"/>
    </row>
    <row r="18188" spans="2:2">
      <c r="B18188" s="74"/>
    </row>
    <row r="18189" spans="2:2">
      <c r="B18189" s="74"/>
    </row>
    <row r="18190" spans="2:2">
      <c r="B18190" s="74"/>
    </row>
    <row r="18191" spans="2:2">
      <c r="B18191" s="74"/>
    </row>
    <row r="18192" spans="2:2">
      <c r="B18192" s="74"/>
    </row>
    <row r="18193" spans="2:2">
      <c r="B18193" s="74"/>
    </row>
    <row r="18194" spans="2:2">
      <c r="B18194" s="74"/>
    </row>
    <row r="18195" spans="2:2">
      <c r="B18195" s="74"/>
    </row>
    <row r="18196" spans="2:2">
      <c r="B18196" s="74"/>
    </row>
    <row r="18197" spans="2:2">
      <c r="B18197" s="74"/>
    </row>
    <row r="18198" spans="2:2">
      <c r="B18198" s="74"/>
    </row>
    <row r="18199" spans="2:2">
      <c r="B18199" s="74"/>
    </row>
    <row r="18200" spans="2:2">
      <c r="B18200" s="74"/>
    </row>
    <row r="18201" spans="2:2">
      <c r="B18201" s="74"/>
    </row>
    <row r="18202" spans="2:2">
      <c r="B18202" s="74"/>
    </row>
    <row r="18203" spans="2:2">
      <c r="B18203" s="74"/>
    </row>
    <row r="18204" spans="2:2">
      <c r="B18204" s="74"/>
    </row>
    <row r="18205" spans="2:2">
      <c r="B18205" s="74"/>
    </row>
    <row r="18206" spans="2:2">
      <c r="B18206" s="74"/>
    </row>
    <row r="18207" spans="2:2">
      <c r="B18207" s="74"/>
    </row>
    <row r="18208" spans="2:2">
      <c r="B18208" s="74"/>
    </row>
    <row r="18209" spans="2:2">
      <c r="B18209" s="74"/>
    </row>
    <row r="18210" spans="2:2">
      <c r="B18210" s="74"/>
    </row>
    <row r="18211" spans="2:2">
      <c r="B18211" s="74"/>
    </row>
    <row r="18212" spans="2:2">
      <c r="B18212" s="74"/>
    </row>
    <row r="18213" spans="2:2">
      <c r="B18213" s="74"/>
    </row>
    <row r="18214" spans="2:2">
      <c r="B18214" s="74"/>
    </row>
    <row r="18215" spans="2:2">
      <c r="B18215" s="74"/>
    </row>
    <row r="18216" spans="2:2">
      <c r="B18216" s="74"/>
    </row>
    <row r="18217" spans="2:2">
      <c r="B18217" s="74"/>
    </row>
    <row r="18218" spans="2:2">
      <c r="B18218" s="74"/>
    </row>
    <row r="18219" spans="2:2">
      <c r="B18219" s="74"/>
    </row>
    <row r="18220" spans="2:2">
      <c r="B18220" s="74"/>
    </row>
    <row r="18221" spans="2:2">
      <c r="B18221" s="74"/>
    </row>
    <row r="18222" spans="2:2">
      <c r="B18222" s="74"/>
    </row>
    <row r="18223" spans="2:2">
      <c r="B18223" s="74"/>
    </row>
    <row r="18224" spans="2:2">
      <c r="B18224" s="74"/>
    </row>
    <row r="18225" spans="2:2">
      <c r="B18225" s="74"/>
    </row>
    <row r="18226" spans="2:2">
      <c r="B18226" s="74"/>
    </row>
    <row r="18227" spans="2:2">
      <c r="B18227" s="74"/>
    </row>
    <row r="18228" spans="2:2">
      <c r="B18228" s="74"/>
    </row>
    <row r="18229" spans="2:2">
      <c r="B18229" s="74"/>
    </row>
    <row r="18230" spans="2:2">
      <c r="B18230" s="74"/>
    </row>
    <row r="18231" spans="2:2">
      <c r="B18231" s="74"/>
    </row>
    <row r="18232" spans="2:2">
      <c r="B18232" s="74"/>
    </row>
    <row r="18233" spans="2:2">
      <c r="B18233" s="74"/>
    </row>
    <row r="18234" spans="2:2">
      <c r="B18234" s="74"/>
    </row>
    <row r="18235" spans="2:2">
      <c r="B18235" s="74"/>
    </row>
    <row r="18236" spans="2:2">
      <c r="B18236" s="74"/>
    </row>
    <row r="18237" spans="2:2">
      <c r="B18237" s="74"/>
    </row>
    <row r="18238" spans="2:2">
      <c r="B18238" s="74"/>
    </row>
    <row r="18239" spans="2:2">
      <c r="B18239" s="74"/>
    </row>
    <row r="18240" spans="2:2">
      <c r="B18240" s="74"/>
    </row>
    <row r="18241" spans="2:2">
      <c r="B18241" s="74"/>
    </row>
    <row r="18242" spans="2:2">
      <c r="B18242" s="74"/>
    </row>
    <row r="18243" spans="2:2">
      <c r="B18243" s="74"/>
    </row>
    <row r="18244" spans="2:2">
      <c r="B18244" s="74"/>
    </row>
    <row r="18245" spans="2:2">
      <c r="B18245" s="74"/>
    </row>
    <row r="18246" spans="2:2">
      <c r="B18246" s="74"/>
    </row>
    <row r="18247" spans="2:2">
      <c r="B18247" s="74"/>
    </row>
    <row r="18248" spans="2:2">
      <c r="B18248" s="74"/>
    </row>
    <row r="18249" spans="2:2">
      <c r="B18249" s="74"/>
    </row>
    <row r="18250" spans="2:2">
      <c r="B18250" s="74"/>
    </row>
    <row r="18251" spans="2:2">
      <c r="B18251" s="74"/>
    </row>
    <row r="18252" spans="2:2">
      <c r="B18252" s="74"/>
    </row>
    <row r="18253" spans="2:2">
      <c r="B18253" s="74"/>
    </row>
    <row r="18254" spans="2:2">
      <c r="B18254" s="74"/>
    </row>
    <row r="18255" spans="2:2">
      <c r="B18255" s="74"/>
    </row>
    <row r="18256" spans="2:2">
      <c r="B18256" s="74"/>
    </row>
    <row r="18257" spans="2:2">
      <c r="B18257" s="74"/>
    </row>
    <row r="18258" spans="2:2">
      <c r="B18258" s="74"/>
    </row>
    <row r="18259" spans="2:2">
      <c r="B18259" s="74"/>
    </row>
    <row r="18260" spans="2:2">
      <c r="B18260" s="74"/>
    </row>
    <row r="18261" spans="2:2">
      <c r="B18261" s="74"/>
    </row>
    <row r="18262" spans="2:2">
      <c r="B18262" s="74"/>
    </row>
    <row r="18263" spans="2:2">
      <c r="B18263" s="74"/>
    </row>
    <row r="18264" spans="2:2">
      <c r="B18264" s="74"/>
    </row>
    <row r="18265" spans="2:2">
      <c r="B18265" s="74"/>
    </row>
    <row r="18266" spans="2:2">
      <c r="B18266" s="74"/>
    </row>
    <row r="18267" spans="2:2">
      <c r="B18267" s="74"/>
    </row>
    <row r="18268" spans="2:2">
      <c r="B18268" s="74"/>
    </row>
    <row r="18269" spans="2:2">
      <c r="B18269" s="74"/>
    </row>
    <row r="18270" spans="2:2">
      <c r="B18270" s="74"/>
    </row>
    <row r="18271" spans="2:2">
      <c r="B18271" s="74"/>
    </row>
    <row r="18272" spans="2:2">
      <c r="B18272" s="74"/>
    </row>
    <row r="18273" spans="2:2">
      <c r="B18273" s="74"/>
    </row>
    <row r="18274" spans="2:2">
      <c r="B18274" s="74"/>
    </row>
    <row r="18275" spans="2:2">
      <c r="B18275" s="74"/>
    </row>
    <row r="18276" spans="2:2">
      <c r="B18276" s="74"/>
    </row>
    <row r="18277" spans="2:2">
      <c r="B18277" s="74"/>
    </row>
    <row r="18278" spans="2:2">
      <c r="B18278" s="74"/>
    </row>
    <row r="18279" spans="2:2">
      <c r="B18279" s="74"/>
    </row>
    <row r="18280" spans="2:2">
      <c r="B18280" s="74"/>
    </row>
    <row r="18281" spans="2:2">
      <c r="B18281" s="74"/>
    </row>
    <row r="18282" spans="2:2">
      <c r="B18282" s="74"/>
    </row>
    <row r="18283" spans="2:2">
      <c r="B18283" s="74"/>
    </row>
    <row r="18284" spans="2:2">
      <c r="B18284" s="74"/>
    </row>
    <row r="18285" spans="2:2">
      <c r="B18285" s="74"/>
    </row>
    <row r="18286" spans="2:2">
      <c r="B18286" s="74"/>
    </row>
    <row r="18287" spans="2:2">
      <c r="B18287" s="74"/>
    </row>
    <row r="18288" spans="2:2">
      <c r="B18288" s="74"/>
    </row>
    <row r="18289" spans="2:2">
      <c r="B18289" s="74"/>
    </row>
    <row r="18290" spans="2:2">
      <c r="B18290" s="74"/>
    </row>
    <row r="18291" spans="2:2">
      <c r="B18291" s="74"/>
    </row>
    <row r="18292" spans="2:2">
      <c r="B18292" s="74"/>
    </row>
    <row r="18293" spans="2:2">
      <c r="B18293" s="74"/>
    </row>
    <row r="18294" spans="2:2">
      <c r="B18294" s="74"/>
    </row>
    <row r="18295" spans="2:2">
      <c r="B18295" s="74"/>
    </row>
    <row r="18296" spans="2:2">
      <c r="B18296" s="74"/>
    </row>
    <row r="18297" spans="2:2">
      <c r="B18297" s="74"/>
    </row>
    <row r="18298" spans="2:2">
      <c r="B18298" s="74"/>
    </row>
    <row r="18299" spans="2:2">
      <c r="B18299" s="74"/>
    </row>
    <row r="18300" spans="2:2">
      <c r="B18300" s="74"/>
    </row>
    <row r="18301" spans="2:2">
      <c r="B18301" s="74"/>
    </row>
    <row r="18302" spans="2:2">
      <c r="B18302" s="74"/>
    </row>
    <row r="18303" spans="2:2">
      <c r="B18303" s="74"/>
    </row>
    <row r="18304" spans="2:2">
      <c r="B18304" s="74"/>
    </row>
    <row r="18305" spans="2:2">
      <c r="B18305" s="74"/>
    </row>
    <row r="18306" spans="2:2">
      <c r="B18306" s="74"/>
    </row>
    <row r="18307" spans="2:2">
      <c r="B18307" s="74"/>
    </row>
    <row r="18308" spans="2:2">
      <c r="B18308" s="74"/>
    </row>
    <row r="18309" spans="2:2">
      <c r="B18309" s="74"/>
    </row>
    <row r="18310" spans="2:2">
      <c r="B18310" s="74"/>
    </row>
    <row r="18311" spans="2:2">
      <c r="B18311" s="74"/>
    </row>
    <row r="18312" spans="2:2">
      <c r="B18312" s="74"/>
    </row>
    <row r="18313" spans="2:2">
      <c r="B18313" s="74"/>
    </row>
    <row r="18314" spans="2:2">
      <c r="B18314" s="74"/>
    </row>
    <row r="18315" spans="2:2">
      <c r="B18315" s="74"/>
    </row>
    <row r="18316" spans="2:2">
      <c r="B18316" s="74"/>
    </row>
    <row r="18317" spans="2:2">
      <c r="B18317" s="74"/>
    </row>
    <row r="18318" spans="2:2">
      <c r="B18318" s="74"/>
    </row>
    <row r="18319" spans="2:2">
      <c r="B18319" s="74"/>
    </row>
    <row r="18320" spans="2:2">
      <c r="B18320" s="74"/>
    </row>
    <row r="18321" spans="2:2">
      <c r="B18321" s="74"/>
    </row>
    <row r="18322" spans="2:2">
      <c r="B18322" s="74"/>
    </row>
    <row r="18323" spans="2:2">
      <c r="B18323" s="74"/>
    </row>
    <row r="18324" spans="2:2">
      <c r="B18324" s="74"/>
    </row>
    <row r="18325" spans="2:2">
      <c r="B18325" s="74"/>
    </row>
    <row r="18326" spans="2:2">
      <c r="B18326" s="74"/>
    </row>
    <row r="18327" spans="2:2">
      <c r="B18327" s="74"/>
    </row>
    <row r="18328" spans="2:2">
      <c r="B18328" s="74"/>
    </row>
    <row r="18329" spans="2:2">
      <c r="B18329" s="74"/>
    </row>
    <row r="18330" spans="2:2">
      <c r="B18330" s="74"/>
    </row>
    <row r="18331" spans="2:2">
      <c r="B18331" s="74"/>
    </row>
    <row r="18332" spans="2:2">
      <c r="B18332" s="74"/>
    </row>
    <row r="18333" spans="2:2">
      <c r="B18333" s="74"/>
    </row>
    <row r="18334" spans="2:2">
      <c r="B18334" s="74"/>
    </row>
    <row r="18335" spans="2:2">
      <c r="B18335" s="74"/>
    </row>
    <row r="18336" spans="2:2">
      <c r="B18336" s="74"/>
    </row>
    <row r="18337" spans="2:2">
      <c r="B18337" s="74"/>
    </row>
    <row r="18338" spans="2:2">
      <c r="B18338" s="74"/>
    </row>
    <row r="18339" spans="2:2">
      <c r="B18339" s="74"/>
    </row>
    <row r="18340" spans="2:2">
      <c r="B18340" s="74"/>
    </row>
    <row r="18341" spans="2:2">
      <c r="B18341" s="74"/>
    </row>
    <row r="18342" spans="2:2">
      <c r="B18342" s="74"/>
    </row>
    <row r="18343" spans="2:2">
      <c r="B18343" s="74"/>
    </row>
    <row r="18344" spans="2:2">
      <c r="B18344" s="74"/>
    </row>
    <row r="18345" spans="2:2">
      <c r="B18345" s="74"/>
    </row>
    <row r="18346" spans="2:2">
      <c r="B18346" s="74"/>
    </row>
    <row r="18347" spans="2:2">
      <c r="B18347" s="74"/>
    </row>
    <row r="18348" spans="2:2">
      <c r="B18348" s="74"/>
    </row>
    <row r="18349" spans="2:2">
      <c r="B18349" s="74"/>
    </row>
    <row r="18350" spans="2:2">
      <c r="B18350" s="74"/>
    </row>
    <row r="18351" spans="2:2">
      <c r="B18351" s="74"/>
    </row>
    <row r="18352" spans="2:2">
      <c r="B18352" s="74"/>
    </row>
    <row r="18353" spans="2:2">
      <c r="B18353" s="74"/>
    </row>
    <row r="18354" spans="2:2">
      <c r="B18354" s="74"/>
    </row>
    <row r="18355" spans="2:2">
      <c r="B18355" s="74"/>
    </row>
    <row r="18356" spans="2:2">
      <c r="B18356" s="74"/>
    </row>
    <row r="18357" spans="2:2">
      <c r="B18357" s="74"/>
    </row>
    <row r="18358" spans="2:2">
      <c r="B18358" s="74"/>
    </row>
    <row r="18359" spans="2:2">
      <c r="B18359" s="74"/>
    </row>
    <row r="18360" spans="2:2">
      <c r="B18360" s="74"/>
    </row>
    <row r="18361" spans="2:2">
      <c r="B18361" s="74"/>
    </row>
    <row r="18362" spans="2:2">
      <c r="B18362" s="74"/>
    </row>
    <row r="18363" spans="2:2">
      <c r="B18363" s="74"/>
    </row>
    <row r="18364" spans="2:2">
      <c r="B18364" s="74"/>
    </row>
    <row r="18365" spans="2:2">
      <c r="B18365" s="74"/>
    </row>
    <row r="18366" spans="2:2">
      <c r="B18366" s="74"/>
    </row>
    <row r="18367" spans="2:2">
      <c r="B18367" s="74"/>
    </row>
    <row r="18368" spans="2:2">
      <c r="B18368" s="74"/>
    </row>
    <row r="18369" spans="2:2">
      <c r="B18369" s="74"/>
    </row>
    <row r="18370" spans="2:2">
      <c r="B18370" s="74"/>
    </row>
    <row r="18371" spans="2:2">
      <c r="B18371" s="74"/>
    </row>
    <row r="18372" spans="2:2">
      <c r="B18372" s="74"/>
    </row>
    <row r="18373" spans="2:2">
      <c r="B18373" s="74"/>
    </row>
    <row r="18374" spans="2:2">
      <c r="B18374" s="74"/>
    </row>
    <row r="18375" spans="2:2">
      <c r="B18375" s="74"/>
    </row>
    <row r="18376" spans="2:2">
      <c r="B18376" s="74"/>
    </row>
    <row r="18377" spans="2:2">
      <c r="B18377" s="74"/>
    </row>
    <row r="18378" spans="2:2">
      <c r="B18378" s="74"/>
    </row>
    <row r="18379" spans="2:2">
      <c r="B18379" s="74"/>
    </row>
    <row r="18380" spans="2:2">
      <c r="B18380" s="74"/>
    </row>
    <row r="18381" spans="2:2">
      <c r="B18381" s="74"/>
    </row>
    <row r="18382" spans="2:2">
      <c r="B18382" s="74"/>
    </row>
    <row r="18383" spans="2:2">
      <c r="B18383" s="74"/>
    </row>
    <row r="18384" spans="2:2">
      <c r="B18384" s="74"/>
    </row>
    <row r="18385" spans="2:2">
      <c r="B18385" s="74"/>
    </row>
    <row r="18386" spans="2:2">
      <c r="B18386" s="74"/>
    </row>
    <row r="18387" spans="2:2">
      <c r="B18387" s="74"/>
    </row>
    <row r="18388" spans="2:2">
      <c r="B18388" s="74"/>
    </row>
    <row r="18389" spans="2:2">
      <c r="B18389" s="74"/>
    </row>
    <row r="18390" spans="2:2">
      <c r="B18390" s="74"/>
    </row>
    <row r="18391" spans="2:2">
      <c r="B18391" s="74"/>
    </row>
    <row r="18392" spans="2:2">
      <c r="B18392" s="74"/>
    </row>
    <row r="18393" spans="2:2">
      <c r="B18393" s="74"/>
    </row>
    <row r="18394" spans="2:2">
      <c r="B18394" s="74"/>
    </row>
    <row r="18395" spans="2:2">
      <c r="B18395" s="74"/>
    </row>
    <row r="18396" spans="2:2">
      <c r="B18396" s="74"/>
    </row>
    <row r="18397" spans="2:2">
      <c r="B18397" s="74"/>
    </row>
    <row r="18398" spans="2:2">
      <c r="B18398" s="74"/>
    </row>
    <row r="18399" spans="2:2">
      <c r="B18399" s="74"/>
    </row>
    <row r="18400" spans="2:2">
      <c r="B18400" s="74"/>
    </row>
    <row r="18401" spans="2:2">
      <c r="B18401" s="74"/>
    </row>
    <row r="18402" spans="2:2">
      <c r="B18402" s="74"/>
    </row>
    <row r="18403" spans="2:2">
      <c r="B18403" s="74"/>
    </row>
    <row r="18404" spans="2:2">
      <c r="B18404" s="74"/>
    </row>
    <row r="18405" spans="2:2">
      <c r="B18405" s="74"/>
    </row>
    <row r="18406" spans="2:2">
      <c r="B18406" s="74"/>
    </row>
    <row r="18407" spans="2:2">
      <c r="B18407" s="74"/>
    </row>
    <row r="18408" spans="2:2">
      <c r="B18408" s="74"/>
    </row>
    <row r="18409" spans="2:2">
      <c r="B18409" s="74"/>
    </row>
    <row r="18410" spans="2:2">
      <c r="B18410" s="74"/>
    </row>
    <row r="18411" spans="2:2">
      <c r="B18411" s="74"/>
    </row>
    <row r="18412" spans="2:2">
      <c r="B18412" s="74"/>
    </row>
    <row r="18413" spans="2:2">
      <c r="B18413" s="74"/>
    </row>
    <row r="18414" spans="2:2">
      <c r="B18414" s="74"/>
    </row>
    <row r="18415" spans="2:2">
      <c r="B18415" s="74"/>
    </row>
    <row r="18416" spans="2:2">
      <c r="B18416" s="74"/>
    </row>
    <row r="18417" spans="2:2">
      <c r="B18417" s="74"/>
    </row>
    <row r="18418" spans="2:2">
      <c r="B18418" s="74"/>
    </row>
    <row r="18419" spans="2:2">
      <c r="B18419" s="74"/>
    </row>
    <row r="18420" spans="2:2">
      <c r="B18420" s="74"/>
    </row>
    <row r="18421" spans="2:2">
      <c r="B18421" s="74"/>
    </row>
    <row r="18422" spans="2:2">
      <c r="B18422" s="74"/>
    </row>
    <row r="18423" spans="2:2">
      <c r="B18423" s="74"/>
    </row>
    <row r="18424" spans="2:2">
      <c r="B18424" s="74"/>
    </row>
    <row r="18425" spans="2:2">
      <c r="B18425" s="74"/>
    </row>
    <row r="18426" spans="2:2">
      <c r="B18426" s="74"/>
    </row>
    <row r="18427" spans="2:2">
      <c r="B18427" s="74"/>
    </row>
    <row r="18428" spans="2:2">
      <c r="B18428" s="74"/>
    </row>
    <row r="18429" spans="2:2">
      <c r="B18429" s="74"/>
    </row>
    <row r="18430" spans="2:2">
      <c r="B18430" s="74"/>
    </row>
    <row r="18431" spans="2:2">
      <c r="B18431" s="74"/>
    </row>
    <row r="18432" spans="2:2">
      <c r="B18432" s="74"/>
    </row>
    <row r="18433" spans="2:2">
      <c r="B18433" s="74"/>
    </row>
    <row r="18434" spans="2:2">
      <c r="B18434" s="74"/>
    </row>
    <row r="18435" spans="2:2">
      <c r="B18435" s="74"/>
    </row>
    <row r="18436" spans="2:2">
      <c r="B18436" s="74"/>
    </row>
    <row r="18437" spans="2:2">
      <c r="B18437" s="74"/>
    </row>
    <row r="18438" spans="2:2">
      <c r="B18438" s="74"/>
    </row>
    <row r="18439" spans="2:2">
      <c r="B18439" s="74"/>
    </row>
    <row r="18440" spans="2:2">
      <c r="B18440" s="74"/>
    </row>
    <row r="18441" spans="2:2">
      <c r="B18441" s="74"/>
    </row>
    <row r="18442" spans="2:2">
      <c r="B18442" s="74"/>
    </row>
    <row r="18443" spans="2:2">
      <c r="B18443" s="74"/>
    </row>
    <row r="18444" spans="2:2">
      <c r="B18444" s="74"/>
    </row>
    <row r="18445" spans="2:2">
      <c r="B18445" s="74"/>
    </row>
    <row r="18446" spans="2:2">
      <c r="B18446" s="74"/>
    </row>
    <row r="18447" spans="2:2">
      <c r="B18447" s="74"/>
    </row>
    <row r="18448" spans="2:2">
      <c r="B18448" s="74"/>
    </row>
    <row r="18449" spans="2:2">
      <c r="B18449" s="74"/>
    </row>
    <row r="18450" spans="2:2">
      <c r="B18450" s="74"/>
    </row>
    <row r="18451" spans="2:2">
      <c r="B18451" s="74"/>
    </row>
    <row r="18452" spans="2:2">
      <c r="B18452" s="74"/>
    </row>
    <row r="18453" spans="2:2">
      <c r="B18453" s="74"/>
    </row>
    <row r="18454" spans="2:2">
      <c r="B18454" s="74"/>
    </row>
    <row r="18455" spans="2:2">
      <c r="B18455" s="74"/>
    </row>
    <row r="18456" spans="2:2">
      <c r="B18456" s="74"/>
    </row>
    <row r="18457" spans="2:2">
      <c r="B18457" s="74"/>
    </row>
    <row r="18458" spans="2:2">
      <c r="B18458" s="74"/>
    </row>
    <row r="18459" spans="2:2">
      <c r="B18459" s="74"/>
    </row>
    <row r="18460" spans="2:2">
      <c r="B18460" s="74"/>
    </row>
    <row r="18461" spans="2:2">
      <c r="B18461" s="74"/>
    </row>
    <row r="18462" spans="2:2">
      <c r="B18462" s="74"/>
    </row>
    <row r="18463" spans="2:2">
      <c r="B18463" s="74"/>
    </row>
    <row r="18464" spans="2:2">
      <c r="B18464" s="74"/>
    </row>
    <row r="18465" spans="2:2">
      <c r="B18465" s="74"/>
    </row>
    <row r="18466" spans="2:2">
      <c r="B18466" s="74"/>
    </row>
    <row r="18467" spans="2:2">
      <c r="B18467" s="74"/>
    </row>
    <row r="18468" spans="2:2">
      <c r="B18468" s="74"/>
    </row>
    <row r="18469" spans="2:2">
      <c r="B18469" s="74"/>
    </row>
    <row r="18470" spans="2:2">
      <c r="B18470" s="74"/>
    </row>
    <row r="18471" spans="2:2">
      <c r="B18471" s="74"/>
    </row>
    <row r="18472" spans="2:2">
      <c r="B18472" s="74"/>
    </row>
    <row r="18473" spans="2:2">
      <c r="B18473" s="74"/>
    </row>
    <row r="18474" spans="2:2">
      <c r="B18474" s="74"/>
    </row>
    <row r="18475" spans="2:2">
      <c r="B18475" s="74"/>
    </row>
    <row r="18476" spans="2:2">
      <c r="B18476" s="74"/>
    </row>
    <row r="18477" spans="2:2">
      <c r="B18477" s="74"/>
    </row>
    <row r="18478" spans="2:2">
      <c r="B18478" s="74"/>
    </row>
    <row r="18479" spans="2:2">
      <c r="B18479" s="74"/>
    </row>
    <row r="18480" spans="2:2">
      <c r="B18480" s="74"/>
    </row>
    <row r="18481" spans="2:2">
      <c r="B18481" s="74"/>
    </row>
    <row r="18482" spans="2:2">
      <c r="B18482" s="74"/>
    </row>
    <row r="18483" spans="2:2">
      <c r="B18483" s="74"/>
    </row>
    <row r="18484" spans="2:2">
      <c r="B18484" s="74"/>
    </row>
    <row r="18485" spans="2:2">
      <c r="B18485" s="74"/>
    </row>
    <row r="18486" spans="2:2">
      <c r="B18486" s="74"/>
    </row>
    <row r="18487" spans="2:2">
      <c r="B18487" s="74"/>
    </row>
    <row r="18488" spans="2:2">
      <c r="B18488" s="74"/>
    </row>
    <row r="18489" spans="2:2">
      <c r="B18489" s="74"/>
    </row>
    <row r="18490" spans="2:2">
      <c r="B18490" s="74"/>
    </row>
    <row r="18491" spans="2:2">
      <c r="B18491" s="74"/>
    </row>
    <row r="18492" spans="2:2">
      <c r="B18492" s="74"/>
    </row>
    <row r="18493" spans="2:2">
      <c r="B18493" s="74"/>
    </row>
    <row r="18494" spans="2:2">
      <c r="B18494" s="74"/>
    </row>
    <row r="18495" spans="2:2">
      <c r="B18495" s="74"/>
    </row>
    <row r="18496" spans="2:2">
      <c r="B18496" s="74"/>
    </row>
    <row r="18497" spans="2:2">
      <c r="B18497" s="74"/>
    </row>
    <row r="18498" spans="2:2">
      <c r="B18498" s="74"/>
    </row>
    <row r="18499" spans="2:2">
      <c r="B18499" s="74"/>
    </row>
    <row r="18500" spans="2:2">
      <c r="B18500" s="74"/>
    </row>
    <row r="18501" spans="2:2">
      <c r="B18501" s="74"/>
    </row>
    <row r="18502" spans="2:2">
      <c r="B18502" s="74"/>
    </row>
    <row r="18503" spans="2:2">
      <c r="B18503" s="74"/>
    </row>
    <row r="18504" spans="2:2">
      <c r="B18504" s="74"/>
    </row>
    <row r="18505" spans="2:2">
      <c r="B18505" s="74"/>
    </row>
    <row r="18506" spans="2:2">
      <c r="B18506" s="74"/>
    </row>
    <row r="18507" spans="2:2">
      <c r="B18507" s="74"/>
    </row>
    <row r="18508" spans="2:2">
      <c r="B18508" s="74"/>
    </row>
    <row r="18509" spans="2:2">
      <c r="B18509" s="74"/>
    </row>
    <row r="18510" spans="2:2">
      <c r="B18510" s="74"/>
    </row>
    <row r="18511" spans="2:2">
      <c r="B18511" s="74"/>
    </row>
    <row r="18512" spans="2:2">
      <c r="B18512" s="74"/>
    </row>
    <row r="18513" spans="2:2">
      <c r="B18513" s="74"/>
    </row>
    <row r="18514" spans="2:2">
      <c r="B18514" s="74"/>
    </row>
    <row r="18515" spans="2:2">
      <c r="B18515" s="74"/>
    </row>
    <row r="18516" spans="2:2">
      <c r="B18516" s="74"/>
    </row>
    <row r="18517" spans="2:2">
      <c r="B18517" s="74"/>
    </row>
    <row r="18518" spans="2:2">
      <c r="B18518" s="74"/>
    </row>
    <row r="18519" spans="2:2">
      <c r="B18519" s="74"/>
    </row>
    <row r="18520" spans="2:2">
      <c r="B18520" s="74"/>
    </row>
    <row r="18521" spans="2:2">
      <c r="B18521" s="74"/>
    </row>
    <row r="18522" spans="2:2">
      <c r="B18522" s="74"/>
    </row>
    <row r="18523" spans="2:2">
      <c r="B18523" s="74"/>
    </row>
    <row r="18524" spans="2:2">
      <c r="B18524" s="74"/>
    </row>
    <row r="18525" spans="2:2">
      <c r="B18525" s="74"/>
    </row>
    <row r="18526" spans="2:2">
      <c r="B18526" s="74"/>
    </row>
    <row r="18527" spans="2:2">
      <c r="B18527" s="74"/>
    </row>
    <row r="18528" spans="2:2">
      <c r="B18528" s="74"/>
    </row>
    <row r="18529" spans="2:2">
      <c r="B18529" s="74"/>
    </row>
    <row r="18530" spans="2:2">
      <c r="B18530" s="74"/>
    </row>
    <row r="18531" spans="2:2">
      <c r="B18531" s="74"/>
    </row>
    <row r="18532" spans="2:2">
      <c r="B18532" s="74"/>
    </row>
    <row r="18533" spans="2:2">
      <c r="B18533" s="74"/>
    </row>
    <row r="18534" spans="2:2">
      <c r="B18534" s="74"/>
    </row>
    <row r="18535" spans="2:2">
      <c r="B18535" s="74"/>
    </row>
    <row r="18536" spans="2:2">
      <c r="B18536" s="74"/>
    </row>
    <row r="18537" spans="2:2">
      <c r="B18537" s="74"/>
    </row>
    <row r="18538" spans="2:2">
      <c r="B18538" s="74"/>
    </row>
    <row r="18539" spans="2:2">
      <c r="B18539" s="74"/>
    </row>
    <row r="18540" spans="2:2">
      <c r="B18540" s="74"/>
    </row>
    <row r="18541" spans="2:2">
      <c r="B18541" s="74"/>
    </row>
    <row r="18542" spans="2:2">
      <c r="B18542" s="74"/>
    </row>
    <row r="18543" spans="2:2">
      <c r="B18543" s="74"/>
    </row>
    <row r="18544" spans="2:2">
      <c r="B18544" s="74"/>
    </row>
    <row r="18545" spans="2:2">
      <c r="B18545" s="74"/>
    </row>
    <row r="18546" spans="2:2">
      <c r="B18546" s="74"/>
    </row>
    <row r="18547" spans="2:2">
      <c r="B18547" s="74"/>
    </row>
    <row r="18548" spans="2:2">
      <c r="B18548" s="74"/>
    </row>
    <row r="18549" spans="2:2">
      <c r="B18549" s="74"/>
    </row>
    <row r="18550" spans="2:2">
      <c r="B18550" s="74"/>
    </row>
    <row r="18551" spans="2:2">
      <c r="B18551" s="74"/>
    </row>
    <row r="18552" spans="2:2">
      <c r="B18552" s="74"/>
    </row>
    <row r="18553" spans="2:2">
      <c r="B18553" s="74"/>
    </row>
    <row r="18554" spans="2:2">
      <c r="B18554" s="74"/>
    </row>
    <row r="18555" spans="2:2">
      <c r="B18555" s="74"/>
    </row>
    <row r="18556" spans="2:2">
      <c r="B18556" s="74"/>
    </row>
    <row r="18557" spans="2:2">
      <c r="B18557" s="74"/>
    </row>
    <row r="18558" spans="2:2">
      <c r="B18558" s="74"/>
    </row>
    <row r="18559" spans="2:2">
      <c r="B18559" s="74"/>
    </row>
    <row r="18560" spans="2:2">
      <c r="B18560" s="74"/>
    </row>
    <row r="18561" spans="2:2">
      <c r="B18561" s="74"/>
    </row>
    <row r="18562" spans="2:2">
      <c r="B18562" s="74"/>
    </row>
    <row r="18563" spans="2:2">
      <c r="B18563" s="74"/>
    </row>
    <row r="18564" spans="2:2">
      <c r="B18564" s="74"/>
    </row>
    <row r="18565" spans="2:2">
      <c r="B18565" s="74"/>
    </row>
    <row r="18566" spans="2:2">
      <c r="B18566" s="74"/>
    </row>
    <row r="18567" spans="2:2">
      <c r="B18567" s="74"/>
    </row>
    <row r="18568" spans="2:2">
      <c r="B18568" s="74"/>
    </row>
    <row r="18569" spans="2:2">
      <c r="B18569" s="74"/>
    </row>
    <row r="18570" spans="2:2">
      <c r="B18570" s="74"/>
    </row>
    <row r="18571" spans="2:2">
      <c r="B18571" s="74"/>
    </row>
    <row r="18572" spans="2:2">
      <c r="B18572" s="74"/>
    </row>
    <row r="18573" spans="2:2">
      <c r="B18573" s="74"/>
    </row>
    <row r="18574" spans="2:2">
      <c r="B18574" s="74"/>
    </row>
    <row r="18575" spans="2:2">
      <c r="B18575" s="74"/>
    </row>
    <row r="18576" spans="2:2">
      <c r="B18576" s="74"/>
    </row>
    <row r="18577" spans="2:2">
      <c r="B18577" s="74"/>
    </row>
    <row r="18578" spans="2:2">
      <c r="B18578" s="74"/>
    </row>
    <row r="18579" spans="2:2">
      <c r="B18579" s="74"/>
    </row>
    <row r="18580" spans="2:2">
      <c r="B18580" s="74"/>
    </row>
    <row r="18581" spans="2:2">
      <c r="B18581" s="74"/>
    </row>
    <row r="18582" spans="2:2">
      <c r="B18582" s="74"/>
    </row>
    <row r="18583" spans="2:2">
      <c r="B18583" s="74"/>
    </row>
    <row r="18584" spans="2:2">
      <c r="B18584" s="74"/>
    </row>
    <row r="18585" spans="2:2">
      <c r="B18585" s="74"/>
    </row>
    <row r="18586" spans="2:2">
      <c r="B18586" s="74"/>
    </row>
    <row r="18587" spans="2:2">
      <c r="B18587" s="74"/>
    </row>
    <row r="18588" spans="2:2">
      <c r="B18588" s="74"/>
    </row>
    <row r="18589" spans="2:2">
      <c r="B18589" s="74"/>
    </row>
    <row r="18590" spans="2:2">
      <c r="B18590" s="74"/>
    </row>
    <row r="18591" spans="2:2">
      <c r="B18591" s="74"/>
    </row>
    <row r="18592" spans="2:2">
      <c r="B18592" s="74"/>
    </row>
    <row r="18593" spans="2:2">
      <c r="B18593" s="74"/>
    </row>
    <row r="18594" spans="2:2">
      <c r="B18594" s="74"/>
    </row>
    <row r="18595" spans="2:2">
      <c r="B18595" s="74"/>
    </row>
    <row r="18596" spans="2:2">
      <c r="B18596" s="74"/>
    </row>
    <row r="18597" spans="2:2">
      <c r="B18597" s="74"/>
    </row>
    <row r="18598" spans="2:2">
      <c r="B18598" s="74"/>
    </row>
    <row r="18599" spans="2:2">
      <c r="B18599" s="74"/>
    </row>
    <row r="18600" spans="2:2">
      <c r="B18600" s="74"/>
    </row>
    <row r="18601" spans="2:2">
      <c r="B18601" s="74"/>
    </row>
    <row r="18602" spans="2:2">
      <c r="B18602" s="74"/>
    </row>
    <row r="18603" spans="2:2">
      <c r="B18603" s="74"/>
    </row>
    <row r="18604" spans="2:2">
      <c r="B18604" s="74"/>
    </row>
    <row r="18605" spans="2:2">
      <c r="B18605" s="74"/>
    </row>
    <row r="18606" spans="2:2">
      <c r="B18606" s="74"/>
    </row>
    <row r="18607" spans="2:2">
      <c r="B18607" s="74"/>
    </row>
    <row r="18608" spans="2:2">
      <c r="B18608" s="74"/>
    </row>
    <row r="18609" spans="2:2">
      <c r="B18609" s="74"/>
    </row>
    <row r="18610" spans="2:2">
      <c r="B18610" s="74"/>
    </row>
    <row r="18611" spans="2:2">
      <c r="B18611" s="74"/>
    </row>
    <row r="18612" spans="2:2">
      <c r="B18612" s="74"/>
    </row>
    <row r="18613" spans="2:2">
      <c r="B18613" s="74"/>
    </row>
    <row r="18614" spans="2:2">
      <c r="B18614" s="74"/>
    </row>
    <row r="18615" spans="2:2">
      <c r="B18615" s="74"/>
    </row>
    <row r="18616" spans="2:2">
      <c r="B18616" s="74"/>
    </row>
    <row r="18617" spans="2:2">
      <c r="B18617" s="74"/>
    </row>
    <row r="18618" spans="2:2">
      <c r="B18618" s="74"/>
    </row>
    <row r="18619" spans="2:2">
      <c r="B18619" s="74"/>
    </row>
    <row r="18620" spans="2:2">
      <c r="B18620" s="74"/>
    </row>
    <row r="18621" spans="2:2">
      <c r="B18621" s="74"/>
    </row>
    <row r="18622" spans="2:2">
      <c r="B18622" s="74"/>
    </row>
    <row r="18623" spans="2:2">
      <c r="B18623" s="74"/>
    </row>
    <row r="18624" spans="2:2">
      <c r="B18624" s="74"/>
    </row>
    <row r="18625" spans="2:2">
      <c r="B18625" s="74"/>
    </row>
    <row r="18626" spans="2:2">
      <c r="B18626" s="74"/>
    </row>
    <row r="18627" spans="2:2">
      <c r="B18627" s="74"/>
    </row>
    <row r="18628" spans="2:2">
      <c r="B18628" s="74"/>
    </row>
    <row r="18629" spans="2:2">
      <c r="B18629" s="74"/>
    </row>
    <row r="18630" spans="2:2">
      <c r="B18630" s="74"/>
    </row>
    <row r="18631" spans="2:2">
      <c r="B18631" s="74"/>
    </row>
    <row r="18632" spans="2:2">
      <c r="B18632" s="74"/>
    </row>
    <row r="18633" spans="2:2">
      <c r="B18633" s="74"/>
    </row>
    <row r="18634" spans="2:2">
      <c r="B18634" s="74"/>
    </row>
    <row r="18635" spans="2:2">
      <c r="B18635" s="74"/>
    </row>
    <row r="18636" spans="2:2">
      <c r="B18636" s="74"/>
    </row>
    <row r="18637" spans="2:2">
      <c r="B18637" s="74"/>
    </row>
    <row r="18638" spans="2:2">
      <c r="B18638" s="74"/>
    </row>
    <row r="18639" spans="2:2">
      <c r="B18639" s="74"/>
    </row>
    <row r="18640" spans="2:2">
      <c r="B18640" s="74"/>
    </row>
    <row r="18641" spans="2:2">
      <c r="B18641" s="74"/>
    </row>
    <row r="18642" spans="2:2">
      <c r="B18642" s="74"/>
    </row>
    <row r="18643" spans="2:2">
      <c r="B18643" s="74"/>
    </row>
    <row r="18644" spans="2:2">
      <c r="B18644" s="74"/>
    </row>
    <row r="18645" spans="2:2">
      <c r="B18645" s="74"/>
    </row>
    <row r="18646" spans="2:2">
      <c r="B18646" s="74"/>
    </row>
    <row r="18647" spans="2:2">
      <c r="B18647" s="74"/>
    </row>
    <row r="18648" spans="2:2">
      <c r="B18648" s="74"/>
    </row>
    <row r="18649" spans="2:2">
      <c r="B18649" s="74"/>
    </row>
    <row r="18650" spans="2:2">
      <c r="B18650" s="74"/>
    </row>
    <row r="18651" spans="2:2">
      <c r="B18651" s="74"/>
    </row>
    <row r="18652" spans="2:2">
      <c r="B18652" s="74"/>
    </row>
    <row r="18653" spans="2:2">
      <c r="B18653" s="74"/>
    </row>
    <row r="18654" spans="2:2">
      <c r="B18654" s="74"/>
    </row>
    <row r="18655" spans="2:2">
      <c r="B18655" s="74"/>
    </row>
    <row r="18656" spans="2:2">
      <c r="B18656" s="74"/>
    </row>
    <row r="18657" spans="2:2">
      <c r="B18657" s="74"/>
    </row>
    <row r="18658" spans="2:2">
      <c r="B18658" s="74"/>
    </row>
    <row r="18659" spans="2:2">
      <c r="B18659" s="74"/>
    </row>
    <row r="18660" spans="2:2">
      <c r="B18660" s="74"/>
    </row>
    <row r="18661" spans="2:2">
      <c r="B18661" s="74"/>
    </row>
    <row r="18662" spans="2:2">
      <c r="B18662" s="74"/>
    </row>
    <row r="18663" spans="2:2">
      <c r="B18663" s="74"/>
    </row>
    <row r="18664" spans="2:2">
      <c r="B18664" s="74"/>
    </row>
    <row r="18665" spans="2:2">
      <c r="B18665" s="74"/>
    </row>
    <row r="18666" spans="2:2">
      <c r="B18666" s="74"/>
    </row>
    <row r="18667" spans="2:2">
      <c r="B18667" s="74"/>
    </row>
    <row r="18668" spans="2:2">
      <c r="B18668" s="74"/>
    </row>
    <row r="18669" spans="2:2">
      <c r="B18669" s="74"/>
    </row>
    <row r="18670" spans="2:2">
      <c r="B18670" s="74"/>
    </row>
    <row r="18671" spans="2:2">
      <c r="B18671" s="74"/>
    </row>
    <row r="18672" spans="2:2">
      <c r="B18672" s="74"/>
    </row>
    <row r="18673" spans="2:2">
      <c r="B18673" s="74"/>
    </row>
    <row r="18674" spans="2:2">
      <c r="B18674" s="74"/>
    </row>
    <row r="18675" spans="2:2">
      <c r="B18675" s="74"/>
    </row>
    <row r="18676" spans="2:2">
      <c r="B18676" s="74"/>
    </row>
    <row r="18677" spans="2:2">
      <c r="B18677" s="74"/>
    </row>
    <row r="18678" spans="2:2">
      <c r="B18678" s="74"/>
    </row>
    <row r="18679" spans="2:2">
      <c r="B18679" s="74"/>
    </row>
    <row r="18680" spans="2:2">
      <c r="B18680" s="74"/>
    </row>
    <row r="18681" spans="2:2">
      <c r="B18681" s="74"/>
    </row>
    <row r="18682" spans="2:2">
      <c r="B18682" s="74"/>
    </row>
    <row r="18683" spans="2:2">
      <c r="B18683" s="74"/>
    </row>
    <row r="18684" spans="2:2">
      <c r="B18684" s="74"/>
    </row>
    <row r="18685" spans="2:2">
      <c r="B18685" s="74"/>
    </row>
    <row r="18686" spans="2:2">
      <c r="B18686" s="74"/>
    </row>
    <row r="18687" spans="2:2">
      <c r="B18687" s="74"/>
    </row>
    <row r="18688" spans="2:2">
      <c r="B18688" s="74"/>
    </row>
    <row r="18689" spans="2:2">
      <c r="B18689" s="74"/>
    </row>
    <row r="18690" spans="2:2">
      <c r="B18690" s="74"/>
    </row>
    <row r="18691" spans="2:2">
      <c r="B18691" s="74"/>
    </row>
    <row r="18692" spans="2:2">
      <c r="B18692" s="74"/>
    </row>
    <row r="18693" spans="2:2">
      <c r="B18693" s="74"/>
    </row>
    <row r="18694" spans="2:2">
      <c r="B18694" s="74"/>
    </row>
    <row r="18695" spans="2:2">
      <c r="B18695" s="74"/>
    </row>
    <row r="18696" spans="2:2">
      <c r="B18696" s="74"/>
    </row>
    <row r="18697" spans="2:2">
      <c r="B18697" s="74"/>
    </row>
    <row r="18698" spans="2:2">
      <c r="B18698" s="74"/>
    </row>
    <row r="18699" spans="2:2">
      <c r="B18699" s="74"/>
    </row>
    <row r="18700" spans="2:2">
      <c r="B18700" s="74"/>
    </row>
    <row r="18701" spans="2:2">
      <c r="B18701" s="74"/>
    </row>
    <row r="18702" spans="2:2">
      <c r="B18702" s="74"/>
    </row>
    <row r="18703" spans="2:2">
      <c r="B18703" s="74"/>
    </row>
    <row r="18704" spans="2:2">
      <c r="B18704" s="74"/>
    </row>
    <row r="18705" spans="2:2">
      <c r="B18705" s="74"/>
    </row>
    <row r="18706" spans="2:2">
      <c r="B18706" s="74"/>
    </row>
    <row r="18707" spans="2:2">
      <c r="B18707" s="74"/>
    </row>
    <row r="18708" spans="2:2">
      <c r="B18708" s="74"/>
    </row>
    <row r="18709" spans="2:2">
      <c r="B18709" s="74"/>
    </row>
    <row r="18710" spans="2:2">
      <c r="B18710" s="74"/>
    </row>
    <row r="18711" spans="2:2">
      <c r="B18711" s="74"/>
    </row>
    <row r="18712" spans="2:2">
      <c r="B18712" s="74"/>
    </row>
    <row r="18713" spans="2:2">
      <c r="B18713" s="74"/>
    </row>
    <row r="18714" spans="2:2">
      <c r="B18714" s="74"/>
    </row>
    <row r="18715" spans="2:2">
      <c r="B18715" s="74"/>
    </row>
    <row r="18716" spans="2:2">
      <c r="B18716" s="74"/>
    </row>
    <row r="18717" spans="2:2">
      <c r="B18717" s="74"/>
    </row>
    <row r="18718" spans="2:2">
      <c r="B18718" s="74"/>
    </row>
    <row r="18719" spans="2:2">
      <c r="B18719" s="74"/>
    </row>
    <row r="18720" spans="2:2">
      <c r="B18720" s="74"/>
    </row>
    <row r="18721" spans="2:2">
      <c r="B18721" s="74"/>
    </row>
    <row r="18722" spans="2:2">
      <c r="B18722" s="74"/>
    </row>
    <row r="18723" spans="2:2">
      <c r="B18723" s="74"/>
    </row>
    <row r="18724" spans="2:2">
      <c r="B18724" s="74"/>
    </row>
    <row r="18725" spans="2:2">
      <c r="B18725" s="74"/>
    </row>
    <row r="18726" spans="2:2">
      <c r="B18726" s="74"/>
    </row>
    <row r="18727" spans="2:2">
      <c r="B18727" s="74"/>
    </row>
    <row r="18728" spans="2:2">
      <c r="B18728" s="74"/>
    </row>
    <row r="18729" spans="2:2">
      <c r="B18729" s="74"/>
    </row>
    <row r="18730" spans="2:2">
      <c r="B18730" s="74"/>
    </row>
    <row r="18731" spans="2:2">
      <c r="B18731" s="74"/>
    </row>
    <row r="18732" spans="2:2">
      <c r="B18732" s="74"/>
    </row>
    <row r="18733" spans="2:2">
      <c r="B18733" s="74"/>
    </row>
    <row r="18734" spans="2:2">
      <c r="B18734" s="74"/>
    </row>
    <row r="18735" spans="2:2">
      <c r="B18735" s="74"/>
    </row>
    <row r="18736" spans="2:2">
      <c r="B18736" s="74"/>
    </row>
    <row r="18737" spans="2:2">
      <c r="B18737" s="74"/>
    </row>
    <row r="18738" spans="2:2">
      <c r="B18738" s="74"/>
    </row>
    <row r="18739" spans="2:2">
      <c r="B18739" s="74"/>
    </row>
    <row r="18740" spans="2:2">
      <c r="B18740" s="74"/>
    </row>
    <row r="18741" spans="2:2">
      <c r="B18741" s="74"/>
    </row>
    <row r="18742" spans="2:2">
      <c r="B18742" s="74"/>
    </row>
    <row r="18743" spans="2:2">
      <c r="B18743" s="74"/>
    </row>
    <row r="18744" spans="2:2">
      <c r="B18744" s="74"/>
    </row>
    <row r="18745" spans="2:2">
      <c r="B18745" s="74"/>
    </row>
    <row r="18746" spans="2:2">
      <c r="B18746" s="74"/>
    </row>
    <row r="18747" spans="2:2">
      <c r="B18747" s="74"/>
    </row>
    <row r="18748" spans="2:2">
      <c r="B18748" s="74"/>
    </row>
    <row r="18749" spans="2:2">
      <c r="B18749" s="74"/>
    </row>
    <row r="18750" spans="2:2">
      <c r="B18750" s="74"/>
    </row>
    <row r="18751" spans="2:2">
      <c r="B18751" s="74"/>
    </row>
    <row r="18752" spans="2:2">
      <c r="B18752" s="74"/>
    </row>
    <row r="18753" spans="2:2">
      <c r="B18753" s="74"/>
    </row>
    <row r="18754" spans="2:2">
      <c r="B18754" s="74"/>
    </row>
    <row r="18755" spans="2:2">
      <c r="B18755" s="74"/>
    </row>
    <row r="18756" spans="2:2">
      <c r="B18756" s="74"/>
    </row>
    <row r="18757" spans="2:2">
      <c r="B18757" s="74"/>
    </row>
    <row r="18758" spans="2:2">
      <c r="B18758" s="74"/>
    </row>
    <row r="18759" spans="2:2">
      <c r="B18759" s="74"/>
    </row>
    <row r="18760" spans="2:2">
      <c r="B18760" s="74"/>
    </row>
    <row r="18761" spans="2:2">
      <c r="B18761" s="74"/>
    </row>
    <row r="18762" spans="2:2">
      <c r="B18762" s="74"/>
    </row>
    <row r="18763" spans="2:2">
      <c r="B18763" s="74"/>
    </row>
    <row r="18764" spans="2:2">
      <c r="B18764" s="74"/>
    </row>
    <row r="18765" spans="2:2">
      <c r="B18765" s="74"/>
    </row>
    <row r="18766" spans="2:2">
      <c r="B18766" s="74"/>
    </row>
    <row r="18767" spans="2:2">
      <c r="B18767" s="74"/>
    </row>
    <row r="18768" spans="2:2">
      <c r="B18768" s="74"/>
    </row>
    <row r="18769" spans="2:2">
      <c r="B18769" s="74"/>
    </row>
    <row r="18770" spans="2:2">
      <c r="B18770" s="74"/>
    </row>
    <row r="18771" spans="2:2">
      <c r="B18771" s="74"/>
    </row>
    <row r="18772" spans="2:2">
      <c r="B18772" s="74"/>
    </row>
    <row r="18773" spans="2:2">
      <c r="B18773" s="74"/>
    </row>
    <row r="18774" spans="2:2">
      <c r="B18774" s="74"/>
    </row>
    <row r="18775" spans="2:2">
      <c r="B18775" s="74"/>
    </row>
    <row r="18776" spans="2:2">
      <c r="B18776" s="74"/>
    </row>
    <row r="18777" spans="2:2">
      <c r="B18777" s="74"/>
    </row>
    <row r="18778" spans="2:2">
      <c r="B18778" s="74"/>
    </row>
    <row r="18779" spans="2:2">
      <c r="B18779" s="74"/>
    </row>
    <row r="18780" spans="2:2">
      <c r="B18780" s="74"/>
    </row>
    <row r="18781" spans="2:2">
      <c r="B18781" s="74"/>
    </row>
    <row r="18782" spans="2:2">
      <c r="B18782" s="74"/>
    </row>
    <row r="18783" spans="2:2">
      <c r="B18783" s="74"/>
    </row>
    <row r="18784" spans="2:2">
      <c r="B18784" s="74"/>
    </row>
    <row r="18785" spans="2:2">
      <c r="B18785" s="74"/>
    </row>
    <row r="18786" spans="2:2">
      <c r="B18786" s="74"/>
    </row>
    <row r="18787" spans="2:2">
      <c r="B18787" s="74"/>
    </row>
    <row r="18788" spans="2:2">
      <c r="B18788" s="74"/>
    </row>
    <row r="18789" spans="2:2">
      <c r="B18789" s="74"/>
    </row>
    <row r="18790" spans="2:2">
      <c r="B18790" s="74"/>
    </row>
    <row r="18791" spans="2:2">
      <c r="B18791" s="74"/>
    </row>
    <row r="18792" spans="2:2">
      <c r="B18792" s="74"/>
    </row>
    <row r="18793" spans="2:2">
      <c r="B18793" s="74"/>
    </row>
    <row r="18794" spans="2:2">
      <c r="B18794" s="74"/>
    </row>
    <row r="18795" spans="2:2">
      <c r="B18795" s="74"/>
    </row>
    <row r="18796" spans="2:2">
      <c r="B18796" s="74"/>
    </row>
    <row r="18797" spans="2:2">
      <c r="B18797" s="74"/>
    </row>
    <row r="18798" spans="2:2">
      <c r="B18798" s="74"/>
    </row>
    <row r="18799" spans="2:2">
      <c r="B18799" s="74"/>
    </row>
    <row r="18800" spans="2:2">
      <c r="B18800" s="74"/>
    </row>
    <row r="18801" spans="2:2">
      <c r="B18801" s="74"/>
    </row>
    <row r="18802" spans="2:2">
      <c r="B18802" s="74"/>
    </row>
    <row r="18803" spans="2:2">
      <c r="B18803" s="74"/>
    </row>
    <row r="18804" spans="2:2">
      <c r="B18804" s="74"/>
    </row>
    <row r="18805" spans="2:2">
      <c r="B18805" s="74"/>
    </row>
    <row r="18806" spans="2:2">
      <c r="B18806" s="74"/>
    </row>
    <row r="18807" spans="2:2">
      <c r="B18807" s="74"/>
    </row>
    <row r="18808" spans="2:2">
      <c r="B18808" s="74"/>
    </row>
    <row r="18809" spans="2:2">
      <c r="B18809" s="74"/>
    </row>
    <row r="18810" spans="2:2">
      <c r="B18810" s="74"/>
    </row>
    <row r="18811" spans="2:2">
      <c r="B18811" s="74"/>
    </row>
    <row r="18812" spans="2:2">
      <c r="B18812" s="74"/>
    </row>
    <row r="18813" spans="2:2">
      <c r="B18813" s="74"/>
    </row>
    <row r="18814" spans="2:2">
      <c r="B18814" s="74"/>
    </row>
    <row r="18815" spans="2:2">
      <c r="B18815" s="74"/>
    </row>
    <row r="18816" spans="2:2">
      <c r="B18816" s="74"/>
    </row>
    <row r="18817" spans="2:2">
      <c r="B18817" s="74"/>
    </row>
    <row r="18818" spans="2:2">
      <c r="B18818" s="74"/>
    </row>
    <row r="18819" spans="2:2">
      <c r="B18819" s="74"/>
    </row>
    <row r="18820" spans="2:2">
      <c r="B18820" s="74"/>
    </row>
    <row r="18821" spans="2:2">
      <c r="B18821" s="74"/>
    </row>
    <row r="18822" spans="2:2">
      <c r="B18822" s="74"/>
    </row>
    <row r="18823" spans="2:2">
      <c r="B18823" s="74"/>
    </row>
    <row r="18824" spans="2:2">
      <c r="B18824" s="74"/>
    </row>
    <row r="18825" spans="2:2">
      <c r="B18825" s="74"/>
    </row>
    <row r="18826" spans="2:2">
      <c r="B18826" s="74"/>
    </row>
    <row r="18827" spans="2:2">
      <c r="B18827" s="74"/>
    </row>
    <row r="18828" spans="2:2">
      <c r="B18828" s="74"/>
    </row>
    <row r="18829" spans="2:2">
      <c r="B18829" s="74"/>
    </row>
    <row r="18830" spans="2:2">
      <c r="B18830" s="74"/>
    </row>
    <row r="18831" spans="2:2">
      <c r="B18831" s="74"/>
    </row>
    <row r="18832" spans="2:2">
      <c r="B18832" s="74"/>
    </row>
    <row r="18833" spans="2:2">
      <c r="B18833" s="74"/>
    </row>
    <row r="18834" spans="2:2">
      <c r="B18834" s="74"/>
    </row>
    <row r="18835" spans="2:2">
      <c r="B18835" s="74"/>
    </row>
    <row r="18836" spans="2:2">
      <c r="B18836" s="74"/>
    </row>
    <row r="18837" spans="2:2">
      <c r="B18837" s="74"/>
    </row>
    <row r="18838" spans="2:2">
      <c r="B18838" s="74"/>
    </row>
    <row r="18839" spans="2:2">
      <c r="B18839" s="74"/>
    </row>
    <row r="18840" spans="2:2">
      <c r="B18840" s="74"/>
    </row>
    <row r="18841" spans="2:2">
      <c r="B18841" s="74"/>
    </row>
    <row r="18842" spans="2:2">
      <c r="B18842" s="74"/>
    </row>
    <row r="18843" spans="2:2">
      <c r="B18843" s="74"/>
    </row>
    <row r="18844" spans="2:2">
      <c r="B18844" s="74"/>
    </row>
    <row r="18845" spans="2:2">
      <c r="B18845" s="74"/>
    </row>
    <row r="18846" spans="2:2">
      <c r="B18846" s="74"/>
    </row>
    <row r="18847" spans="2:2">
      <c r="B18847" s="74"/>
    </row>
    <row r="18848" spans="2:2">
      <c r="B18848" s="74"/>
    </row>
    <row r="18849" spans="2:2">
      <c r="B18849" s="74"/>
    </row>
    <row r="18850" spans="2:2">
      <c r="B18850" s="74"/>
    </row>
    <row r="18851" spans="2:2">
      <c r="B18851" s="74"/>
    </row>
    <row r="18852" spans="2:2">
      <c r="B18852" s="74"/>
    </row>
    <row r="18853" spans="2:2">
      <c r="B18853" s="74"/>
    </row>
    <row r="18854" spans="2:2">
      <c r="B18854" s="74"/>
    </row>
    <row r="18855" spans="2:2">
      <c r="B18855" s="74"/>
    </row>
    <row r="18856" spans="2:2">
      <c r="B18856" s="74"/>
    </row>
    <row r="18857" spans="2:2">
      <c r="B18857" s="74"/>
    </row>
    <row r="18858" spans="2:2">
      <c r="B18858" s="74"/>
    </row>
    <row r="18859" spans="2:2">
      <c r="B18859" s="74"/>
    </row>
    <row r="18860" spans="2:2">
      <c r="B18860" s="74"/>
    </row>
    <row r="18861" spans="2:2">
      <c r="B18861" s="74"/>
    </row>
    <row r="18862" spans="2:2">
      <c r="B18862" s="74"/>
    </row>
    <row r="18863" spans="2:2">
      <c r="B18863" s="74"/>
    </row>
    <row r="18864" spans="2:2">
      <c r="B18864" s="74"/>
    </row>
    <row r="18865" spans="2:2">
      <c r="B18865" s="74"/>
    </row>
    <row r="18866" spans="2:2">
      <c r="B18866" s="74"/>
    </row>
    <row r="18867" spans="2:2">
      <c r="B18867" s="74"/>
    </row>
    <row r="18868" spans="2:2">
      <c r="B18868" s="74"/>
    </row>
    <row r="18869" spans="2:2">
      <c r="B18869" s="74"/>
    </row>
    <row r="18870" spans="2:2">
      <c r="B18870" s="74"/>
    </row>
    <row r="18871" spans="2:2">
      <c r="B18871" s="74"/>
    </row>
    <row r="18872" spans="2:2">
      <c r="B18872" s="74"/>
    </row>
    <row r="18873" spans="2:2">
      <c r="B18873" s="74"/>
    </row>
    <row r="18874" spans="2:2">
      <c r="B18874" s="74"/>
    </row>
    <row r="18875" spans="2:2">
      <c r="B18875" s="74"/>
    </row>
    <row r="18876" spans="2:2">
      <c r="B18876" s="74"/>
    </row>
    <row r="18877" spans="2:2">
      <c r="B18877" s="74"/>
    </row>
    <row r="18878" spans="2:2">
      <c r="B18878" s="74"/>
    </row>
    <row r="18879" spans="2:2">
      <c r="B18879" s="74"/>
    </row>
    <row r="18880" spans="2:2">
      <c r="B18880" s="74"/>
    </row>
    <row r="18881" spans="2:2">
      <c r="B18881" s="74"/>
    </row>
    <row r="18882" spans="2:2">
      <c r="B18882" s="74"/>
    </row>
    <row r="18883" spans="2:2">
      <c r="B18883" s="74"/>
    </row>
    <row r="18884" spans="2:2">
      <c r="B18884" s="74"/>
    </row>
    <row r="18885" spans="2:2">
      <c r="B18885" s="74"/>
    </row>
    <row r="18886" spans="2:2">
      <c r="B18886" s="74"/>
    </row>
    <row r="18887" spans="2:2">
      <c r="B18887" s="74"/>
    </row>
    <row r="18888" spans="2:2">
      <c r="B18888" s="74"/>
    </row>
    <row r="18889" spans="2:2">
      <c r="B18889" s="74"/>
    </row>
    <row r="18890" spans="2:2">
      <c r="B18890" s="74"/>
    </row>
    <row r="18891" spans="2:2">
      <c r="B18891" s="74"/>
    </row>
    <row r="18892" spans="2:2">
      <c r="B18892" s="74"/>
    </row>
    <row r="18893" spans="2:2">
      <c r="B18893" s="74"/>
    </row>
    <row r="18894" spans="2:2">
      <c r="B18894" s="74"/>
    </row>
    <row r="18895" spans="2:2">
      <c r="B18895" s="74"/>
    </row>
    <row r="18896" spans="2:2">
      <c r="B18896" s="74"/>
    </row>
    <row r="18897" spans="2:2">
      <c r="B18897" s="74"/>
    </row>
    <row r="18898" spans="2:2">
      <c r="B18898" s="74"/>
    </row>
    <row r="18899" spans="2:2">
      <c r="B18899" s="74"/>
    </row>
    <row r="18900" spans="2:2">
      <c r="B18900" s="74"/>
    </row>
    <row r="18901" spans="2:2">
      <c r="B18901" s="74"/>
    </row>
    <row r="18902" spans="2:2">
      <c r="B18902" s="74"/>
    </row>
    <row r="18903" spans="2:2">
      <c r="B18903" s="74"/>
    </row>
    <row r="18904" spans="2:2">
      <c r="B18904" s="74"/>
    </row>
    <row r="18905" spans="2:2">
      <c r="B18905" s="74"/>
    </row>
    <row r="18906" spans="2:2">
      <c r="B18906" s="74"/>
    </row>
    <row r="18907" spans="2:2">
      <c r="B18907" s="74"/>
    </row>
    <row r="18908" spans="2:2">
      <c r="B18908" s="74"/>
    </row>
    <row r="18909" spans="2:2">
      <c r="B18909" s="74"/>
    </row>
    <row r="18910" spans="2:2">
      <c r="B18910" s="74"/>
    </row>
    <row r="18911" spans="2:2">
      <c r="B18911" s="74"/>
    </row>
    <row r="18912" spans="2:2">
      <c r="B18912" s="74"/>
    </row>
    <row r="18913" spans="2:2">
      <c r="B18913" s="74"/>
    </row>
    <row r="18914" spans="2:2">
      <c r="B18914" s="74"/>
    </row>
    <row r="18915" spans="2:2">
      <c r="B18915" s="74"/>
    </row>
    <row r="18916" spans="2:2">
      <c r="B18916" s="74"/>
    </row>
    <row r="18917" spans="2:2">
      <c r="B18917" s="74"/>
    </row>
    <row r="18918" spans="2:2">
      <c r="B18918" s="74"/>
    </row>
    <row r="18919" spans="2:2">
      <c r="B18919" s="74"/>
    </row>
    <row r="18920" spans="2:2">
      <c r="B18920" s="74"/>
    </row>
    <row r="18921" spans="2:2">
      <c r="B18921" s="74"/>
    </row>
    <row r="18922" spans="2:2">
      <c r="B18922" s="74"/>
    </row>
    <row r="18923" spans="2:2">
      <c r="B18923" s="74"/>
    </row>
    <row r="18924" spans="2:2">
      <c r="B18924" s="74"/>
    </row>
    <row r="18925" spans="2:2">
      <c r="B18925" s="74"/>
    </row>
    <row r="18926" spans="2:2">
      <c r="B18926" s="74"/>
    </row>
    <row r="18927" spans="2:2">
      <c r="B18927" s="74"/>
    </row>
    <row r="18928" spans="2:2">
      <c r="B18928" s="74"/>
    </row>
    <row r="18929" spans="2:2">
      <c r="B18929" s="74"/>
    </row>
    <row r="18930" spans="2:2">
      <c r="B18930" s="74"/>
    </row>
    <row r="18931" spans="2:2">
      <c r="B18931" s="74"/>
    </row>
    <row r="18932" spans="2:2">
      <c r="B18932" s="74"/>
    </row>
    <row r="18933" spans="2:2">
      <c r="B18933" s="74"/>
    </row>
    <row r="18934" spans="2:2">
      <c r="B18934" s="74"/>
    </row>
    <row r="18935" spans="2:2">
      <c r="B18935" s="74"/>
    </row>
    <row r="18936" spans="2:2">
      <c r="B18936" s="74"/>
    </row>
    <row r="18937" spans="2:2">
      <c r="B18937" s="74"/>
    </row>
    <row r="18938" spans="2:2">
      <c r="B18938" s="74"/>
    </row>
    <row r="18939" spans="2:2">
      <c r="B18939" s="74"/>
    </row>
    <row r="18940" spans="2:2">
      <c r="B18940" s="74"/>
    </row>
    <row r="18941" spans="2:2">
      <c r="B18941" s="74"/>
    </row>
    <row r="18942" spans="2:2">
      <c r="B18942" s="74"/>
    </row>
    <row r="18943" spans="2:2">
      <c r="B18943" s="74"/>
    </row>
    <row r="18944" spans="2:2">
      <c r="B18944" s="74"/>
    </row>
    <row r="18945" spans="2:2">
      <c r="B18945" s="74"/>
    </row>
    <row r="18946" spans="2:2">
      <c r="B18946" s="74"/>
    </row>
    <row r="18947" spans="2:2">
      <c r="B18947" s="74"/>
    </row>
    <row r="18948" spans="2:2">
      <c r="B18948" s="74"/>
    </row>
    <row r="18949" spans="2:2">
      <c r="B18949" s="74"/>
    </row>
    <row r="18950" spans="2:2">
      <c r="B18950" s="74"/>
    </row>
    <row r="18951" spans="2:2">
      <c r="B18951" s="74"/>
    </row>
    <row r="18952" spans="2:2">
      <c r="B18952" s="74"/>
    </row>
    <row r="18953" spans="2:2">
      <c r="B18953" s="74"/>
    </row>
    <row r="18954" spans="2:2">
      <c r="B18954" s="74"/>
    </row>
    <row r="18955" spans="2:2">
      <c r="B18955" s="74"/>
    </row>
    <row r="18956" spans="2:2">
      <c r="B18956" s="74"/>
    </row>
    <row r="18957" spans="2:2">
      <c r="B18957" s="74"/>
    </row>
    <row r="18958" spans="2:2">
      <c r="B18958" s="74"/>
    </row>
    <row r="18959" spans="2:2">
      <c r="B18959" s="74"/>
    </row>
    <row r="18960" spans="2:2">
      <c r="B18960" s="74"/>
    </row>
    <row r="18961" spans="2:2">
      <c r="B18961" s="74"/>
    </row>
    <row r="18962" spans="2:2">
      <c r="B18962" s="74"/>
    </row>
    <row r="18963" spans="2:2">
      <c r="B18963" s="74"/>
    </row>
    <row r="18964" spans="2:2">
      <c r="B18964" s="74"/>
    </row>
    <row r="18965" spans="2:2">
      <c r="B18965" s="74"/>
    </row>
    <row r="18966" spans="2:2">
      <c r="B18966" s="74"/>
    </row>
    <row r="18967" spans="2:2">
      <c r="B18967" s="74"/>
    </row>
    <row r="18968" spans="2:2">
      <c r="B18968" s="74"/>
    </row>
    <row r="18969" spans="2:2">
      <c r="B18969" s="74"/>
    </row>
    <row r="18970" spans="2:2">
      <c r="B18970" s="74"/>
    </row>
    <row r="18971" spans="2:2">
      <c r="B18971" s="74"/>
    </row>
    <row r="18972" spans="2:2">
      <c r="B18972" s="74"/>
    </row>
    <row r="18973" spans="2:2">
      <c r="B18973" s="74"/>
    </row>
    <row r="18974" spans="2:2">
      <c r="B18974" s="74"/>
    </row>
    <row r="18975" spans="2:2">
      <c r="B18975" s="74"/>
    </row>
    <row r="18976" spans="2:2">
      <c r="B18976" s="74"/>
    </row>
    <row r="18977" spans="2:2">
      <c r="B18977" s="74"/>
    </row>
    <row r="18978" spans="2:2">
      <c r="B18978" s="74"/>
    </row>
    <row r="18979" spans="2:2">
      <c r="B18979" s="74"/>
    </row>
    <row r="18980" spans="2:2">
      <c r="B18980" s="74"/>
    </row>
    <row r="18981" spans="2:2">
      <c r="B18981" s="74"/>
    </row>
    <row r="18982" spans="2:2">
      <c r="B18982" s="74"/>
    </row>
    <row r="18983" spans="2:2">
      <c r="B18983" s="74"/>
    </row>
    <row r="18984" spans="2:2">
      <c r="B18984" s="74"/>
    </row>
    <row r="18985" spans="2:2">
      <c r="B18985" s="74"/>
    </row>
    <row r="18986" spans="2:2">
      <c r="B18986" s="74"/>
    </row>
    <row r="18987" spans="2:2">
      <c r="B18987" s="74"/>
    </row>
    <row r="18988" spans="2:2">
      <c r="B18988" s="74"/>
    </row>
    <row r="18989" spans="2:2">
      <c r="B18989" s="74"/>
    </row>
    <row r="18990" spans="2:2">
      <c r="B18990" s="74"/>
    </row>
    <row r="18991" spans="2:2">
      <c r="B18991" s="74"/>
    </row>
    <row r="18992" spans="2:2">
      <c r="B18992" s="74"/>
    </row>
    <row r="18993" spans="2:2">
      <c r="B18993" s="74"/>
    </row>
    <row r="18994" spans="2:2">
      <c r="B18994" s="74"/>
    </row>
    <row r="18995" spans="2:2">
      <c r="B18995" s="74"/>
    </row>
    <row r="18996" spans="2:2">
      <c r="B18996" s="74"/>
    </row>
    <row r="18997" spans="2:2">
      <c r="B18997" s="74"/>
    </row>
    <row r="18998" spans="2:2">
      <c r="B18998" s="74"/>
    </row>
    <row r="18999" spans="2:2">
      <c r="B18999" s="74"/>
    </row>
    <row r="19000" spans="2:2">
      <c r="B19000" s="74"/>
    </row>
    <row r="19001" spans="2:2">
      <c r="B19001" s="74"/>
    </row>
    <row r="19002" spans="2:2">
      <c r="B19002" s="74"/>
    </row>
    <row r="19003" spans="2:2">
      <c r="B19003" s="74"/>
    </row>
    <row r="19004" spans="2:2">
      <c r="B19004" s="74"/>
    </row>
    <row r="19005" spans="2:2">
      <c r="B19005" s="74"/>
    </row>
    <row r="19006" spans="2:2">
      <c r="B19006" s="74"/>
    </row>
    <row r="19007" spans="2:2">
      <c r="B19007" s="74"/>
    </row>
    <row r="19008" spans="2:2">
      <c r="B19008" s="74"/>
    </row>
    <row r="19009" spans="2:2">
      <c r="B19009" s="74"/>
    </row>
    <row r="19010" spans="2:2">
      <c r="B19010" s="74"/>
    </row>
    <row r="19011" spans="2:2">
      <c r="B19011" s="74"/>
    </row>
    <row r="19012" spans="2:2">
      <c r="B19012" s="74"/>
    </row>
    <row r="19013" spans="2:2">
      <c r="B19013" s="74"/>
    </row>
    <row r="19014" spans="2:2">
      <c r="B19014" s="74"/>
    </row>
    <row r="19015" spans="2:2">
      <c r="B19015" s="74"/>
    </row>
    <row r="19016" spans="2:2">
      <c r="B19016" s="74"/>
    </row>
    <row r="19017" spans="2:2">
      <c r="B19017" s="74"/>
    </row>
    <row r="19018" spans="2:2">
      <c r="B19018" s="74"/>
    </row>
    <row r="19019" spans="2:2">
      <c r="B19019" s="74"/>
    </row>
    <row r="19020" spans="2:2">
      <c r="B19020" s="74"/>
    </row>
    <row r="19021" spans="2:2">
      <c r="B19021" s="74"/>
    </row>
    <row r="19022" spans="2:2">
      <c r="B19022" s="74"/>
    </row>
    <row r="19023" spans="2:2">
      <c r="B19023" s="74"/>
    </row>
    <row r="19024" spans="2:2">
      <c r="B19024" s="74"/>
    </row>
    <row r="19025" spans="2:2">
      <c r="B19025" s="74"/>
    </row>
    <row r="19026" spans="2:2">
      <c r="B19026" s="74"/>
    </row>
    <row r="19027" spans="2:2">
      <c r="B19027" s="74"/>
    </row>
    <row r="19028" spans="2:2">
      <c r="B19028" s="74"/>
    </row>
    <row r="19029" spans="2:2">
      <c r="B19029" s="74"/>
    </row>
    <row r="19030" spans="2:2">
      <c r="B19030" s="74"/>
    </row>
    <row r="19031" spans="2:2">
      <c r="B19031" s="74"/>
    </row>
    <row r="19032" spans="2:2">
      <c r="B19032" s="74"/>
    </row>
    <row r="19033" spans="2:2">
      <c r="B19033" s="74"/>
    </row>
    <row r="19034" spans="2:2">
      <c r="B19034" s="74"/>
    </row>
    <row r="19035" spans="2:2">
      <c r="B19035" s="74"/>
    </row>
    <row r="19036" spans="2:2">
      <c r="B19036" s="74"/>
    </row>
    <row r="19037" spans="2:2">
      <c r="B19037" s="74"/>
    </row>
    <row r="19038" spans="2:2">
      <c r="B19038" s="74"/>
    </row>
    <row r="19039" spans="2:2">
      <c r="B19039" s="74"/>
    </row>
    <row r="19040" spans="2:2">
      <c r="B19040" s="74"/>
    </row>
    <row r="19041" spans="2:2">
      <c r="B19041" s="74"/>
    </row>
    <row r="19042" spans="2:2">
      <c r="B19042" s="74"/>
    </row>
    <row r="19043" spans="2:2">
      <c r="B19043" s="74"/>
    </row>
    <row r="19044" spans="2:2">
      <c r="B19044" s="74"/>
    </row>
    <row r="19045" spans="2:2">
      <c r="B19045" s="74"/>
    </row>
    <row r="19046" spans="2:2">
      <c r="B19046" s="74"/>
    </row>
    <row r="19047" spans="2:2">
      <c r="B19047" s="74"/>
    </row>
    <row r="19048" spans="2:2">
      <c r="B19048" s="74"/>
    </row>
    <row r="19049" spans="2:2">
      <c r="B19049" s="74"/>
    </row>
    <row r="19050" spans="2:2">
      <c r="B19050" s="74"/>
    </row>
    <row r="19051" spans="2:2">
      <c r="B19051" s="74"/>
    </row>
    <row r="19052" spans="2:2">
      <c r="B19052" s="74"/>
    </row>
    <row r="19053" spans="2:2">
      <c r="B19053" s="74"/>
    </row>
    <row r="19054" spans="2:2">
      <c r="B19054" s="74"/>
    </row>
    <row r="19055" spans="2:2">
      <c r="B19055" s="74"/>
    </row>
    <row r="19056" spans="2:2">
      <c r="B19056" s="74"/>
    </row>
    <row r="19057" spans="2:2">
      <c r="B19057" s="74"/>
    </row>
    <row r="19058" spans="2:2">
      <c r="B19058" s="74"/>
    </row>
    <row r="19059" spans="2:2">
      <c r="B19059" s="74"/>
    </row>
    <row r="19060" spans="2:2">
      <c r="B19060" s="74"/>
    </row>
    <row r="19061" spans="2:2">
      <c r="B19061" s="74"/>
    </row>
    <row r="19062" spans="2:2">
      <c r="B19062" s="74"/>
    </row>
    <row r="19063" spans="2:2">
      <c r="B19063" s="74"/>
    </row>
    <row r="19064" spans="2:2">
      <c r="B19064" s="74"/>
    </row>
    <row r="19065" spans="2:2">
      <c r="B19065" s="74"/>
    </row>
    <row r="19066" spans="2:2">
      <c r="B19066" s="74"/>
    </row>
    <row r="19067" spans="2:2">
      <c r="B19067" s="74"/>
    </row>
    <row r="19068" spans="2:2">
      <c r="B19068" s="74"/>
    </row>
    <row r="19069" spans="2:2">
      <c r="B19069" s="74"/>
    </row>
    <row r="19070" spans="2:2">
      <c r="B19070" s="74"/>
    </row>
    <row r="19071" spans="2:2">
      <c r="B19071" s="74"/>
    </row>
    <row r="19072" spans="2:2">
      <c r="B19072" s="74"/>
    </row>
    <row r="19073" spans="2:2">
      <c r="B19073" s="74"/>
    </row>
    <row r="19074" spans="2:2">
      <c r="B19074" s="74"/>
    </row>
    <row r="19075" spans="2:2">
      <c r="B19075" s="74"/>
    </row>
    <row r="19076" spans="2:2">
      <c r="B19076" s="74"/>
    </row>
    <row r="19077" spans="2:2">
      <c r="B19077" s="74"/>
    </row>
    <row r="19078" spans="2:2">
      <c r="B19078" s="74"/>
    </row>
    <row r="19079" spans="2:2">
      <c r="B19079" s="74"/>
    </row>
    <row r="19080" spans="2:2">
      <c r="B19080" s="74"/>
    </row>
    <row r="19081" spans="2:2">
      <c r="B19081" s="74"/>
    </row>
    <row r="19082" spans="2:2">
      <c r="B19082" s="74"/>
    </row>
    <row r="19083" spans="2:2">
      <c r="B19083" s="74"/>
    </row>
    <row r="19084" spans="2:2">
      <c r="B19084" s="74"/>
    </row>
    <row r="19085" spans="2:2">
      <c r="B19085" s="74"/>
    </row>
    <row r="19086" spans="2:2">
      <c r="B19086" s="74"/>
    </row>
    <row r="19087" spans="2:2">
      <c r="B19087" s="74"/>
    </row>
    <row r="19088" spans="2:2">
      <c r="B19088" s="74"/>
    </row>
    <row r="19089" spans="2:2">
      <c r="B19089" s="74"/>
    </row>
    <row r="19090" spans="2:2">
      <c r="B19090" s="74"/>
    </row>
    <row r="19091" spans="2:2">
      <c r="B19091" s="74"/>
    </row>
    <row r="19092" spans="2:2">
      <c r="B19092" s="74"/>
    </row>
    <row r="19093" spans="2:2">
      <c r="B19093" s="74"/>
    </row>
    <row r="19094" spans="2:2">
      <c r="B19094" s="74"/>
    </row>
    <row r="19095" spans="2:2">
      <c r="B19095" s="74"/>
    </row>
    <row r="19096" spans="2:2">
      <c r="B19096" s="74"/>
    </row>
    <row r="19097" spans="2:2">
      <c r="B19097" s="74"/>
    </row>
    <row r="19098" spans="2:2">
      <c r="B19098" s="74"/>
    </row>
    <row r="19099" spans="2:2">
      <c r="B19099" s="74"/>
    </row>
    <row r="19100" spans="2:2">
      <c r="B19100" s="74"/>
    </row>
    <row r="19101" spans="2:2">
      <c r="B19101" s="74"/>
    </row>
    <row r="19102" spans="2:2">
      <c r="B19102" s="74"/>
    </row>
    <row r="19103" spans="2:2">
      <c r="B19103" s="74"/>
    </row>
    <row r="19104" spans="2:2">
      <c r="B19104" s="74"/>
    </row>
    <row r="19105" spans="2:2">
      <c r="B19105" s="74"/>
    </row>
    <row r="19106" spans="2:2">
      <c r="B19106" s="74"/>
    </row>
    <row r="19107" spans="2:2">
      <c r="B19107" s="74"/>
    </row>
    <row r="19108" spans="2:2">
      <c r="B19108" s="74"/>
    </row>
    <row r="19109" spans="2:2">
      <c r="B19109" s="74"/>
    </row>
    <row r="19110" spans="2:2">
      <c r="B19110" s="74"/>
    </row>
    <row r="19111" spans="2:2">
      <c r="B19111" s="74"/>
    </row>
    <row r="19112" spans="2:2">
      <c r="B19112" s="74"/>
    </row>
    <row r="19113" spans="2:2">
      <c r="B19113" s="74"/>
    </row>
    <row r="19114" spans="2:2">
      <c r="B19114" s="74"/>
    </row>
    <row r="19115" spans="2:2">
      <c r="B19115" s="74"/>
    </row>
    <row r="19116" spans="2:2">
      <c r="B19116" s="74"/>
    </row>
    <row r="19117" spans="2:2">
      <c r="B19117" s="74"/>
    </row>
    <row r="19118" spans="2:2">
      <c r="B19118" s="74"/>
    </row>
    <row r="19119" spans="2:2">
      <c r="B19119" s="74"/>
    </row>
    <row r="19120" spans="2:2">
      <c r="B19120" s="74"/>
    </row>
    <row r="19121" spans="2:2">
      <c r="B19121" s="74"/>
    </row>
    <row r="19122" spans="2:2">
      <c r="B19122" s="74"/>
    </row>
    <row r="19123" spans="2:2">
      <c r="B19123" s="74"/>
    </row>
    <row r="19124" spans="2:2">
      <c r="B19124" s="74"/>
    </row>
    <row r="19125" spans="2:2">
      <c r="B19125" s="74"/>
    </row>
    <row r="19126" spans="2:2">
      <c r="B19126" s="74"/>
    </row>
    <row r="19127" spans="2:2">
      <c r="B19127" s="74"/>
    </row>
    <row r="19128" spans="2:2">
      <c r="B19128" s="74"/>
    </row>
    <row r="19129" spans="2:2">
      <c r="B19129" s="74"/>
    </row>
    <row r="19130" spans="2:2">
      <c r="B19130" s="74"/>
    </row>
    <row r="19131" spans="2:2">
      <c r="B19131" s="74"/>
    </row>
    <row r="19132" spans="2:2">
      <c r="B19132" s="74"/>
    </row>
    <row r="19133" spans="2:2">
      <c r="B19133" s="74"/>
    </row>
    <row r="19134" spans="2:2">
      <c r="B19134" s="74"/>
    </row>
    <row r="19135" spans="2:2">
      <c r="B19135" s="74"/>
    </row>
    <row r="19136" spans="2:2">
      <c r="B19136" s="74"/>
    </row>
    <row r="19137" spans="2:2">
      <c r="B19137" s="74"/>
    </row>
    <row r="19138" spans="2:2">
      <c r="B19138" s="74"/>
    </row>
    <row r="19139" spans="2:2">
      <c r="B19139" s="74"/>
    </row>
    <row r="19140" spans="2:2">
      <c r="B19140" s="74"/>
    </row>
    <row r="19141" spans="2:2">
      <c r="B19141" s="74"/>
    </row>
    <row r="19142" spans="2:2">
      <c r="B19142" s="74"/>
    </row>
    <row r="19143" spans="2:2">
      <c r="B19143" s="74"/>
    </row>
    <row r="19144" spans="2:2">
      <c r="B19144" s="74"/>
    </row>
    <row r="19145" spans="2:2">
      <c r="B19145" s="74"/>
    </row>
    <row r="19146" spans="2:2">
      <c r="B19146" s="74"/>
    </row>
    <row r="19147" spans="2:2">
      <c r="B19147" s="74"/>
    </row>
    <row r="19148" spans="2:2">
      <c r="B19148" s="74"/>
    </row>
    <row r="19149" spans="2:2">
      <c r="B19149" s="74"/>
    </row>
    <row r="19150" spans="2:2">
      <c r="B19150" s="74"/>
    </row>
    <row r="19151" spans="2:2">
      <c r="B19151" s="74"/>
    </row>
    <row r="19152" spans="2:2">
      <c r="B19152" s="74"/>
    </row>
    <row r="19153" spans="2:2">
      <c r="B19153" s="74"/>
    </row>
    <row r="19154" spans="2:2">
      <c r="B19154" s="74"/>
    </row>
    <row r="19155" spans="2:2">
      <c r="B19155" s="74"/>
    </row>
    <row r="19156" spans="2:2">
      <c r="B19156" s="74"/>
    </row>
    <row r="19157" spans="2:2">
      <c r="B19157" s="74"/>
    </row>
    <row r="19158" spans="2:2">
      <c r="B19158" s="74"/>
    </row>
    <row r="19159" spans="2:2">
      <c r="B19159" s="74"/>
    </row>
    <row r="19160" spans="2:2">
      <c r="B19160" s="74"/>
    </row>
    <row r="19161" spans="2:2">
      <c r="B19161" s="74"/>
    </row>
    <row r="19162" spans="2:2">
      <c r="B19162" s="74"/>
    </row>
    <row r="19163" spans="2:2">
      <c r="B19163" s="74"/>
    </row>
    <row r="19164" spans="2:2">
      <c r="B19164" s="74"/>
    </row>
    <row r="19165" spans="2:2">
      <c r="B19165" s="74"/>
    </row>
    <row r="19166" spans="2:2">
      <c r="B19166" s="74"/>
    </row>
    <row r="19167" spans="2:2">
      <c r="B19167" s="74"/>
    </row>
    <row r="19168" spans="2:2">
      <c r="B19168" s="74"/>
    </row>
    <row r="19169" spans="2:2">
      <c r="B19169" s="74"/>
    </row>
    <row r="19170" spans="2:2">
      <c r="B19170" s="74"/>
    </row>
    <row r="19171" spans="2:2">
      <c r="B19171" s="74"/>
    </row>
    <row r="19172" spans="2:2">
      <c r="B19172" s="74"/>
    </row>
    <row r="19173" spans="2:2">
      <c r="B19173" s="74"/>
    </row>
    <row r="19174" spans="2:2">
      <c r="B19174" s="74"/>
    </row>
    <row r="19175" spans="2:2">
      <c r="B19175" s="74"/>
    </row>
    <row r="19176" spans="2:2">
      <c r="B19176" s="74"/>
    </row>
    <row r="19177" spans="2:2">
      <c r="B19177" s="74"/>
    </row>
    <row r="19178" spans="2:2">
      <c r="B19178" s="74"/>
    </row>
    <row r="19179" spans="2:2">
      <c r="B19179" s="74"/>
    </row>
    <row r="19180" spans="2:2">
      <c r="B19180" s="74"/>
    </row>
    <row r="19181" spans="2:2">
      <c r="B19181" s="74"/>
    </row>
    <row r="19182" spans="2:2">
      <c r="B19182" s="74"/>
    </row>
    <row r="19183" spans="2:2">
      <c r="B19183" s="74"/>
    </row>
    <row r="19184" spans="2:2">
      <c r="B19184" s="74"/>
    </row>
    <row r="19185" spans="2:2">
      <c r="B19185" s="74"/>
    </row>
    <row r="19186" spans="2:2">
      <c r="B19186" s="74"/>
    </row>
    <row r="19187" spans="2:2">
      <c r="B19187" s="74"/>
    </row>
    <row r="19188" spans="2:2">
      <c r="B19188" s="74"/>
    </row>
    <row r="19189" spans="2:2">
      <c r="B19189" s="74"/>
    </row>
    <row r="19190" spans="2:2">
      <c r="B19190" s="74"/>
    </row>
    <row r="19191" spans="2:2">
      <c r="B19191" s="74"/>
    </row>
    <row r="19192" spans="2:2">
      <c r="B19192" s="74"/>
    </row>
    <row r="19193" spans="2:2">
      <c r="B19193" s="74"/>
    </row>
    <row r="19194" spans="2:2">
      <c r="B19194" s="74"/>
    </row>
    <row r="19195" spans="2:2">
      <c r="B19195" s="74"/>
    </row>
    <row r="19196" spans="2:2">
      <c r="B19196" s="74"/>
    </row>
    <row r="19197" spans="2:2">
      <c r="B19197" s="74"/>
    </row>
    <row r="19198" spans="2:2">
      <c r="B19198" s="74"/>
    </row>
    <row r="19199" spans="2:2">
      <c r="B19199" s="74"/>
    </row>
    <row r="19200" spans="2:2">
      <c r="B19200" s="74"/>
    </row>
    <row r="19201" spans="2:2">
      <c r="B19201" s="74"/>
    </row>
    <row r="19202" spans="2:2">
      <c r="B19202" s="74"/>
    </row>
    <row r="19203" spans="2:2">
      <c r="B19203" s="74"/>
    </row>
    <row r="19204" spans="2:2">
      <c r="B19204" s="74"/>
    </row>
    <row r="19205" spans="2:2">
      <c r="B19205" s="74"/>
    </row>
    <row r="19206" spans="2:2">
      <c r="B19206" s="74"/>
    </row>
    <row r="19207" spans="2:2">
      <c r="B19207" s="74"/>
    </row>
    <row r="19208" spans="2:2">
      <c r="B19208" s="74"/>
    </row>
    <row r="19209" spans="2:2">
      <c r="B19209" s="74"/>
    </row>
    <row r="19210" spans="2:2">
      <c r="B19210" s="74"/>
    </row>
    <row r="19211" spans="2:2">
      <c r="B19211" s="74"/>
    </row>
    <row r="19212" spans="2:2">
      <c r="B19212" s="74"/>
    </row>
    <row r="19213" spans="2:2">
      <c r="B19213" s="74"/>
    </row>
    <row r="19214" spans="2:2">
      <c r="B19214" s="74"/>
    </row>
    <row r="19215" spans="2:2">
      <c r="B19215" s="74"/>
    </row>
    <row r="19216" spans="2:2">
      <c r="B19216" s="74"/>
    </row>
    <row r="19217" spans="2:2">
      <c r="B19217" s="74"/>
    </row>
    <row r="19218" spans="2:2">
      <c r="B19218" s="74"/>
    </row>
    <row r="19219" spans="2:2">
      <c r="B19219" s="74"/>
    </row>
    <row r="19220" spans="2:2">
      <c r="B19220" s="74"/>
    </row>
    <row r="19221" spans="2:2">
      <c r="B19221" s="74"/>
    </row>
    <row r="19222" spans="2:2">
      <c r="B19222" s="74"/>
    </row>
    <row r="19223" spans="2:2">
      <c r="B19223" s="74"/>
    </row>
    <row r="19224" spans="2:2">
      <c r="B19224" s="74"/>
    </row>
    <row r="19225" spans="2:2">
      <c r="B19225" s="74"/>
    </row>
    <row r="19226" spans="2:2">
      <c r="B19226" s="74"/>
    </row>
    <row r="19227" spans="2:2">
      <c r="B19227" s="74"/>
    </row>
    <row r="19228" spans="2:2">
      <c r="B19228" s="74"/>
    </row>
    <row r="19229" spans="2:2">
      <c r="B19229" s="74"/>
    </row>
    <row r="19230" spans="2:2">
      <c r="B19230" s="74"/>
    </row>
    <row r="19231" spans="2:2">
      <c r="B19231" s="74"/>
    </row>
    <row r="19232" spans="2:2">
      <c r="B19232" s="74"/>
    </row>
    <row r="19233" spans="2:2">
      <c r="B19233" s="74"/>
    </row>
    <row r="19234" spans="2:2">
      <c r="B19234" s="74"/>
    </row>
    <row r="19235" spans="2:2">
      <c r="B19235" s="74"/>
    </row>
    <row r="19236" spans="2:2">
      <c r="B19236" s="74"/>
    </row>
    <row r="19237" spans="2:2">
      <c r="B19237" s="74"/>
    </row>
    <row r="19238" spans="2:2">
      <c r="B19238" s="74"/>
    </row>
    <row r="19239" spans="2:2">
      <c r="B19239" s="74"/>
    </row>
    <row r="19240" spans="2:2">
      <c r="B19240" s="74"/>
    </row>
    <row r="19241" spans="2:2">
      <c r="B19241" s="74"/>
    </row>
    <row r="19242" spans="2:2">
      <c r="B19242" s="74"/>
    </row>
    <row r="19243" spans="2:2">
      <c r="B19243" s="74"/>
    </row>
    <row r="19244" spans="2:2">
      <c r="B19244" s="74"/>
    </row>
    <row r="19245" spans="2:2">
      <c r="B19245" s="74"/>
    </row>
    <row r="19246" spans="2:2">
      <c r="B19246" s="74"/>
    </row>
    <row r="19247" spans="2:2">
      <c r="B19247" s="74"/>
    </row>
    <row r="19248" spans="2:2">
      <c r="B19248" s="74"/>
    </row>
    <row r="19249" spans="2:2">
      <c r="B19249" s="74"/>
    </row>
    <row r="19250" spans="2:2">
      <c r="B19250" s="74"/>
    </row>
    <row r="19251" spans="2:2">
      <c r="B19251" s="74"/>
    </row>
    <row r="19252" spans="2:2">
      <c r="B19252" s="74"/>
    </row>
    <row r="19253" spans="2:2">
      <c r="B19253" s="74"/>
    </row>
    <row r="19254" spans="2:2">
      <c r="B19254" s="74"/>
    </row>
    <row r="19255" spans="2:2">
      <c r="B19255" s="74"/>
    </row>
    <row r="19256" spans="2:2">
      <c r="B19256" s="74"/>
    </row>
    <row r="19257" spans="2:2">
      <c r="B19257" s="74"/>
    </row>
    <row r="19258" spans="2:2">
      <c r="B19258" s="74"/>
    </row>
    <row r="19259" spans="2:2">
      <c r="B19259" s="74"/>
    </row>
    <row r="19260" spans="2:2">
      <c r="B19260" s="74"/>
    </row>
    <row r="19261" spans="2:2">
      <c r="B19261" s="74"/>
    </row>
    <row r="19262" spans="2:2">
      <c r="B19262" s="74"/>
    </row>
    <row r="19263" spans="2:2">
      <c r="B19263" s="74"/>
    </row>
    <row r="19264" spans="2:2">
      <c r="B19264" s="74"/>
    </row>
    <row r="19265" spans="2:2">
      <c r="B19265" s="74"/>
    </row>
    <row r="19266" spans="2:2">
      <c r="B19266" s="74"/>
    </row>
    <row r="19267" spans="2:2">
      <c r="B19267" s="74"/>
    </row>
    <row r="19268" spans="2:2">
      <c r="B19268" s="74"/>
    </row>
    <row r="19269" spans="2:2">
      <c r="B19269" s="74"/>
    </row>
    <row r="19270" spans="2:2">
      <c r="B19270" s="74"/>
    </row>
    <row r="19271" spans="2:2">
      <c r="B19271" s="74"/>
    </row>
    <row r="19272" spans="2:2">
      <c r="B19272" s="74"/>
    </row>
    <row r="19273" spans="2:2">
      <c r="B19273" s="74"/>
    </row>
    <row r="19274" spans="2:2">
      <c r="B19274" s="74"/>
    </row>
    <row r="19275" spans="2:2">
      <c r="B19275" s="74"/>
    </row>
    <row r="19276" spans="2:2">
      <c r="B19276" s="74"/>
    </row>
    <row r="19277" spans="2:2">
      <c r="B19277" s="74"/>
    </row>
    <row r="19278" spans="2:2">
      <c r="B19278" s="74"/>
    </row>
    <row r="19279" spans="2:2">
      <c r="B19279" s="74"/>
    </row>
    <row r="19280" spans="2:2">
      <c r="B19280" s="74"/>
    </row>
    <row r="19281" spans="2:2">
      <c r="B19281" s="74"/>
    </row>
    <row r="19282" spans="2:2">
      <c r="B19282" s="74"/>
    </row>
    <row r="19283" spans="2:2">
      <c r="B19283" s="74"/>
    </row>
    <row r="19284" spans="2:2">
      <c r="B19284" s="74"/>
    </row>
    <row r="19285" spans="2:2">
      <c r="B19285" s="74"/>
    </row>
    <row r="19286" spans="2:2">
      <c r="B19286" s="74"/>
    </row>
    <row r="19287" spans="2:2">
      <c r="B19287" s="74"/>
    </row>
    <row r="19288" spans="2:2">
      <c r="B19288" s="74"/>
    </row>
    <row r="19289" spans="2:2">
      <c r="B19289" s="74"/>
    </row>
    <row r="19290" spans="2:2">
      <c r="B19290" s="74"/>
    </row>
    <row r="19291" spans="2:2">
      <c r="B19291" s="74"/>
    </row>
    <row r="19292" spans="2:2">
      <c r="B19292" s="74"/>
    </row>
    <row r="19293" spans="2:2">
      <c r="B19293" s="74"/>
    </row>
    <row r="19294" spans="2:2">
      <c r="B19294" s="74"/>
    </row>
    <row r="19295" spans="2:2">
      <c r="B19295" s="74"/>
    </row>
    <row r="19296" spans="2:2">
      <c r="B19296" s="74"/>
    </row>
    <row r="19297" spans="2:2">
      <c r="B19297" s="74"/>
    </row>
    <row r="19298" spans="2:2">
      <c r="B19298" s="74"/>
    </row>
    <row r="19299" spans="2:2">
      <c r="B19299" s="74"/>
    </row>
    <row r="19300" spans="2:2">
      <c r="B19300" s="74"/>
    </row>
    <row r="19301" spans="2:2">
      <c r="B19301" s="74"/>
    </row>
    <row r="19302" spans="2:2">
      <c r="B19302" s="74"/>
    </row>
    <row r="19303" spans="2:2">
      <c r="B19303" s="74"/>
    </row>
    <row r="19304" spans="2:2">
      <c r="B19304" s="74"/>
    </row>
    <row r="19305" spans="2:2">
      <c r="B19305" s="74"/>
    </row>
    <row r="19306" spans="2:2">
      <c r="B19306" s="74"/>
    </row>
    <row r="19307" spans="2:2">
      <c r="B19307" s="74"/>
    </row>
    <row r="19308" spans="2:2">
      <c r="B19308" s="74"/>
    </row>
    <row r="19309" spans="2:2">
      <c r="B19309" s="74"/>
    </row>
    <row r="19310" spans="2:2">
      <c r="B19310" s="74"/>
    </row>
    <row r="19311" spans="2:2">
      <c r="B19311" s="74"/>
    </row>
    <row r="19312" spans="2:2">
      <c r="B19312" s="74"/>
    </row>
    <row r="19313" spans="2:2">
      <c r="B19313" s="74"/>
    </row>
    <row r="19314" spans="2:2">
      <c r="B19314" s="74"/>
    </row>
    <row r="19315" spans="2:2">
      <c r="B19315" s="74"/>
    </row>
    <row r="19316" spans="2:2">
      <c r="B19316" s="74"/>
    </row>
    <row r="19317" spans="2:2">
      <c r="B19317" s="74"/>
    </row>
    <row r="19318" spans="2:2">
      <c r="B19318" s="74"/>
    </row>
    <row r="19319" spans="2:2">
      <c r="B19319" s="74"/>
    </row>
    <row r="19320" spans="2:2">
      <c r="B19320" s="74"/>
    </row>
    <row r="19321" spans="2:2">
      <c r="B19321" s="74"/>
    </row>
    <row r="19322" spans="2:2">
      <c r="B19322" s="74"/>
    </row>
    <row r="19323" spans="2:2">
      <c r="B19323" s="74"/>
    </row>
    <row r="19324" spans="2:2">
      <c r="B19324" s="74"/>
    </row>
    <row r="19325" spans="2:2">
      <c r="B19325" s="74"/>
    </row>
    <row r="19326" spans="2:2">
      <c r="B19326" s="74"/>
    </row>
    <row r="19327" spans="2:2">
      <c r="B19327" s="74"/>
    </row>
    <row r="19328" spans="2:2">
      <c r="B19328" s="74"/>
    </row>
    <row r="19329" spans="2:2">
      <c r="B19329" s="74"/>
    </row>
    <row r="19330" spans="2:2">
      <c r="B19330" s="74"/>
    </row>
    <row r="19331" spans="2:2">
      <c r="B19331" s="74"/>
    </row>
    <row r="19332" spans="2:2">
      <c r="B19332" s="74"/>
    </row>
    <row r="19333" spans="2:2">
      <c r="B19333" s="74"/>
    </row>
    <row r="19334" spans="2:2">
      <c r="B19334" s="74"/>
    </row>
    <row r="19335" spans="2:2">
      <c r="B19335" s="74"/>
    </row>
    <row r="19336" spans="2:2">
      <c r="B19336" s="74"/>
    </row>
    <row r="19337" spans="2:2">
      <c r="B19337" s="74"/>
    </row>
    <row r="19338" spans="2:2">
      <c r="B19338" s="74"/>
    </row>
    <row r="19339" spans="2:2">
      <c r="B19339" s="74"/>
    </row>
    <row r="19340" spans="2:2">
      <c r="B19340" s="74"/>
    </row>
    <row r="19341" spans="2:2">
      <c r="B19341" s="74"/>
    </row>
    <row r="19342" spans="2:2">
      <c r="B19342" s="74"/>
    </row>
    <row r="19343" spans="2:2">
      <c r="B19343" s="74"/>
    </row>
    <row r="19344" spans="2:2">
      <c r="B19344" s="74"/>
    </row>
    <row r="19345" spans="2:2">
      <c r="B19345" s="74"/>
    </row>
    <row r="19346" spans="2:2">
      <c r="B19346" s="74"/>
    </row>
    <row r="19347" spans="2:2">
      <c r="B19347" s="74"/>
    </row>
    <row r="19348" spans="2:2">
      <c r="B19348" s="74"/>
    </row>
    <row r="19349" spans="2:2">
      <c r="B19349" s="74"/>
    </row>
    <row r="19350" spans="2:2">
      <c r="B19350" s="74"/>
    </row>
    <row r="19351" spans="2:2">
      <c r="B19351" s="74"/>
    </row>
    <row r="19352" spans="2:2">
      <c r="B19352" s="74"/>
    </row>
    <row r="19353" spans="2:2">
      <c r="B19353" s="74"/>
    </row>
    <row r="19354" spans="2:2">
      <c r="B19354" s="74"/>
    </row>
    <row r="19355" spans="2:2">
      <c r="B19355" s="74"/>
    </row>
    <row r="19356" spans="2:2">
      <c r="B19356" s="74"/>
    </row>
    <row r="19357" spans="2:2">
      <c r="B19357" s="74"/>
    </row>
    <row r="19358" spans="2:2">
      <c r="B19358" s="74"/>
    </row>
    <row r="19359" spans="2:2">
      <c r="B19359" s="74"/>
    </row>
    <row r="19360" spans="2:2">
      <c r="B19360" s="74"/>
    </row>
    <row r="19361" spans="2:2">
      <c r="B19361" s="74"/>
    </row>
    <row r="19362" spans="2:2">
      <c r="B19362" s="74"/>
    </row>
    <row r="19363" spans="2:2">
      <c r="B19363" s="74"/>
    </row>
    <row r="19364" spans="2:2">
      <c r="B19364" s="74"/>
    </row>
    <row r="19365" spans="2:2">
      <c r="B19365" s="74"/>
    </row>
    <row r="19366" spans="2:2">
      <c r="B19366" s="74"/>
    </row>
    <row r="19367" spans="2:2">
      <c r="B19367" s="74"/>
    </row>
    <row r="19368" spans="2:2">
      <c r="B19368" s="74"/>
    </row>
    <row r="19369" spans="2:2">
      <c r="B19369" s="74"/>
    </row>
    <row r="19370" spans="2:2">
      <c r="B19370" s="74"/>
    </row>
    <row r="19371" spans="2:2">
      <c r="B19371" s="74"/>
    </row>
    <row r="19372" spans="2:2">
      <c r="B19372" s="74"/>
    </row>
    <row r="19373" spans="2:2">
      <c r="B19373" s="74"/>
    </row>
    <row r="19374" spans="2:2">
      <c r="B19374" s="74"/>
    </row>
    <row r="19375" spans="2:2">
      <c r="B19375" s="74"/>
    </row>
    <row r="19376" spans="2:2">
      <c r="B19376" s="74"/>
    </row>
    <row r="19377" spans="2:2">
      <c r="B19377" s="74"/>
    </row>
    <row r="19378" spans="2:2">
      <c r="B19378" s="74"/>
    </row>
    <row r="19379" spans="2:2">
      <c r="B19379" s="74"/>
    </row>
    <row r="19380" spans="2:2">
      <c r="B19380" s="74"/>
    </row>
    <row r="19381" spans="2:2">
      <c r="B19381" s="74"/>
    </row>
    <row r="19382" spans="2:2">
      <c r="B19382" s="74"/>
    </row>
    <row r="19383" spans="2:2">
      <c r="B19383" s="74"/>
    </row>
    <row r="19384" spans="2:2">
      <c r="B19384" s="74"/>
    </row>
    <row r="19385" spans="2:2">
      <c r="B19385" s="74"/>
    </row>
    <row r="19386" spans="2:2">
      <c r="B19386" s="74"/>
    </row>
    <row r="19387" spans="2:2">
      <c r="B19387" s="74"/>
    </row>
    <row r="19388" spans="2:2">
      <c r="B19388" s="74"/>
    </row>
    <row r="19389" spans="2:2">
      <c r="B19389" s="74"/>
    </row>
    <row r="19390" spans="2:2">
      <c r="B19390" s="74"/>
    </row>
    <row r="19391" spans="2:2">
      <c r="B19391" s="74"/>
    </row>
    <row r="19392" spans="2:2">
      <c r="B19392" s="74"/>
    </row>
    <row r="19393" spans="2:2">
      <c r="B19393" s="74"/>
    </row>
    <row r="19394" spans="2:2">
      <c r="B19394" s="74"/>
    </row>
    <row r="19395" spans="2:2">
      <c r="B19395" s="74"/>
    </row>
    <row r="19396" spans="2:2">
      <c r="B19396" s="74"/>
    </row>
    <row r="19397" spans="2:2">
      <c r="B19397" s="74"/>
    </row>
    <row r="19398" spans="2:2">
      <c r="B19398" s="74"/>
    </row>
    <row r="19399" spans="2:2">
      <c r="B19399" s="74"/>
    </row>
    <row r="19400" spans="2:2">
      <c r="B19400" s="74"/>
    </row>
    <row r="19401" spans="2:2">
      <c r="B19401" s="74"/>
    </row>
    <row r="19402" spans="2:2">
      <c r="B19402" s="74"/>
    </row>
    <row r="19403" spans="2:2">
      <c r="B19403" s="74"/>
    </row>
    <row r="19404" spans="2:2">
      <c r="B19404" s="74"/>
    </row>
    <row r="19405" spans="2:2">
      <c r="B19405" s="74"/>
    </row>
    <row r="19406" spans="2:2">
      <c r="B19406" s="74"/>
    </row>
    <row r="19407" spans="2:2">
      <c r="B19407" s="74"/>
    </row>
    <row r="19408" spans="2:2">
      <c r="B19408" s="74"/>
    </row>
    <row r="19409" spans="2:2">
      <c r="B19409" s="74"/>
    </row>
    <row r="19410" spans="2:2">
      <c r="B19410" s="74"/>
    </row>
    <row r="19411" spans="2:2">
      <c r="B19411" s="74"/>
    </row>
    <row r="19412" spans="2:2">
      <c r="B19412" s="74"/>
    </row>
    <row r="19413" spans="2:2">
      <c r="B19413" s="74"/>
    </row>
    <row r="19414" spans="2:2">
      <c r="B19414" s="74"/>
    </row>
    <row r="19415" spans="2:2">
      <c r="B19415" s="74"/>
    </row>
    <row r="19416" spans="2:2">
      <c r="B19416" s="74"/>
    </row>
    <row r="19417" spans="2:2">
      <c r="B19417" s="74"/>
    </row>
    <row r="19418" spans="2:2">
      <c r="B19418" s="74"/>
    </row>
    <row r="19419" spans="2:2">
      <c r="B19419" s="74"/>
    </row>
    <row r="19420" spans="2:2">
      <c r="B19420" s="74"/>
    </row>
    <row r="19421" spans="2:2">
      <c r="B19421" s="74"/>
    </row>
    <row r="19422" spans="2:2">
      <c r="B19422" s="74"/>
    </row>
    <row r="19423" spans="2:2">
      <c r="B19423" s="74"/>
    </row>
    <row r="19424" spans="2:2">
      <c r="B19424" s="74"/>
    </row>
    <row r="19425" spans="2:2">
      <c r="B19425" s="74"/>
    </row>
    <row r="19426" spans="2:2">
      <c r="B19426" s="74"/>
    </row>
    <row r="19427" spans="2:2">
      <c r="B19427" s="74"/>
    </row>
    <row r="19428" spans="2:2">
      <c r="B19428" s="74"/>
    </row>
    <row r="19429" spans="2:2">
      <c r="B19429" s="74"/>
    </row>
    <row r="19430" spans="2:2">
      <c r="B19430" s="74"/>
    </row>
    <row r="19431" spans="2:2">
      <c r="B19431" s="74"/>
    </row>
    <row r="19432" spans="2:2">
      <c r="B19432" s="74"/>
    </row>
    <row r="19433" spans="2:2">
      <c r="B19433" s="74"/>
    </row>
    <row r="19434" spans="2:2">
      <c r="B19434" s="74"/>
    </row>
    <row r="19435" spans="2:2">
      <c r="B19435" s="74"/>
    </row>
    <row r="19436" spans="2:2">
      <c r="B19436" s="74"/>
    </row>
    <row r="19437" spans="2:2">
      <c r="B19437" s="74"/>
    </row>
    <row r="19438" spans="2:2">
      <c r="B19438" s="74"/>
    </row>
    <row r="19439" spans="2:2">
      <c r="B19439" s="74"/>
    </row>
    <row r="19440" spans="2:2">
      <c r="B19440" s="74"/>
    </row>
    <row r="19441" spans="2:2">
      <c r="B19441" s="74"/>
    </row>
    <row r="19442" spans="2:2">
      <c r="B19442" s="74"/>
    </row>
    <row r="19443" spans="2:2">
      <c r="B19443" s="74"/>
    </row>
    <row r="19444" spans="2:2">
      <c r="B19444" s="74"/>
    </row>
    <row r="19445" spans="2:2">
      <c r="B19445" s="74"/>
    </row>
    <row r="19446" spans="2:2">
      <c r="B19446" s="74"/>
    </row>
    <row r="19447" spans="2:2">
      <c r="B19447" s="74"/>
    </row>
    <row r="19448" spans="2:2">
      <c r="B19448" s="74"/>
    </row>
    <row r="19449" spans="2:2">
      <c r="B19449" s="74"/>
    </row>
    <row r="19450" spans="2:2">
      <c r="B19450" s="74"/>
    </row>
    <row r="19451" spans="2:2">
      <c r="B19451" s="74"/>
    </row>
    <row r="19452" spans="2:2">
      <c r="B19452" s="74"/>
    </row>
    <row r="19453" spans="2:2">
      <c r="B19453" s="74"/>
    </row>
    <row r="19454" spans="2:2">
      <c r="B19454" s="74"/>
    </row>
    <row r="19455" spans="2:2">
      <c r="B19455" s="74"/>
    </row>
    <row r="19456" spans="2:2">
      <c r="B19456" s="74"/>
    </row>
    <row r="19457" spans="2:2">
      <c r="B19457" s="74"/>
    </row>
    <row r="19458" spans="2:2">
      <c r="B19458" s="74"/>
    </row>
    <row r="19459" spans="2:2">
      <c r="B19459" s="74"/>
    </row>
    <row r="19460" spans="2:2">
      <c r="B19460" s="74"/>
    </row>
    <row r="19461" spans="2:2">
      <c r="B19461" s="74"/>
    </row>
    <row r="19462" spans="2:2">
      <c r="B19462" s="74"/>
    </row>
    <row r="19463" spans="2:2">
      <c r="B19463" s="74"/>
    </row>
    <row r="19464" spans="2:2">
      <c r="B19464" s="74"/>
    </row>
    <row r="19465" spans="2:2">
      <c r="B19465" s="74"/>
    </row>
    <row r="19466" spans="2:2">
      <c r="B19466" s="74"/>
    </row>
    <row r="19467" spans="2:2">
      <c r="B19467" s="74"/>
    </row>
    <row r="19468" spans="2:2">
      <c r="B19468" s="74"/>
    </row>
    <row r="19469" spans="2:2">
      <c r="B19469" s="74"/>
    </row>
    <row r="19470" spans="2:2">
      <c r="B19470" s="74"/>
    </row>
    <row r="19471" spans="2:2">
      <c r="B19471" s="74"/>
    </row>
    <row r="19472" spans="2:2">
      <c r="B19472" s="74"/>
    </row>
    <row r="19473" spans="2:2">
      <c r="B19473" s="74"/>
    </row>
    <row r="19474" spans="2:2">
      <c r="B19474" s="74"/>
    </row>
    <row r="19475" spans="2:2">
      <c r="B19475" s="74"/>
    </row>
    <row r="19476" spans="2:2">
      <c r="B19476" s="74"/>
    </row>
    <row r="19477" spans="2:2">
      <c r="B19477" s="74"/>
    </row>
    <row r="19478" spans="2:2">
      <c r="B19478" s="74"/>
    </row>
    <row r="19479" spans="2:2">
      <c r="B19479" s="74"/>
    </row>
    <row r="19480" spans="2:2">
      <c r="B19480" s="74"/>
    </row>
    <row r="19481" spans="2:2">
      <c r="B19481" s="74"/>
    </row>
    <row r="19482" spans="2:2">
      <c r="B19482" s="74"/>
    </row>
    <row r="19483" spans="2:2">
      <c r="B19483" s="74"/>
    </row>
    <row r="19484" spans="2:2">
      <c r="B19484" s="74"/>
    </row>
    <row r="19485" spans="2:2">
      <c r="B19485" s="74"/>
    </row>
    <row r="19486" spans="2:2">
      <c r="B19486" s="74"/>
    </row>
    <row r="19487" spans="2:2">
      <c r="B19487" s="74"/>
    </row>
    <row r="19488" spans="2:2">
      <c r="B19488" s="74"/>
    </row>
    <row r="19489" spans="2:2">
      <c r="B19489" s="74"/>
    </row>
    <row r="19490" spans="2:2">
      <c r="B19490" s="74"/>
    </row>
    <row r="19491" spans="2:2">
      <c r="B19491" s="74"/>
    </row>
    <row r="19492" spans="2:2">
      <c r="B19492" s="74"/>
    </row>
    <row r="19493" spans="2:2">
      <c r="B19493" s="74"/>
    </row>
    <row r="19494" spans="2:2">
      <c r="B19494" s="74"/>
    </row>
    <row r="19495" spans="2:2">
      <c r="B19495" s="74"/>
    </row>
    <row r="19496" spans="2:2">
      <c r="B19496" s="74"/>
    </row>
    <row r="19497" spans="2:2">
      <c r="B19497" s="74"/>
    </row>
    <row r="19498" spans="2:2">
      <c r="B19498" s="74"/>
    </row>
    <row r="19499" spans="2:2">
      <c r="B19499" s="74"/>
    </row>
    <row r="19500" spans="2:2">
      <c r="B19500" s="74"/>
    </row>
    <row r="19501" spans="2:2">
      <c r="B19501" s="74"/>
    </row>
    <row r="19502" spans="2:2">
      <c r="B19502" s="74"/>
    </row>
    <row r="19503" spans="2:2">
      <c r="B19503" s="74"/>
    </row>
    <row r="19504" spans="2:2">
      <c r="B19504" s="74"/>
    </row>
    <row r="19505" spans="2:2">
      <c r="B19505" s="74"/>
    </row>
    <row r="19506" spans="2:2">
      <c r="B19506" s="74"/>
    </row>
    <row r="19507" spans="2:2">
      <c r="B19507" s="74"/>
    </row>
    <row r="19508" spans="2:2">
      <c r="B19508" s="74"/>
    </row>
    <row r="19509" spans="2:2">
      <c r="B19509" s="74"/>
    </row>
    <row r="19510" spans="2:2">
      <c r="B19510" s="74"/>
    </row>
    <row r="19511" spans="2:2">
      <c r="B19511" s="74"/>
    </row>
    <row r="19512" spans="2:2">
      <c r="B19512" s="74"/>
    </row>
    <row r="19513" spans="2:2">
      <c r="B19513" s="74"/>
    </row>
    <row r="19514" spans="2:2">
      <c r="B19514" s="74"/>
    </row>
    <row r="19515" spans="2:2">
      <c r="B19515" s="74"/>
    </row>
    <row r="19516" spans="2:2">
      <c r="B19516" s="74"/>
    </row>
    <row r="19517" spans="2:2">
      <c r="B19517" s="74"/>
    </row>
    <row r="19518" spans="2:2">
      <c r="B19518" s="74"/>
    </row>
    <row r="19519" spans="2:2">
      <c r="B19519" s="74"/>
    </row>
    <row r="19520" spans="2:2">
      <c r="B19520" s="74"/>
    </row>
    <row r="19521" spans="2:2">
      <c r="B19521" s="74"/>
    </row>
    <row r="19522" spans="2:2">
      <c r="B19522" s="74"/>
    </row>
    <row r="19523" spans="2:2">
      <c r="B19523" s="74"/>
    </row>
    <row r="19524" spans="2:2">
      <c r="B19524" s="74"/>
    </row>
    <row r="19525" spans="2:2">
      <c r="B19525" s="74"/>
    </row>
    <row r="19526" spans="2:2">
      <c r="B19526" s="74"/>
    </row>
    <row r="19527" spans="2:2">
      <c r="B19527" s="74"/>
    </row>
    <row r="19528" spans="2:2">
      <c r="B19528" s="74"/>
    </row>
    <row r="19529" spans="2:2">
      <c r="B19529" s="74"/>
    </row>
    <row r="19530" spans="2:2">
      <c r="B19530" s="74"/>
    </row>
    <row r="19531" spans="2:2">
      <c r="B19531" s="74"/>
    </row>
    <row r="19532" spans="2:2">
      <c r="B19532" s="74"/>
    </row>
    <row r="19533" spans="2:2">
      <c r="B19533" s="74"/>
    </row>
    <row r="19534" spans="2:2">
      <c r="B19534" s="74"/>
    </row>
    <row r="19535" spans="2:2">
      <c r="B19535" s="74"/>
    </row>
    <row r="19536" spans="2:2">
      <c r="B19536" s="74"/>
    </row>
    <row r="19537" spans="2:2">
      <c r="B19537" s="74"/>
    </row>
    <row r="19538" spans="2:2">
      <c r="B19538" s="74"/>
    </row>
    <row r="19539" spans="2:2">
      <c r="B19539" s="74"/>
    </row>
    <row r="19540" spans="2:2">
      <c r="B19540" s="74"/>
    </row>
    <row r="19541" spans="2:2">
      <c r="B19541" s="74"/>
    </row>
    <row r="19542" spans="2:2">
      <c r="B19542" s="74"/>
    </row>
    <row r="19543" spans="2:2">
      <c r="B19543" s="74"/>
    </row>
    <row r="19544" spans="2:2">
      <c r="B19544" s="74"/>
    </row>
    <row r="19545" spans="2:2">
      <c r="B19545" s="74"/>
    </row>
    <row r="19546" spans="2:2">
      <c r="B19546" s="74"/>
    </row>
    <row r="19547" spans="2:2">
      <c r="B19547" s="74"/>
    </row>
    <row r="19548" spans="2:2">
      <c r="B19548" s="74"/>
    </row>
    <row r="19549" spans="2:2">
      <c r="B19549" s="74"/>
    </row>
    <row r="19550" spans="2:2">
      <c r="B19550" s="74"/>
    </row>
    <row r="19551" spans="2:2">
      <c r="B19551" s="74"/>
    </row>
    <row r="19552" spans="2:2">
      <c r="B19552" s="74"/>
    </row>
    <row r="19553" spans="2:2">
      <c r="B19553" s="74"/>
    </row>
    <row r="19554" spans="2:2">
      <c r="B19554" s="74"/>
    </row>
    <row r="19555" spans="2:2">
      <c r="B19555" s="74"/>
    </row>
    <row r="19556" spans="2:2">
      <c r="B19556" s="74"/>
    </row>
    <row r="19557" spans="2:2">
      <c r="B19557" s="74"/>
    </row>
    <row r="19558" spans="2:2">
      <c r="B19558" s="74"/>
    </row>
    <row r="19559" spans="2:2">
      <c r="B19559" s="74"/>
    </row>
    <row r="19560" spans="2:2">
      <c r="B19560" s="74"/>
    </row>
    <row r="19561" spans="2:2">
      <c r="B19561" s="74"/>
    </row>
    <row r="19562" spans="2:2">
      <c r="B19562" s="74"/>
    </row>
    <row r="19563" spans="2:2">
      <c r="B19563" s="74"/>
    </row>
    <row r="19564" spans="2:2">
      <c r="B19564" s="74"/>
    </row>
    <row r="19565" spans="2:2">
      <c r="B19565" s="74"/>
    </row>
    <row r="19566" spans="2:2">
      <c r="B19566" s="74"/>
    </row>
    <row r="19567" spans="2:2">
      <c r="B19567" s="74"/>
    </row>
    <row r="19568" spans="2:2">
      <c r="B19568" s="74"/>
    </row>
    <row r="19569" spans="2:2">
      <c r="B19569" s="74"/>
    </row>
    <row r="19570" spans="2:2">
      <c r="B19570" s="74"/>
    </row>
    <row r="19571" spans="2:2">
      <c r="B19571" s="74"/>
    </row>
    <row r="19572" spans="2:2">
      <c r="B19572" s="74"/>
    </row>
    <row r="19573" spans="2:2">
      <c r="B19573" s="74"/>
    </row>
    <row r="19574" spans="2:2">
      <c r="B19574" s="74"/>
    </row>
    <row r="19575" spans="2:2">
      <c r="B19575" s="74"/>
    </row>
    <row r="19576" spans="2:2">
      <c r="B19576" s="74"/>
    </row>
    <row r="19577" spans="2:2">
      <c r="B19577" s="74"/>
    </row>
    <row r="19578" spans="2:2">
      <c r="B19578" s="74"/>
    </row>
    <row r="19579" spans="2:2">
      <c r="B19579" s="74"/>
    </row>
    <row r="19580" spans="2:2">
      <c r="B19580" s="74"/>
    </row>
    <row r="19581" spans="2:2">
      <c r="B19581" s="74"/>
    </row>
    <row r="19582" spans="2:2">
      <c r="B19582" s="74"/>
    </row>
    <row r="19583" spans="2:2">
      <c r="B19583" s="74"/>
    </row>
    <row r="19584" spans="2:2">
      <c r="B19584" s="74"/>
    </row>
    <row r="19585" spans="2:2">
      <c r="B19585" s="74"/>
    </row>
    <row r="19586" spans="2:2">
      <c r="B19586" s="74"/>
    </row>
    <row r="19587" spans="2:2">
      <c r="B19587" s="74"/>
    </row>
    <row r="19588" spans="2:2">
      <c r="B19588" s="74"/>
    </row>
    <row r="19589" spans="2:2">
      <c r="B19589" s="74"/>
    </row>
    <row r="19590" spans="2:2">
      <c r="B19590" s="74"/>
    </row>
    <row r="19591" spans="2:2">
      <c r="B19591" s="74"/>
    </row>
    <row r="19592" spans="2:2">
      <c r="B19592" s="74"/>
    </row>
    <row r="19593" spans="2:2">
      <c r="B19593" s="74"/>
    </row>
    <row r="19594" spans="2:2">
      <c r="B19594" s="74"/>
    </row>
    <row r="19595" spans="2:2">
      <c r="B19595" s="74"/>
    </row>
    <row r="19596" spans="2:2">
      <c r="B19596" s="74"/>
    </row>
    <row r="19597" spans="2:2">
      <c r="B19597" s="74"/>
    </row>
    <row r="19598" spans="2:2">
      <c r="B19598" s="74"/>
    </row>
    <row r="19599" spans="2:2">
      <c r="B19599" s="74"/>
    </row>
    <row r="19600" spans="2:2">
      <c r="B19600" s="74"/>
    </row>
    <row r="19601" spans="2:2">
      <c r="B19601" s="74"/>
    </row>
    <row r="19602" spans="2:2">
      <c r="B19602" s="74"/>
    </row>
    <row r="19603" spans="2:2">
      <c r="B19603" s="74"/>
    </row>
    <row r="19604" spans="2:2">
      <c r="B19604" s="74"/>
    </row>
    <row r="19605" spans="2:2">
      <c r="B19605" s="74"/>
    </row>
    <row r="19606" spans="2:2">
      <c r="B19606" s="74"/>
    </row>
    <row r="19607" spans="2:2">
      <c r="B19607" s="74"/>
    </row>
    <row r="19608" spans="2:2">
      <c r="B19608" s="74"/>
    </row>
    <row r="19609" spans="2:2">
      <c r="B19609" s="74"/>
    </row>
    <row r="19610" spans="2:2">
      <c r="B19610" s="74"/>
    </row>
    <row r="19611" spans="2:2">
      <c r="B19611" s="74"/>
    </row>
    <row r="19612" spans="2:2">
      <c r="B19612" s="74"/>
    </row>
    <row r="19613" spans="2:2">
      <c r="B19613" s="74"/>
    </row>
    <row r="19614" spans="2:2">
      <c r="B19614" s="74"/>
    </row>
    <row r="19615" spans="2:2">
      <c r="B19615" s="74"/>
    </row>
    <row r="19616" spans="2:2">
      <c r="B19616" s="74"/>
    </row>
    <row r="19617" spans="2:2">
      <c r="B19617" s="74"/>
    </row>
    <row r="19618" spans="2:2">
      <c r="B19618" s="74"/>
    </row>
    <row r="19619" spans="2:2">
      <c r="B19619" s="74"/>
    </row>
    <row r="19620" spans="2:2">
      <c r="B19620" s="74"/>
    </row>
    <row r="19621" spans="2:2">
      <c r="B19621" s="74"/>
    </row>
    <row r="19622" spans="2:2">
      <c r="B19622" s="74"/>
    </row>
    <row r="19623" spans="2:2">
      <c r="B19623" s="74"/>
    </row>
    <row r="19624" spans="2:2">
      <c r="B19624" s="74"/>
    </row>
    <row r="19625" spans="2:2">
      <c r="B19625" s="74"/>
    </row>
    <row r="19626" spans="2:2">
      <c r="B19626" s="74"/>
    </row>
    <row r="19627" spans="2:2">
      <c r="B19627" s="74"/>
    </row>
    <row r="19628" spans="2:2">
      <c r="B19628" s="74"/>
    </row>
    <row r="19629" spans="2:2">
      <c r="B19629" s="74"/>
    </row>
    <row r="19630" spans="2:2">
      <c r="B19630" s="74"/>
    </row>
    <row r="19631" spans="2:2">
      <c r="B19631" s="74"/>
    </row>
    <row r="19632" spans="2:2">
      <c r="B19632" s="74"/>
    </row>
    <row r="19633" spans="2:2">
      <c r="B19633" s="74"/>
    </row>
    <row r="19634" spans="2:2">
      <c r="B19634" s="74"/>
    </row>
    <row r="19635" spans="2:2">
      <c r="B19635" s="74"/>
    </row>
    <row r="19636" spans="2:2">
      <c r="B19636" s="74"/>
    </row>
    <row r="19637" spans="2:2">
      <c r="B19637" s="74"/>
    </row>
    <row r="19638" spans="2:2">
      <c r="B19638" s="74"/>
    </row>
    <row r="19639" spans="2:2">
      <c r="B19639" s="74"/>
    </row>
    <row r="19640" spans="2:2">
      <c r="B19640" s="74"/>
    </row>
    <row r="19641" spans="2:2">
      <c r="B19641" s="74"/>
    </row>
    <row r="19642" spans="2:2">
      <c r="B19642" s="74"/>
    </row>
    <row r="19643" spans="2:2">
      <c r="B19643" s="74"/>
    </row>
    <row r="19644" spans="2:2">
      <c r="B19644" s="74"/>
    </row>
    <row r="19645" spans="2:2">
      <c r="B19645" s="74"/>
    </row>
    <row r="19646" spans="2:2">
      <c r="B19646" s="74"/>
    </row>
    <row r="19647" spans="2:2">
      <c r="B19647" s="74"/>
    </row>
    <row r="19648" spans="2:2">
      <c r="B19648" s="74"/>
    </row>
    <row r="19649" spans="2:2">
      <c r="B19649" s="74"/>
    </row>
    <row r="19650" spans="2:2">
      <c r="B19650" s="74"/>
    </row>
    <row r="19651" spans="2:2">
      <c r="B19651" s="74"/>
    </row>
    <row r="19652" spans="2:2">
      <c r="B19652" s="74"/>
    </row>
    <row r="19653" spans="2:2">
      <c r="B19653" s="74"/>
    </row>
    <row r="19654" spans="2:2">
      <c r="B19654" s="74"/>
    </row>
    <row r="19655" spans="2:2">
      <c r="B19655" s="74"/>
    </row>
    <row r="19656" spans="2:2">
      <c r="B19656" s="74"/>
    </row>
    <row r="19657" spans="2:2">
      <c r="B19657" s="74"/>
    </row>
    <row r="19658" spans="2:2">
      <c r="B19658" s="74"/>
    </row>
    <row r="19659" spans="2:2">
      <c r="B19659" s="74"/>
    </row>
    <row r="19660" spans="2:2">
      <c r="B19660" s="74"/>
    </row>
    <row r="19661" spans="2:2">
      <c r="B19661" s="74"/>
    </row>
    <row r="19662" spans="2:2">
      <c r="B19662" s="74"/>
    </row>
    <row r="19663" spans="2:2">
      <c r="B19663" s="74"/>
    </row>
    <row r="19664" spans="2:2">
      <c r="B19664" s="74"/>
    </row>
    <row r="19665" spans="2:2">
      <c r="B19665" s="74"/>
    </row>
    <row r="19666" spans="2:2">
      <c r="B19666" s="74"/>
    </row>
    <row r="19667" spans="2:2">
      <c r="B19667" s="74"/>
    </row>
    <row r="19668" spans="2:2">
      <c r="B19668" s="74"/>
    </row>
    <row r="19669" spans="2:2">
      <c r="B19669" s="74"/>
    </row>
    <row r="19670" spans="2:2">
      <c r="B19670" s="74"/>
    </row>
    <row r="19671" spans="2:2">
      <c r="B19671" s="74"/>
    </row>
    <row r="19672" spans="2:2">
      <c r="B19672" s="74"/>
    </row>
    <row r="19673" spans="2:2">
      <c r="B19673" s="74"/>
    </row>
    <row r="19674" spans="2:2">
      <c r="B19674" s="74"/>
    </row>
    <row r="19675" spans="2:2">
      <c r="B19675" s="74"/>
    </row>
    <row r="19676" spans="2:2">
      <c r="B19676" s="74"/>
    </row>
    <row r="19677" spans="2:2">
      <c r="B19677" s="74"/>
    </row>
    <row r="19678" spans="2:2">
      <c r="B19678" s="74"/>
    </row>
    <row r="19679" spans="2:2">
      <c r="B19679" s="74"/>
    </row>
    <row r="19680" spans="2:2">
      <c r="B19680" s="74"/>
    </row>
    <row r="19681" spans="2:2">
      <c r="B19681" s="74"/>
    </row>
    <row r="19682" spans="2:2">
      <c r="B19682" s="74"/>
    </row>
    <row r="19683" spans="2:2">
      <c r="B19683" s="74"/>
    </row>
    <row r="19684" spans="2:2">
      <c r="B19684" s="74"/>
    </row>
    <row r="19685" spans="2:2">
      <c r="B19685" s="74"/>
    </row>
    <row r="19686" spans="2:2">
      <c r="B19686" s="74"/>
    </row>
    <row r="19687" spans="2:2">
      <c r="B19687" s="74"/>
    </row>
    <row r="19688" spans="2:2">
      <c r="B19688" s="74"/>
    </row>
    <row r="19689" spans="2:2">
      <c r="B19689" s="74"/>
    </row>
    <row r="19690" spans="2:2">
      <c r="B19690" s="74"/>
    </row>
    <row r="19691" spans="2:2">
      <c r="B19691" s="74"/>
    </row>
    <row r="19692" spans="2:2">
      <c r="B19692" s="74"/>
    </row>
    <row r="19693" spans="2:2">
      <c r="B19693" s="74"/>
    </row>
    <row r="19694" spans="2:2">
      <c r="B19694" s="74"/>
    </row>
    <row r="19695" spans="2:2">
      <c r="B19695" s="74"/>
    </row>
    <row r="19696" spans="2:2">
      <c r="B19696" s="74"/>
    </row>
    <row r="19697" spans="2:2">
      <c r="B19697" s="74"/>
    </row>
    <row r="19698" spans="2:2">
      <c r="B19698" s="74"/>
    </row>
    <row r="19699" spans="2:2">
      <c r="B19699" s="74"/>
    </row>
    <row r="19700" spans="2:2">
      <c r="B19700" s="74"/>
    </row>
    <row r="19701" spans="2:2">
      <c r="B19701" s="74"/>
    </row>
    <row r="19702" spans="2:2">
      <c r="B19702" s="74"/>
    </row>
    <row r="19703" spans="2:2">
      <c r="B19703" s="74"/>
    </row>
    <row r="19704" spans="2:2">
      <c r="B19704" s="74"/>
    </row>
    <row r="19705" spans="2:2">
      <c r="B19705" s="74"/>
    </row>
    <row r="19706" spans="2:2">
      <c r="B19706" s="74"/>
    </row>
    <row r="19707" spans="2:2">
      <c r="B19707" s="74"/>
    </row>
    <row r="19708" spans="2:2">
      <c r="B19708" s="74"/>
    </row>
    <row r="19709" spans="2:2">
      <c r="B19709" s="74"/>
    </row>
    <row r="19710" spans="2:2">
      <c r="B19710" s="74"/>
    </row>
    <row r="19711" spans="2:2">
      <c r="B19711" s="74"/>
    </row>
    <row r="19712" spans="2:2">
      <c r="B19712" s="74"/>
    </row>
    <row r="19713" spans="2:2">
      <c r="B19713" s="74"/>
    </row>
    <row r="19714" spans="2:2">
      <c r="B19714" s="74"/>
    </row>
    <row r="19715" spans="2:2">
      <c r="B19715" s="74"/>
    </row>
    <row r="19716" spans="2:2">
      <c r="B19716" s="74"/>
    </row>
    <row r="19717" spans="2:2">
      <c r="B19717" s="74"/>
    </row>
    <row r="19718" spans="2:2">
      <c r="B19718" s="74"/>
    </row>
    <row r="19719" spans="2:2">
      <c r="B19719" s="74"/>
    </row>
    <row r="19720" spans="2:2">
      <c r="B19720" s="74"/>
    </row>
    <row r="19721" spans="2:2">
      <c r="B19721" s="74"/>
    </row>
    <row r="19722" spans="2:2">
      <c r="B19722" s="74"/>
    </row>
    <row r="19723" spans="2:2">
      <c r="B19723" s="74"/>
    </row>
    <row r="19724" spans="2:2">
      <c r="B19724" s="74"/>
    </row>
    <row r="19725" spans="2:2">
      <c r="B19725" s="74"/>
    </row>
    <row r="19726" spans="2:2">
      <c r="B19726" s="74"/>
    </row>
    <row r="19727" spans="2:2">
      <c r="B19727" s="74"/>
    </row>
    <row r="19728" spans="2:2">
      <c r="B19728" s="74"/>
    </row>
    <row r="19729" spans="2:2">
      <c r="B19729" s="74"/>
    </row>
    <row r="19730" spans="2:2">
      <c r="B19730" s="74"/>
    </row>
    <row r="19731" spans="2:2">
      <c r="B19731" s="74"/>
    </row>
    <row r="19732" spans="2:2">
      <c r="B19732" s="74"/>
    </row>
    <row r="19733" spans="2:2">
      <c r="B19733" s="74"/>
    </row>
    <row r="19734" spans="2:2">
      <c r="B19734" s="74"/>
    </row>
    <row r="19735" spans="2:2">
      <c r="B19735" s="74"/>
    </row>
    <row r="19736" spans="2:2">
      <c r="B19736" s="74"/>
    </row>
    <row r="19737" spans="2:2">
      <c r="B19737" s="74"/>
    </row>
    <row r="19738" spans="2:2">
      <c r="B19738" s="74"/>
    </row>
    <row r="19739" spans="2:2">
      <c r="B19739" s="74"/>
    </row>
    <row r="19740" spans="2:2">
      <c r="B19740" s="74"/>
    </row>
    <row r="19741" spans="2:2">
      <c r="B19741" s="74"/>
    </row>
    <row r="19742" spans="2:2">
      <c r="B19742" s="74"/>
    </row>
    <row r="19743" spans="2:2">
      <c r="B19743" s="74"/>
    </row>
    <row r="19744" spans="2:2">
      <c r="B19744" s="74"/>
    </row>
    <row r="19745" spans="2:2">
      <c r="B19745" s="74"/>
    </row>
    <row r="19746" spans="2:2">
      <c r="B19746" s="74"/>
    </row>
    <row r="19747" spans="2:2">
      <c r="B19747" s="74"/>
    </row>
    <row r="19748" spans="2:2">
      <c r="B19748" s="74"/>
    </row>
    <row r="19749" spans="2:2">
      <c r="B19749" s="74"/>
    </row>
    <row r="19750" spans="2:2">
      <c r="B19750" s="74"/>
    </row>
    <row r="19751" spans="2:2">
      <c r="B19751" s="74"/>
    </row>
    <row r="19752" spans="2:2">
      <c r="B19752" s="74"/>
    </row>
    <row r="19753" spans="2:2">
      <c r="B19753" s="74"/>
    </row>
    <row r="19754" spans="2:2">
      <c r="B19754" s="74"/>
    </row>
    <row r="19755" spans="2:2">
      <c r="B19755" s="74"/>
    </row>
    <row r="19756" spans="2:2">
      <c r="B19756" s="74"/>
    </row>
    <row r="19757" spans="2:2">
      <c r="B19757" s="74"/>
    </row>
    <row r="19758" spans="2:2">
      <c r="B19758" s="74"/>
    </row>
    <row r="19759" spans="2:2">
      <c r="B19759" s="74"/>
    </row>
    <row r="19760" spans="2:2">
      <c r="B19760" s="74"/>
    </row>
    <row r="19761" spans="2:2">
      <c r="B19761" s="74"/>
    </row>
    <row r="19762" spans="2:2">
      <c r="B19762" s="74"/>
    </row>
    <row r="19763" spans="2:2">
      <c r="B19763" s="74"/>
    </row>
    <row r="19764" spans="2:2">
      <c r="B19764" s="74"/>
    </row>
    <row r="19765" spans="2:2">
      <c r="B19765" s="74"/>
    </row>
    <row r="19766" spans="2:2">
      <c r="B19766" s="74"/>
    </row>
    <row r="19767" spans="2:2">
      <c r="B19767" s="74"/>
    </row>
    <row r="19768" spans="2:2">
      <c r="B19768" s="74"/>
    </row>
    <row r="19769" spans="2:2">
      <c r="B19769" s="74"/>
    </row>
    <row r="19770" spans="2:2">
      <c r="B19770" s="74"/>
    </row>
    <row r="19771" spans="2:2">
      <c r="B19771" s="74"/>
    </row>
    <row r="19772" spans="2:2">
      <c r="B19772" s="74"/>
    </row>
    <row r="19773" spans="2:2">
      <c r="B19773" s="74"/>
    </row>
    <row r="19774" spans="2:2">
      <c r="B19774" s="74"/>
    </row>
    <row r="19775" spans="2:2">
      <c r="B19775" s="74"/>
    </row>
    <row r="19776" spans="2:2">
      <c r="B19776" s="74"/>
    </row>
    <row r="19777" spans="2:2">
      <c r="B19777" s="74"/>
    </row>
    <row r="19778" spans="2:2">
      <c r="B19778" s="74"/>
    </row>
    <row r="19779" spans="2:2">
      <c r="B19779" s="74"/>
    </row>
    <row r="19780" spans="2:2">
      <c r="B19780" s="74"/>
    </row>
    <row r="19781" spans="2:2">
      <c r="B19781" s="74"/>
    </row>
    <row r="19782" spans="2:2">
      <c r="B19782" s="74"/>
    </row>
    <row r="19783" spans="2:2">
      <c r="B19783" s="74"/>
    </row>
    <row r="19784" spans="2:2">
      <c r="B19784" s="74"/>
    </row>
    <row r="19785" spans="2:2">
      <c r="B19785" s="74"/>
    </row>
    <row r="19786" spans="2:2">
      <c r="B19786" s="74"/>
    </row>
    <row r="19787" spans="2:2">
      <c r="B19787" s="74"/>
    </row>
    <row r="19788" spans="2:2">
      <c r="B19788" s="74"/>
    </row>
    <row r="19789" spans="2:2">
      <c r="B19789" s="74"/>
    </row>
    <row r="19790" spans="2:2">
      <c r="B19790" s="74"/>
    </row>
    <row r="19791" spans="2:2">
      <c r="B19791" s="74"/>
    </row>
    <row r="19792" spans="2:2">
      <c r="B19792" s="74"/>
    </row>
    <row r="19793" spans="2:2">
      <c r="B19793" s="74"/>
    </row>
    <row r="19794" spans="2:2">
      <c r="B19794" s="74"/>
    </row>
    <row r="19795" spans="2:2">
      <c r="B19795" s="74"/>
    </row>
    <row r="19796" spans="2:2">
      <c r="B19796" s="74"/>
    </row>
    <row r="19797" spans="2:2">
      <c r="B19797" s="74"/>
    </row>
    <row r="19798" spans="2:2">
      <c r="B19798" s="74"/>
    </row>
    <row r="19799" spans="2:2">
      <c r="B19799" s="74"/>
    </row>
    <row r="19800" spans="2:2">
      <c r="B19800" s="74"/>
    </row>
    <row r="19801" spans="2:2">
      <c r="B19801" s="74"/>
    </row>
    <row r="19802" spans="2:2">
      <c r="B19802" s="74"/>
    </row>
    <row r="19803" spans="2:2">
      <c r="B19803" s="74"/>
    </row>
    <row r="19804" spans="2:2">
      <c r="B19804" s="74"/>
    </row>
    <row r="19805" spans="2:2">
      <c r="B19805" s="74"/>
    </row>
    <row r="19806" spans="2:2">
      <c r="B19806" s="74"/>
    </row>
    <row r="19807" spans="2:2">
      <c r="B19807" s="74"/>
    </row>
    <row r="19808" spans="2:2">
      <c r="B19808" s="74"/>
    </row>
    <row r="19809" spans="2:2">
      <c r="B19809" s="74"/>
    </row>
    <row r="19810" spans="2:2">
      <c r="B19810" s="74"/>
    </row>
    <row r="19811" spans="2:2">
      <c r="B19811" s="74"/>
    </row>
    <row r="19812" spans="2:2">
      <c r="B19812" s="74"/>
    </row>
    <row r="19813" spans="2:2">
      <c r="B19813" s="74"/>
    </row>
    <row r="19814" spans="2:2">
      <c r="B19814" s="74"/>
    </row>
    <row r="19815" spans="2:2">
      <c r="B19815" s="74"/>
    </row>
    <row r="19816" spans="2:2">
      <c r="B19816" s="74"/>
    </row>
    <row r="19817" spans="2:2">
      <c r="B19817" s="74"/>
    </row>
    <row r="19818" spans="2:2">
      <c r="B19818" s="74"/>
    </row>
    <row r="19819" spans="2:2">
      <c r="B19819" s="74"/>
    </row>
    <row r="19820" spans="2:2">
      <c r="B19820" s="74"/>
    </row>
    <row r="19821" spans="2:2">
      <c r="B19821" s="74"/>
    </row>
    <row r="19822" spans="2:2">
      <c r="B19822" s="74"/>
    </row>
    <row r="19823" spans="2:2">
      <c r="B19823" s="74"/>
    </row>
    <row r="19824" spans="2:2">
      <c r="B19824" s="74"/>
    </row>
    <row r="19825" spans="2:2">
      <c r="B19825" s="74"/>
    </row>
    <row r="19826" spans="2:2">
      <c r="B19826" s="74"/>
    </row>
    <row r="19827" spans="2:2">
      <c r="B19827" s="74"/>
    </row>
    <row r="19828" spans="2:2">
      <c r="B19828" s="74"/>
    </row>
    <row r="19829" spans="2:2">
      <c r="B19829" s="74"/>
    </row>
    <row r="19830" spans="2:2">
      <c r="B19830" s="74"/>
    </row>
    <row r="19831" spans="2:2">
      <c r="B19831" s="74"/>
    </row>
    <row r="19832" spans="2:2">
      <c r="B19832" s="74"/>
    </row>
    <row r="19833" spans="2:2">
      <c r="B19833" s="74"/>
    </row>
    <row r="19834" spans="2:2">
      <c r="B19834" s="74"/>
    </row>
    <row r="19835" spans="2:2">
      <c r="B19835" s="74"/>
    </row>
    <row r="19836" spans="2:2">
      <c r="B19836" s="74"/>
    </row>
    <row r="19837" spans="2:2">
      <c r="B19837" s="74"/>
    </row>
    <row r="19838" spans="2:2">
      <c r="B19838" s="74"/>
    </row>
    <row r="19839" spans="2:2">
      <c r="B19839" s="74"/>
    </row>
    <row r="19840" spans="2:2">
      <c r="B19840" s="74"/>
    </row>
    <row r="19841" spans="2:2">
      <c r="B19841" s="74"/>
    </row>
    <row r="19842" spans="2:2">
      <c r="B19842" s="74"/>
    </row>
    <row r="19843" spans="2:2">
      <c r="B19843" s="74"/>
    </row>
    <row r="19844" spans="2:2">
      <c r="B19844" s="74"/>
    </row>
    <row r="19845" spans="2:2">
      <c r="B19845" s="74"/>
    </row>
    <row r="19846" spans="2:2">
      <c r="B19846" s="74"/>
    </row>
    <row r="19847" spans="2:2">
      <c r="B19847" s="74"/>
    </row>
    <row r="19848" spans="2:2">
      <c r="B19848" s="74"/>
    </row>
    <row r="19849" spans="2:2">
      <c r="B19849" s="74"/>
    </row>
    <row r="19850" spans="2:2">
      <c r="B19850" s="74"/>
    </row>
    <row r="19851" spans="2:2">
      <c r="B19851" s="74"/>
    </row>
    <row r="19852" spans="2:2">
      <c r="B19852" s="74"/>
    </row>
    <row r="19853" spans="2:2">
      <c r="B19853" s="74"/>
    </row>
    <row r="19854" spans="2:2">
      <c r="B19854" s="74"/>
    </row>
    <row r="19855" spans="2:2">
      <c r="B19855" s="74"/>
    </row>
    <row r="19856" spans="2:2">
      <c r="B19856" s="74"/>
    </row>
    <row r="19857" spans="2:2">
      <c r="B19857" s="74"/>
    </row>
    <row r="19858" spans="2:2">
      <c r="B19858" s="74"/>
    </row>
    <row r="19859" spans="2:2">
      <c r="B19859" s="74"/>
    </row>
    <row r="19860" spans="2:2">
      <c r="B19860" s="74"/>
    </row>
    <row r="19861" spans="2:2">
      <c r="B19861" s="74"/>
    </row>
    <row r="19862" spans="2:2">
      <c r="B19862" s="74"/>
    </row>
    <row r="19863" spans="2:2">
      <c r="B19863" s="74"/>
    </row>
    <row r="19864" spans="2:2">
      <c r="B19864" s="74"/>
    </row>
    <row r="19865" spans="2:2">
      <c r="B19865" s="74"/>
    </row>
    <row r="19866" spans="2:2">
      <c r="B19866" s="74"/>
    </row>
    <row r="19867" spans="2:2">
      <c r="B19867" s="74"/>
    </row>
    <row r="19868" spans="2:2">
      <c r="B19868" s="74"/>
    </row>
    <row r="19869" spans="2:2">
      <c r="B19869" s="74"/>
    </row>
    <row r="19870" spans="2:2">
      <c r="B19870" s="74"/>
    </row>
    <row r="19871" spans="2:2">
      <c r="B19871" s="74"/>
    </row>
    <row r="19872" spans="2:2">
      <c r="B19872" s="74"/>
    </row>
    <row r="19873" spans="2:2">
      <c r="B19873" s="74"/>
    </row>
    <row r="19874" spans="2:2">
      <c r="B19874" s="74"/>
    </row>
    <row r="19875" spans="2:2">
      <c r="B19875" s="74"/>
    </row>
    <row r="19876" spans="2:2">
      <c r="B19876" s="74"/>
    </row>
    <row r="19877" spans="2:2">
      <c r="B19877" s="74"/>
    </row>
    <row r="19878" spans="2:2">
      <c r="B19878" s="74"/>
    </row>
    <row r="19879" spans="2:2">
      <c r="B19879" s="74"/>
    </row>
    <row r="19880" spans="2:2">
      <c r="B19880" s="74"/>
    </row>
    <row r="19881" spans="2:2">
      <c r="B19881" s="74"/>
    </row>
    <row r="19882" spans="2:2">
      <c r="B19882" s="74"/>
    </row>
    <row r="19883" spans="2:2">
      <c r="B19883" s="74"/>
    </row>
    <row r="19884" spans="2:2">
      <c r="B19884" s="74"/>
    </row>
    <row r="19885" spans="2:2">
      <c r="B19885" s="74"/>
    </row>
    <row r="19886" spans="2:2">
      <c r="B19886" s="74"/>
    </row>
    <row r="19887" spans="2:2">
      <c r="B19887" s="74"/>
    </row>
    <row r="19888" spans="2:2">
      <c r="B19888" s="74"/>
    </row>
    <row r="19889" spans="2:2">
      <c r="B19889" s="74"/>
    </row>
    <row r="19890" spans="2:2">
      <c r="B19890" s="74"/>
    </row>
    <row r="19891" spans="2:2">
      <c r="B19891" s="74"/>
    </row>
    <row r="19892" spans="2:2">
      <c r="B19892" s="74"/>
    </row>
    <row r="19893" spans="2:2">
      <c r="B19893" s="74"/>
    </row>
    <row r="19894" spans="2:2">
      <c r="B19894" s="74"/>
    </row>
    <row r="19895" spans="2:2">
      <c r="B19895" s="74"/>
    </row>
    <row r="19896" spans="2:2">
      <c r="B19896" s="74"/>
    </row>
    <row r="19897" spans="2:2">
      <c r="B19897" s="74"/>
    </row>
    <row r="19898" spans="2:2">
      <c r="B19898" s="74"/>
    </row>
    <row r="19899" spans="2:2">
      <c r="B19899" s="74"/>
    </row>
    <row r="19900" spans="2:2">
      <c r="B19900" s="74"/>
    </row>
    <row r="19901" spans="2:2">
      <c r="B19901" s="74"/>
    </row>
    <row r="19902" spans="2:2">
      <c r="B19902" s="74"/>
    </row>
    <row r="19903" spans="2:2">
      <c r="B19903" s="74"/>
    </row>
    <row r="19904" spans="2:2">
      <c r="B19904" s="74"/>
    </row>
    <row r="19905" spans="2:2">
      <c r="B19905" s="74"/>
    </row>
    <row r="19906" spans="2:2">
      <c r="B19906" s="74"/>
    </row>
    <row r="19907" spans="2:2">
      <c r="B19907" s="74"/>
    </row>
    <row r="19908" spans="2:2">
      <c r="B19908" s="74"/>
    </row>
    <row r="19909" spans="2:2">
      <c r="B19909" s="74"/>
    </row>
    <row r="19910" spans="2:2">
      <c r="B19910" s="74"/>
    </row>
    <row r="19911" spans="2:2">
      <c r="B19911" s="74"/>
    </row>
    <row r="19912" spans="2:2">
      <c r="B19912" s="74"/>
    </row>
    <row r="19913" spans="2:2">
      <c r="B19913" s="74"/>
    </row>
    <row r="19914" spans="2:2">
      <c r="B19914" s="74"/>
    </row>
    <row r="19915" spans="2:2">
      <c r="B19915" s="74"/>
    </row>
    <row r="19916" spans="2:2">
      <c r="B19916" s="74"/>
    </row>
    <row r="19917" spans="2:2">
      <c r="B19917" s="74"/>
    </row>
    <row r="19918" spans="2:2">
      <c r="B19918" s="74"/>
    </row>
    <row r="19919" spans="2:2">
      <c r="B19919" s="74"/>
    </row>
    <row r="19920" spans="2:2">
      <c r="B19920" s="74"/>
    </row>
    <row r="19921" spans="2:2">
      <c r="B19921" s="74"/>
    </row>
    <row r="19922" spans="2:2">
      <c r="B19922" s="74"/>
    </row>
    <row r="19923" spans="2:2">
      <c r="B19923" s="74"/>
    </row>
    <row r="19924" spans="2:2">
      <c r="B19924" s="74"/>
    </row>
    <row r="19925" spans="2:2">
      <c r="B19925" s="74"/>
    </row>
    <row r="19926" spans="2:2">
      <c r="B19926" s="74"/>
    </row>
    <row r="19927" spans="2:2">
      <c r="B19927" s="74"/>
    </row>
    <row r="19928" spans="2:2">
      <c r="B19928" s="74"/>
    </row>
    <row r="19929" spans="2:2">
      <c r="B19929" s="74"/>
    </row>
    <row r="19930" spans="2:2">
      <c r="B19930" s="74"/>
    </row>
    <row r="19931" spans="2:2">
      <c r="B19931" s="74"/>
    </row>
    <row r="19932" spans="2:2">
      <c r="B19932" s="74"/>
    </row>
    <row r="19933" spans="2:2">
      <c r="B19933" s="74"/>
    </row>
    <row r="19934" spans="2:2">
      <c r="B19934" s="74"/>
    </row>
    <row r="19935" spans="2:2">
      <c r="B19935" s="74"/>
    </row>
    <row r="19936" spans="2:2">
      <c r="B19936" s="74"/>
    </row>
    <row r="19937" spans="2:2">
      <c r="B19937" s="74"/>
    </row>
    <row r="19938" spans="2:2">
      <c r="B19938" s="74"/>
    </row>
    <row r="19939" spans="2:2">
      <c r="B19939" s="74"/>
    </row>
    <row r="19940" spans="2:2">
      <c r="B19940" s="74"/>
    </row>
    <row r="19941" spans="2:2">
      <c r="B19941" s="74"/>
    </row>
    <row r="19942" spans="2:2">
      <c r="B19942" s="74"/>
    </row>
    <row r="19943" spans="2:2">
      <c r="B19943" s="74"/>
    </row>
    <row r="19944" spans="2:2">
      <c r="B19944" s="74"/>
    </row>
    <row r="19945" spans="2:2">
      <c r="B19945" s="74"/>
    </row>
    <row r="19946" spans="2:2">
      <c r="B19946" s="74"/>
    </row>
    <row r="19947" spans="2:2">
      <c r="B19947" s="74"/>
    </row>
    <row r="19948" spans="2:2">
      <c r="B19948" s="74"/>
    </row>
    <row r="19949" spans="2:2">
      <c r="B19949" s="74"/>
    </row>
    <row r="19950" spans="2:2">
      <c r="B19950" s="74"/>
    </row>
    <row r="19951" spans="2:2">
      <c r="B19951" s="74"/>
    </row>
    <row r="19952" spans="2:2">
      <c r="B19952" s="74"/>
    </row>
    <row r="19953" spans="2:2">
      <c r="B19953" s="74"/>
    </row>
    <row r="19954" spans="2:2">
      <c r="B19954" s="74"/>
    </row>
    <row r="19955" spans="2:2">
      <c r="B19955" s="74"/>
    </row>
    <row r="19956" spans="2:2">
      <c r="B19956" s="74"/>
    </row>
    <row r="19957" spans="2:2">
      <c r="B19957" s="74"/>
    </row>
    <row r="19958" spans="2:2">
      <c r="B19958" s="74"/>
    </row>
    <row r="19959" spans="2:2">
      <c r="B19959" s="74"/>
    </row>
    <row r="19960" spans="2:2">
      <c r="B19960" s="74"/>
    </row>
    <row r="19961" spans="2:2">
      <c r="B19961" s="74"/>
    </row>
    <row r="19962" spans="2:2">
      <c r="B19962" s="74"/>
    </row>
    <row r="19963" spans="2:2">
      <c r="B19963" s="74"/>
    </row>
    <row r="19964" spans="2:2">
      <c r="B19964" s="74"/>
    </row>
    <row r="19965" spans="2:2">
      <c r="B19965" s="74"/>
    </row>
    <row r="19966" spans="2:2">
      <c r="B19966" s="74"/>
    </row>
    <row r="19967" spans="2:2">
      <c r="B19967" s="74"/>
    </row>
    <row r="19968" spans="2:2">
      <c r="B19968" s="74"/>
    </row>
    <row r="19969" spans="2:2">
      <c r="B19969" s="74"/>
    </row>
    <row r="19970" spans="2:2">
      <c r="B19970" s="74"/>
    </row>
    <row r="19971" spans="2:2">
      <c r="B19971" s="74"/>
    </row>
    <row r="19972" spans="2:2">
      <c r="B19972" s="74"/>
    </row>
    <row r="19973" spans="2:2">
      <c r="B19973" s="74"/>
    </row>
    <row r="19974" spans="2:2">
      <c r="B19974" s="74"/>
    </row>
    <row r="19975" spans="2:2">
      <c r="B19975" s="74"/>
    </row>
    <row r="19976" spans="2:2">
      <c r="B19976" s="74"/>
    </row>
    <row r="19977" spans="2:2">
      <c r="B19977" s="74"/>
    </row>
    <row r="19978" spans="2:2">
      <c r="B19978" s="74"/>
    </row>
    <row r="19979" spans="2:2">
      <c r="B19979" s="74"/>
    </row>
    <row r="19980" spans="2:2">
      <c r="B19980" s="74"/>
    </row>
    <row r="19981" spans="2:2">
      <c r="B19981" s="74"/>
    </row>
    <row r="19982" spans="2:2">
      <c r="B19982" s="74"/>
    </row>
    <row r="19983" spans="2:2">
      <c r="B19983" s="74"/>
    </row>
    <row r="19984" spans="2:2">
      <c r="B19984" s="74"/>
    </row>
    <row r="19985" spans="2:2">
      <c r="B19985" s="74"/>
    </row>
    <row r="19986" spans="2:2">
      <c r="B19986" s="74"/>
    </row>
    <row r="19987" spans="2:2">
      <c r="B19987" s="74"/>
    </row>
    <row r="19988" spans="2:2">
      <c r="B19988" s="74"/>
    </row>
    <row r="19989" spans="2:2">
      <c r="B19989" s="74"/>
    </row>
    <row r="19990" spans="2:2">
      <c r="B19990" s="74"/>
    </row>
    <row r="19991" spans="2:2">
      <c r="B19991" s="74"/>
    </row>
    <row r="19992" spans="2:2">
      <c r="B19992" s="74"/>
    </row>
    <row r="19993" spans="2:2">
      <c r="B19993" s="74"/>
    </row>
    <row r="19994" spans="2:2">
      <c r="B19994" s="74"/>
    </row>
    <row r="19995" spans="2:2">
      <c r="B19995" s="74"/>
    </row>
    <row r="19996" spans="2:2">
      <c r="B19996" s="74"/>
    </row>
    <row r="19997" spans="2:2">
      <c r="B19997" s="74"/>
    </row>
    <row r="19998" spans="2:2">
      <c r="B19998" s="74"/>
    </row>
    <row r="19999" spans="2:2">
      <c r="B19999" s="74"/>
    </row>
    <row r="20000" spans="2:2">
      <c r="B20000" s="74"/>
    </row>
    <row r="20001" spans="2:2">
      <c r="B20001" s="74"/>
    </row>
    <row r="20002" spans="2:2">
      <c r="B20002" s="74"/>
    </row>
    <row r="20003" spans="2:2">
      <c r="B20003" s="74"/>
    </row>
    <row r="20004" spans="2:2">
      <c r="B20004" s="74"/>
    </row>
    <row r="20005" spans="2:2">
      <c r="B20005" s="74"/>
    </row>
    <row r="20006" spans="2:2">
      <c r="B20006" s="74"/>
    </row>
    <row r="20007" spans="2:2">
      <c r="B20007" s="74"/>
    </row>
    <row r="20008" spans="2:2">
      <c r="B20008" s="74"/>
    </row>
    <row r="20009" spans="2:2">
      <c r="B20009" s="74"/>
    </row>
    <row r="20010" spans="2:2">
      <c r="B20010" s="74"/>
    </row>
    <row r="20011" spans="2:2">
      <c r="B20011" s="74"/>
    </row>
    <row r="20012" spans="2:2">
      <c r="B20012" s="74"/>
    </row>
    <row r="20013" spans="2:2">
      <c r="B20013" s="74"/>
    </row>
    <row r="20014" spans="2:2">
      <c r="B20014" s="74"/>
    </row>
    <row r="20015" spans="2:2">
      <c r="B20015" s="74"/>
    </row>
    <row r="20016" spans="2:2">
      <c r="B20016" s="74"/>
    </row>
    <row r="20017" spans="2:2">
      <c r="B20017" s="74"/>
    </row>
    <row r="20018" spans="2:2">
      <c r="B20018" s="74"/>
    </row>
    <row r="20019" spans="2:2">
      <c r="B20019" s="74"/>
    </row>
    <row r="20020" spans="2:2">
      <c r="B20020" s="74"/>
    </row>
    <row r="20021" spans="2:2">
      <c r="B20021" s="74"/>
    </row>
    <row r="20022" spans="2:2">
      <c r="B20022" s="74"/>
    </row>
    <row r="20023" spans="2:2">
      <c r="B20023" s="74"/>
    </row>
    <row r="20024" spans="2:2">
      <c r="B20024" s="74"/>
    </row>
    <row r="20025" spans="2:2">
      <c r="B20025" s="74"/>
    </row>
    <row r="20026" spans="2:2">
      <c r="B20026" s="74"/>
    </row>
    <row r="20027" spans="2:2">
      <c r="B20027" s="74"/>
    </row>
    <row r="20028" spans="2:2">
      <c r="B20028" s="74"/>
    </row>
    <row r="20029" spans="2:2">
      <c r="B20029" s="74"/>
    </row>
    <row r="20030" spans="2:2">
      <c r="B20030" s="74"/>
    </row>
    <row r="20031" spans="2:2">
      <c r="B20031" s="74"/>
    </row>
    <row r="20032" spans="2:2">
      <c r="B20032" s="74"/>
    </row>
    <row r="20033" spans="2:2">
      <c r="B20033" s="74"/>
    </row>
    <row r="20034" spans="2:2">
      <c r="B20034" s="74"/>
    </row>
    <row r="20035" spans="2:2">
      <c r="B20035" s="74"/>
    </row>
    <row r="20036" spans="2:2">
      <c r="B20036" s="74"/>
    </row>
    <row r="20037" spans="2:2">
      <c r="B20037" s="74"/>
    </row>
    <row r="20038" spans="2:2">
      <c r="B20038" s="74"/>
    </row>
    <row r="20039" spans="2:2">
      <c r="B20039" s="74"/>
    </row>
    <row r="20040" spans="2:2">
      <c r="B20040" s="74"/>
    </row>
    <row r="20041" spans="2:2">
      <c r="B20041" s="74"/>
    </row>
    <row r="20042" spans="2:2">
      <c r="B20042" s="74"/>
    </row>
    <row r="20043" spans="2:2">
      <c r="B20043" s="74"/>
    </row>
    <row r="20044" spans="2:2">
      <c r="B20044" s="74"/>
    </row>
    <row r="20045" spans="2:2">
      <c r="B20045" s="74"/>
    </row>
    <row r="20046" spans="2:2">
      <c r="B20046" s="74"/>
    </row>
    <row r="20047" spans="2:2">
      <c r="B20047" s="74"/>
    </row>
    <row r="20048" spans="2:2">
      <c r="B20048" s="74"/>
    </row>
    <row r="20049" spans="2:2">
      <c r="B20049" s="74"/>
    </row>
    <row r="20050" spans="2:2">
      <c r="B20050" s="74"/>
    </row>
    <row r="20051" spans="2:2">
      <c r="B20051" s="74"/>
    </row>
    <row r="20052" spans="2:2">
      <c r="B20052" s="74"/>
    </row>
    <row r="20053" spans="2:2">
      <c r="B20053" s="74"/>
    </row>
    <row r="20054" spans="2:2">
      <c r="B20054" s="74"/>
    </row>
    <row r="20055" spans="2:2">
      <c r="B20055" s="74"/>
    </row>
    <row r="20056" spans="2:2">
      <c r="B20056" s="74"/>
    </row>
    <row r="20057" spans="2:2">
      <c r="B20057" s="74"/>
    </row>
    <row r="20058" spans="2:2">
      <c r="B20058" s="74"/>
    </row>
    <row r="20059" spans="2:2">
      <c r="B20059" s="74"/>
    </row>
    <row r="20060" spans="2:2">
      <c r="B20060" s="74"/>
    </row>
    <row r="20061" spans="2:2">
      <c r="B20061" s="74"/>
    </row>
    <row r="20062" spans="2:2">
      <c r="B20062" s="74"/>
    </row>
    <row r="20063" spans="2:2">
      <c r="B20063" s="74"/>
    </row>
    <row r="20064" spans="2:2">
      <c r="B20064" s="74"/>
    </row>
    <row r="20065" spans="2:2">
      <c r="B20065" s="74"/>
    </row>
    <row r="20066" spans="2:2">
      <c r="B20066" s="74"/>
    </row>
    <row r="20067" spans="2:2">
      <c r="B20067" s="74"/>
    </row>
    <row r="20068" spans="2:2">
      <c r="B20068" s="74"/>
    </row>
    <row r="20069" spans="2:2">
      <c r="B20069" s="74"/>
    </row>
    <row r="20070" spans="2:2">
      <c r="B20070" s="74"/>
    </row>
    <row r="20071" spans="2:2">
      <c r="B20071" s="74"/>
    </row>
    <row r="20072" spans="2:2">
      <c r="B20072" s="74"/>
    </row>
    <row r="20073" spans="2:2">
      <c r="B20073" s="74"/>
    </row>
    <row r="20074" spans="2:2">
      <c r="B20074" s="74"/>
    </row>
    <row r="20075" spans="2:2">
      <c r="B20075" s="74"/>
    </row>
    <row r="20076" spans="2:2">
      <c r="B20076" s="74"/>
    </row>
    <row r="20077" spans="2:2">
      <c r="B20077" s="74"/>
    </row>
    <row r="20078" spans="2:2">
      <c r="B20078" s="74"/>
    </row>
    <row r="20079" spans="2:2">
      <c r="B20079" s="74"/>
    </row>
    <row r="20080" spans="2:2">
      <c r="B20080" s="74"/>
    </row>
    <row r="20081" spans="2:2">
      <c r="B20081" s="74"/>
    </row>
    <row r="20082" spans="2:2">
      <c r="B20082" s="74"/>
    </row>
    <row r="20083" spans="2:2">
      <c r="B20083" s="74"/>
    </row>
    <row r="20084" spans="2:2">
      <c r="B20084" s="74"/>
    </row>
    <row r="20085" spans="2:2">
      <c r="B20085" s="74"/>
    </row>
    <row r="20086" spans="2:2">
      <c r="B20086" s="74"/>
    </row>
    <row r="20087" spans="2:2">
      <c r="B20087" s="74"/>
    </row>
    <row r="20088" spans="2:2">
      <c r="B20088" s="74"/>
    </row>
    <row r="20089" spans="2:2">
      <c r="B20089" s="74"/>
    </row>
    <row r="20090" spans="2:2">
      <c r="B20090" s="74"/>
    </row>
    <row r="20091" spans="2:2">
      <c r="B20091" s="74"/>
    </row>
    <row r="20092" spans="2:2">
      <c r="B20092" s="74"/>
    </row>
    <row r="20093" spans="2:2">
      <c r="B20093" s="74"/>
    </row>
    <row r="20094" spans="2:2">
      <c r="B20094" s="74"/>
    </row>
    <row r="20095" spans="2:2">
      <c r="B20095" s="74"/>
    </row>
    <row r="20096" spans="2:2">
      <c r="B20096" s="74"/>
    </row>
    <row r="20097" spans="2:2">
      <c r="B20097" s="74"/>
    </row>
    <row r="20098" spans="2:2">
      <c r="B20098" s="74"/>
    </row>
    <row r="20099" spans="2:2">
      <c r="B20099" s="74"/>
    </row>
    <row r="20100" spans="2:2">
      <c r="B20100" s="74"/>
    </row>
    <row r="20101" spans="2:2">
      <c r="B20101" s="74"/>
    </row>
    <row r="20102" spans="2:2">
      <c r="B20102" s="74"/>
    </row>
    <row r="20103" spans="2:2">
      <c r="B20103" s="74"/>
    </row>
    <row r="20104" spans="2:2">
      <c r="B20104" s="74"/>
    </row>
    <row r="20105" spans="2:2">
      <c r="B20105" s="74"/>
    </row>
    <row r="20106" spans="2:2">
      <c r="B20106" s="74"/>
    </row>
    <row r="20107" spans="2:2">
      <c r="B20107" s="74"/>
    </row>
    <row r="20108" spans="2:2">
      <c r="B20108" s="74"/>
    </row>
    <row r="20109" spans="2:2">
      <c r="B20109" s="74"/>
    </row>
    <row r="20110" spans="2:2">
      <c r="B20110" s="74"/>
    </row>
    <row r="20111" spans="2:2">
      <c r="B20111" s="74"/>
    </row>
    <row r="20112" spans="2:2">
      <c r="B20112" s="74"/>
    </row>
    <row r="20113" spans="2:2">
      <c r="B20113" s="74"/>
    </row>
    <row r="20114" spans="2:2">
      <c r="B20114" s="74"/>
    </row>
    <row r="20115" spans="2:2">
      <c r="B20115" s="74"/>
    </row>
    <row r="20116" spans="2:2">
      <c r="B20116" s="74"/>
    </row>
    <row r="20117" spans="2:2">
      <c r="B20117" s="74"/>
    </row>
    <row r="20118" spans="2:2">
      <c r="B20118" s="74"/>
    </row>
    <row r="20119" spans="2:2">
      <c r="B20119" s="74"/>
    </row>
    <row r="20120" spans="2:2">
      <c r="B20120" s="74"/>
    </row>
    <row r="20121" spans="2:2">
      <c r="B20121" s="74"/>
    </row>
    <row r="20122" spans="2:2">
      <c r="B20122" s="74"/>
    </row>
    <row r="20123" spans="2:2">
      <c r="B20123" s="74"/>
    </row>
    <row r="20124" spans="2:2">
      <c r="B20124" s="74"/>
    </row>
    <row r="20125" spans="2:2">
      <c r="B20125" s="74"/>
    </row>
    <row r="20126" spans="2:2">
      <c r="B20126" s="74"/>
    </row>
    <row r="20127" spans="2:2">
      <c r="B20127" s="74"/>
    </row>
    <row r="20128" spans="2:2">
      <c r="B20128" s="74"/>
    </row>
    <row r="20129" spans="2:2">
      <c r="B20129" s="74"/>
    </row>
    <row r="20130" spans="2:2">
      <c r="B20130" s="74"/>
    </row>
    <row r="20131" spans="2:2">
      <c r="B20131" s="74"/>
    </row>
    <row r="20132" spans="2:2">
      <c r="B20132" s="74"/>
    </row>
    <row r="20133" spans="2:2">
      <c r="B20133" s="74"/>
    </row>
    <row r="20134" spans="2:2">
      <c r="B20134" s="74"/>
    </row>
    <row r="20135" spans="2:2">
      <c r="B20135" s="74"/>
    </row>
    <row r="20136" spans="2:2">
      <c r="B20136" s="74"/>
    </row>
    <row r="20137" spans="2:2">
      <c r="B20137" s="74"/>
    </row>
    <row r="20138" spans="2:2">
      <c r="B20138" s="74"/>
    </row>
    <row r="20139" spans="2:2">
      <c r="B20139" s="74"/>
    </row>
    <row r="20140" spans="2:2">
      <c r="B20140" s="74"/>
    </row>
    <row r="20141" spans="2:2">
      <c r="B20141" s="74"/>
    </row>
    <row r="20142" spans="2:2">
      <c r="B20142" s="74"/>
    </row>
    <row r="20143" spans="2:2">
      <c r="B20143" s="74"/>
    </row>
    <row r="20144" spans="2:2">
      <c r="B20144" s="74"/>
    </row>
    <row r="20145" spans="2:2">
      <c r="B20145" s="74"/>
    </row>
    <row r="20146" spans="2:2">
      <c r="B20146" s="74"/>
    </row>
    <row r="20147" spans="2:2">
      <c r="B20147" s="74"/>
    </row>
    <row r="20148" spans="2:2">
      <c r="B20148" s="74"/>
    </row>
    <row r="20149" spans="2:2">
      <c r="B20149" s="74"/>
    </row>
    <row r="20150" spans="2:2">
      <c r="B20150" s="74"/>
    </row>
    <row r="20151" spans="2:2">
      <c r="B20151" s="74"/>
    </row>
    <row r="20152" spans="2:2">
      <c r="B20152" s="74"/>
    </row>
    <row r="20153" spans="2:2">
      <c r="B20153" s="74"/>
    </row>
    <row r="20154" spans="2:2">
      <c r="B20154" s="74"/>
    </row>
    <row r="20155" spans="2:2">
      <c r="B20155" s="74"/>
    </row>
    <row r="20156" spans="2:2">
      <c r="B20156" s="74"/>
    </row>
    <row r="20157" spans="2:2">
      <c r="B20157" s="74"/>
    </row>
    <row r="20158" spans="2:2">
      <c r="B20158" s="74"/>
    </row>
    <row r="20159" spans="2:2">
      <c r="B20159" s="74"/>
    </row>
    <row r="20160" spans="2:2">
      <c r="B20160" s="74"/>
    </row>
    <row r="20161" spans="2:2">
      <c r="B20161" s="74"/>
    </row>
    <row r="20162" spans="2:2">
      <c r="B20162" s="74"/>
    </row>
    <row r="20163" spans="2:2">
      <c r="B20163" s="74"/>
    </row>
    <row r="20164" spans="2:2">
      <c r="B20164" s="74"/>
    </row>
    <row r="20165" spans="2:2">
      <c r="B20165" s="74"/>
    </row>
    <row r="20166" spans="2:2">
      <c r="B20166" s="74"/>
    </row>
    <row r="20167" spans="2:2">
      <c r="B20167" s="74"/>
    </row>
    <row r="20168" spans="2:2">
      <c r="B20168" s="74"/>
    </row>
    <row r="20169" spans="2:2">
      <c r="B20169" s="74"/>
    </row>
    <row r="20170" spans="2:2">
      <c r="B20170" s="74"/>
    </row>
    <row r="20171" spans="2:2">
      <c r="B20171" s="74"/>
    </row>
    <row r="20172" spans="2:2">
      <c r="B20172" s="74"/>
    </row>
    <row r="20173" spans="2:2">
      <c r="B20173" s="74"/>
    </row>
    <row r="20174" spans="2:2">
      <c r="B20174" s="74"/>
    </row>
    <row r="20175" spans="2:2">
      <c r="B20175" s="74"/>
    </row>
    <row r="20176" spans="2:2">
      <c r="B20176" s="74"/>
    </row>
    <row r="20177" spans="2:2">
      <c r="B20177" s="74"/>
    </row>
    <row r="20178" spans="2:2">
      <c r="B20178" s="74"/>
    </row>
    <row r="20179" spans="2:2">
      <c r="B20179" s="74"/>
    </row>
    <row r="20180" spans="2:2">
      <c r="B20180" s="74"/>
    </row>
    <row r="20181" spans="2:2">
      <c r="B20181" s="74"/>
    </row>
    <row r="20182" spans="2:2">
      <c r="B20182" s="74"/>
    </row>
    <row r="20183" spans="2:2">
      <c r="B20183" s="74"/>
    </row>
    <row r="20184" spans="2:2">
      <c r="B20184" s="74"/>
    </row>
    <row r="20185" spans="2:2">
      <c r="B20185" s="74"/>
    </row>
    <row r="20186" spans="2:2">
      <c r="B20186" s="74"/>
    </row>
    <row r="20187" spans="2:2">
      <c r="B20187" s="74"/>
    </row>
    <row r="20188" spans="2:2">
      <c r="B20188" s="74"/>
    </row>
    <row r="20189" spans="2:2">
      <c r="B20189" s="74"/>
    </row>
    <row r="20190" spans="2:2">
      <c r="B20190" s="74"/>
    </row>
    <row r="20191" spans="2:2">
      <c r="B20191" s="74"/>
    </row>
    <row r="20192" spans="2:2">
      <c r="B20192" s="74"/>
    </row>
    <row r="20193" spans="2:2">
      <c r="B20193" s="74"/>
    </row>
    <row r="20194" spans="2:2">
      <c r="B20194" s="74"/>
    </row>
    <row r="20195" spans="2:2">
      <c r="B20195" s="74"/>
    </row>
    <row r="20196" spans="2:2">
      <c r="B20196" s="74"/>
    </row>
    <row r="20197" spans="2:2">
      <c r="B20197" s="74"/>
    </row>
    <row r="20198" spans="2:2">
      <c r="B20198" s="74"/>
    </row>
    <row r="20199" spans="2:2">
      <c r="B20199" s="74"/>
    </row>
    <row r="20200" spans="2:2">
      <c r="B20200" s="74"/>
    </row>
    <row r="20201" spans="2:2">
      <c r="B20201" s="74"/>
    </row>
    <row r="20202" spans="2:2">
      <c r="B20202" s="74"/>
    </row>
    <row r="20203" spans="2:2">
      <c r="B20203" s="74"/>
    </row>
    <row r="20204" spans="2:2">
      <c r="B20204" s="74"/>
    </row>
    <row r="20205" spans="2:2">
      <c r="B20205" s="74"/>
    </row>
    <row r="20206" spans="2:2">
      <c r="B20206" s="74"/>
    </row>
    <row r="20207" spans="2:2">
      <c r="B20207" s="74"/>
    </row>
    <row r="20208" spans="2:2">
      <c r="B20208" s="74"/>
    </row>
    <row r="20209" spans="2:2">
      <c r="B20209" s="74"/>
    </row>
    <row r="20210" spans="2:2">
      <c r="B20210" s="74"/>
    </row>
    <row r="20211" spans="2:2">
      <c r="B20211" s="74"/>
    </row>
    <row r="20212" spans="2:2">
      <c r="B20212" s="74"/>
    </row>
    <row r="20213" spans="2:2">
      <c r="B20213" s="74"/>
    </row>
    <row r="20214" spans="2:2">
      <c r="B20214" s="74"/>
    </row>
    <row r="20215" spans="2:2">
      <c r="B20215" s="74"/>
    </row>
    <row r="20216" spans="2:2">
      <c r="B20216" s="74"/>
    </row>
    <row r="20217" spans="2:2">
      <c r="B20217" s="74"/>
    </row>
    <row r="20218" spans="2:2">
      <c r="B20218" s="74"/>
    </row>
    <row r="20219" spans="2:2">
      <c r="B20219" s="74"/>
    </row>
    <row r="20220" spans="2:2">
      <c r="B20220" s="74"/>
    </row>
    <row r="20221" spans="2:2">
      <c r="B20221" s="74"/>
    </row>
    <row r="20222" spans="2:2">
      <c r="B20222" s="74"/>
    </row>
    <row r="20223" spans="2:2">
      <c r="B20223" s="74"/>
    </row>
    <row r="20224" spans="2:2">
      <c r="B20224" s="74"/>
    </row>
    <row r="20225" spans="2:2">
      <c r="B20225" s="74"/>
    </row>
    <row r="20226" spans="2:2">
      <c r="B20226" s="74"/>
    </row>
    <row r="20227" spans="2:2">
      <c r="B20227" s="74"/>
    </row>
    <row r="20228" spans="2:2">
      <c r="B20228" s="74"/>
    </row>
    <row r="20229" spans="2:2">
      <c r="B20229" s="74"/>
    </row>
    <row r="20230" spans="2:2">
      <c r="B20230" s="74"/>
    </row>
    <row r="20231" spans="2:2">
      <c r="B20231" s="74"/>
    </row>
    <row r="20232" spans="2:2">
      <c r="B20232" s="74"/>
    </row>
    <row r="20233" spans="2:2">
      <c r="B20233" s="74"/>
    </row>
    <row r="20234" spans="2:2">
      <c r="B20234" s="74"/>
    </row>
    <row r="20235" spans="2:2">
      <c r="B20235" s="74"/>
    </row>
    <row r="20236" spans="2:2">
      <c r="B20236" s="74"/>
    </row>
    <row r="20237" spans="2:2">
      <c r="B20237" s="74"/>
    </row>
    <row r="20238" spans="2:2">
      <c r="B20238" s="74"/>
    </row>
    <row r="20239" spans="2:2">
      <c r="B20239" s="74"/>
    </row>
    <row r="20240" spans="2:2">
      <c r="B20240" s="74"/>
    </row>
    <row r="20241" spans="2:2">
      <c r="B20241" s="74"/>
    </row>
    <row r="20242" spans="2:2">
      <c r="B20242" s="74"/>
    </row>
    <row r="20243" spans="2:2">
      <c r="B20243" s="74"/>
    </row>
    <row r="20244" spans="2:2">
      <c r="B20244" s="74"/>
    </row>
    <row r="20245" spans="2:2">
      <c r="B20245" s="74"/>
    </row>
    <row r="20246" spans="2:2">
      <c r="B20246" s="74"/>
    </row>
    <row r="20247" spans="2:2">
      <c r="B20247" s="74"/>
    </row>
    <row r="20248" spans="2:2">
      <c r="B20248" s="74"/>
    </row>
    <row r="20249" spans="2:2">
      <c r="B20249" s="74"/>
    </row>
    <row r="20250" spans="2:2">
      <c r="B20250" s="74"/>
    </row>
    <row r="20251" spans="2:2">
      <c r="B20251" s="74"/>
    </row>
    <row r="20252" spans="2:2">
      <c r="B20252" s="74"/>
    </row>
    <row r="20253" spans="2:2">
      <c r="B20253" s="74"/>
    </row>
    <row r="20254" spans="2:2">
      <c r="B20254" s="74"/>
    </row>
    <row r="20255" spans="2:2">
      <c r="B20255" s="74"/>
    </row>
    <row r="20256" spans="2:2">
      <c r="B20256" s="74"/>
    </row>
    <row r="20257" spans="2:2">
      <c r="B20257" s="74"/>
    </row>
    <row r="20258" spans="2:2">
      <c r="B20258" s="74"/>
    </row>
    <row r="20259" spans="2:2">
      <c r="B20259" s="74"/>
    </row>
    <row r="20260" spans="2:2">
      <c r="B20260" s="74"/>
    </row>
    <row r="20261" spans="2:2">
      <c r="B20261" s="74"/>
    </row>
    <row r="20262" spans="2:2">
      <c r="B20262" s="74"/>
    </row>
    <row r="20263" spans="2:2">
      <c r="B20263" s="74"/>
    </row>
    <row r="20264" spans="2:2">
      <c r="B20264" s="74"/>
    </row>
    <row r="20265" spans="2:2">
      <c r="B20265" s="74"/>
    </row>
    <row r="20266" spans="2:2">
      <c r="B20266" s="74"/>
    </row>
    <row r="20267" spans="2:2">
      <c r="B20267" s="74"/>
    </row>
    <row r="20268" spans="2:2">
      <c r="B20268" s="74"/>
    </row>
    <row r="20269" spans="2:2">
      <c r="B20269" s="74"/>
    </row>
    <row r="20270" spans="2:2">
      <c r="B20270" s="74"/>
    </row>
    <row r="20271" spans="2:2">
      <c r="B20271" s="74"/>
    </row>
    <row r="20272" spans="2:2">
      <c r="B20272" s="74"/>
    </row>
    <row r="20273" spans="2:2">
      <c r="B20273" s="74"/>
    </row>
    <row r="20274" spans="2:2">
      <c r="B20274" s="74"/>
    </row>
    <row r="20275" spans="2:2">
      <c r="B20275" s="74"/>
    </row>
    <row r="20276" spans="2:2">
      <c r="B20276" s="74"/>
    </row>
    <row r="20277" spans="2:2">
      <c r="B20277" s="74"/>
    </row>
    <row r="20278" spans="2:2">
      <c r="B20278" s="74"/>
    </row>
    <row r="20279" spans="2:2">
      <c r="B20279" s="74"/>
    </row>
    <row r="20280" spans="2:2">
      <c r="B20280" s="74"/>
    </row>
    <row r="20281" spans="2:2">
      <c r="B20281" s="74"/>
    </row>
    <row r="20282" spans="2:2">
      <c r="B20282" s="74"/>
    </row>
    <row r="20283" spans="2:2">
      <c r="B20283" s="74"/>
    </row>
    <row r="20284" spans="2:2">
      <c r="B20284" s="74"/>
    </row>
    <row r="20285" spans="2:2">
      <c r="B20285" s="74"/>
    </row>
    <row r="20286" spans="2:2">
      <c r="B20286" s="74"/>
    </row>
    <row r="20287" spans="2:2">
      <c r="B20287" s="74"/>
    </row>
    <row r="20288" spans="2:2">
      <c r="B20288" s="74"/>
    </row>
    <row r="20289" spans="2:2">
      <c r="B20289" s="74"/>
    </row>
    <row r="20290" spans="2:2">
      <c r="B20290" s="74"/>
    </row>
    <row r="20291" spans="2:2">
      <c r="B20291" s="74"/>
    </row>
    <row r="20292" spans="2:2">
      <c r="B20292" s="74"/>
    </row>
    <row r="20293" spans="2:2">
      <c r="B20293" s="74"/>
    </row>
    <row r="20294" spans="2:2">
      <c r="B20294" s="74"/>
    </row>
    <row r="20295" spans="2:2">
      <c r="B20295" s="74"/>
    </row>
    <row r="20296" spans="2:2">
      <c r="B20296" s="74"/>
    </row>
    <row r="20297" spans="2:2">
      <c r="B20297" s="74"/>
    </row>
    <row r="20298" spans="2:2">
      <c r="B20298" s="74"/>
    </row>
    <row r="20299" spans="2:2">
      <c r="B20299" s="74"/>
    </row>
    <row r="20300" spans="2:2">
      <c r="B20300" s="74"/>
    </row>
    <row r="20301" spans="2:2">
      <c r="B20301" s="74"/>
    </row>
    <row r="20302" spans="2:2">
      <c r="B20302" s="74"/>
    </row>
    <row r="20303" spans="2:2">
      <c r="B20303" s="74"/>
    </row>
    <row r="20304" spans="2:2">
      <c r="B20304" s="74"/>
    </row>
    <row r="20305" spans="2:2">
      <c r="B20305" s="74"/>
    </row>
    <row r="20306" spans="2:2">
      <c r="B20306" s="74"/>
    </row>
    <row r="20307" spans="2:2">
      <c r="B20307" s="74"/>
    </row>
    <row r="20308" spans="2:2">
      <c r="B20308" s="74"/>
    </row>
    <row r="20309" spans="2:2">
      <c r="B20309" s="74"/>
    </row>
    <row r="20310" spans="2:2">
      <c r="B20310" s="74"/>
    </row>
    <row r="20311" spans="2:2">
      <c r="B20311" s="74"/>
    </row>
    <row r="20312" spans="2:2">
      <c r="B20312" s="74"/>
    </row>
    <row r="20313" spans="2:2">
      <c r="B20313" s="74"/>
    </row>
    <row r="20314" spans="2:2">
      <c r="B20314" s="74"/>
    </row>
    <row r="20315" spans="2:2">
      <c r="B20315" s="74"/>
    </row>
    <row r="20316" spans="2:2">
      <c r="B20316" s="74"/>
    </row>
    <row r="20317" spans="2:2">
      <c r="B20317" s="74"/>
    </row>
    <row r="20318" spans="2:2">
      <c r="B20318" s="74"/>
    </row>
    <row r="20319" spans="2:2">
      <c r="B20319" s="74"/>
    </row>
    <row r="20320" spans="2:2">
      <c r="B20320" s="74"/>
    </row>
    <row r="20321" spans="2:2">
      <c r="B20321" s="74"/>
    </row>
    <row r="20322" spans="2:2">
      <c r="B20322" s="74"/>
    </row>
    <row r="20323" spans="2:2">
      <c r="B20323" s="74"/>
    </row>
    <row r="20324" spans="2:2">
      <c r="B20324" s="74"/>
    </row>
    <row r="20325" spans="2:2">
      <c r="B20325" s="74"/>
    </row>
    <row r="20326" spans="2:2">
      <c r="B20326" s="74"/>
    </row>
    <row r="20327" spans="2:2">
      <c r="B20327" s="74"/>
    </row>
    <row r="20328" spans="2:2">
      <c r="B20328" s="74"/>
    </row>
    <row r="20329" spans="2:2">
      <c r="B20329" s="74"/>
    </row>
    <row r="20330" spans="2:2">
      <c r="B20330" s="74"/>
    </row>
    <row r="20331" spans="2:2">
      <c r="B20331" s="74"/>
    </row>
    <row r="20332" spans="2:2">
      <c r="B20332" s="74"/>
    </row>
    <row r="20333" spans="2:2">
      <c r="B20333" s="74"/>
    </row>
    <row r="20334" spans="2:2">
      <c r="B20334" s="74"/>
    </row>
    <row r="20335" spans="2:2">
      <c r="B20335" s="74"/>
    </row>
    <row r="20336" spans="2:2">
      <c r="B20336" s="74"/>
    </row>
    <row r="20337" spans="2:2">
      <c r="B20337" s="74"/>
    </row>
    <row r="20338" spans="2:2">
      <c r="B20338" s="74"/>
    </row>
    <row r="20339" spans="2:2">
      <c r="B20339" s="74"/>
    </row>
    <row r="20340" spans="2:2">
      <c r="B20340" s="74"/>
    </row>
    <row r="20341" spans="2:2">
      <c r="B20341" s="74"/>
    </row>
    <row r="20342" spans="2:2">
      <c r="B20342" s="74"/>
    </row>
    <row r="20343" spans="2:2">
      <c r="B20343" s="74"/>
    </row>
    <row r="20344" spans="2:2">
      <c r="B20344" s="74"/>
    </row>
    <row r="20345" spans="2:2">
      <c r="B20345" s="74"/>
    </row>
    <row r="20346" spans="2:2">
      <c r="B20346" s="74"/>
    </row>
    <row r="20347" spans="2:2">
      <c r="B20347" s="74"/>
    </row>
    <row r="20348" spans="2:2">
      <c r="B20348" s="74"/>
    </row>
    <row r="20349" spans="2:2">
      <c r="B20349" s="74"/>
    </row>
    <row r="20350" spans="2:2">
      <c r="B20350" s="74"/>
    </row>
    <row r="20351" spans="2:2">
      <c r="B20351" s="74"/>
    </row>
    <row r="20352" spans="2:2">
      <c r="B20352" s="74"/>
    </row>
    <row r="20353" spans="2:2">
      <c r="B20353" s="74"/>
    </row>
    <row r="20354" spans="2:2">
      <c r="B20354" s="74"/>
    </row>
    <row r="20355" spans="2:2">
      <c r="B20355" s="74"/>
    </row>
    <row r="20356" spans="2:2">
      <c r="B20356" s="74"/>
    </row>
    <row r="20357" spans="2:2">
      <c r="B20357" s="74"/>
    </row>
    <row r="20358" spans="2:2">
      <c r="B20358" s="74"/>
    </row>
    <row r="20359" spans="2:2">
      <c r="B20359" s="74"/>
    </row>
    <row r="20360" spans="2:2">
      <c r="B20360" s="74"/>
    </row>
    <row r="20361" spans="2:2">
      <c r="B20361" s="74"/>
    </row>
    <row r="20362" spans="2:2">
      <c r="B20362" s="74"/>
    </row>
    <row r="20363" spans="2:2">
      <c r="B20363" s="74"/>
    </row>
    <row r="20364" spans="2:2">
      <c r="B20364" s="74"/>
    </row>
    <row r="20365" spans="2:2">
      <c r="B20365" s="74"/>
    </row>
    <row r="20366" spans="2:2">
      <c r="B20366" s="74"/>
    </row>
    <row r="20367" spans="2:2">
      <c r="B20367" s="74"/>
    </row>
    <row r="20368" spans="2:2">
      <c r="B20368" s="74"/>
    </row>
    <row r="20369" spans="2:2">
      <c r="B20369" s="74"/>
    </row>
    <row r="20370" spans="2:2">
      <c r="B20370" s="74"/>
    </row>
    <row r="20371" spans="2:2">
      <c r="B20371" s="74"/>
    </row>
    <row r="20372" spans="2:2">
      <c r="B20372" s="74"/>
    </row>
    <row r="20373" spans="2:2">
      <c r="B20373" s="74"/>
    </row>
    <row r="20374" spans="2:2">
      <c r="B20374" s="74"/>
    </row>
    <row r="20375" spans="2:2">
      <c r="B20375" s="74"/>
    </row>
    <row r="20376" spans="2:2">
      <c r="B20376" s="74"/>
    </row>
    <row r="20377" spans="2:2">
      <c r="B20377" s="74"/>
    </row>
    <row r="20378" spans="2:2">
      <c r="B20378" s="74"/>
    </row>
    <row r="20379" spans="2:2">
      <c r="B20379" s="74"/>
    </row>
    <row r="20380" spans="2:2">
      <c r="B20380" s="74"/>
    </row>
    <row r="20381" spans="2:2">
      <c r="B20381" s="74"/>
    </row>
    <row r="20382" spans="2:2">
      <c r="B20382" s="74"/>
    </row>
    <row r="20383" spans="2:2">
      <c r="B20383" s="74"/>
    </row>
    <row r="20384" spans="2:2">
      <c r="B20384" s="74"/>
    </row>
    <row r="20385" spans="2:2">
      <c r="B20385" s="74"/>
    </row>
    <row r="20386" spans="2:2">
      <c r="B20386" s="74"/>
    </row>
    <row r="20387" spans="2:2">
      <c r="B20387" s="74"/>
    </row>
    <row r="20388" spans="2:2">
      <c r="B20388" s="74"/>
    </row>
    <row r="20389" spans="2:2">
      <c r="B20389" s="74"/>
    </row>
    <row r="20390" spans="2:2">
      <c r="B20390" s="74"/>
    </row>
    <row r="20391" spans="2:2">
      <c r="B20391" s="74"/>
    </row>
    <row r="20392" spans="2:2">
      <c r="B20392" s="74"/>
    </row>
    <row r="20393" spans="2:2">
      <c r="B20393" s="74"/>
    </row>
    <row r="20394" spans="2:2">
      <c r="B20394" s="74"/>
    </row>
    <row r="20395" spans="2:2">
      <c r="B20395" s="74"/>
    </row>
    <row r="20396" spans="2:2">
      <c r="B20396" s="74"/>
    </row>
    <row r="20397" spans="2:2">
      <c r="B20397" s="74"/>
    </row>
    <row r="20398" spans="2:2">
      <c r="B20398" s="74"/>
    </row>
    <row r="20399" spans="2:2">
      <c r="B20399" s="74"/>
    </row>
    <row r="20400" spans="2:2">
      <c r="B20400" s="74"/>
    </row>
    <row r="20401" spans="2:2">
      <c r="B20401" s="74"/>
    </row>
    <row r="20402" spans="2:2">
      <c r="B20402" s="74"/>
    </row>
    <row r="20403" spans="2:2">
      <c r="B20403" s="74"/>
    </row>
    <row r="20404" spans="2:2">
      <c r="B20404" s="74"/>
    </row>
    <row r="20405" spans="2:2">
      <c r="B20405" s="74"/>
    </row>
    <row r="20406" spans="2:2">
      <c r="B20406" s="74"/>
    </row>
    <row r="20407" spans="2:2">
      <c r="B20407" s="74"/>
    </row>
    <row r="20408" spans="2:2">
      <c r="B20408" s="74"/>
    </row>
    <row r="20409" spans="2:2">
      <c r="B20409" s="74"/>
    </row>
    <row r="20410" spans="2:2">
      <c r="B20410" s="74"/>
    </row>
    <row r="20411" spans="2:2">
      <c r="B20411" s="74"/>
    </row>
    <row r="20412" spans="2:2">
      <c r="B20412" s="74"/>
    </row>
    <row r="20413" spans="2:2">
      <c r="B20413" s="74"/>
    </row>
    <row r="20414" spans="2:2">
      <c r="B20414" s="74"/>
    </row>
    <row r="20415" spans="2:2">
      <c r="B20415" s="74"/>
    </row>
    <row r="20416" spans="2:2">
      <c r="B20416" s="74"/>
    </row>
    <row r="20417" spans="2:2">
      <c r="B20417" s="74"/>
    </row>
    <row r="20418" spans="2:2">
      <c r="B20418" s="74"/>
    </row>
    <row r="20419" spans="2:2">
      <c r="B20419" s="74"/>
    </row>
    <row r="20420" spans="2:2">
      <c r="B20420" s="74"/>
    </row>
    <row r="20421" spans="2:2">
      <c r="B20421" s="74"/>
    </row>
    <row r="20422" spans="2:2">
      <c r="B20422" s="74"/>
    </row>
    <row r="20423" spans="2:2">
      <c r="B20423" s="74"/>
    </row>
    <row r="20424" spans="2:2">
      <c r="B20424" s="74"/>
    </row>
    <row r="20425" spans="2:2">
      <c r="B20425" s="74"/>
    </row>
    <row r="20426" spans="2:2">
      <c r="B20426" s="74"/>
    </row>
    <row r="20427" spans="2:2">
      <c r="B20427" s="74"/>
    </row>
    <row r="20428" spans="2:2">
      <c r="B20428" s="74"/>
    </row>
    <row r="20429" spans="2:2">
      <c r="B20429" s="74"/>
    </row>
    <row r="20430" spans="2:2">
      <c r="B20430" s="74"/>
    </row>
    <row r="20431" spans="2:2">
      <c r="B20431" s="74"/>
    </row>
    <row r="20432" spans="2:2">
      <c r="B20432" s="74"/>
    </row>
    <row r="20433" spans="2:2">
      <c r="B20433" s="74"/>
    </row>
    <row r="20434" spans="2:2">
      <c r="B20434" s="74"/>
    </row>
    <row r="20435" spans="2:2">
      <c r="B20435" s="74"/>
    </row>
    <row r="20436" spans="2:2">
      <c r="B20436" s="74"/>
    </row>
    <row r="20437" spans="2:2">
      <c r="B20437" s="74"/>
    </row>
    <row r="20438" spans="2:2">
      <c r="B20438" s="74"/>
    </row>
    <row r="20439" spans="2:2">
      <c r="B20439" s="74"/>
    </row>
    <row r="20440" spans="2:2">
      <c r="B20440" s="74"/>
    </row>
    <row r="20441" spans="2:2">
      <c r="B20441" s="74"/>
    </row>
    <row r="20442" spans="2:2">
      <c r="B20442" s="74"/>
    </row>
    <row r="20443" spans="2:2">
      <c r="B20443" s="74"/>
    </row>
    <row r="20444" spans="2:2">
      <c r="B20444" s="74"/>
    </row>
    <row r="20445" spans="2:2">
      <c r="B20445" s="74"/>
    </row>
    <row r="20446" spans="2:2">
      <c r="B20446" s="74"/>
    </row>
    <row r="20447" spans="2:2">
      <c r="B20447" s="74"/>
    </row>
    <row r="20448" spans="2:2">
      <c r="B20448" s="74"/>
    </row>
    <row r="20449" spans="2:2">
      <c r="B20449" s="74"/>
    </row>
    <row r="20450" spans="2:2">
      <c r="B20450" s="74"/>
    </row>
    <row r="20451" spans="2:2">
      <c r="B20451" s="74"/>
    </row>
    <row r="20452" spans="2:2">
      <c r="B20452" s="74"/>
    </row>
    <row r="20453" spans="2:2">
      <c r="B20453" s="74"/>
    </row>
    <row r="20454" spans="2:2">
      <c r="B20454" s="74"/>
    </row>
    <row r="20455" spans="2:2">
      <c r="B20455" s="74"/>
    </row>
    <row r="20456" spans="2:2">
      <c r="B20456" s="74"/>
    </row>
    <row r="20457" spans="2:2">
      <c r="B20457" s="74"/>
    </row>
    <row r="20458" spans="2:2">
      <c r="B20458" s="74"/>
    </row>
    <row r="20459" spans="2:2">
      <c r="B20459" s="74"/>
    </row>
    <row r="20460" spans="2:2">
      <c r="B20460" s="74"/>
    </row>
    <row r="20461" spans="2:2">
      <c r="B20461" s="74"/>
    </row>
    <row r="20462" spans="2:2">
      <c r="B20462" s="74"/>
    </row>
    <row r="20463" spans="2:2">
      <c r="B20463" s="74"/>
    </row>
    <row r="20464" spans="2:2">
      <c r="B20464" s="74"/>
    </row>
    <row r="20465" spans="2:2">
      <c r="B20465" s="74"/>
    </row>
    <row r="20466" spans="2:2">
      <c r="B20466" s="74"/>
    </row>
    <row r="20467" spans="2:2">
      <c r="B20467" s="74"/>
    </row>
    <row r="20468" spans="2:2">
      <c r="B20468" s="74"/>
    </row>
    <row r="20469" spans="2:2">
      <c r="B20469" s="74"/>
    </row>
    <row r="20470" spans="2:2">
      <c r="B20470" s="74"/>
    </row>
    <row r="20471" spans="2:2">
      <c r="B20471" s="74"/>
    </row>
    <row r="20472" spans="2:2">
      <c r="B20472" s="74"/>
    </row>
    <row r="20473" spans="2:2">
      <c r="B20473" s="74"/>
    </row>
    <row r="20474" spans="2:2">
      <c r="B20474" s="74"/>
    </row>
    <row r="20475" spans="2:2">
      <c r="B20475" s="74"/>
    </row>
    <row r="20476" spans="2:2">
      <c r="B20476" s="74"/>
    </row>
    <row r="20477" spans="2:2">
      <c r="B20477" s="74"/>
    </row>
    <row r="20478" spans="2:2">
      <c r="B20478" s="74"/>
    </row>
    <row r="20479" spans="2:2">
      <c r="B20479" s="74"/>
    </row>
    <row r="20480" spans="2:2">
      <c r="B20480" s="74"/>
    </row>
    <row r="20481" spans="2:2">
      <c r="B20481" s="74"/>
    </row>
    <row r="20482" spans="2:2">
      <c r="B20482" s="74"/>
    </row>
    <row r="20483" spans="2:2">
      <c r="B20483" s="74"/>
    </row>
    <row r="20484" spans="2:2">
      <c r="B20484" s="74"/>
    </row>
    <row r="20485" spans="2:2">
      <c r="B20485" s="74"/>
    </row>
    <row r="20486" spans="2:2">
      <c r="B20486" s="74"/>
    </row>
    <row r="20487" spans="2:2">
      <c r="B20487" s="74"/>
    </row>
    <row r="20488" spans="2:2">
      <c r="B20488" s="74"/>
    </row>
    <row r="20489" spans="2:2">
      <c r="B20489" s="74"/>
    </row>
    <row r="20490" spans="2:2">
      <c r="B20490" s="74"/>
    </row>
    <row r="20491" spans="2:2">
      <c r="B20491" s="74"/>
    </row>
    <row r="20492" spans="2:2">
      <c r="B20492" s="74"/>
    </row>
    <row r="20493" spans="2:2">
      <c r="B20493" s="74"/>
    </row>
    <row r="20494" spans="2:2">
      <c r="B20494" s="74"/>
    </row>
    <row r="20495" spans="2:2">
      <c r="B20495" s="74"/>
    </row>
    <row r="20496" spans="2:2">
      <c r="B20496" s="74"/>
    </row>
    <row r="20497" spans="2:2">
      <c r="B20497" s="74"/>
    </row>
    <row r="20498" spans="2:2">
      <c r="B20498" s="74"/>
    </row>
    <row r="20499" spans="2:2">
      <c r="B20499" s="74"/>
    </row>
    <row r="20500" spans="2:2">
      <c r="B20500" s="74"/>
    </row>
    <row r="20501" spans="2:2">
      <c r="B20501" s="74"/>
    </row>
    <row r="20502" spans="2:2">
      <c r="B20502" s="74"/>
    </row>
    <row r="20503" spans="2:2">
      <c r="B20503" s="74"/>
    </row>
    <row r="20504" spans="2:2">
      <c r="B20504" s="74"/>
    </row>
    <row r="20505" spans="2:2">
      <c r="B20505" s="74"/>
    </row>
    <row r="20506" spans="2:2">
      <c r="B20506" s="74"/>
    </row>
    <row r="20507" spans="2:2">
      <c r="B20507" s="74"/>
    </row>
    <row r="20508" spans="2:2">
      <c r="B20508" s="74"/>
    </row>
    <row r="20509" spans="2:2">
      <c r="B20509" s="74"/>
    </row>
    <row r="20510" spans="2:2">
      <c r="B20510" s="74"/>
    </row>
    <row r="20511" spans="2:2">
      <c r="B20511" s="74"/>
    </row>
    <row r="20512" spans="2:2">
      <c r="B20512" s="74"/>
    </row>
    <row r="20513" spans="2:2">
      <c r="B20513" s="74"/>
    </row>
    <row r="20514" spans="2:2">
      <c r="B20514" s="74"/>
    </row>
    <row r="20515" spans="2:2">
      <c r="B20515" s="74"/>
    </row>
    <row r="20516" spans="2:2">
      <c r="B20516" s="74"/>
    </row>
    <row r="20517" spans="2:2">
      <c r="B20517" s="74"/>
    </row>
    <row r="20518" spans="2:2">
      <c r="B20518" s="74"/>
    </row>
    <row r="20519" spans="2:2">
      <c r="B20519" s="74"/>
    </row>
    <row r="20520" spans="2:2">
      <c r="B20520" s="74"/>
    </row>
    <row r="20521" spans="2:2">
      <c r="B20521" s="74"/>
    </row>
    <row r="20522" spans="2:2">
      <c r="B20522" s="74"/>
    </row>
    <row r="20523" spans="2:2">
      <c r="B20523" s="74"/>
    </row>
    <row r="20524" spans="2:2">
      <c r="B20524" s="74"/>
    </row>
    <row r="20525" spans="2:2">
      <c r="B20525" s="74"/>
    </row>
    <row r="20526" spans="2:2">
      <c r="B20526" s="74"/>
    </row>
    <row r="20527" spans="2:2">
      <c r="B20527" s="74"/>
    </row>
    <row r="20528" spans="2:2">
      <c r="B20528" s="74"/>
    </row>
    <row r="20529" spans="2:2">
      <c r="B20529" s="74"/>
    </row>
    <row r="20530" spans="2:2">
      <c r="B20530" s="74"/>
    </row>
    <row r="20531" spans="2:2">
      <c r="B20531" s="74"/>
    </row>
    <row r="20532" spans="2:2">
      <c r="B20532" s="74"/>
    </row>
    <row r="20533" spans="2:2">
      <c r="B20533" s="74"/>
    </row>
    <row r="20534" spans="2:2">
      <c r="B20534" s="74"/>
    </row>
    <row r="20535" spans="2:2">
      <c r="B20535" s="74"/>
    </row>
    <row r="20536" spans="2:2">
      <c r="B20536" s="74"/>
    </row>
    <row r="20537" spans="2:2">
      <c r="B20537" s="74"/>
    </row>
    <row r="20538" spans="2:2">
      <c r="B20538" s="74"/>
    </row>
    <row r="20539" spans="2:2">
      <c r="B20539" s="74"/>
    </row>
    <row r="20540" spans="2:2">
      <c r="B20540" s="74"/>
    </row>
    <row r="20541" spans="2:2">
      <c r="B20541" s="74"/>
    </row>
    <row r="20542" spans="2:2">
      <c r="B20542" s="74"/>
    </row>
    <row r="20543" spans="2:2">
      <c r="B20543" s="74"/>
    </row>
    <row r="20544" spans="2:2">
      <c r="B20544" s="74"/>
    </row>
    <row r="20545" spans="2:2">
      <c r="B20545" s="74"/>
    </row>
    <row r="20546" spans="2:2">
      <c r="B20546" s="74"/>
    </row>
    <row r="20547" spans="2:2">
      <c r="B20547" s="74"/>
    </row>
    <row r="20548" spans="2:2">
      <c r="B20548" s="74"/>
    </row>
    <row r="20549" spans="2:2">
      <c r="B20549" s="74"/>
    </row>
    <row r="20550" spans="2:2">
      <c r="B20550" s="74"/>
    </row>
    <row r="20551" spans="2:2">
      <c r="B20551" s="74"/>
    </row>
    <row r="20552" spans="2:2">
      <c r="B20552" s="74"/>
    </row>
    <row r="20553" spans="2:2">
      <c r="B20553" s="74"/>
    </row>
    <row r="20554" spans="2:2">
      <c r="B20554" s="74"/>
    </row>
    <row r="20555" spans="2:2">
      <c r="B20555" s="74"/>
    </row>
    <row r="20556" spans="2:2">
      <c r="B20556" s="74"/>
    </row>
    <row r="20557" spans="2:2">
      <c r="B20557" s="74"/>
    </row>
    <row r="20558" spans="2:2">
      <c r="B20558" s="74"/>
    </row>
    <row r="20559" spans="2:2">
      <c r="B20559" s="74"/>
    </row>
    <row r="20560" spans="2:2">
      <c r="B20560" s="74"/>
    </row>
    <row r="20561" spans="2:2">
      <c r="B20561" s="74"/>
    </row>
    <row r="20562" spans="2:2">
      <c r="B20562" s="74"/>
    </row>
    <row r="20563" spans="2:2">
      <c r="B20563" s="74"/>
    </row>
    <row r="20564" spans="2:2">
      <c r="B20564" s="74"/>
    </row>
    <row r="20565" spans="2:2">
      <c r="B20565" s="74"/>
    </row>
    <row r="20566" spans="2:2">
      <c r="B20566" s="74"/>
    </row>
    <row r="20567" spans="2:2">
      <c r="B20567" s="74"/>
    </row>
    <row r="20568" spans="2:2">
      <c r="B20568" s="74"/>
    </row>
    <row r="20569" spans="2:2">
      <c r="B20569" s="74"/>
    </row>
    <row r="20570" spans="2:2">
      <c r="B20570" s="74"/>
    </row>
    <row r="20571" spans="2:2">
      <c r="B20571" s="74"/>
    </row>
    <row r="20572" spans="2:2">
      <c r="B20572" s="74"/>
    </row>
    <row r="20573" spans="2:2">
      <c r="B20573" s="74"/>
    </row>
    <row r="20574" spans="2:2">
      <c r="B20574" s="74"/>
    </row>
    <row r="20575" spans="2:2">
      <c r="B20575" s="74"/>
    </row>
    <row r="20576" spans="2:2">
      <c r="B20576" s="74"/>
    </row>
    <row r="20577" spans="2:2">
      <c r="B20577" s="74"/>
    </row>
    <row r="20578" spans="2:2">
      <c r="B20578" s="74"/>
    </row>
    <row r="20579" spans="2:2">
      <c r="B20579" s="74"/>
    </row>
    <row r="20580" spans="2:2">
      <c r="B20580" s="74"/>
    </row>
    <row r="20581" spans="2:2">
      <c r="B20581" s="74"/>
    </row>
    <row r="20582" spans="2:2">
      <c r="B20582" s="74"/>
    </row>
    <row r="20583" spans="2:2">
      <c r="B20583" s="74"/>
    </row>
    <row r="20584" spans="2:2">
      <c r="B20584" s="74"/>
    </row>
    <row r="20585" spans="2:2">
      <c r="B20585" s="74"/>
    </row>
    <row r="20586" spans="2:2">
      <c r="B20586" s="74"/>
    </row>
    <row r="20587" spans="2:2">
      <c r="B20587" s="74"/>
    </row>
    <row r="20588" spans="2:2">
      <c r="B20588" s="74"/>
    </row>
    <row r="20589" spans="2:2">
      <c r="B20589" s="74"/>
    </row>
    <row r="20590" spans="2:2">
      <c r="B20590" s="74"/>
    </row>
    <row r="20591" spans="2:2">
      <c r="B20591" s="74"/>
    </row>
    <row r="20592" spans="2:2">
      <c r="B20592" s="74"/>
    </row>
    <row r="20593" spans="2:2">
      <c r="B20593" s="74"/>
    </row>
    <row r="20594" spans="2:2">
      <c r="B20594" s="74"/>
    </row>
    <row r="20595" spans="2:2">
      <c r="B20595" s="74"/>
    </row>
    <row r="20596" spans="2:2">
      <c r="B20596" s="74"/>
    </row>
    <row r="20597" spans="2:2">
      <c r="B20597" s="74"/>
    </row>
    <row r="20598" spans="2:2">
      <c r="B20598" s="74"/>
    </row>
    <row r="20599" spans="2:2">
      <c r="B20599" s="74"/>
    </row>
    <row r="20600" spans="2:2">
      <c r="B20600" s="74"/>
    </row>
    <row r="20601" spans="2:2">
      <c r="B20601" s="74"/>
    </row>
    <row r="20602" spans="2:2">
      <c r="B20602" s="74"/>
    </row>
    <row r="20603" spans="2:2">
      <c r="B20603" s="74"/>
    </row>
    <row r="20604" spans="2:2">
      <c r="B20604" s="74"/>
    </row>
    <row r="20605" spans="2:2">
      <c r="B20605" s="74"/>
    </row>
    <row r="20606" spans="2:2">
      <c r="B20606" s="74"/>
    </row>
    <row r="20607" spans="2:2">
      <c r="B20607" s="74"/>
    </row>
    <row r="20608" spans="2:2">
      <c r="B20608" s="74"/>
    </row>
    <row r="20609" spans="2:2">
      <c r="B20609" s="74"/>
    </row>
    <row r="20610" spans="2:2">
      <c r="B20610" s="74"/>
    </row>
    <row r="20611" spans="2:2">
      <c r="B20611" s="74"/>
    </row>
    <row r="20612" spans="2:2">
      <c r="B20612" s="74"/>
    </row>
    <row r="20613" spans="2:2">
      <c r="B20613" s="74"/>
    </row>
    <row r="20614" spans="2:2">
      <c r="B20614" s="74"/>
    </row>
    <row r="20615" spans="2:2">
      <c r="B20615" s="74"/>
    </row>
    <row r="20616" spans="2:2">
      <c r="B20616" s="74"/>
    </row>
    <row r="20617" spans="2:2">
      <c r="B20617" s="74"/>
    </row>
    <row r="20618" spans="2:2">
      <c r="B20618" s="74"/>
    </row>
    <row r="20619" spans="2:2">
      <c r="B20619" s="74"/>
    </row>
    <row r="20620" spans="2:2">
      <c r="B20620" s="74"/>
    </row>
    <row r="20621" spans="2:2">
      <c r="B20621" s="74"/>
    </row>
    <row r="20622" spans="2:2">
      <c r="B20622" s="74"/>
    </row>
    <row r="20623" spans="2:2">
      <c r="B20623" s="74"/>
    </row>
    <row r="20624" spans="2:2">
      <c r="B20624" s="74"/>
    </row>
    <row r="20625" spans="2:2">
      <c r="B20625" s="74"/>
    </row>
    <row r="20626" spans="2:2">
      <c r="B20626" s="74"/>
    </row>
    <row r="20627" spans="2:2">
      <c r="B20627" s="74"/>
    </row>
    <row r="20628" spans="2:2">
      <c r="B20628" s="74"/>
    </row>
    <row r="20629" spans="2:2">
      <c r="B20629" s="74"/>
    </row>
    <row r="20630" spans="2:2">
      <c r="B20630" s="74"/>
    </row>
    <row r="20631" spans="2:2">
      <c r="B20631" s="74"/>
    </row>
    <row r="20632" spans="2:2">
      <c r="B20632" s="74"/>
    </row>
    <row r="20633" spans="2:2">
      <c r="B20633" s="74"/>
    </row>
    <row r="20634" spans="2:2">
      <c r="B20634" s="74"/>
    </row>
    <row r="20635" spans="2:2">
      <c r="B20635" s="74"/>
    </row>
    <row r="20636" spans="2:2">
      <c r="B20636" s="74"/>
    </row>
    <row r="20637" spans="2:2">
      <c r="B20637" s="74"/>
    </row>
    <row r="20638" spans="2:2">
      <c r="B20638" s="74"/>
    </row>
    <row r="20639" spans="2:2">
      <c r="B20639" s="74"/>
    </row>
    <row r="20640" spans="2:2">
      <c r="B20640" s="74"/>
    </row>
    <row r="20641" spans="2:2">
      <c r="B20641" s="74"/>
    </row>
    <row r="20642" spans="2:2">
      <c r="B20642" s="74"/>
    </row>
    <row r="20643" spans="2:2">
      <c r="B20643" s="74"/>
    </row>
    <row r="20644" spans="2:2">
      <c r="B20644" s="74"/>
    </row>
    <row r="20645" spans="2:2">
      <c r="B20645" s="74"/>
    </row>
    <row r="20646" spans="2:2">
      <c r="B20646" s="74"/>
    </row>
    <row r="20647" spans="2:2">
      <c r="B20647" s="74"/>
    </row>
    <row r="20648" spans="2:2">
      <c r="B20648" s="74"/>
    </row>
    <row r="20649" spans="2:2">
      <c r="B20649" s="74"/>
    </row>
    <row r="20650" spans="2:2">
      <c r="B20650" s="74"/>
    </row>
    <row r="20651" spans="2:2">
      <c r="B20651" s="74"/>
    </row>
    <row r="20652" spans="2:2">
      <c r="B20652" s="74"/>
    </row>
    <row r="20653" spans="2:2">
      <c r="B20653" s="74"/>
    </row>
    <row r="20654" spans="2:2">
      <c r="B20654" s="74"/>
    </row>
    <row r="20655" spans="2:2">
      <c r="B20655" s="74"/>
    </row>
    <row r="20656" spans="2:2">
      <c r="B20656" s="74"/>
    </row>
    <row r="20657" spans="2:2">
      <c r="B20657" s="74"/>
    </row>
    <row r="20658" spans="2:2">
      <c r="B20658" s="74"/>
    </row>
    <row r="20659" spans="2:2">
      <c r="B20659" s="74"/>
    </row>
    <row r="20660" spans="2:2">
      <c r="B20660" s="74"/>
    </row>
    <row r="20661" spans="2:2">
      <c r="B20661" s="74"/>
    </row>
    <row r="20662" spans="2:2">
      <c r="B20662" s="74"/>
    </row>
    <row r="20663" spans="2:2">
      <c r="B20663" s="74"/>
    </row>
    <row r="20664" spans="2:2">
      <c r="B20664" s="74"/>
    </row>
    <row r="20665" spans="2:2">
      <c r="B20665" s="74"/>
    </row>
    <row r="20666" spans="2:2">
      <c r="B20666" s="74"/>
    </row>
    <row r="20667" spans="2:2">
      <c r="B20667" s="74"/>
    </row>
    <row r="20668" spans="2:2">
      <c r="B20668" s="74"/>
    </row>
    <row r="20669" spans="2:2">
      <c r="B20669" s="74"/>
    </row>
    <row r="20670" spans="2:2">
      <c r="B20670" s="74"/>
    </row>
    <row r="20671" spans="2:2">
      <c r="B20671" s="74"/>
    </row>
    <row r="20672" spans="2:2">
      <c r="B20672" s="74"/>
    </row>
    <row r="20673" spans="2:2">
      <c r="B20673" s="74"/>
    </row>
    <row r="20674" spans="2:2">
      <c r="B20674" s="74"/>
    </row>
    <row r="20675" spans="2:2">
      <c r="B20675" s="74"/>
    </row>
    <row r="20676" spans="2:2">
      <c r="B20676" s="74"/>
    </row>
    <row r="20677" spans="2:2">
      <c r="B20677" s="74"/>
    </row>
    <row r="20678" spans="2:2">
      <c r="B20678" s="74"/>
    </row>
    <row r="20679" spans="2:2">
      <c r="B20679" s="74"/>
    </row>
    <row r="20680" spans="2:2">
      <c r="B20680" s="74"/>
    </row>
    <row r="20681" spans="2:2">
      <c r="B20681" s="74"/>
    </row>
    <row r="20682" spans="2:2">
      <c r="B20682" s="74"/>
    </row>
    <row r="20683" spans="2:2">
      <c r="B20683" s="74"/>
    </row>
    <row r="20684" spans="2:2">
      <c r="B20684" s="74"/>
    </row>
    <row r="20685" spans="2:2">
      <c r="B20685" s="74"/>
    </row>
    <row r="20686" spans="2:2">
      <c r="B20686" s="74"/>
    </row>
    <row r="20687" spans="2:2">
      <c r="B20687" s="74"/>
    </row>
    <row r="20688" spans="2:2">
      <c r="B20688" s="74"/>
    </row>
    <row r="20689" spans="2:2">
      <c r="B20689" s="74"/>
    </row>
    <row r="20690" spans="2:2">
      <c r="B20690" s="74"/>
    </row>
    <row r="20691" spans="2:2">
      <c r="B20691" s="74"/>
    </row>
    <row r="20692" spans="2:2">
      <c r="B20692" s="74"/>
    </row>
    <row r="20693" spans="2:2">
      <c r="B20693" s="74"/>
    </row>
    <row r="20694" spans="2:2">
      <c r="B20694" s="74"/>
    </row>
    <row r="20695" spans="2:2">
      <c r="B20695" s="74"/>
    </row>
    <row r="20696" spans="2:2">
      <c r="B20696" s="74"/>
    </row>
    <row r="20697" spans="2:2">
      <c r="B20697" s="74"/>
    </row>
    <row r="20698" spans="2:2">
      <c r="B20698" s="74"/>
    </row>
    <row r="20699" spans="2:2">
      <c r="B20699" s="74"/>
    </row>
    <row r="20700" spans="2:2">
      <c r="B20700" s="74"/>
    </row>
    <row r="20701" spans="2:2">
      <c r="B20701" s="74"/>
    </row>
    <row r="20702" spans="2:2">
      <c r="B20702" s="74"/>
    </row>
    <row r="20703" spans="2:2">
      <c r="B20703" s="74"/>
    </row>
    <row r="20704" spans="2:2">
      <c r="B20704" s="74"/>
    </row>
    <row r="20705" spans="2:2">
      <c r="B20705" s="74"/>
    </row>
    <row r="20706" spans="2:2">
      <c r="B20706" s="74"/>
    </row>
    <row r="20707" spans="2:2">
      <c r="B20707" s="74"/>
    </row>
    <row r="20708" spans="2:2">
      <c r="B20708" s="74"/>
    </row>
    <row r="20709" spans="2:2">
      <c r="B20709" s="74"/>
    </row>
    <row r="20710" spans="2:2">
      <c r="B20710" s="74"/>
    </row>
    <row r="20711" spans="2:2">
      <c r="B20711" s="74"/>
    </row>
    <row r="20712" spans="2:2">
      <c r="B20712" s="74"/>
    </row>
    <row r="20713" spans="2:2">
      <c r="B20713" s="74"/>
    </row>
    <row r="20714" spans="2:2">
      <c r="B20714" s="74"/>
    </row>
    <row r="20715" spans="2:2">
      <c r="B20715" s="74"/>
    </row>
    <row r="20716" spans="2:2">
      <c r="B20716" s="74"/>
    </row>
    <row r="20717" spans="2:2">
      <c r="B20717" s="74"/>
    </row>
    <row r="20718" spans="2:2">
      <c r="B20718" s="74"/>
    </row>
    <row r="20719" spans="2:2">
      <c r="B20719" s="74"/>
    </row>
    <row r="20720" spans="2:2">
      <c r="B20720" s="74"/>
    </row>
    <row r="20721" spans="2:2">
      <c r="B20721" s="74"/>
    </row>
    <row r="20722" spans="2:2">
      <c r="B20722" s="74"/>
    </row>
    <row r="20723" spans="2:2">
      <c r="B20723" s="74"/>
    </row>
    <row r="20724" spans="2:2">
      <c r="B20724" s="74"/>
    </row>
    <row r="20725" spans="2:2">
      <c r="B20725" s="74"/>
    </row>
    <row r="20726" spans="2:2">
      <c r="B20726" s="74"/>
    </row>
    <row r="20727" spans="2:2">
      <c r="B20727" s="74"/>
    </row>
    <row r="20728" spans="2:2">
      <c r="B20728" s="74"/>
    </row>
    <row r="20729" spans="2:2">
      <c r="B20729" s="74"/>
    </row>
    <row r="20730" spans="2:2">
      <c r="B20730" s="74"/>
    </row>
    <row r="20731" spans="2:2">
      <c r="B20731" s="74"/>
    </row>
    <row r="20732" spans="2:2">
      <c r="B20732" s="74"/>
    </row>
    <row r="20733" spans="2:2">
      <c r="B20733" s="74"/>
    </row>
    <row r="20734" spans="2:2">
      <c r="B20734" s="74"/>
    </row>
    <row r="20735" spans="2:2">
      <c r="B20735" s="74"/>
    </row>
    <row r="20736" spans="2:2">
      <c r="B20736" s="74"/>
    </row>
    <row r="20737" spans="2:2">
      <c r="B20737" s="74"/>
    </row>
    <row r="20738" spans="2:2">
      <c r="B20738" s="74"/>
    </row>
    <row r="20739" spans="2:2">
      <c r="B20739" s="74"/>
    </row>
    <row r="20740" spans="2:2">
      <c r="B20740" s="74"/>
    </row>
    <row r="20741" spans="2:2">
      <c r="B20741" s="74"/>
    </row>
    <row r="20742" spans="2:2">
      <c r="B20742" s="74"/>
    </row>
    <row r="20743" spans="2:2">
      <c r="B20743" s="74"/>
    </row>
    <row r="20744" spans="2:2">
      <c r="B20744" s="74"/>
    </row>
    <row r="20745" spans="2:2">
      <c r="B20745" s="74"/>
    </row>
    <row r="20746" spans="2:2">
      <c r="B20746" s="74"/>
    </row>
    <row r="20747" spans="2:2">
      <c r="B20747" s="74"/>
    </row>
    <row r="20748" spans="2:2">
      <c r="B20748" s="74"/>
    </row>
    <row r="20749" spans="2:2">
      <c r="B20749" s="74"/>
    </row>
    <row r="20750" spans="2:2">
      <c r="B20750" s="74"/>
    </row>
    <row r="20751" spans="2:2">
      <c r="B20751" s="74"/>
    </row>
    <row r="20752" spans="2:2">
      <c r="B20752" s="74"/>
    </row>
    <row r="20753" spans="2:2">
      <c r="B20753" s="74"/>
    </row>
    <row r="20754" spans="2:2">
      <c r="B20754" s="74"/>
    </row>
    <row r="20755" spans="2:2">
      <c r="B20755" s="74"/>
    </row>
    <row r="20756" spans="2:2">
      <c r="B20756" s="74"/>
    </row>
    <row r="20757" spans="2:2">
      <c r="B20757" s="74"/>
    </row>
    <row r="20758" spans="2:2">
      <c r="B20758" s="74"/>
    </row>
    <row r="20759" spans="2:2">
      <c r="B20759" s="74"/>
    </row>
    <row r="20760" spans="2:2">
      <c r="B20760" s="74"/>
    </row>
    <row r="20761" spans="2:2">
      <c r="B20761" s="74"/>
    </row>
    <row r="20762" spans="2:2">
      <c r="B20762" s="74"/>
    </row>
    <row r="20763" spans="2:2">
      <c r="B20763" s="74"/>
    </row>
    <row r="20764" spans="2:2">
      <c r="B20764" s="74"/>
    </row>
    <row r="20765" spans="2:2">
      <c r="B20765" s="74"/>
    </row>
    <row r="20766" spans="2:2">
      <c r="B20766" s="74"/>
    </row>
    <row r="20767" spans="2:2">
      <c r="B20767" s="74"/>
    </row>
    <row r="20768" spans="2:2">
      <c r="B20768" s="74"/>
    </row>
    <row r="20769" spans="2:2">
      <c r="B20769" s="74"/>
    </row>
    <row r="20770" spans="2:2">
      <c r="B20770" s="74"/>
    </row>
    <row r="20771" spans="2:2">
      <c r="B20771" s="74"/>
    </row>
    <row r="20772" spans="2:2">
      <c r="B20772" s="74"/>
    </row>
    <row r="20773" spans="2:2">
      <c r="B20773" s="74"/>
    </row>
    <row r="20774" spans="2:2">
      <c r="B20774" s="74"/>
    </row>
    <row r="20775" spans="2:2">
      <c r="B20775" s="74"/>
    </row>
    <row r="20776" spans="2:2">
      <c r="B20776" s="74"/>
    </row>
    <row r="20777" spans="2:2">
      <c r="B20777" s="74"/>
    </row>
    <row r="20778" spans="2:2">
      <c r="B20778" s="74"/>
    </row>
    <row r="20779" spans="2:2">
      <c r="B20779" s="74"/>
    </row>
    <row r="20780" spans="2:2">
      <c r="B20780" s="74"/>
    </row>
    <row r="20781" spans="2:2">
      <c r="B20781" s="74"/>
    </row>
    <row r="20782" spans="2:2">
      <c r="B20782" s="74"/>
    </row>
    <row r="20783" spans="2:2">
      <c r="B20783" s="74"/>
    </row>
    <row r="20784" spans="2:2">
      <c r="B20784" s="74"/>
    </row>
    <row r="20785" spans="2:2">
      <c r="B20785" s="74"/>
    </row>
    <row r="20786" spans="2:2">
      <c r="B20786" s="74"/>
    </row>
    <row r="20787" spans="2:2">
      <c r="B20787" s="74"/>
    </row>
    <row r="20788" spans="2:2">
      <c r="B20788" s="74"/>
    </row>
    <row r="20789" spans="2:2">
      <c r="B20789" s="74"/>
    </row>
    <row r="20790" spans="2:2">
      <c r="B20790" s="74"/>
    </row>
    <row r="20791" spans="2:2">
      <c r="B20791" s="74"/>
    </row>
    <row r="20792" spans="2:2">
      <c r="B20792" s="74"/>
    </row>
    <row r="20793" spans="2:2">
      <c r="B20793" s="74"/>
    </row>
    <row r="20794" spans="2:2">
      <c r="B20794" s="74"/>
    </row>
    <row r="20795" spans="2:2">
      <c r="B20795" s="74"/>
    </row>
    <row r="20796" spans="2:2">
      <c r="B20796" s="74"/>
    </row>
    <row r="20797" spans="2:2">
      <c r="B20797" s="74"/>
    </row>
    <row r="20798" spans="2:2">
      <c r="B20798" s="74"/>
    </row>
    <row r="20799" spans="2:2">
      <c r="B20799" s="74"/>
    </row>
    <row r="20800" spans="2:2">
      <c r="B20800" s="74"/>
    </row>
    <row r="20801" spans="2:2">
      <c r="B20801" s="74"/>
    </row>
    <row r="20802" spans="2:2">
      <c r="B20802" s="74"/>
    </row>
    <row r="20803" spans="2:2">
      <c r="B20803" s="74"/>
    </row>
    <row r="20804" spans="2:2">
      <c r="B20804" s="74"/>
    </row>
    <row r="20805" spans="2:2">
      <c r="B20805" s="74"/>
    </row>
    <row r="20806" spans="2:2">
      <c r="B20806" s="74"/>
    </row>
    <row r="20807" spans="2:2">
      <c r="B20807" s="74"/>
    </row>
    <row r="20808" spans="2:2">
      <c r="B20808" s="74"/>
    </row>
    <row r="20809" spans="2:2">
      <c r="B20809" s="74"/>
    </row>
    <row r="20810" spans="2:2">
      <c r="B20810" s="74"/>
    </row>
    <row r="20811" spans="2:2">
      <c r="B20811" s="74"/>
    </row>
    <row r="20812" spans="2:2">
      <c r="B20812" s="74"/>
    </row>
    <row r="20813" spans="2:2">
      <c r="B20813" s="74"/>
    </row>
    <row r="20814" spans="2:2">
      <c r="B20814" s="74"/>
    </row>
    <row r="20815" spans="2:2">
      <c r="B20815" s="74"/>
    </row>
    <row r="20816" spans="2:2">
      <c r="B20816" s="74"/>
    </row>
    <row r="20817" spans="2:2">
      <c r="B20817" s="74"/>
    </row>
    <row r="20818" spans="2:2">
      <c r="B20818" s="74"/>
    </row>
    <row r="20819" spans="2:2">
      <c r="B20819" s="74"/>
    </row>
    <row r="20820" spans="2:2">
      <c r="B20820" s="74"/>
    </row>
    <row r="20821" spans="2:2">
      <c r="B20821" s="74"/>
    </row>
    <row r="20822" spans="2:2">
      <c r="B20822" s="74"/>
    </row>
    <row r="20823" spans="2:2">
      <c r="B20823" s="74"/>
    </row>
    <row r="20824" spans="2:2">
      <c r="B20824" s="74"/>
    </row>
    <row r="20825" spans="2:2">
      <c r="B20825" s="74"/>
    </row>
    <row r="20826" spans="2:2">
      <c r="B20826" s="74"/>
    </row>
    <row r="20827" spans="2:2">
      <c r="B20827" s="74"/>
    </row>
    <row r="20828" spans="2:2">
      <c r="B20828" s="74"/>
    </row>
    <row r="20829" spans="2:2">
      <c r="B20829" s="74"/>
    </row>
    <row r="20830" spans="2:2">
      <c r="B20830" s="74"/>
    </row>
    <row r="20831" spans="2:2">
      <c r="B20831" s="74"/>
    </row>
    <row r="20832" spans="2:2">
      <c r="B20832" s="74"/>
    </row>
    <row r="20833" spans="2:2">
      <c r="B20833" s="74"/>
    </row>
    <row r="20834" spans="2:2">
      <c r="B20834" s="74"/>
    </row>
    <row r="20835" spans="2:2">
      <c r="B20835" s="74"/>
    </row>
    <row r="20836" spans="2:2">
      <c r="B20836" s="74"/>
    </row>
    <row r="20837" spans="2:2">
      <c r="B20837" s="74"/>
    </row>
    <row r="20838" spans="2:2">
      <c r="B20838" s="74"/>
    </row>
    <row r="20839" spans="2:2">
      <c r="B20839" s="74"/>
    </row>
    <row r="20840" spans="2:2">
      <c r="B20840" s="74"/>
    </row>
    <row r="20841" spans="2:2">
      <c r="B20841" s="74"/>
    </row>
    <row r="20842" spans="2:2">
      <c r="B20842" s="74"/>
    </row>
    <row r="20843" spans="2:2">
      <c r="B20843" s="74"/>
    </row>
    <row r="20844" spans="2:2">
      <c r="B20844" s="74"/>
    </row>
    <row r="20845" spans="2:2">
      <c r="B20845" s="74"/>
    </row>
    <row r="20846" spans="2:2">
      <c r="B20846" s="74"/>
    </row>
    <row r="20847" spans="2:2">
      <c r="B20847" s="74"/>
    </row>
    <row r="20848" spans="2:2">
      <c r="B20848" s="74"/>
    </row>
    <row r="20849" spans="2:2">
      <c r="B20849" s="74"/>
    </row>
    <row r="20850" spans="2:2">
      <c r="B20850" s="74"/>
    </row>
    <row r="20851" spans="2:2">
      <c r="B20851" s="74"/>
    </row>
    <row r="20852" spans="2:2">
      <c r="B20852" s="74"/>
    </row>
    <row r="20853" spans="2:2">
      <c r="B20853" s="74"/>
    </row>
    <row r="20854" spans="2:2">
      <c r="B20854" s="74"/>
    </row>
    <row r="20855" spans="2:2">
      <c r="B20855" s="74"/>
    </row>
    <row r="20856" spans="2:2">
      <c r="B20856" s="74"/>
    </row>
    <row r="20857" spans="2:2">
      <c r="B20857" s="74"/>
    </row>
    <row r="20858" spans="2:2">
      <c r="B20858" s="74"/>
    </row>
    <row r="20859" spans="2:2">
      <c r="B20859" s="74"/>
    </row>
    <row r="20860" spans="2:2">
      <c r="B20860" s="74"/>
    </row>
    <row r="20861" spans="2:2">
      <c r="B20861" s="74"/>
    </row>
    <row r="20862" spans="2:2">
      <c r="B20862" s="74"/>
    </row>
    <row r="20863" spans="2:2">
      <c r="B20863" s="74"/>
    </row>
    <row r="20864" spans="2:2">
      <c r="B20864" s="74"/>
    </row>
    <row r="20865" spans="2:2">
      <c r="B20865" s="74"/>
    </row>
    <row r="20866" spans="2:2">
      <c r="B20866" s="74"/>
    </row>
    <row r="20867" spans="2:2">
      <c r="B20867" s="74"/>
    </row>
    <row r="20868" spans="2:2">
      <c r="B20868" s="74"/>
    </row>
    <row r="20869" spans="2:2">
      <c r="B20869" s="74"/>
    </row>
    <row r="20870" spans="2:2">
      <c r="B20870" s="74"/>
    </row>
    <row r="20871" spans="2:2">
      <c r="B20871" s="74"/>
    </row>
    <row r="20872" spans="2:2">
      <c r="B20872" s="74"/>
    </row>
    <row r="20873" spans="2:2">
      <c r="B20873" s="74"/>
    </row>
    <row r="20874" spans="2:2">
      <c r="B20874" s="74"/>
    </row>
    <row r="20875" spans="2:2">
      <c r="B20875" s="74"/>
    </row>
    <row r="20876" spans="2:2">
      <c r="B20876" s="74"/>
    </row>
    <row r="20877" spans="2:2">
      <c r="B20877" s="74"/>
    </row>
    <row r="20878" spans="2:2">
      <c r="B20878" s="74"/>
    </row>
    <row r="20879" spans="2:2">
      <c r="B20879" s="74"/>
    </row>
    <row r="20880" spans="2:2">
      <c r="B20880" s="74"/>
    </row>
    <row r="20881" spans="2:2">
      <c r="B20881" s="74"/>
    </row>
    <row r="20882" spans="2:2">
      <c r="B20882" s="74"/>
    </row>
    <row r="20883" spans="2:2">
      <c r="B20883" s="74"/>
    </row>
    <row r="20884" spans="2:2">
      <c r="B20884" s="74"/>
    </row>
    <row r="20885" spans="2:2">
      <c r="B20885" s="74"/>
    </row>
    <row r="20886" spans="2:2">
      <c r="B20886" s="74"/>
    </row>
    <row r="20887" spans="2:2">
      <c r="B20887" s="74"/>
    </row>
    <row r="20888" spans="2:2">
      <c r="B20888" s="74"/>
    </row>
    <row r="20889" spans="2:2">
      <c r="B20889" s="74"/>
    </row>
    <row r="20890" spans="2:2">
      <c r="B20890" s="74"/>
    </row>
    <row r="20891" spans="2:2">
      <c r="B20891" s="74"/>
    </row>
    <row r="20892" spans="2:2">
      <c r="B20892" s="74"/>
    </row>
    <row r="20893" spans="2:2">
      <c r="B20893" s="74"/>
    </row>
    <row r="20894" spans="2:2">
      <c r="B20894" s="74"/>
    </row>
    <row r="20895" spans="2:2">
      <c r="B20895" s="74"/>
    </row>
    <row r="20896" spans="2:2">
      <c r="B20896" s="74"/>
    </row>
    <row r="20897" spans="2:2">
      <c r="B20897" s="74"/>
    </row>
    <row r="20898" spans="2:2">
      <c r="B20898" s="74"/>
    </row>
    <row r="20899" spans="2:2">
      <c r="B20899" s="74"/>
    </row>
    <row r="20900" spans="2:2">
      <c r="B20900" s="74"/>
    </row>
    <row r="20901" spans="2:2">
      <c r="B20901" s="74"/>
    </row>
    <row r="20902" spans="2:2">
      <c r="B20902" s="74"/>
    </row>
    <row r="20903" spans="2:2">
      <c r="B20903" s="74"/>
    </row>
    <row r="20904" spans="2:2">
      <c r="B20904" s="74"/>
    </row>
    <row r="20905" spans="2:2">
      <c r="B20905" s="74"/>
    </row>
    <row r="20906" spans="2:2">
      <c r="B20906" s="74"/>
    </row>
    <row r="20907" spans="2:2">
      <c r="B20907" s="74"/>
    </row>
    <row r="20908" spans="2:2">
      <c r="B20908" s="74"/>
    </row>
    <row r="20909" spans="2:2">
      <c r="B20909" s="74"/>
    </row>
    <row r="20910" spans="2:2">
      <c r="B20910" s="74"/>
    </row>
    <row r="20911" spans="2:2">
      <c r="B20911" s="74"/>
    </row>
    <row r="20912" spans="2:2">
      <c r="B20912" s="74"/>
    </row>
    <row r="20913" spans="2:2">
      <c r="B20913" s="74"/>
    </row>
    <row r="20914" spans="2:2">
      <c r="B20914" s="74"/>
    </row>
    <row r="20915" spans="2:2">
      <c r="B20915" s="74"/>
    </row>
    <row r="20916" spans="2:2">
      <c r="B20916" s="74"/>
    </row>
    <row r="20917" spans="2:2">
      <c r="B20917" s="74"/>
    </row>
    <row r="20918" spans="2:2">
      <c r="B20918" s="74"/>
    </row>
    <row r="20919" spans="2:2">
      <c r="B20919" s="74"/>
    </row>
    <row r="20920" spans="2:2">
      <c r="B20920" s="74"/>
    </row>
    <row r="20921" spans="2:2">
      <c r="B20921" s="74"/>
    </row>
    <row r="20922" spans="2:2">
      <c r="B20922" s="74"/>
    </row>
    <row r="20923" spans="2:2">
      <c r="B20923" s="74"/>
    </row>
    <row r="20924" spans="2:2">
      <c r="B20924" s="74"/>
    </row>
    <row r="20925" spans="2:2">
      <c r="B20925" s="74"/>
    </row>
    <row r="20926" spans="2:2">
      <c r="B20926" s="74"/>
    </row>
    <row r="20927" spans="2:2">
      <c r="B20927" s="74"/>
    </row>
    <row r="20928" spans="2:2">
      <c r="B20928" s="74"/>
    </row>
    <row r="20929" spans="2:2">
      <c r="B20929" s="74"/>
    </row>
    <row r="20930" spans="2:2">
      <c r="B20930" s="74"/>
    </row>
    <row r="20931" spans="2:2">
      <c r="B20931" s="74"/>
    </row>
    <row r="20932" spans="2:2">
      <c r="B20932" s="74"/>
    </row>
    <row r="20933" spans="2:2">
      <c r="B20933" s="74"/>
    </row>
    <row r="20934" spans="2:2">
      <c r="B20934" s="74"/>
    </row>
    <row r="20935" spans="2:2">
      <c r="B20935" s="74"/>
    </row>
    <row r="20936" spans="2:2">
      <c r="B20936" s="74"/>
    </row>
    <row r="20937" spans="2:2">
      <c r="B20937" s="74"/>
    </row>
    <row r="20938" spans="2:2">
      <c r="B20938" s="74"/>
    </row>
    <row r="20939" spans="2:2">
      <c r="B20939" s="74"/>
    </row>
    <row r="20940" spans="2:2">
      <c r="B20940" s="74"/>
    </row>
    <row r="20941" spans="2:2">
      <c r="B20941" s="74"/>
    </row>
    <row r="20942" spans="2:2">
      <c r="B20942" s="74"/>
    </row>
    <row r="20943" spans="2:2">
      <c r="B20943" s="74"/>
    </row>
    <row r="20944" spans="2:2">
      <c r="B20944" s="74"/>
    </row>
    <row r="20945" spans="2:2">
      <c r="B20945" s="74"/>
    </row>
    <row r="20946" spans="2:2">
      <c r="B20946" s="74"/>
    </row>
    <row r="20947" spans="2:2">
      <c r="B20947" s="74"/>
    </row>
    <row r="20948" spans="2:2">
      <c r="B20948" s="74"/>
    </row>
    <row r="20949" spans="2:2">
      <c r="B20949" s="74"/>
    </row>
    <row r="20950" spans="2:2">
      <c r="B20950" s="74"/>
    </row>
    <row r="20951" spans="2:2">
      <c r="B20951" s="74"/>
    </row>
    <row r="20952" spans="2:2">
      <c r="B20952" s="74"/>
    </row>
    <row r="20953" spans="2:2">
      <c r="B20953" s="74"/>
    </row>
    <row r="20954" spans="2:2">
      <c r="B20954" s="74"/>
    </row>
    <row r="20955" spans="2:2">
      <c r="B20955" s="74"/>
    </row>
    <row r="20956" spans="2:2">
      <c r="B20956" s="74"/>
    </row>
    <row r="20957" spans="2:2">
      <c r="B20957" s="74"/>
    </row>
    <row r="20958" spans="2:2">
      <c r="B20958" s="74"/>
    </row>
    <row r="20959" spans="2:2">
      <c r="B20959" s="74"/>
    </row>
    <row r="20960" spans="2:2">
      <c r="B20960" s="74"/>
    </row>
    <row r="20961" spans="2:2">
      <c r="B20961" s="74"/>
    </row>
    <row r="20962" spans="2:2">
      <c r="B20962" s="74"/>
    </row>
    <row r="20963" spans="2:2">
      <c r="B20963" s="74"/>
    </row>
    <row r="20964" spans="2:2">
      <c r="B20964" s="74"/>
    </row>
    <row r="20965" spans="2:2">
      <c r="B20965" s="74"/>
    </row>
    <row r="20966" spans="2:2">
      <c r="B20966" s="74"/>
    </row>
    <row r="20967" spans="2:2">
      <c r="B20967" s="74"/>
    </row>
    <row r="20968" spans="2:2">
      <c r="B20968" s="74"/>
    </row>
    <row r="20969" spans="2:2">
      <c r="B20969" s="74"/>
    </row>
    <row r="20970" spans="2:2">
      <c r="B20970" s="74"/>
    </row>
    <row r="20971" spans="2:2">
      <c r="B20971" s="74"/>
    </row>
    <row r="20972" spans="2:2">
      <c r="B20972" s="74"/>
    </row>
    <row r="20973" spans="2:2">
      <c r="B20973" s="74"/>
    </row>
    <row r="20974" spans="2:2">
      <c r="B20974" s="74"/>
    </row>
    <row r="20975" spans="2:2">
      <c r="B20975" s="74"/>
    </row>
    <row r="20976" spans="2:2">
      <c r="B20976" s="74"/>
    </row>
    <row r="20977" spans="2:2">
      <c r="B20977" s="74"/>
    </row>
    <row r="20978" spans="2:2">
      <c r="B20978" s="74"/>
    </row>
    <row r="20979" spans="2:2">
      <c r="B20979" s="74"/>
    </row>
    <row r="20980" spans="2:2">
      <c r="B20980" s="74"/>
    </row>
    <row r="20981" spans="2:2">
      <c r="B20981" s="74"/>
    </row>
    <row r="20982" spans="2:2">
      <c r="B20982" s="74"/>
    </row>
    <row r="20983" spans="2:2">
      <c r="B20983" s="74"/>
    </row>
    <row r="20984" spans="2:2">
      <c r="B20984" s="74"/>
    </row>
    <row r="20985" spans="2:2">
      <c r="B20985" s="74"/>
    </row>
    <row r="20986" spans="2:2">
      <c r="B20986" s="74"/>
    </row>
    <row r="20987" spans="2:2">
      <c r="B20987" s="74"/>
    </row>
    <row r="20988" spans="2:2">
      <c r="B20988" s="74"/>
    </row>
    <row r="20989" spans="2:2">
      <c r="B20989" s="74"/>
    </row>
    <row r="20990" spans="2:2">
      <c r="B20990" s="74"/>
    </row>
    <row r="20991" spans="2:2">
      <c r="B20991" s="74"/>
    </row>
    <row r="20992" spans="2:2">
      <c r="B20992" s="74"/>
    </row>
    <row r="20993" spans="2:2">
      <c r="B20993" s="74"/>
    </row>
    <row r="20994" spans="2:2">
      <c r="B20994" s="74"/>
    </row>
    <row r="20995" spans="2:2">
      <c r="B20995" s="74"/>
    </row>
    <row r="20996" spans="2:2">
      <c r="B20996" s="74"/>
    </row>
    <row r="20997" spans="2:2">
      <c r="B20997" s="74"/>
    </row>
    <row r="20998" spans="2:2">
      <c r="B20998" s="74"/>
    </row>
    <row r="20999" spans="2:2">
      <c r="B20999" s="74"/>
    </row>
    <row r="21000" spans="2:2">
      <c r="B21000" s="74"/>
    </row>
    <row r="21001" spans="2:2">
      <c r="B21001" s="74"/>
    </row>
    <row r="21002" spans="2:2">
      <c r="B21002" s="74"/>
    </row>
    <row r="21003" spans="2:2">
      <c r="B21003" s="74"/>
    </row>
    <row r="21004" spans="2:2">
      <c r="B21004" s="74"/>
    </row>
    <row r="21005" spans="2:2">
      <c r="B21005" s="74"/>
    </row>
    <row r="21006" spans="2:2">
      <c r="B21006" s="74"/>
    </row>
    <row r="21007" spans="2:2">
      <c r="B21007" s="74"/>
    </row>
    <row r="21008" spans="2:2">
      <c r="B21008" s="74"/>
    </row>
    <row r="21009" spans="2:2">
      <c r="B21009" s="74"/>
    </row>
    <row r="21010" spans="2:2">
      <c r="B21010" s="74"/>
    </row>
    <row r="21011" spans="2:2">
      <c r="B21011" s="74"/>
    </row>
    <row r="21012" spans="2:2">
      <c r="B21012" s="74"/>
    </row>
    <row r="21013" spans="2:2">
      <c r="B21013" s="74"/>
    </row>
    <row r="21014" spans="2:2">
      <c r="B21014" s="74"/>
    </row>
    <row r="21015" spans="2:2">
      <c r="B21015" s="74"/>
    </row>
    <row r="21016" spans="2:2">
      <c r="B21016" s="74"/>
    </row>
    <row r="21017" spans="2:2">
      <c r="B21017" s="74"/>
    </row>
    <row r="21018" spans="2:2">
      <c r="B21018" s="74"/>
    </row>
    <row r="21019" spans="2:2">
      <c r="B21019" s="74"/>
    </row>
    <row r="21020" spans="2:2">
      <c r="B21020" s="74"/>
    </row>
    <row r="21021" spans="2:2">
      <c r="B21021" s="74"/>
    </row>
    <row r="21022" spans="2:2">
      <c r="B21022" s="74"/>
    </row>
    <row r="21023" spans="2:2">
      <c r="B21023" s="74"/>
    </row>
    <row r="21024" spans="2:2">
      <c r="B21024" s="74"/>
    </row>
    <row r="21025" spans="2:2">
      <c r="B21025" s="74"/>
    </row>
    <row r="21026" spans="2:2">
      <c r="B21026" s="74"/>
    </row>
    <row r="21027" spans="2:2">
      <c r="B21027" s="74"/>
    </row>
    <row r="21028" spans="2:2">
      <c r="B21028" s="74"/>
    </row>
    <row r="21029" spans="2:2">
      <c r="B21029" s="74"/>
    </row>
    <row r="21030" spans="2:2">
      <c r="B21030" s="74"/>
    </row>
    <row r="21031" spans="2:2">
      <c r="B21031" s="74"/>
    </row>
    <row r="21032" spans="2:2">
      <c r="B21032" s="74"/>
    </row>
    <row r="21033" spans="2:2">
      <c r="B21033" s="74"/>
    </row>
    <row r="21034" spans="2:2">
      <c r="B21034" s="74"/>
    </row>
    <row r="21035" spans="2:2">
      <c r="B21035" s="74"/>
    </row>
    <row r="21036" spans="2:2">
      <c r="B21036" s="74"/>
    </row>
    <row r="21037" spans="2:2">
      <c r="B21037" s="74"/>
    </row>
    <row r="21038" spans="2:2">
      <c r="B21038" s="74"/>
    </row>
    <row r="21039" spans="2:2">
      <c r="B21039" s="74"/>
    </row>
    <row r="21040" spans="2:2">
      <c r="B21040" s="74"/>
    </row>
    <row r="21041" spans="2:2">
      <c r="B21041" s="74"/>
    </row>
    <row r="21042" spans="2:2">
      <c r="B21042" s="74"/>
    </row>
    <row r="21043" spans="2:2">
      <c r="B21043" s="74"/>
    </row>
    <row r="21044" spans="2:2">
      <c r="B21044" s="74"/>
    </row>
    <row r="21045" spans="2:2">
      <c r="B21045" s="74"/>
    </row>
    <row r="21046" spans="2:2">
      <c r="B21046" s="74"/>
    </row>
    <row r="21047" spans="2:2">
      <c r="B21047" s="74"/>
    </row>
    <row r="21048" spans="2:2">
      <c r="B21048" s="74"/>
    </row>
    <row r="21049" spans="2:2">
      <c r="B21049" s="74"/>
    </row>
    <row r="21050" spans="2:2">
      <c r="B21050" s="74"/>
    </row>
    <row r="21051" spans="2:2">
      <c r="B21051" s="74"/>
    </row>
    <row r="21052" spans="2:2">
      <c r="B21052" s="74"/>
    </row>
    <row r="21053" spans="2:2">
      <c r="B21053" s="74"/>
    </row>
    <row r="21054" spans="2:2">
      <c r="B21054" s="74"/>
    </row>
    <row r="21055" spans="2:2">
      <c r="B21055" s="74"/>
    </row>
    <row r="21056" spans="2:2">
      <c r="B21056" s="74"/>
    </row>
    <row r="21057" spans="2:2">
      <c r="B21057" s="74"/>
    </row>
    <row r="21058" spans="2:2">
      <c r="B21058" s="74"/>
    </row>
    <row r="21059" spans="2:2">
      <c r="B21059" s="74"/>
    </row>
    <row r="21060" spans="2:2">
      <c r="B21060" s="74"/>
    </row>
    <row r="21061" spans="2:2">
      <c r="B21061" s="74"/>
    </row>
    <row r="21062" spans="2:2">
      <c r="B21062" s="74"/>
    </row>
    <row r="21063" spans="2:2">
      <c r="B21063" s="74"/>
    </row>
    <row r="21064" spans="2:2">
      <c r="B21064" s="74"/>
    </row>
    <row r="21065" spans="2:2">
      <c r="B21065" s="74"/>
    </row>
    <row r="21066" spans="2:2">
      <c r="B21066" s="74"/>
    </row>
    <row r="21067" spans="2:2">
      <c r="B21067" s="74"/>
    </row>
    <row r="21068" spans="2:2">
      <c r="B21068" s="74"/>
    </row>
    <row r="21069" spans="2:2">
      <c r="B21069" s="74"/>
    </row>
    <row r="21070" spans="2:2">
      <c r="B21070" s="74"/>
    </row>
    <row r="21071" spans="2:2">
      <c r="B21071" s="74"/>
    </row>
    <row r="21072" spans="2:2">
      <c r="B21072" s="74"/>
    </row>
    <row r="21073" spans="2:2">
      <c r="B21073" s="74"/>
    </row>
    <row r="21074" spans="2:2">
      <c r="B21074" s="74"/>
    </row>
    <row r="21075" spans="2:2">
      <c r="B21075" s="74"/>
    </row>
    <row r="21076" spans="2:2">
      <c r="B21076" s="74"/>
    </row>
    <row r="21077" spans="2:2">
      <c r="B21077" s="74"/>
    </row>
    <row r="21078" spans="2:2">
      <c r="B21078" s="74"/>
    </row>
    <row r="21079" spans="2:2">
      <c r="B21079" s="74"/>
    </row>
    <row r="21080" spans="2:2">
      <c r="B21080" s="74"/>
    </row>
    <row r="21081" spans="2:2">
      <c r="B21081" s="74"/>
    </row>
    <row r="21082" spans="2:2">
      <c r="B21082" s="74"/>
    </row>
    <row r="21083" spans="2:2">
      <c r="B21083" s="74"/>
    </row>
    <row r="21084" spans="2:2">
      <c r="B21084" s="74"/>
    </row>
    <row r="21085" spans="2:2">
      <c r="B21085" s="74"/>
    </row>
    <row r="21086" spans="2:2">
      <c r="B21086" s="74"/>
    </row>
    <row r="21087" spans="2:2">
      <c r="B21087" s="74"/>
    </row>
    <row r="21088" spans="2:2">
      <c r="B21088" s="74"/>
    </row>
    <row r="21089" spans="2:2">
      <c r="B21089" s="74"/>
    </row>
    <row r="21090" spans="2:2">
      <c r="B21090" s="74"/>
    </row>
    <row r="21091" spans="2:2">
      <c r="B21091" s="74"/>
    </row>
    <row r="21092" spans="2:2">
      <c r="B21092" s="74"/>
    </row>
    <row r="21093" spans="2:2">
      <c r="B21093" s="74"/>
    </row>
    <row r="21094" spans="2:2">
      <c r="B21094" s="74"/>
    </row>
    <row r="21095" spans="2:2">
      <c r="B21095" s="74"/>
    </row>
    <row r="21096" spans="2:2">
      <c r="B21096" s="74"/>
    </row>
    <row r="21097" spans="2:2">
      <c r="B21097" s="74"/>
    </row>
    <row r="21098" spans="2:2">
      <c r="B21098" s="74"/>
    </row>
    <row r="21099" spans="2:2">
      <c r="B21099" s="74"/>
    </row>
    <row r="21100" spans="2:2">
      <c r="B21100" s="74"/>
    </row>
    <row r="21101" spans="2:2">
      <c r="B21101" s="74"/>
    </row>
    <row r="21102" spans="2:2">
      <c r="B21102" s="74"/>
    </row>
    <row r="21103" spans="2:2">
      <c r="B21103" s="74"/>
    </row>
    <row r="21104" spans="2:2">
      <c r="B21104" s="74"/>
    </row>
    <row r="21105" spans="2:2">
      <c r="B21105" s="74"/>
    </row>
    <row r="21106" spans="2:2">
      <c r="B21106" s="74"/>
    </row>
    <row r="21107" spans="2:2">
      <c r="B21107" s="74"/>
    </row>
    <row r="21108" spans="2:2">
      <c r="B21108" s="74"/>
    </row>
    <row r="21109" spans="2:2">
      <c r="B21109" s="74"/>
    </row>
    <row r="21110" spans="2:2">
      <c r="B21110" s="74"/>
    </row>
    <row r="21111" spans="2:2">
      <c r="B21111" s="74"/>
    </row>
    <row r="21112" spans="2:2">
      <c r="B21112" s="74"/>
    </row>
    <row r="21113" spans="2:2">
      <c r="B21113" s="74"/>
    </row>
    <row r="21114" spans="2:2">
      <c r="B21114" s="74"/>
    </row>
    <row r="21115" spans="2:2">
      <c r="B21115" s="74"/>
    </row>
    <row r="21116" spans="2:2">
      <c r="B21116" s="74"/>
    </row>
    <row r="21117" spans="2:2">
      <c r="B21117" s="74"/>
    </row>
    <row r="21118" spans="2:2">
      <c r="B21118" s="74"/>
    </row>
    <row r="21119" spans="2:2">
      <c r="B21119" s="74"/>
    </row>
    <row r="21120" spans="2:2">
      <c r="B21120" s="74"/>
    </row>
    <row r="21121" spans="2:2">
      <c r="B21121" s="74"/>
    </row>
    <row r="21122" spans="2:2">
      <c r="B21122" s="74"/>
    </row>
    <row r="21123" spans="2:2">
      <c r="B21123" s="74"/>
    </row>
    <row r="21124" spans="2:2">
      <c r="B21124" s="74"/>
    </row>
    <row r="21125" spans="2:2">
      <c r="B21125" s="74"/>
    </row>
    <row r="21126" spans="2:2">
      <c r="B21126" s="74"/>
    </row>
    <row r="21127" spans="2:2">
      <c r="B21127" s="74"/>
    </row>
    <row r="21128" spans="2:2">
      <c r="B21128" s="74"/>
    </row>
    <row r="21129" spans="2:2">
      <c r="B21129" s="74"/>
    </row>
    <row r="21130" spans="2:2">
      <c r="B21130" s="74"/>
    </row>
    <row r="21131" spans="2:2">
      <c r="B21131" s="74"/>
    </row>
    <row r="21132" spans="2:2">
      <c r="B21132" s="74"/>
    </row>
    <row r="21133" spans="2:2">
      <c r="B21133" s="74"/>
    </row>
    <row r="21134" spans="2:2">
      <c r="B21134" s="74"/>
    </row>
    <row r="21135" spans="2:2">
      <c r="B21135" s="74"/>
    </row>
    <row r="21136" spans="2:2">
      <c r="B21136" s="74"/>
    </row>
    <row r="21137" spans="2:2">
      <c r="B21137" s="74"/>
    </row>
    <row r="21138" spans="2:2">
      <c r="B21138" s="74"/>
    </row>
    <row r="21139" spans="2:2">
      <c r="B21139" s="74"/>
    </row>
    <row r="21140" spans="2:2">
      <c r="B21140" s="74"/>
    </row>
    <row r="21141" spans="2:2">
      <c r="B21141" s="74"/>
    </row>
    <row r="21142" spans="2:2">
      <c r="B21142" s="74"/>
    </row>
    <row r="21143" spans="2:2">
      <c r="B21143" s="74"/>
    </row>
    <row r="21144" spans="2:2">
      <c r="B21144" s="74"/>
    </row>
    <row r="21145" spans="2:2">
      <c r="B21145" s="74"/>
    </row>
    <row r="21146" spans="2:2">
      <c r="B21146" s="74"/>
    </row>
    <row r="21147" spans="2:2">
      <c r="B21147" s="74"/>
    </row>
    <row r="21148" spans="2:2">
      <c r="B21148" s="74"/>
    </row>
    <row r="21149" spans="2:2">
      <c r="B21149" s="74"/>
    </row>
    <row r="21150" spans="2:2">
      <c r="B21150" s="74"/>
    </row>
    <row r="21151" spans="2:2">
      <c r="B21151" s="74"/>
    </row>
    <row r="21152" spans="2:2">
      <c r="B21152" s="74"/>
    </row>
    <row r="21153" spans="2:2">
      <c r="B21153" s="74"/>
    </row>
    <row r="21154" spans="2:2">
      <c r="B21154" s="74"/>
    </row>
    <row r="21155" spans="2:2">
      <c r="B21155" s="74"/>
    </row>
    <row r="21156" spans="2:2">
      <c r="B21156" s="74"/>
    </row>
    <row r="21157" spans="2:2">
      <c r="B21157" s="74"/>
    </row>
    <row r="21158" spans="2:2">
      <c r="B21158" s="74"/>
    </row>
    <row r="21159" spans="2:2">
      <c r="B21159" s="74"/>
    </row>
    <row r="21160" spans="2:2">
      <c r="B21160" s="74"/>
    </row>
    <row r="21161" spans="2:2">
      <c r="B21161" s="74"/>
    </row>
    <row r="21162" spans="2:2">
      <c r="B21162" s="74"/>
    </row>
    <row r="21163" spans="2:2">
      <c r="B21163" s="74"/>
    </row>
    <row r="21164" spans="2:2">
      <c r="B21164" s="74"/>
    </row>
    <row r="21165" spans="2:2">
      <c r="B21165" s="74"/>
    </row>
    <row r="21166" spans="2:2">
      <c r="B21166" s="74"/>
    </row>
    <row r="21167" spans="2:2">
      <c r="B21167" s="74"/>
    </row>
    <row r="21168" spans="2:2">
      <c r="B21168" s="74"/>
    </row>
    <row r="21169" spans="2:2">
      <c r="B21169" s="74"/>
    </row>
    <row r="21170" spans="2:2">
      <c r="B21170" s="74"/>
    </row>
    <row r="21171" spans="2:2">
      <c r="B21171" s="74"/>
    </row>
    <row r="21172" spans="2:2">
      <c r="B21172" s="74"/>
    </row>
    <row r="21173" spans="2:2">
      <c r="B21173" s="74"/>
    </row>
    <row r="21174" spans="2:2">
      <c r="B21174" s="74"/>
    </row>
    <row r="21175" spans="2:2">
      <c r="B21175" s="74"/>
    </row>
    <row r="21176" spans="2:2">
      <c r="B21176" s="74"/>
    </row>
    <row r="21177" spans="2:2">
      <c r="B21177" s="74"/>
    </row>
    <row r="21178" spans="2:2">
      <c r="B21178" s="74"/>
    </row>
    <row r="21179" spans="2:2">
      <c r="B21179" s="74"/>
    </row>
    <row r="21180" spans="2:2">
      <c r="B21180" s="74"/>
    </row>
    <row r="21181" spans="2:2">
      <c r="B21181" s="74"/>
    </row>
    <row r="21182" spans="2:2">
      <c r="B21182" s="74"/>
    </row>
    <row r="21183" spans="2:2">
      <c r="B21183" s="74"/>
    </row>
    <row r="21184" spans="2:2">
      <c r="B21184" s="74"/>
    </row>
    <row r="21185" spans="2:2">
      <c r="B21185" s="74"/>
    </row>
    <row r="21186" spans="2:2">
      <c r="B21186" s="74"/>
    </row>
    <row r="21187" spans="2:2">
      <c r="B21187" s="74"/>
    </row>
    <row r="21188" spans="2:2">
      <c r="B21188" s="74"/>
    </row>
    <row r="21189" spans="2:2">
      <c r="B21189" s="74"/>
    </row>
    <row r="21190" spans="2:2">
      <c r="B21190" s="74"/>
    </row>
    <row r="21191" spans="2:2">
      <c r="B21191" s="74"/>
    </row>
    <row r="21192" spans="2:2">
      <c r="B21192" s="74"/>
    </row>
    <row r="21193" spans="2:2">
      <c r="B21193" s="74"/>
    </row>
    <row r="21194" spans="2:2">
      <c r="B21194" s="74"/>
    </row>
    <row r="21195" spans="2:2">
      <c r="B21195" s="74"/>
    </row>
    <row r="21196" spans="2:2">
      <c r="B21196" s="74"/>
    </row>
    <row r="21197" spans="2:2">
      <c r="B21197" s="74"/>
    </row>
    <row r="21198" spans="2:2">
      <c r="B21198" s="74"/>
    </row>
    <row r="21199" spans="2:2">
      <c r="B21199" s="74"/>
    </row>
    <row r="21200" spans="2:2">
      <c r="B21200" s="74"/>
    </row>
    <row r="21201" spans="2:2">
      <c r="B21201" s="74"/>
    </row>
    <row r="21202" spans="2:2">
      <c r="B21202" s="74"/>
    </row>
    <row r="21203" spans="2:2">
      <c r="B21203" s="74"/>
    </row>
    <row r="21204" spans="2:2">
      <c r="B21204" s="74"/>
    </row>
    <row r="21205" spans="2:2">
      <c r="B21205" s="74"/>
    </row>
    <row r="21206" spans="2:2">
      <c r="B21206" s="74"/>
    </row>
    <row r="21207" spans="2:2">
      <c r="B21207" s="74"/>
    </row>
    <row r="21208" spans="2:2">
      <c r="B21208" s="74"/>
    </row>
    <row r="21209" spans="2:2">
      <c r="B21209" s="74"/>
    </row>
    <row r="21210" spans="2:2">
      <c r="B21210" s="74"/>
    </row>
    <row r="21211" spans="2:2">
      <c r="B21211" s="74"/>
    </row>
    <row r="21212" spans="2:2">
      <c r="B21212" s="74"/>
    </row>
    <row r="21213" spans="2:2">
      <c r="B21213" s="74"/>
    </row>
    <row r="21214" spans="2:2">
      <c r="B21214" s="74"/>
    </row>
    <row r="21215" spans="2:2">
      <c r="B21215" s="74"/>
    </row>
    <row r="21216" spans="2:2">
      <c r="B21216" s="74"/>
    </row>
    <row r="21217" spans="2:2">
      <c r="B21217" s="74"/>
    </row>
    <row r="21218" spans="2:2">
      <c r="B21218" s="74"/>
    </row>
    <row r="21219" spans="2:2">
      <c r="B21219" s="74"/>
    </row>
    <row r="21220" spans="2:2">
      <c r="B21220" s="74"/>
    </row>
    <row r="21221" spans="2:2">
      <c r="B21221" s="74"/>
    </row>
    <row r="21222" spans="2:2">
      <c r="B21222" s="74"/>
    </row>
    <row r="21223" spans="2:2">
      <c r="B21223" s="74"/>
    </row>
    <row r="21224" spans="2:2">
      <c r="B21224" s="74"/>
    </row>
    <row r="21225" spans="2:2">
      <c r="B21225" s="74"/>
    </row>
    <row r="21226" spans="2:2">
      <c r="B21226" s="74"/>
    </row>
    <row r="21227" spans="2:2">
      <c r="B21227" s="74"/>
    </row>
    <row r="21228" spans="2:2">
      <c r="B21228" s="74"/>
    </row>
    <row r="21229" spans="2:2">
      <c r="B21229" s="74"/>
    </row>
    <row r="21230" spans="2:2">
      <c r="B21230" s="74"/>
    </row>
    <row r="21231" spans="2:2">
      <c r="B21231" s="74"/>
    </row>
    <row r="21232" spans="2:2">
      <c r="B21232" s="74"/>
    </row>
    <row r="21233" spans="2:2">
      <c r="B21233" s="74"/>
    </row>
    <row r="21234" spans="2:2">
      <c r="B21234" s="74"/>
    </row>
    <row r="21235" spans="2:2">
      <c r="B21235" s="74"/>
    </row>
    <row r="21236" spans="2:2">
      <c r="B21236" s="74"/>
    </row>
    <row r="21237" spans="2:2">
      <c r="B21237" s="74"/>
    </row>
    <row r="21238" spans="2:2">
      <c r="B21238" s="74"/>
    </row>
    <row r="21239" spans="2:2">
      <c r="B21239" s="74"/>
    </row>
    <row r="21240" spans="2:2">
      <c r="B21240" s="74"/>
    </row>
    <row r="21241" spans="2:2">
      <c r="B21241" s="74"/>
    </row>
    <row r="21242" spans="2:2">
      <c r="B21242" s="74"/>
    </row>
    <row r="21243" spans="2:2">
      <c r="B21243" s="74"/>
    </row>
    <row r="21244" spans="2:2">
      <c r="B21244" s="74"/>
    </row>
    <row r="21245" spans="2:2">
      <c r="B21245" s="74"/>
    </row>
    <row r="21246" spans="2:2">
      <c r="B21246" s="74"/>
    </row>
    <row r="21247" spans="2:2">
      <c r="B21247" s="74"/>
    </row>
    <row r="21248" spans="2:2">
      <c r="B21248" s="74"/>
    </row>
    <row r="21249" spans="2:2">
      <c r="B21249" s="74"/>
    </row>
    <row r="21250" spans="2:2">
      <c r="B21250" s="74"/>
    </row>
    <row r="21251" spans="2:2">
      <c r="B21251" s="74"/>
    </row>
    <row r="21252" spans="2:2">
      <c r="B21252" s="74"/>
    </row>
    <row r="21253" spans="2:2">
      <c r="B21253" s="74"/>
    </row>
    <row r="21254" spans="2:2">
      <c r="B21254" s="74"/>
    </row>
    <row r="21255" spans="2:2">
      <c r="B21255" s="74"/>
    </row>
    <row r="21256" spans="2:2">
      <c r="B21256" s="74"/>
    </row>
    <row r="21257" spans="2:2">
      <c r="B21257" s="74"/>
    </row>
    <row r="21258" spans="2:2">
      <c r="B21258" s="74"/>
    </row>
    <row r="21259" spans="2:2">
      <c r="B21259" s="74"/>
    </row>
    <row r="21260" spans="2:2">
      <c r="B21260" s="74"/>
    </row>
    <row r="21261" spans="2:2">
      <c r="B21261" s="74"/>
    </row>
    <row r="21262" spans="2:2">
      <c r="B21262" s="74"/>
    </row>
    <row r="21263" spans="2:2">
      <c r="B21263" s="74"/>
    </row>
    <row r="21264" spans="2:2">
      <c r="B21264" s="74"/>
    </row>
    <row r="21265" spans="2:2">
      <c r="B21265" s="74"/>
    </row>
    <row r="21266" spans="2:2">
      <c r="B21266" s="74"/>
    </row>
    <row r="21267" spans="2:2">
      <c r="B21267" s="74"/>
    </row>
    <row r="21268" spans="2:2">
      <c r="B21268" s="74"/>
    </row>
    <row r="21269" spans="2:2">
      <c r="B21269" s="74"/>
    </row>
    <row r="21270" spans="2:2">
      <c r="B21270" s="74"/>
    </row>
    <row r="21271" spans="2:2">
      <c r="B21271" s="74"/>
    </row>
    <row r="21272" spans="2:2">
      <c r="B21272" s="74"/>
    </row>
    <row r="21273" spans="2:2">
      <c r="B21273" s="74"/>
    </row>
    <row r="21274" spans="2:2">
      <c r="B21274" s="74"/>
    </row>
    <row r="21275" spans="2:2">
      <c r="B21275" s="74"/>
    </row>
    <row r="21276" spans="2:2">
      <c r="B21276" s="74"/>
    </row>
    <row r="21277" spans="2:2">
      <c r="B21277" s="74"/>
    </row>
    <row r="21278" spans="2:2">
      <c r="B21278" s="74"/>
    </row>
    <row r="21279" spans="2:2">
      <c r="B21279" s="74"/>
    </row>
    <row r="21280" spans="2:2">
      <c r="B21280" s="74"/>
    </row>
    <row r="21281" spans="2:2">
      <c r="B21281" s="74"/>
    </row>
    <row r="21282" spans="2:2">
      <c r="B21282" s="74"/>
    </row>
    <row r="21283" spans="2:2">
      <c r="B21283" s="74"/>
    </row>
    <row r="21284" spans="2:2">
      <c r="B21284" s="74"/>
    </row>
    <row r="21285" spans="2:2">
      <c r="B21285" s="74"/>
    </row>
    <row r="21286" spans="2:2">
      <c r="B21286" s="74"/>
    </row>
    <row r="21287" spans="2:2">
      <c r="B21287" s="74"/>
    </row>
    <row r="21288" spans="2:2">
      <c r="B21288" s="74"/>
    </row>
    <row r="21289" spans="2:2">
      <c r="B21289" s="74"/>
    </row>
    <row r="21290" spans="2:2">
      <c r="B21290" s="74"/>
    </row>
    <row r="21291" spans="2:2">
      <c r="B21291" s="74"/>
    </row>
    <row r="21292" spans="2:2">
      <c r="B21292" s="74"/>
    </row>
    <row r="21293" spans="2:2">
      <c r="B21293" s="74"/>
    </row>
    <row r="21294" spans="2:2">
      <c r="B21294" s="74"/>
    </row>
    <row r="21295" spans="2:2">
      <c r="B21295" s="74"/>
    </row>
    <row r="21296" spans="2:2">
      <c r="B21296" s="74"/>
    </row>
    <row r="21297" spans="2:2">
      <c r="B21297" s="74"/>
    </row>
    <row r="21298" spans="2:2">
      <c r="B21298" s="74"/>
    </row>
    <row r="21299" spans="2:2">
      <c r="B21299" s="74"/>
    </row>
    <row r="21300" spans="2:2">
      <c r="B21300" s="74"/>
    </row>
    <row r="21301" spans="2:2">
      <c r="B21301" s="74"/>
    </row>
    <row r="21302" spans="2:2">
      <c r="B21302" s="74"/>
    </row>
    <row r="21303" spans="2:2">
      <c r="B21303" s="74"/>
    </row>
    <row r="21304" spans="2:2">
      <c r="B21304" s="74"/>
    </row>
    <row r="21305" spans="2:2">
      <c r="B21305" s="74"/>
    </row>
    <row r="21306" spans="2:2">
      <c r="B21306" s="74"/>
    </row>
    <row r="21307" spans="2:2">
      <c r="B21307" s="74"/>
    </row>
    <row r="21308" spans="2:2">
      <c r="B21308" s="74"/>
    </row>
    <row r="21309" spans="2:2">
      <c r="B21309" s="74"/>
    </row>
    <row r="21310" spans="2:2">
      <c r="B21310" s="74"/>
    </row>
    <row r="21311" spans="2:2">
      <c r="B21311" s="74"/>
    </row>
    <row r="21312" spans="2:2">
      <c r="B21312" s="74"/>
    </row>
    <row r="21313" spans="2:2">
      <c r="B21313" s="74"/>
    </row>
    <row r="21314" spans="2:2">
      <c r="B21314" s="74"/>
    </row>
    <row r="21315" spans="2:2">
      <c r="B21315" s="74"/>
    </row>
    <row r="21316" spans="2:2">
      <c r="B21316" s="74"/>
    </row>
    <row r="21317" spans="2:2">
      <c r="B21317" s="74"/>
    </row>
    <row r="21318" spans="2:2">
      <c r="B21318" s="74"/>
    </row>
    <row r="21319" spans="2:2">
      <c r="B21319" s="74"/>
    </row>
    <row r="21320" spans="2:2">
      <c r="B21320" s="74"/>
    </row>
    <row r="21321" spans="2:2">
      <c r="B21321" s="74"/>
    </row>
    <row r="21322" spans="2:2">
      <c r="B21322" s="74"/>
    </row>
    <row r="21323" spans="2:2">
      <c r="B21323" s="74"/>
    </row>
    <row r="21324" spans="2:2">
      <c r="B21324" s="74"/>
    </row>
    <row r="21325" spans="2:2">
      <c r="B21325" s="74"/>
    </row>
    <row r="21326" spans="2:2">
      <c r="B21326" s="74"/>
    </row>
    <row r="21327" spans="2:2">
      <c r="B21327" s="74"/>
    </row>
    <row r="21328" spans="2:2">
      <c r="B21328" s="74"/>
    </row>
    <row r="21329" spans="2:2">
      <c r="B21329" s="74"/>
    </row>
    <row r="21330" spans="2:2">
      <c r="B21330" s="74"/>
    </row>
    <row r="21331" spans="2:2">
      <c r="B21331" s="74"/>
    </row>
    <row r="21332" spans="2:2">
      <c r="B21332" s="74"/>
    </row>
    <row r="21333" spans="2:2">
      <c r="B21333" s="74"/>
    </row>
    <row r="21334" spans="2:2">
      <c r="B21334" s="74"/>
    </row>
    <row r="21335" spans="2:2">
      <c r="B21335" s="74"/>
    </row>
    <row r="21336" spans="2:2">
      <c r="B21336" s="74"/>
    </row>
    <row r="21337" spans="2:2">
      <c r="B21337" s="74"/>
    </row>
    <row r="21338" spans="2:2">
      <c r="B21338" s="74"/>
    </row>
    <row r="21339" spans="2:2">
      <c r="B21339" s="74"/>
    </row>
    <row r="21340" spans="2:2">
      <c r="B21340" s="74"/>
    </row>
    <row r="21341" spans="2:2">
      <c r="B21341" s="74"/>
    </row>
    <row r="21342" spans="2:2">
      <c r="B21342" s="74"/>
    </row>
    <row r="21343" spans="2:2">
      <c r="B21343" s="74"/>
    </row>
    <row r="21344" spans="2:2">
      <c r="B21344" s="74"/>
    </row>
    <row r="21345" spans="2:2">
      <c r="B21345" s="74"/>
    </row>
    <row r="21346" spans="2:2">
      <c r="B21346" s="74"/>
    </row>
    <row r="21347" spans="2:2">
      <c r="B21347" s="74"/>
    </row>
    <row r="21348" spans="2:2">
      <c r="B21348" s="74"/>
    </row>
    <row r="21349" spans="2:2">
      <c r="B21349" s="74"/>
    </row>
    <row r="21350" spans="2:2">
      <c r="B21350" s="74"/>
    </row>
    <row r="21351" spans="2:2">
      <c r="B21351" s="74"/>
    </row>
    <row r="21352" spans="2:2">
      <c r="B21352" s="74"/>
    </row>
    <row r="21353" spans="2:2">
      <c r="B21353" s="74"/>
    </row>
    <row r="21354" spans="2:2">
      <c r="B21354" s="74"/>
    </row>
    <row r="21355" spans="2:2">
      <c r="B21355" s="74"/>
    </row>
    <row r="21356" spans="2:2">
      <c r="B21356" s="74"/>
    </row>
    <row r="21357" spans="2:2">
      <c r="B21357" s="74"/>
    </row>
    <row r="21358" spans="2:2">
      <c r="B21358" s="74"/>
    </row>
    <row r="21359" spans="2:2">
      <c r="B21359" s="74"/>
    </row>
    <row r="21360" spans="2:2">
      <c r="B21360" s="74"/>
    </row>
    <row r="21361" spans="2:2">
      <c r="B21361" s="74"/>
    </row>
    <row r="21362" spans="2:2">
      <c r="B21362" s="74"/>
    </row>
    <row r="21363" spans="2:2">
      <c r="B21363" s="74"/>
    </row>
    <row r="21364" spans="2:2">
      <c r="B21364" s="74"/>
    </row>
    <row r="21365" spans="2:2">
      <c r="B21365" s="74"/>
    </row>
    <row r="21366" spans="2:2">
      <c r="B21366" s="74"/>
    </row>
    <row r="21367" spans="2:2">
      <c r="B21367" s="74"/>
    </row>
    <row r="21368" spans="2:2">
      <c r="B21368" s="74"/>
    </row>
    <row r="21369" spans="2:2">
      <c r="B21369" s="74"/>
    </row>
    <row r="21370" spans="2:2">
      <c r="B21370" s="74"/>
    </row>
    <row r="21371" spans="2:2">
      <c r="B21371" s="74"/>
    </row>
    <row r="21372" spans="2:2">
      <c r="B21372" s="74"/>
    </row>
    <row r="21373" spans="2:2">
      <c r="B21373" s="74"/>
    </row>
    <row r="21374" spans="2:2">
      <c r="B21374" s="74"/>
    </row>
    <row r="21375" spans="2:2">
      <c r="B21375" s="74"/>
    </row>
    <row r="21376" spans="2:2">
      <c r="B21376" s="74"/>
    </row>
    <row r="21377" spans="2:2">
      <c r="B21377" s="74"/>
    </row>
    <row r="21378" spans="2:2">
      <c r="B21378" s="74"/>
    </row>
    <row r="21379" spans="2:2">
      <c r="B21379" s="74"/>
    </row>
    <row r="21380" spans="2:2">
      <c r="B21380" s="74"/>
    </row>
    <row r="21381" spans="2:2">
      <c r="B21381" s="74"/>
    </row>
    <row r="21382" spans="2:2">
      <c r="B21382" s="74"/>
    </row>
    <row r="21383" spans="2:2">
      <c r="B21383" s="74"/>
    </row>
    <row r="21384" spans="2:2">
      <c r="B21384" s="74"/>
    </row>
    <row r="21385" spans="2:2">
      <c r="B21385" s="74"/>
    </row>
    <row r="21386" spans="2:2">
      <c r="B21386" s="74"/>
    </row>
    <row r="21387" spans="2:2">
      <c r="B21387" s="74"/>
    </row>
    <row r="21388" spans="2:2">
      <c r="B21388" s="74"/>
    </row>
    <row r="21389" spans="2:2">
      <c r="B21389" s="74"/>
    </row>
    <row r="21390" spans="2:2">
      <c r="B21390" s="74"/>
    </row>
    <row r="21391" spans="2:2">
      <c r="B21391" s="74"/>
    </row>
    <row r="21392" spans="2:2">
      <c r="B21392" s="74"/>
    </row>
    <row r="21393" spans="2:2">
      <c r="B21393" s="74"/>
    </row>
    <row r="21394" spans="2:2">
      <c r="B21394" s="74"/>
    </row>
    <row r="21395" spans="2:2">
      <c r="B21395" s="74"/>
    </row>
    <row r="21396" spans="2:2">
      <c r="B21396" s="74"/>
    </row>
    <row r="21397" spans="2:2">
      <c r="B21397" s="74"/>
    </row>
    <row r="21398" spans="2:2">
      <c r="B21398" s="74"/>
    </row>
    <row r="21399" spans="2:2">
      <c r="B21399" s="74"/>
    </row>
    <row r="21400" spans="2:2">
      <c r="B21400" s="74"/>
    </row>
    <row r="21401" spans="2:2">
      <c r="B21401" s="74"/>
    </row>
    <row r="21402" spans="2:2">
      <c r="B21402" s="74"/>
    </row>
    <row r="21403" spans="2:2">
      <c r="B21403" s="74"/>
    </row>
    <row r="21404" spans="2:2">
      <c r="B21404" s="74"/>
    </row>
    <row r="21405" spans="2:2">
      <c r="B21405" s="74"/>
    </row>
    <row r="21406" spans="2:2">
      <c r="B21406" s="74"/>
    </row>
    <row r="21407" spans="2:2">
      <c r="B21407" s="74"/>
    </row>
    <row r="21408" spans="2:2">
      <c r="B21408" s="74"/>
    </row>
    <row r="21409" spans="2:2">
      <c r="B21409" s="74"/>
    </row>
    <row r="21410" spans="2:2">
      <c r="B21410" s="74"/>
    </row>
    <row r="21411" spans="2:2">
      <c r="B21411" s="74"/>
    </row>
    <row r="21412" spans="2:2">
      <c r="B21412" s="74"/>
    </row>
    <row r="21413" spans="2:2">
      <c r="B21413" s="74"/>
    </row>
    <row r="21414" spans="2:2">
      <c r="B21414" s="74"/>
    </row>
    <row r="21415" spans="2:2">
      <c r="B21415" s="74"/>
    </row>
    <row r="21416" spans="2:2">
      <c r="B21416" s="74"/>
    </row>
    <row r="21417" spans="2:2">
      <c r="B21417" s="74"/>
    </row>
    <row r="21418" spans="2:2">
      <c r="B21418" s="74"/>
    </row>
    <row r="21419" spans="2:2">
      <c r="B21419" s="74"/>
    </row>
    <row r="21420" spans="2:2">
      <c r="B21420" s="74"/>
    </row>
    <row r="21421" spans="2:2">
      <c r="B21421" s="74"/>
    </row>
    <row r="21422" spans="2:2">
      <c r="B21422" s="74"/>
    </row>
    <row r="21423" spans="2:2">
      <c r="B21423" s="74"/>
    </row>
    <row r="21424" spans="2:2">
      <c r="B21424" s="74"/>
    </row>
    <row r="21425" spans="2:2">
      <c r="B21425" s="74"/>
    </row>
    <row r="21426" spans="2:2">
      <c r="B21426" s="74"/>
    </row>
    <row r="21427" spans="2:2">
      <c r="B21427" s="74"/>
    </row>
    <row r="21428" spans="2:2">
      <c r="B21428" s="74"/>
    </row>
    <row r="21429" spans="2:2">
      <c r="B21429" s="74"/>
    </row>
    <row r="21430" spans="2:2">
      <c r="B21430" s="74"/>
    </row>
    <row r="21431" spans="2:2">
      <c r="B21431" s="74"/>
    </row>
    <row r="21432" spans="2:2">
      <c r="B21432" s="74"/>
    </row>
    <row r="21433" spans="2:2">
      <c r="B21433" s="74"/>
    </row>
    <row r="21434" spans="2:2">
      <c r="B21434" s="74"/>
    </row>
    <row r="21435" spans="2:2">
      <c r="B21435" s="74"/>
    </row>
    <row r="21436" spans="2:2">
      <c r="B21436" s="74"/>
    </row>
    <row r="21437" spans="2:2">
      <c r="B21437" s="74"/>
    </row>
    <row r="21438" spans="2:2">
      <c r="B21438" s="74"/>
    </row>
    <row r="21439" spans="2:2">
      <c r="B21439" s="74"/>
    </row>
    <row r="21440" spans="2:2">
      <c r="B21440" s="74"/>
    </row>
    <row r="21441" spans="2:2">
      <c r="B21441" s="74"/>
    </row>
    <row r="21442" spans="2:2">
      <c r="B21442" s="74"/>
    </row>
    <row r="21443" spans="2:2">
      <c r="B21443" s="74"/>
    </row>
    <row r="21444" spans="2:2">
      <c r="B21444" s="74"/>
    </row>
    <row r="21445" spans="2:2">
      <c r="B21445" s="74"/>
    </row>
    <row r="21446" spans="2:2">
      <c r="B21446" s="74"/>
    </row>
    <row r="21447" spans="2:2">
      <c r="B21447" s="74"/>
    </row>
    <row r="21448" spans="2:2">
      <c r="B21448" s="74"/>
    </row>
    <row r="21449" spans="2:2">
      <c r="B21449" s="74"/>
    </row>
    <row r="21450" spans="2:2">
      <c r="B21450" s="74"/>
    </row>
    <row r="21451" spans="2:2">
      <c r="B21451" s="74"/>
    </row>
    <row r="21452" spans="2:2">
      <c r="B21452" s="74"/>
    </row>
    <row r="21453" spans="2:2">
      <c r="B21453" s="74"/>
    </row>
    <row r="21454" spans="2:2">
      <c r="B21454" s="74"/>
    </row>
    <row r="21455" spans="2:2">
      <c r="B21455" s="74"/>
    </row>
    <row r="21456" spans="2:2">
      <c r="B21456" s="74"/>
    </row>
    <row r="21457" spans="2:2">
      <c r="B21457" s="74"/>
    </row>
    <row r="21458" spans="2:2">
      <c r="B21458" s="74"/>
    </row>
    <row r="21459" spans="2:2">
      <c r="B21459" s="74"/>
    </row>
    <row r="21460" spans="2:2">
      <c r="B21460" s="74"/>
    </row>
    <row r="21461" spans="2:2">
      <c r="B21461" s="74"/>
    </row>
    <row r="21462" spans="2:2">
      <c r="B21462" s="74"/>
    </row>
    <row r="21463" spans="2:2">
      <c r="B21463" s="74"/>
    </row>
    <row r="21464" spans="2:2">
      <c r="B21464" s="74"/>
    </row>
    <row r="21465" spans="2:2">
      <c r="B21465" s="74"/>
    </row>
    <row r="21466" spans="2:2">
      <c r="B21466" s="74"/>
    </row>
    <row r="21467" spans="2:2">
      <c r="B21467" s="74"/>
    </row>
    <row r="21468" spans="2:2">
      <c r="B21468" s="74"/>
    </row>
    <row r="21469" spans="2:2">
      <c r="B21469" s="74"/>
    </row>
    <row r="21470" spans="2:2">
      <c r="B21470" s="74"/>
    </row>
    <row r="21471" spans="2:2">
      <c r="B21471" s="74"/>
    </row>
    <row r="21472" spans="2:2">
      <c r="B21472" s="74"/>
    </row>
    <row r="21473" spans="2:2">
      <c r="B21473" s="74"/>
    </row>
    <row r="21474" spans="2:2">
      <c r="B21474" s="74"/>
    </row>
    <row r="21475" spans="2:2">
      <c r="B21475" s="74"/>
    </row>
    <row r="21476" spans="2:2">
      <c r="B21476" s="74"/>
    </row>
    <row r="21477" spans="2:2">
      <c r="B21477" s="74"/>
    </row>
    <row r="21478" spans="2:2">
      <c r="B21478" s="74"/>
    </row>
    <row r="21479" spans="2:2">
      <c r="B21479" s="74"/>
    </row>
    <row r="21480" spans="2:2">
      <c r="B21480" s="74"/>
    </row>
    <row r="21481" spans="2:2">
      <c r="B21481" s="74"/>
    </row>
    <row r="21482" spans="2:2">
      <c r="B21482" s="74"/>
    </row>
    <row r="21483" spans="2:2">
      <c r="B21483" s="74"/>
    </row>
    <row r="21484" spans="2:2">
      <c r="B21484" s="74"/>
    </row>
    <row r="21485" spans="2:2">
      <c r="B21485" s="74"/>
    </row>
    <row r="21486" spans="2:2">
      <c r="B21486" s="74"/>
    </row>
    <row r="21487" spans="2:2">
      <c r="B21487" s="74"/>
    </row>
    <row r="21488" spans="2:2">
      <c r="B21488" s="74"/>
    </row>
    <row r="21489" spans="2:2">
      <c r="B21489" s="74"/>
    </row>
    <row r="21490" spans="2:2">
      <c r="B21490" s="74"/>
    </row>
    <row r="21491" spans="2:2">
      <c r="B21491" s="74"/>
    </row>
    <row r="21492" spans="2:2">
      <c r="B21492" s="74"/>
    </row>
    <row r="21493" spans="2:2">
      <c r="B21493" s="74"/>
    </row>
    <row r="21494" spans="2:2">
      <c r="B21494" s="74"/>
    </row>
    <row r="21495" spans="2:2">
      <c r="B21495" s="74"/>
    </row>
    <row r="21496" spans="2:2">
      <c r="B21496" s="74"/>
    </row>
    <row r="21497" spans="2:2">
      <c r="B21497" s="74"/>
    </row>
    <row r="21498" spans="2:2">
      <c r="B21498" s="74"/>
    </row>
    <row r="21499" spans="2:2">
      <c r="B21499" s="74"/>
    </row>
    <row r="21500" spans="2:2">
      <c r="B21500" s="74"/>
    </row>
    <row r="21501" spans="2:2">
      <c r="B21501" s="74"/>
    </row>
    <row r="21502" spans="2:2">
      <c r="B21502" s="74"/>
    </row>
    <row r="21503" spans="2:2">
      <c r="B21503" s="74"/>
    </row>
    <row r="21504" spans="2:2">
      <c r="B21504" s="74"/>
    </row>
    <row r="21505" spans="2:2">
      <c r="B21505" s="74"/>
    </row>
    <row r="21506" spans="2:2">
      <c r="B21506" s="74"/>
    </row>
    <row r="21507" spans="2:2">
      <c r="B21507" s="74"/>
    </row>
    <row r="21508" spans="2:2">
      <c r="B21508" s="74"/>
    </row>
    <row r="21509" spans="2:2">
      <c r="B21509" s="74"/>
    </row>
    <row r="21510" spans="2:2">
      <c r="B21510" s="74"/>
    </row>
    <row r="21511" spans="2:2">
      <c r="B21511" s="74"/>
    </row>
    <row r="21512" spans="2:2">
      <c r="B21512" s="74"/>
    </row>
    <row r="21513" spans="2:2">
      <c r="B21513" s="74"/>
    </row>
    <row r="21514" spans="2:2">
      <c r="B21514" s="74"/>
    </row>
    <row r="21515" spans="2:2">
      <c r="B21515" s="74"/>
    </row>
    <row r="21516" spans="2:2">
      <c r="B21516" s="74"/>
    </row>
    <row r="21517" spans="2:2">
      <c r="B21517" s="74"/>
    </row>
    <row r="21518" spans="2:2">
      <c r="B21518" s="74"/>
    </row>
    <row r="21519" spans="2:2">
      <c r="B21519" s="74"/>
    </row>
    <row r="21520" spans="2:2">
      <c r="B21520" s="74"/>
    </row>
    <row r="21521" spans="2:2">
      <c r="B21521" s="74"/>
    </row>
    <row r="21522" spans="2:2">
      <c r="B21522" s="74"/>
    </row>
    <row r="21523" spans="2:2">
      <c r="B21523" s="74"/>
    </row>
    <row r="21524" spans="2:2">
      <c r="B21524" s="74"/>
    </row>
    <row r="21525" spans="2:2">
      <c r="B21525" s="74"/>
    </row>
    <row r="21526" spans="2:2">
      <c r="B21526" s="74"/>
    </row>
    <row r="21527" spans="2:2">
      <c r="B21527" s="74"/>
    </row>
    <row r="21528" spans="2:2">
      <c r="B21528" s="74"/>
    </row>
    <row r="21529" spans="2:2">
      <c r="B21529" s="74"/>
    </row>
    <row r="21530" spans="2:2">
      <c r="B21530" s="74"/>
    </row>
    <row r="21531" spans="2:2">
      <c r="B21531" s="74"/>
    </row>
    <row r="21532" spans="2:2">
      <c r="B21532" s="74"/>
    </row>
    <row r="21533" spans="2:2">
      <c r="B21533" s="74"/>
    </row>
    <row r="21534" spans="2:2">
      <c r="B21534" s="74"/>
    </row>
    <row r="21535" spans="2:2">
      <c r="B21535" s="74"/>
    </row>
    <row r="21536" spans="2:2">
      <c r="B21536" s="74"/>
    </row>
    <row r="21537" spans="2:2">
      <c r="B21537" s="74"/>
    </row>
    <row r="21538" spans="2:2">
      <c r="B21538" s="74"/>
    </row>
    <row r="21539" spans="2:2">
      <c r="B21539" s="74"/>
    </row>
    <row r="21540" spans="2:2">
      <c r="B21540" s="74"/>
    </row>
    <row r="21541" spans="2:2">
      <c r="B21541" s="74"/>
    </row>
    <row r="21542" spans="2:2">
      <c r="B21542" s="74"/>
    </row>
    <row r="21543" spans="2:2">
      <c r="B21543" s="74"/>
    </row>
    <row r="21544" spans="2:2">
      <c r="B21544" s="74"/>
    </row>
    <row r="21545" spans="2:2">
      <c r="B21545" s="74"/>
    </row>
    <row r="21546" spans="2:2">
      <c r="B21546" s="74"/>
    </row>
    <row r="21547" spans="2:2">
      <c r="B21547" s="74"/>
    </row>
    <row r="21548" spans="2:2">
      <c r="B21548" s="74"/>
    </row>
    <row r="21549" spans="2:2">
      <c r="B21549" s="74"/>
    </row>
    <row r="21550" spans="2:2">
      <c r="B21550" s="74"/>
    </row>
    <row r="21551" spans="2:2">
      <c r="B21551" s="74"/>
    </row>
    <row r="21552" spans="2:2">
      <c r="B21552" s="74"/>
    </row>
    <row r="21553" spans="2:2">
      <c r="B21553" s="74"/>
    </row>
    <row r="21554" spans="2:2">
      <c r="B21554" s="74"/>
    </row>
    <row r="21555" spans="2:2">
      <c r="B21555" s="74"/>
    </row>
    <row r="21556" spans="2:2">
      <c r="B21556" s="74"/>
    </row>
    <row r="21557" spans="2:2">
      <c r="B21557" s="74"/>
    </row>
    <row r="21558" spans="2:2">
      <c r="B21558" s="74"/>
    </row>
    <row r="21559" spans="2:2">
      <c r="B21559" s="74"/>
    </row>
    <row r="21560" spans="2:2">
      <c r="B21560" s="74"/>
    </row>
    <row r="21561" spans="2:2">
      <c r="B21561" s="74"/>
    </row>
    <row r="21562" spans="2:2">
      <c r="B21562" s="74"/>
    </row>
    <row r="21563" spans="2:2">
      <c r="B21563" s="74"/>
    </row>
    <row r="21564" spans="2:2">
      <c r="B21564" s="74"/>
    </row>
    <row r="21565" spans="2:2">
      <c r="B21565" s="74"/>
    </row>
    <row r="21566" spans="2:2">
      <c r="B21566" s="74"/>
    </row>
    <row r="21567" spans="2:2">
      <c r="B21567" s="74"/>
    </row>
    <row r="21568" spans="2:2">
      <c r="B21568" s="74"/>
    </row>
    <row r="21569" spans="2:2">
      <c r="B21569" s="74"/>
    </row>
    <row r="21570" spans="2:2">
      <c r="B21570" s="74"/>
    </row>
    <row r="21571" spans="2:2">
      <c r="B21571" s="74"/>
    </row>
    <row r="21572" spans="2:2">
      <c r="B21572" s="74"/>
    </row>
    <row r="21573" spans="2:2">
      <c r="B21573" s="74"/>
    </row>
    <row r="21574" spans="2:2">
      <c r="B21574" s="74"/>
    </row>
    <row r="21575" spans="2:2">
      <c r="B21575" s="74"/>
    </row>
    <row r="21576" spans="2:2">
      <c r="B21576" s="74"/>
    </row>
    <row r="21577" spans="2:2">
      <c r="B21577" s="74"/>
    </row>
    <row r="21578" spans="2:2">
      <c r="B21578" s="74"/>
    </row>
    <row r="21579" spans="2:2">
      <c r="B21579" s="74"/>
    </row>
    <row r="21580" spans="2:2">
      <c r="B21580" s="74"/>
    </row>
    <row r="21581" spans="2:2">
      <c r="B21581" s="74"/>
    </row>
    <row r="21582" spans="2:2">
      <c r="B21582" s="74"/>
    </row>
    <row r="21583" spans="2:2">
      <c r="B21583" s="74"/>
    </row>
    <row r="21584" spans="2:2">
      <c r="B21584" s="74"/>
    </row>
    <row r="21585" spans="2:2">
      <c r="B21585" s="74"/>
    </row>
    <row r="21586" spans="2:2">
      <c r="B21586" s="74"/>
    </row>
    <row r="21587" spans="2:2">
      <c r="B21587" s="74"/>
    </row>
    <row r="21588" spans="2:2">
      <c r="B21588" s="74"/>
    </row>
    <row r="21589" spans="2:2">
      <c r="B21589" s="74"/>
    </row>
    <row r="21590" spans="2:2">
      <c r="B21590" s="74"/>
    </row>
    <row r="21591" spans="2:2">
      <c r="B21591" s="74"/>
    </row>
    <row r="21592" spans="2:2">
      <c r="B21592" s="74"/>
    </row>
    <row r="21593" spans="2:2">
      <c r="B21593" s="74"/>
    </row>
    <row r="21594" spans="2:2">
      <c r="B21594" s="74"/>
    </row>
    <row r="21595" spans="2:2">
      <c r="B21595" s="74"/>
    </row>
    <row r="21596" spans="2:2">
      <c r="B21596" s="74"/>
    </row>
    <row r="21597" spans="2:2">
      <c r="B21597" s="74"/>
    </row>
    <row r="21598" spans="2:2">
      <c r="B21598" s="74"/>
    </row>
    <row r="21599" spans="2:2">
      <c r="B21599" s="74"/>
    </row>
    <row r="21600" spans="2:2">
      <c r="B21600" s="74"/>
    </row>
    <row r="21601" spans="2:2">
      <c r="B21601" s="74"/>
    </row>
    <row r="21602" spans="2:2">
      <c r="B21602" s="74"/>
    </row>
    <row r="21603" spans="2:2">
      <c r="B21603" s="74"/>
    </row>
    <row r="21604" spans="2:2">
      <c r="B21604" s="74"/>
    </row>
    <row r="21605" spans="2:2">
      <c r="B21605" s="74"/>
    </row>
    <row r="21606" spans="2:2">
      <c r="B21606" s="74"/>
    </row>
    <row r="21607" spans="2:2">
      <c r="B21607" s="74"/>
    </row>
    <row r="21608" spans="2:2">
      <c r="B21608" s="74"/>
    </row>
    <row r="21609" spans="2:2">
      <c r="B21609" s="74"/>
    </row>
    <row r="21610" spans="2:2">
      <c r="B21610" s="74"/>
    </row>
    <row r="21611" spans="2:2">
      <c r="B21611" s="74"/>
    </row>
    <row r="21612" spans="2:2">
      <c r="B21612" s="74"/>
    </row>
    <row r="21613" spans="2:2">
      <c r="B21613" s="74"/>
    </row>
    <row r="21614" spans="2:2">
      <c r="B21614" s="74"/>
    </row>
    <row r="21615" spans="2:2">
      <c r="B21615" s="74"/>
    </row>
    <row r="21616" spans="2:2">
      <c r="B21616" s="74"/>
    </row>
    <row r="21617" spans="2:2">
      <c r="B21617" s="74"/>
    </row>
    <row r="21618" spans="2:2">
      <c r="B21618" s="74"/>
    </row>
    <row r="21619" spans="2:2">
      <c r="B21619" s="74"/>
    </row>
    <row r="21620" spans="2:2">
      <c r="B21620" s="74"/>
    </row>
    <row r="21621" spans="2:2">
      <c r="B21621" s="74"/>
    </row>
    <row r="21622" spans="2:2">
      <c r="B21622" s="74"/>
    </row>
    <row r="21623" spans="2:2">
      <c r="B21623" s="74"/>
    </row>
    <row r="21624" spans="2:2">
      <c r="B21624" s="74"/>
    </row>
    <row r="21625" spans="2:2">
      <c r="B21625" s="74"/>
    </row>
    <row r="21626" spans="2:2">
      <c r="B21626" s="74"/>
    </row>
    <row r="21627" spans="2:2">
      <c r="B21627" s="74"/>
    </row>
    <row r="21628" spans="2:2">
      <c r="B21628" s="74"/>
    </row>
    <row r="21629" spans="2:2">
      <c r="B21629" s="74"/>
    </row>
    <row r="21630" spans="2:2">
      <c r="B21630" s="74"/>
    </row>
    <row r="21631" spans="2:2">
      <c r="B21631" s="74"/>
    </row>
    <row r="21632" spans="2:2">
      <c r="B21632" s="74"/>
    </row>
    <row r="21633" spans="2:2">
      <c r="B21633" s="74"/>
    </row>
    <row r="21634" spans="2:2">
      <c r="B21634" s="74"/>
    </row>
    <row r="21635" spans="2:2">
      <c r="B21635" s="74"/>
    </row>
    <row r="21636" spans="2:2">
      <c r="B21636" s="74"/>
    </row>
    <row r="21637" spans="2:2">
      <c r="B21637" s="74"/>
    </row>
    <row r="21638" spans="2:2">
      <c r="B21638" s="74"/>
    </row>
    <row r="21639" spans="2:2">
      <c r="B21639" s="74"/>
    </row>
    <row r="21640" spans="2:2">
      <c r="B21640" s="74"/>
    </row>
    <row r="21641" spans="2:2">
      <c r="B21641" s="74"/>
    </row>
    <row r="21642" spans="2:2">
      <c r="B21642" s="74"/>
    </row>
    <row r="21643" spans="2:2">
      <c r="B21643" s="74"/>
    </row>
    <row r="21644" spans="2:2">
      <c r="B21644" s="74"/>
    </row>
    <row r="21645" spans="2:2">
      <c r="B21645" s="74"/>
    </row>
    <row r="21646" spans="2:2">
      <c r="B21646" s="74"/>
    </row>
    <row r="21647" spans="2:2">
      <c r="B21647" s="74"/>
    </row>
    <row r="21648" spans="2:2">
      <c r="B21648" s="74"/>
    </row>
    <row r="21649" spans="2:2">
      <c r="B21649" s="74"/>
    </row>
    <row r="21650" spans="2:2">
      <c r="B21650" s="74"/>
    </row>
    <row r="21651" spans="2:2">
      <c r="B21651" s="74"/>
    </row>
    <row r="21652" spans="2:2">
      <c r="B21652" s="74"/>
    </row>
    <row r="21653" spans="2:2">
      <c r="B21653" s="74"/>
    </row>
    <row r="21654" spans="2:2">
      <c r="B21654" s="74"/>
    </row>
    <row r="21655" spans="2:2">
      <c r="B21655" s="74"/>
    </row>
    <row r="21656" spans="2:2">
      <c r="B21656" s="74"/>
    </row>
    <row r="21657" spans="2:2">
      <c r="B21657" s="74"/>
    </row>
    <row r="21658" spans="2:2">
      <c r="B21658" s="74"/>
    </row>
    <row r="21659" spans="2:2">
      <c r="B21659" s="74"/>
    </row>
    <row r="21660" spans="2:2">
      <c r="B21660" s="74"/>
    </row>
    <row r="21661" spans="2:2">
      <c r="B21661" s="74"/>
    </row>
    <row r="21662" spans="2:2">
      <c r="B21662" s="74"/>
    </row>
    <row r="21663" spans="2:2">
      <c r="B21663" s="74"/>
    </row>
    <row r="21664" spans="2:2">
      <c r="B21664" s="74"/>
    </row>
    <row r="21665" spans="2:2">
      <c r="B21665" s="74"/>
    </row>
    <row r="21666" spans="2:2">
      <c r="B21666" s="74"/>
    </row>
    <row r="21667" spans="2:2">
      <c r="B21667" s="74"/>
    </row>
    <row r="21668" spans="2:2">
      <c r="B21668" s="74"/>
    </row>
    <row r="21669" spans="2:2">
      <c r="B21669" s="74"/>
    </row>
    <row r="21670" spans="2:2">
      <c r="B21670" s="74"/>
    </row>
    <row r="21671" spans="2:2">
      <c r="B21671" s="74"/>
    </row>
    <row r="21672" spans="2:2">
      <c r="B21672" s="74"/>
    </row>
    <row r="21673" spans="2:2">
      <c r="B21673" s="74"/>
    </row>
    <row r="21674" spans="2:2">
      <c r="B21674" s="74"/>
    </row>
    <row r="21675" spans="2:2">
      <c r="B21675" s="74"/>
    </row>
    <row r="21676" spans="2:2">
      <c r="B21676" s="74"/>
    </row>
    <row r="21677" spans="2:2">
      <c r="B21677" s="74"/>
    </row>
    <row r="21678" spans="2:2">
      <c r="B21678" s="74"/>
    </row>
    <row r="21679" spans="2:2">
      <c r="B21679" s="74"/>
    </row>
    <row r="21680" spans="2:2">
      <c r="B21680" s="74"/>
    </row>
    <row r="21681" spans="2:2">
      <c r="B21681" s="74"/>
    </row>
    <row r="21682" spans="2:2">
      <c r="B21682" s="74"/>
    </row>
    <row r="21683" spans="2:2">
      <c r="B21683" s="74"/>
    </row>
    <row r="21684" spans="2:2">
      <c r="B21684" s="74"/>
    </row>
    <row r="21685" spans="2:2">
      <c r="B21685" s="74"/>
    </row>
    <row r="21686" spans="2:2">
      <c r="B21686" s="74"/>
    </row>
    <row r="21687" spans="2:2">
      <c r="B21687" s="74"/>
    </row>
    <row r="21688" spans="2:2">
      <c r="B21688" s="74"/>
    </row>
    <row r="21689" spans="2:2">
      <c r="B21689" s="74"/>
    </row>
    <row r="21690" spans="2:2">
      <c r="B21690" s="74"/>
    </row>
    <row r="21691" spans="2:2">
      <c r="B21691" s="74"/>
    </row>
    <row r="21692" spans="2:2">
      <c r="B21692" s="74"/>
    </row>
    <row r="21693" spans="2:2">
      <c r="B21693" s="74"/>
    </row>
    <row r="21694" spans="2:2">
      <c r="B21694" s="74"/>
    </row>
    <row r="21695" spans="2:2">
      <c r="B21695" s="74"/>
    </row>
    <row r="21696" spans="2:2">
      <c r="B21696" s="74"/>
    </row>
    <row r="21697" spans="2:2">
      <c r="B21697" s="74"/>
    </row>
    <row r="21698" spans="2:2">
      <c r="B21698" s="74"/>
    </row>
    <row r="21699" spans="2:2">
      <c r="B21699" s="74"/>
    </row>
    <row r="21700" spans="2:2">
      <c r="B21700" s="74"/>
    </row>
    <row r="21701" spans="2:2">
      <c r="B21701" s="74"/>
    </row>
    <row r="21702" spans="2:2">
      <c r="B21702" s="74"/>
    </row>
    <row r="21703" spans="2:2">
      <c r="B21703" s="74"/>
    </row>
    <row r="21704" spans="2:2">
      <c r="B21704" s="74"/>
    </row>
    <row r="21705" spans="2:2">
      <c r="B21705" s="74"/>
    </row>
    <row r="21706" spans="2:2">
      <c r="B21706" s="74"/>
    </row>
    <row r="21707" spans="2:2">
      <c r="B21707" s="74"/>
    </row>
    <row r="21708" spans="2:2">
      <c r="B21708" s="74"/>
    </row>
    <row r="21709" spans="2:2">
      <c r="B21709" s="74"/>
    </row>
    <row r="21710" spans="2:2">
      <c r="B21710" s="74"/>
    </row>
    <row r="21711" spans="2:2">
      <c r="B21711" s="74"/>
    </row>
    <row r="21712" spans="2:2">
      <c r="B21712" s="74"/>
    </row>
    <row r="21713" spans="2:2">
      <c r="B21713" s="74"/>
    </row>
    <row r="21714" spans="2:2">
      <c r="B21714" s="74"/>
    </row>
    <row r="21715" spans="2:2">
      <c r="B21715" s="74"/>
    </row>
    <row r="21716" spans="2:2">
      <c r="B21716" s="74"/>
    </row>
    <row r="21717" spans="2:2">
      <c r="B21717" s="74"/>
    </row>
    <row r="21718" spans="2:2">
      <c r="B21718" s="74"/>
    </row>
    <row r="21719" spans="2:2">
      <c r="B21719" s="74"/>
    </row>
    <row r="21720" spans="2:2">
      <c r="B21720" s="74"/>
    </row>
    <row r="21721" spans="2:2">
      <c r="B21721" s="74"/>
    </row>
    <row r="21722" spans="2:2">
      <c r="B21722" s="74"/>
    </row>
    <row r="21723" spans="2:2">
      <c r="B21723" s="74"/>
    </row>
    <row r="21724" spans="2:2">
      <c r="B21724" s="74"/>
    </row>
    <row r="21725" spans="2:2">
      <c r="B21725" s="74"/>
    </row>
    <row r="21726" spans="2:2">
      <c r="B21726" s="74"/>
    </row>
    <row r="21727" spans="2:2">
      <c r="B21727" s="74"/>
    </row>
    <row r="21728" spans="2:2">
      <c r="B21728" s="74"/>
    </row>
    <row r="21729" spans="2:2">
      <c r="B21729" s="74"/>
    </row>
    <row r="21730" spans="2:2">
      <c r="B21730" s="74"/>
    </row>
    <row r="21731" spans="2:2">
      <c r="B21731" s="74"/>
    </row>
    <row r="21732" spans="2:2">
      <c r="B21732" s="74"/>
    </row>
    <row r="21733" spans="2:2">
      <c r="B21733" s="74"/>
    </row>
    <row r="21734" spans="2:2">
      <c r="B21734" s="74"/>
    </row>
    <row r="21735" spans="2:2">
      <c r="B21735" s="74"/>
    </row>
    <row r="21736" spans="2:2">
      <c r="B21736" s="74"/>
    </row>
    <row r="21737" spans="2:2">
      <c r="B21737" s="74"/>
    </row>
    <row r="21738" spans="2:2">
      <c r="B21738" s="74"/>
    </row>
    <row r="21739" spans="2:2">
      <c r="B21739" s="74"/>
    </row>
    <row r="21740" spans="2:2">
      <c r="B21740" s="74"/>
    </row>
    <row r="21741" spans="2:2">
      <c r="B21741" s="74"/>
    </row>
    <row r="21742" spans="2:2">
      <c r="B21742" s="74"/>
    </row>
    <row r="21743" spans="2:2">
      <c r="B21743" s="74"/>
    </row>
    <row r="21744" spans="2:2">
      <c r="B21744" s="74"/>
    </row>
    <row r="21745" spans="2:2">
      <c r="B21745" s="74"/>
    </row>
    <row r="21746" spans="2:2">
      <c r="B21746" s="74"/>
    </row>
    <row r="21747" spans="2:2">
      <c r="B21747" s="74"/>
    </row>
    <row r="21748" spans="2:2">
      <c r="B21748" s="74"/>
    </row>
    <row r="21749" spans="2:2">
      <c r="B21749" s="74"/>
    </row>
    <row r="21750" spans="2:2">
      <c r="B21750" s="74"/>
    </row>
    <row r="21751" spans="2:2">
      <c r="B21751" s="74"/>
    </row>
    <row r="21752" spans="2:2">
      <c r="B21752" s="74"/>
    </row>
    <row r="21753" spans="2:2">
      <c r="B21753" s="74"/>
    </row>
    <row r="21754" spans="2:2">
      <c r="B21754" s="74"/>
    </row>
    <row r="21755" spans="2:2">
      <c r="B21755" s="74"/>
    </row>
    <row r="21756" spans="2:2">
      <c r="B21756" s="74"/>
    </row>
    <row r="21757" spans="2:2">
      <c r="B21757" s="74"/>
    </row>
    <row r="21758" spans="2:2">
      <c r="B21758" s="74"/>
    </row>
    <row r="21759" spans="2:2">
      <c r="B21759" s="74"/>
    </row>
    <row r="21760" spans="2:2">
      <c r="B21760" s="74"/>
    </row>
    <row r="21761" spans="2:2">
      <c r="B21761" s="74"/>
    </row>
    <row r="21762" spans="2:2">
      <c r="B21762" s="74"/>
    </row>
    <row r="21763" spans="2:2">
      <c r="B21763" s="74"/>
    </row>
    <row r="21764" spans="2:2">
      <c r="B21764" s="74"/>
    </row>
    <row r="21765" spans="2:2">
      <c r="B21765" s="74"/>
    </row>
    <row r="21766" spans="2:2">
      <c r="B21766" s="74"/>
    </row>
    <row r="21767" spans="2:2">
      <c r="B21767" s="74"/>
    </row>
    <row r="21768" spans="2:2">
      <c r="B21768" s="74"/>
    </row>
    <row r="21769" spans="2:2">
      <c r="B21769" s="74"/>
    </row>
    <row r="21770" spans="2:2">
      <c r="B21770" s="74"/>
    </row>
    <row r="21771" spans="2:2">
      <c r="B21771" s="74"/>
    </row>
    <row r="21772" spans="2:2">
      <c r="B21772" s="74"/>
    </row>
    <row r="21773" spans="2:2">
      <c r="B21773" s="74"/>
    </row>
    <row r="21774" spans="2:2">
      <c r="B21774" s="74"/>
    </row>
    <row r="21775" spans="2:2">
      <c r="B21775" s="74"/>
    </row>
    <row r="21776" spans="2:2">
      <c r="B21776" s="74"/>
    </row>
    <row r="21777" spans="2:2">
      <c r="B21777" s="74"/>
    </row>
    <row r="21778" spans="2:2">
      <c r="B21778" s="74"/>
    </row>
    <row r="21779" spans="2:2">
      <c r="B21779" s="74"/>
    </row>
    <row r="21780" spans="2:2">
      <c r="B21780" s="74"/>
    </row>
    <row r="21781" spans="2:2">
      <c r="B21781" s="74"/>
    </row>
    <row r="21782" spans="2:2">
      <c r="B21782" s="74"/>
    </row>
    <row r="21783" spans="2:2">
      <c r="B21783" s="74"/>
    </row>
    <row r="21784" spans="2:2">
      <c r="B21784" s="74"/>
    </row>
    <row r="21785" spans="2:2">
      <c r="B21785" s="74"/>
    </row>
    <row r="21786" spans="2:2">
      <c r="B21786" s="74"/>
    </row>
    <row r="21787" spans="2:2">
      <c r="B21787" s="74"/>
    </row>
    <row r="21788" spans="2:2">
      <c r="B21788" s="74"/>
    </row>
    <row r="21789" spans="2:2">
      <c r="B21789" s="74"/>
    </row>
    <row r="21790" spans="2:2">
      <c r="B21790" s="74"/>
    </row>
    <row r="21791" spans="2:2">
      <c r="B21791" s="74"/>
    </row>
    <row r="21792" spans="2:2">
      <c r="B21792" s="74"/>
    </row>
    <row r="21793" spans="2:2">
      <c r="B21793" s="74"/>
    </row>
    <row r="21794" spans="2:2">
      <c r="B21794" s="74"/>
    </row>
    <row r="21795" spans="2:2">
      <c r="B21795" s="74"/>
    </row>
    <row r="21796" spans="2:2">
      <c r="B21796" s="74"/>
    </row>
    <row r="21797" spans="2:2">
      <c r="B21797" s="74"/>
    </row>
    <row r="21798" spans="2:2">
      <c r="B21798" s="74"/>
    </row>
    <row r="21799" spans="2:2">
      <c r="B21799" s="74"/>
    </row>
    <row r="21800" spans="2:2">
      <c r="B21800" s="74"/>
    </row>
    <row r="21801" spans="2:2">
      <c r="B21801" s="74"/>
    </row>
    <row r="21802" spans="2:2">
      <c r="B21802" s="74"/>
    </row>
    <row r="21803" spans="2:2">
      <c r="B21803" s="74"/>
    </row>
    <row r="21804" spans="2:2">
      <c r="B21804" s="74"/>
    </row>
    <row r="21805" spans="2:2">
      <c r="B21805" s="74"/>
    </row>
    <row r="21806" spans="2:2">
      <c r="B21806" s="74"/>
    </row>
    <row r="21807" spans="2:2">
      <c r="B21807" s="74"/>
    </row>
    <row r="21808" spans="2:2">
      <c r="B21808" s="74"/>
    </row>
    <row r="21809" spans="2:2">
      <c r="B21809" s="74"/>
    </row>
    <row r="21810" spans="2:2">
      <c r="B21810" s="74"/>
    </row>
    <row r="21811" spans="2:2">
      <c r="B21811" s="74"/>
    </row>
    <row r="21812" spans="2:2">
      <c r="B21812" s="74"/>
    </row>
    <row r="21813" spans="2:2">
      <c r="B21813" s="74"/>
    </row>
    <row r="21814" spans="2:2">
      <c r="B21814" s="74"/>
    </row>
    <row r="21815" spans="2:2">
      <c r="B21815" s="74"/>
    </row>
    <row r="21816" spans="2:2">
      <c r="B21816" s="74"/>
    </row>
    <row r="21817" spans="2:2">
      <c r="B21817" s="74"/>
    </row>
    <row r="21818" spans="2:2">
      <c r="B21818" s="74"/>
    </row>
    <row r="21819" spans="2:2">
      <c r="B21819" s="74"/>
    </row>
    <row r="21820" spans="2:2">
      <c r="B21820" s="74"/>
    </row>
    <row r="21821" spans="2:2">
      <c r="B21821" s="74"/>
    </row>
    <row r="21822" spans="2:2">
      <c r="B21822" s="74"/>
    </row>
    <row r="21823" spans="2:2">
      <c r="B21823" s="74"/>
    </row>
    <row r="21824" spans="2:2">
      <c r="B21824" s="74"/>
    </row>
    <row r="21825" spans="2:2">
      <c r="B21825" s="74"/>
    </row>
    <row r="21826" spans="2:2">
      <c r="B21826" s="74"/>
    </row>
    <row r="21827" spans="2:2">
      <c r="B21827" s="74"/>
    </row>
    <row r="21828" spans="2:2">
      <c r="B21828" s="74"/>
    </row>
    <row r="21829" spans="2:2">
      <c r="B21829" s="74"/>
    </row>
    <row r="21830" spans="2:2">
      <c r="B21830" s="74"/>
    </row>
    <row r="21831" spans="2:2">
      <c r="B21831" s="74"/>
    </row>
    <row r="21832" spans="2:2">
      <c r="B21832" s="74"/>
    </row>
    <row r="21833" spans="2:2">
      <c r="B21833" s="74"/>
    </row>
    <row r="21834" spans="2:2">
      <c r="B21834" s="74"/>
    </row>
    <row r="21835" spans="2:2">
      <c r="B21835" s="74"/>
    </row>
    <row r="21836" spans="2:2">
      <c r="B21836" s="74"/>
    </row>
    <row r="21837" spans="2:2">
      <c r="B21837" s="74"/>
    </row>
    <row r="21838" spans="2:2">
      <c r="B21838" s="74"/>
    </row>
    <row r="21839" spans="2:2">
      <c r="B21839" s="74"/>
    </row>
    <row r="21840" spans="2:2">
      <c r="B21840" s="74"/>
    </row>
    <row r="21841" spans="2:2">
      <c r="B21841" s="74"/>
    </row>
    <row r="21842" spans="2:2">
      <c r="B21842" s="74"/>
    </row>
    <row r="21843" spans="2:2">
      <c r="B21843" s="74"/>
    </row>
    <row r="21844" spans="2:2">
      <c r="B21844" s="74"/>
    </row>
    <row r="21845" spans="2:2">
      <c r="B21845" s="74"/>
    </row>
    <row r="21846" spans="2:2">
      <c r="B21846" s="74"/>
    </row>
    <row r="21847" spans="2:2">
      <c r="B21847" s="74"/>
    </row>
    <row r="21848" spans="2:2">
      <c r="B21848" s="74"/>
    </row>
    <row r="21849" spans="2:2">
      <c r="B21849" s="74"/>
    </row>
    <row r="21850" spans="2:2">
      <c r="B21850" s="74"/>
    </row>
    <row r="21851" spans="2:2">
      <c r="B21851" s="74"/>
    </row>
    <row r="21852" spans="2:2">
      <c r="B21852" s="74"/>
    </row>
    <row r="21853" spans="2:2">
      <c r="B21853" s="74"/>
    </row>
    <row r="21854" spans="2:2">
      <c r="B21854" s="74"/>
    </row>
    <row r="21855" spans="2:2">
      <c r="B21855" s="74"/>
    </row>
    <row r="21856" spans="2:2">
      <c r="B21856" s="74"/>
    </row>
    <row r="21857" spans="2:2">
      <c r="B21857" s="74"/>
    </row>
    <row r="21858" spans="2:2">
      <c r="B21858" s="74"/>
    </row>
    <row r="21859" spans="2:2">
      <c r="B21859" s="74"/>
    </row>
    <row r="21860" spans="2:2">
      <c r="B21860" s="74"/>
    </row>
    <row r="21861" spans="2:2">
      <c r="B21861" s="74"/>
    </row>
    <row r="21862" spans="2:2">
      <c r="B21862" s="74"/>
    </row>
    <row r="21863" spans="2:2">
      <c r="B21863" s="74"/>
    </row>
    <row r="21864" spans="2:2">
      <c r="B21864" s="74"/>
    </row>
    <row r="21865" spans="2:2">
      <c r="B21865" s="74"/>
    </row>
    <row r="21866" spans="2:2">
      <c r="B21866" s="74"/>
    </row>
    <row r="21867" spans="2:2">
      <c r="B21867" s="74"/>
    </row>
    <row r="21868" spans="2:2">
      <c r="B21868" s="74"/>
    </row>
    <row r="21869" spans="2:2">
      <c r="B21869" s="74"/>
    </row>
    <row r="21870" spans="2:2">
      <c r="B21870" s="74"/>
    </row>
    <row r="21871" spans="2:2">
      <c r="B21871" s="74"/>
    </row>
    <row r="21872" spans="2:2">
      <c r="B21872" s="74"/>
    </row>
    <row r="21873" spans="2:2">
      <c r="B21873" s="74"/>
    </row>
    <row r="21874" spans="2:2">
      <c r="B21874" s="74"/>
    </row>
    <row r="21875" spans="2:2">
      <c r="B21875" s="74"/>
    </row>
    <row r="21876" spans="2:2">
      <c r="B21876" s="74"/>
    </row>
    <row r="21877" spans="2:2">
      <c r="B21877" s="74"/>
    </row>
    <row r="21878" spans="2:2">
      <c r="B21878" s="74"/>
    </row>
    <row r="21879" spans="2:2">
      <c r="B21879" s="74"/>
    </row>
    <row r="21880" spans="2:2">
      <c r="B21880" s="74"/>
    </row>
    <row r="21881" spans="2:2">
      <c r="B21881" s="74"/>
    </row>
    <row r="21882" spans="2:2">
      <c r="B21882" s="74"/>
    </row>
    <row r="21883" spans="2:2">
      <c r="B21883" s="74"/>
    </row>
    <row r="21884" spans="2:2">
      <c r="B21884" s="74"/>
    </row>
    <row r="21885" spans="2:2">
      <c r="B21885" s="74"/>
    </row>
    <row r="21886" spans="2:2">
      <c r="B21886" s="74"/>
    </row>
    <row r="21887" spans="2:2">
      <c r="B21887" s="74"/>
    </row>
    <row r="21888" spans="2:2">
      <c r="B21888" s="74"/>
    </row>
    <row r="21889" spans="2:2">
      <c r="B21889" s="74"/>
    </row>
    <row r="21890" spans="2:2">
      <c r="B21890" s="74"/>
    </row>
    <row r="21891" spans="2:2">
      <c r="B21891" s="74"/>
    </row>
    <row r="21892" spans="2:2">
      <c r="B21892" s="74"/>
    </row>
    <row r="21893" spans="2:2">
      <c r="B21893" s="74"/>
    </row>
    <row r="21894" spans="2:2">
      <c r="B21894" s="74"/>
    </row>
    <row r="21895" spans="2:2">
      <c r="B21895" s="74"/>
    </row>
    <row r="21896" spans="2:2">
      <c r="B21896" s="74"/>
    </row>
    <row r="21897" spans="2:2">
      <c r="B21897" s="74"/>
    </row>
    <row r="21898" spans="2:2">
      <c r="B21898" s="74"/>
    </row>
    <row r="21899" spans="2:2">
      <c r="B21899" s="74"/>
    </row>
    <row r="21900" spans="2:2">
      <c r="B21900" s="74"/>
    </row>
    <row r="21901" spans="2:2">
      <c r="B21901" s="74"/>
    </row>
    <row r="21902" spans="2:2">
      <c r="B21902" s="74"/>
    </row>
    <row r="21903" spans="2:2">
      <c r="B21903" s="74"/>
    </row>
    <row r="21904" spans="2:2">
      <c r="B21904" s="74"/>
    </row>
    <row r="21905" spans="2:2">
      <c r="B21905" s="74"/>
    </row>
    <row r="21906" spans="2:2">
      <c r="B21906" s="74"/>
    </row>
    <row r="21907" spans="2:2">
      <c r="B21907" s="74"/>
    </row>
    <row r="21908" spans="2:2">
      <c r="B21908" s="74"/>
    </row>
    <row r="21909" spans="2:2">
      <c r="B21909" s="74"/>
    </row>
    <row r="21910" spans="2:2">
      <c r="B21910" s="74"/>
    </row>
    <row r="21911" spans="2:2">
      <c r="B21911" s="74"/>
    </row>
    <row r="21912" spans="2:2">
      <c r="B21912" s="74"/>
    </row>
    <row r="21913" spans="2:2">
      <c r="B21913" s="74"/>
    </row>
    <row r="21914" spans="2:2">
      <c r="B21914" s="74"/>
    </row>
    <row r="21915" spans="2:2">
      <c r="B21915" s="74"/>
    </row>
    <row r="21916" spans="2:2">
      <c r="B21916" s="74"/>
    </row>
    <row r="21917" spans="2:2">
      <c r="B21917" s="74"/>
    </row>
    <row r="21918" spans="2:2">
      <c r="B21918" s="74"/>
    </row>
    <row r="21919" spans="2:2">
      <c r="B21919" s="74"/>
    </row>
    <row r="21920" spans="2:2">
      <c r="B21920" s="74"/>
    </row>
    <row r="21921" spans="2:2">
      <c r="B21921" s="74"/>
    </row>
    <row r="21922" spans="2:2">
      <c r="B21922" s="74"/>
    </row>
    <row r="21923" spans="2:2">
      <c r="B21923" s="74"/>
    </row>
    <row r="21924" spans="2:2">
      <c r="B21924" s="74"/>
    </row>
    <row r="21925" spans="2:2">
      <c r="B21925" s="74"/>
    </row>
    <row r="21926" spans="2:2">
      <c r="B21926" s="74"/>
    </row>
    <row r="21927" spans="2:2">
      <c r="B21927" s="74"/>
    </row>
    <row r="21928" spans="2:2">
      <c r="B21928" s="74"/>
    </row>
    <row r="21929" spans="2:2">
      <c r="B21929" s="74"/>
    </row>
    <row r="21930" spans="2:2">
      <c r="B21930" s="74"/>
    </row>
    <row r="21931" spans="2:2">
      <c r="B21931" s="74"/>
    </row>
    <row r="21932" spans="2:2">
      <c r="B21932" s="74"/>
    </row>
    <row r="21933" spans="2:2">
      <c r="B21933" s="74"/>
    </row>
    <row r="21934" spans="2:2">
      <c r="B21934" s="74"/>
    </row>
    <row r="21935" spans="2:2">
      <c r="B21935" s="74"/>
    </row>
    <row r="21936" spans="2:2">
      <c r="B21936" s="74"/>
    </row>
    <row r="21937" spans="2:2">
      <c r="B21937" s="74"/>
    </row>
    <row r="21938" spans="2:2">
      <c r="B21938" s="74"/>
    </row>
    <row r="21939" spans="2:2">
      <c r="B21939" s="74"/>
    </row>
    <row r="21940" spans="2:2">
      <c r="B21940" s="74"/>
    </row>
    <row r="21941" spans="2:2">
      <c r="B21941" s="74"/>
    </row>
    <row r="21942" spans="2:2">
      <c r="B21942" s="74"/>
    </row>
    <row r="21943" spans="2:2">
      <c r="B21943" s="74"/>
    </row>
    <row r="21944" spans="2:2">
      <c r="B21944" s="74"/>
    </row>
    <row r="21945" spans="2:2">
      <c r="B21945" s="74"/>
    </row>
    <row r="21946" spans="2:2">
      <c r="B21946" s="74"/>
    </row>
    <row r="21947" spans="2:2">
      <c r="B21947" s="74"/>
    </row>
    <row r="21948" spans="2:2">
      <c r="B21948" s="74"/>
    </row>
    <row r="21949" spans="2:2">
      <c r="B21949" s="74"/>
    </row>
    <row r="21950" spans="2:2">
      <c r="B21950" s="74"/>
    </row>
    <row r="21951" spans="2:2">
      <c r="B21951" s="74"/>
    </row>
    <row r="21952" spans="2:2">
      <c r="B21952" s="74"/>
    </row>
    <row r="21953" spans="2:2">
      <c r="B21953" s="74"/>
    </row>
    <row r="21954" spans="2:2">
      <c r="B21954" s="74"/>
    </row>
    <row r="21955" spans="2:2">
      <c r="B21955" s="74"/>
    </row>
    <row r="21956" spans="2:2">
      <c r="B21956" s="74"/>
    </row>
    <row r="21957" spans="2:2">
      <c r="B21957" s="74"/>
    </row>
    <row r="21958" spans="2:2">
      <c r="B21958" s="74"/>
    </row>
    <row r="21959" spans="2:2">
      <c r="B21959" s="74"/>
    </row>
    <row r="21960" spans="2:2">
      <c r="B21960" s="74"/>
    </row>
    <row r="21961" spans="2:2">
      <c r="B21961" s="74"/>
    </row>
    <row r="21962" spans="2:2">
      <c r="B21962" s="74"/>
    </row>
    <row r="21963" spans="2:2">
      <c r="B21963" s="74"/>
    </row>
    <row r="21964" spans="2:2">
      <c r="B21964" s="74"/>
    </row>
    <row r="21965" spans="2:2">
      <c r="B21965" s="74"/>
    </row>
    <row r="21966" spans="2:2">
      <c r="B21966" s="74"/>
    </row>
    <row r="21967" spans="2:2">
      <c r="B21967" s="74"/>
    </row>
    <row r="21968" spans="2:2">
      <c r="B21968" s="74"/>
    </row>
    <row r="21969" spans="2:2">
      <c r="B21969" s="74"/>
    </row>
    <row r="21970" spans="2:2">
      <c r="B21970" s="74"/>
    </row>
    <row r="21971" spans="2:2">
      <c r="B21971" s="74"/>
    </row>
    <row r="21972" spans="2:2">
      <c r="B21972" s="74"/>
    </row>
    <row r="21973" spans="2:2">
      <c r="B21973" s="74"/>
    </row>
    <row r="21974" spans="2:2">
      <c r="B21974" s="74"/>
    </row>
    <row r="21975" spans="2:2">
      <c r="B21975" s="74"/>
    </row>
    <row r="21976" spans="2:2">
      <c r="B21976" s="74"/>
    </row>
    <row r="21977" spans="2:2">
      <c r="B21977" s="74"/>
    </row>
    <row r="21978" spans="2:2">
      <c r="B21978" s="74"/>
    </row>
    <row r="21979" spans="2:2">
      <c r="B21979" s="74"/>
    </row>
    <row r="21980" spans="2:2">
      <c r="B21980" s="74"/>
    </row>
    <row r="21981" spans="2:2">
      <c r="B21981" s="74"/>
    </row>
    <row r="21982" spans="2:2">
      <c r="B21982" s="74"/>
    </row>
    <row r="21983" spans="2:2">
      <c r="B21983" s="74"/>
    </row>
    <row r="21984" spans="2:2">
      <c r="B21984" s="74"/>
    </row>
    <row r="21985" spans="2:2">
      <c r="B21985" s="74"/>
    </row>
    <row r="21986" spans="2:2">
      <c r="B21986" s="74"/>
    </row>
    <row r="21987" spans="2:2">
      <c r="B21987" s="74"/>
    </row>
    <row r="21988" spans="2:2">
      <c r="B21988" s="74"/>
    </row>
    <row r="21989" spans="2:2">
      <c r="B21989" s="74"/>
    </row>
    <row r="21990" spans="2:2">
      <c r="B21990" s="74"/>
    </row>
    <row r="21991" spans="2:2">
      <c r="B21991" s="74"/>
    </row>
    <row r="21992" spans="2:2">
      <c r="B21992" s="74"/>
    </row>
    <row r="21993" spans="2:2">
      <c r="B21993" s="74"/>
    </row>
    <row r="21994" spans="2:2">
      <c r="B21994" s="74"/>
    </row>
    <row r="21995" spans="2:2">
      <c r="B21995" s="74"/>
    </row>
    <row r="21996" spans="2:2">
      <c r="B21996" s="74"/>
    </row>
    <row r="21997" spans="2:2">
      <c r="B21997" s="74"/>
    </row>
    <row r="21998" spans="2:2">
      <c r="B21998" s="74"/>
    </row>
    <row r="21999" spans="2:2">
      <c r="B21999" s="74"/>
    </row>
    <row r="22000" spans="2:2">
      <c r="B22000" s="74"/>
    </row>
    <row r="22001" spans="2:2">
      <c r="B22001" s="74"/>
    </row>
    <row r="22002" spans="2:2">
      <c r="B22002" s="74"/>
    </row>
    <row r="22003" spans="2:2">
      <c r="B22003" s="74"/>
    </row>
    <row r="22004" spans="2:2">
      <c r="B22004" s="74"/>
    </row>
    <row r="22005" spans="2:2">
      <c r="B22005" s="74"/>
    </row>
    <row r="22006" spans="2:2">
      <c r="B22006" s="74"/>
    </row>
    <row r="22007" spans="2:2">
      <c r="B22007" s="74"/>
    </row>
    <row r="22008" spans="2:2">
      <c r="B22008" s="74"/>
    </row>
    <row r="22009" spans="2:2">
      <c r="B22009" s="74"/>
    </row>
    <row r="22010" spans="2:2">
      <c r="B22010" s="74"/>
    </row>
    <row r="22011" spans="2:2">
      <c r="B22011" s="74"/>
    </row>
    <row r="22012" spans="2:2">
      <c r="B22012" s="74"/>
    </row>
    <row r="22013" spans="2:2">
      <c r="B22013" s="74"/>
    </row>
    <row r="22014" spans="2:2">
      <c r="B22014" s="74"/>
    </row>
    <row r="22015" spans="2:2">
      <c r="B22015" s="74"/>
    </row>
    <row r="22016" spans="2:2">
      <c r="B22016" s="74"/>
    </row>
    <row r="22017" spans="2:2">
      <c r="B22017" s="74"/>
    </row>
    <row r="22018" spans="2:2">
      <c r="B22018" s="74"/>
    </row>
    <row r="22019" spans="2:2">
      <c r="B22019" s="74"/>
    </row>
    <row r="22020" spans="2:2">
      <c r="B22020" s="74"/>
    </row>
    <row r="22021" spans="2:2">
      <c r="B22021" s="74"/>
    </row>
    <row r="22022" spans="2:2">
      <c r="B22022" s="74"/>
    </row>
    <row r="22023" spans="2:2">
      <c r="B22023" s="74"/>
    </row>
    <row r="22024" spans="2:2">
      <c r="B22024" s="74"/>
    </row>
    <row r="22025" spans="2:2">
      <c r="B22025" s="74"/>
    </row>
    <row r="22026" spans="2:2">
      <c r="B22026" s="74"/>
    </row>
    <row r="22027" spans="2:2">
      <c r="B22027" s="74"/>
    </row>
    <row r="22028" spans="2:2">
      <c r="B22028" s="74"/>
    </row>
    <row r="22029" spans="2:2">
      <c r="B22029" s="74"/>
    </row>
    <row r="22030" spans="2:2">
      <c r="B22030" s="74"/>
    </row>
    <row r="22031" spans="2:2">
      <c r="B22031" s="74"/>
    </row>
    <row r="22032" spans="2:2">
      <c r="B22032" s="74"/>
    </row>
    <row r="22033" spans="2:2">
      <c r="B22033" s="74"/>
    </row>
    <row r="22034" spans="2:2">
      <c r="B22034" s="74"/>
    </row>
    <row r="22035" spans="2:2">
      <c r="B22035" s="74"/>
    </row>
    <row r="22036" spans="2:2">
      <c r="B22036" s="74"/>
    </row>
    <row r="22037" spans="2:2">
      <c r="B22037" s="74"/>
    </row>
    <row r="22038" spans="2:2">
      <c r="B22038" s="74"/>
    </row>
    <row r="22039" spans="2:2">
      <c r="B22039" s="74"/>
    </row>
    <row r="22040" spans="2:2">
      <c r="B22040" s="74"/>
    </row>
    <row r="22041" spans="2:2">
      <c r="B22041" s="74"/>
    </row>
    <row r="22042" spans="2:2">
      <c r="B22042" s="74"/>
    </row>
    <row r="22043" spans="2:2">
      <c r="B22043" s="74"/>
    </row>
    <row r="22044" spans="2:2">
      <c r="B22044" s="74"/>
    </row>
    <row r="22045" spans="2:2">
      <c r="B22045" s="74"/>
    </row>
    <row r="22046" spans="2:2">
      <c r="B22046" s="74"/>
    </row>
    <row r="22047" spans="2:2">
      <c r="B22047" s="74"/>
    </row>
    <row r="22048" spans="2:2">
      <c r="B22048" s="74"/>
    </row>
    <row r="22049" spans="2:2">
      <c r="B22049" s="74"/>
    </row>
    <row r="22050" spans="2:2">
      <c r="B22050" s="74"/>
    </row>
    <row r="22051" spans="2:2">
      <c r="B22051" s="74"/>
    </row>
    <row r="22052" spans="2:2">
      <c r="B22052" s="74"/>
    </row>
    <row r="22053" spans="2:2">
      <c r="B22053" s="74"/>
    </row>
    <row r="22054" spans="2:2">
      <c r="B22054" s="74"/>
    </row>
    <row r="22055" spans="2:2">
      <c r="B22055" s="74"/>
    </row>
    <row r="22056" spans="2:2">
      <c r="B22056" s="74"/>
    </row>
    <row r="22057" spans="2:2">
      <c r="B22057" s="74"/>
    </row>
    <row r="22058" spans="2:2">
      <c r="B22058" s="74"/>
    </row>
    <row r="22059" spans="2:2">
      <c r="B22059" s="74"/>
    </row>
    <row r="22060" spans="2:2">
      <c r="B22060" s="74"/>
    </row>
    <row r="22061" spans="2:2">
      <c r="B22061" s="74"/>
    </row>
    <row r="22062" spans="2:2">
      <c r="B22062" s="74"/>
    </row>
    <row r="22063" spans="2:2">
      <c r="B22063" s="74"/>
    </row>
    <row r="22064" spans="2:2">
      <c r="B22064" s="74"/>
    </row>
    <row r="22065" spans="2:2">
      <c r="B22065" s="74"/>
    </row>
    <row r="22066" spans="2:2">
      <c r="B22066" s="74"/>
    </row>
    <row r="22067" spans="2:2">
      <c r="B22067" s="74"/>
    </row>
    <row r="22068" spans="2:2">
      <c r="B22068" s="74"/>
    </row>
    <row r="22069" spans="2:2">
      <c r="B22069" s="74"/>
    </row>
    <row r="22070" spans="2:2">
      <c r="B22070" s="74"/>
    </row>
    <row r="22071" spans="2:2">
      <c r="B22071" s="74"/>
    </row>
    <row r="22072" spans="2:2">
      <c r="B22072" s="74"/>
    </row>
    <row r="22073" spans="2:2">
      <c r="B22073" s="74"/>
    </row>
    <row r="22074" spans="2:2">
      <c r="B22074" s="74"/>
    </row>
    <row r="22075" spans="2:2">
      <c r="B22075" s="74"/>
    </row>
    <row r="22076" spans="2:2">
      <c r="B22076" s="74"/>
    </row>
    <row r="22077" spans="2:2">
      <c r="B22077" s="74"/>
    </row>
    <row r="22078" spans="2:2">
      <c r="B22078" s="74"/>
    </row>
    <row r="22079" spans="2:2">
      <c r="B22079" s="74"/>
    </row>
    <row r="22080" spans="2:2">
      <c r="B22080" s="74"/>
    </row>
    <row r="22081" spans="2:2">
      <c r="B22081" s="74"/>
    </row>
    <row r="22082" spans="2:2">
      <c r="B22082" s="74"/>
    </row>
    <row r="22083" spans="2:2">
      <c r="B22083" s="74"/>
    </row>
    <row r="22084" spans="2:2">
      <c r="B22084" s="74"/>
    </row>
    <row r="22085" spans="2:2">
      <c r="B22085" s="74"/>
    </row>
    <row r="22086" spans="2:2">
      <c r="B22086" s="74"/>
    </row>
    <row r="22087" spans="2:2">
      <c r="B22087" s="74"/>
    </row>
    <row r="22088" spans="2:2">
      <c r="B22088" s="74"/>
    </row>
    <row r="22089" spans="2:2">
      <c r="B22089" s="74"/>
    </row>
    <row r="22090" spans="2:2">
      <c r="B22090" s="74"/>
    </row>
    <row r="22091" spans="2:2">
      <c r="B22091" s="74"/>
    </row>
    <row r="22092" spans="2:2">
      <c r="B22092" s="74"/>
    </row>
    <row r="22093" spans="2:2">
      <c r="B22093" s="74"/>
    </row>
    <row r="22094" spans="2:2">
      <c r="B22094" s="74"/>
    </row>
    <row r="22095" spans="2:2">
      <c r="B22095" s="74"/>
    </row>
    <row r="22096" spans="2:2">
      <c r="B22096" s="74"/>
    </row>
    <row r="22097" spans="2:2">
      <c r="B22097" s="74"/>
    </row>
    <row r="22098" spans="2:2">
      <c r="B22098" s="74"/>
    </row>
    <row r="22099" spans="2:2">
      <c r="B22099" s="74"/>
    </row>
    <row r="22100" spans="2:2">
      <c r="B22100" s="74"/>
    </row>
    <row r="22101" spans="2:2">
      <c r="B22101" s="74"/>
    </row>
    <row r="22102" spans="2:2">
      <c r="B22102" s="74"/>
    </row>
    <row r="22103" spans="2:2">
      <c r="B22103" s="74"/>
    </row>
    <row r="22104" spans="2:2">
      <c r="B22104" s="74"/>
    </row>
    <row r="22105" spans="2:2">
      <c r="B22105" s="74"/>
    </row>
    <row r="22106" spans="2:2">
      <c r="B22106" s="74"/>
    </row>
    <row r="22107" spans="2:2">
      <c r="B22107" s="74"/>
    </row>
    <row r="22108" spans="2:2">
      <c r="B22108" s="74"/>
    </row>
    <row r="22109" spans="2:2">
      <c r="B22109" s="74"/>
    </row>
    <row r="22110" spans="2:2">
      <c r="B22110" s="74"/>
    </row>
    <row r="22111" spans="2:2">
      <c r="B22111" s="74"/>
    </row>
    <row r="22112" spans="2:2">
      <c r="B22112" s="74"/>
    </row>
    <row r="22113" spans="2:2">
      <c r="B22113" s="74"/>
    </row>
    <row r="22114" spans="2:2">
      <c r="B22114" s="74"/>
    </row>
    <row r="22115" spans="2:2">
      <c r="B22115" s="74"/>
    </row>
    <row r="22116" spans="2:2">
      <c r="B22116" s="74"/>
    </row>
    <row r="22117" spans="2:2">
      <c r="B22117" s="74"/>
    </row>
    <row r="22118" spans="2:2">
      <c r="B22118" s="74"/>
    </row>
    <row r="22119" spans="2:2">
      <c r="B22119" s="74"/>
    </row>
    <row r="22120" spans="2:2">
      <c r="B22120" s="74"/>
    </row>
    <row r="22121" spans="2:2">
      <c r="B22121" s="74"/>
    </row>
    <row r="22122" spans="2:2">
      <c r="B22122" s="74"/>
    </row>
    <row r="22123" spans="2:2">
      <c r="B22123" s="74"/>
    </row>
    <row r="22124" spans="2:2">
      <c r="B22124" s="74"/>
    </row>
    <row r="22125" spans="2:2">
      <c r="B22125" s="74"/>
    </row>
    <row r="22126" spans="2:2">
      <c r="B22126" s="74"/>
    </row>
    <row r="22127" spans="2:2">
      <c r="B22127" s="74"/>
    </row>
    <row r="22128" spans="2:2">
      <c r="B22128" s="74"/>
    </row>
    <row r="22129" spans="2:2">
      <c r="B22129" s="74"/>
    </row>
    <row r="22130" spans="2:2">
      <c r="B22130" s="74"/>
    </row>
    <row r="22131" spans="2:2">
      <c r="B22131" s="74"/>
    </row>
    <row r="22132" spans="2:2">
      <c r="B22132" s="74"/>
    </row>
    <row r="22133" spans="2:2">
      <c r="B22133" s="74"/>
    </row>
    <row r="22134" spans="2:2">
      <c r="B22134" s="74"/>
    </row>
    <row r="22135" spans="2:2">
      <c r="B22135" s="74"/>
    </row>
    <row r="22136" spans="2:2">
      <c r="B22136" s="74"/>
    </row>
    <row r="22137" spans="2:2">
      <c r="B22137" s="74"/>
    </row>
    <row r="22138" spans="2:2">
      <c r="B22138" s="74"/>
    </row>
    <row r="22139" spans="2:2">
      <c r="B22139" s="74"/>
    </row>
    <row r="22140" spans="2:2">
      <c r="B22140" s="74"/>
    </row>
    <row r="22141" spans="2:2">
      <c r="B22141" s="74"/>
    </row>
    <row r="22142" spans="2:2">
      <c r="B22142" s="74"/>
    </row>
    <row r="22143" spans="2:2">
      <c r="B22143" s="74"/>
    </row>
    <row r="22144" spans="2:2">
      <c r="B22144" s="74"/>
    </row>
    <row r="22145" spans="2:2">
      <c r="B22145" s="74"/>
    </row>
    <row r="22146" spans="2:2">
      <c r="B22146" s="74"/>
    </row>
    <row r="22147" spans="2:2">
      <c r="B22147" s="74"/>
    </row>
    <row r="22148" spans="2:2">
      <c r="B22148" s="74"/>
    </row>
    <row r="22149" spans="2:2">
      <c r="B22149" s="74"/>
    </row>
    <row r="22150" spans="2:2">
      <c r="B22150" s="74"/>
    </row>
    <row r="22151" spans="2:2">
      <c r="B22151" s="74"/>
    </row>
    <row r="22152" spans="2:2">
      <c r="B22152" s="74"/>
    </row>
    <row r="22153" spans="2:2">
      <c r="B22153" s="74"/>
    </row>
    <row r="22154" spans="2:2">
      <c r="B22154" s="74"/>
    </row>
    <row r="22155" spans="2:2">
      <c r="B22155" s="74"/>
    </row>
    <row r="22156" spans="2:2">
      <c r="B22156" s="74"/>
    </row>
    <row r="22157" spans="2:2">
      <c r="B22157" s="74"/>
    </row>
    <row r="22158" spans="2:2">
      <c r="B22158" s="74"/>
    </row>
    <row r="22159" spans="2:2">
      <c r="B22159" s="74"/>
    </row>
    <row r="22160" spans="2:2">
      <c r="B22160" s="74"/>
    </row>
    <row r="22161" spans="2:2">
      <c r="B22161" s="74"/>
    </row>
    <row r="22162" spans="2:2">
      <c r="B22162" s="74"/>
    </row>
    <row r="22163" spans="2:2">
      <c r="B22163" s="74"/>
    </row>
    <row r="22164" spans="2:2">
      <c r="B22164" s="74"/>
    </row>
    <row r="22165" spans="2:2">
      <c r="B22165" s="74"/>
    </row>
    <row r="22166" spans="2:2">
      <c r="B22166" s="74"/>
    </row>
    <row r="22167" spans="2:2">
      <c r="B22167" s="74"/>
    </row>
    <row r="22168" spans="2:2">
      <c r="B22168" s="74"/>
    </row>
    <row r="22169" spans="2:2">
      <c r="B22169" s="74"/>
    </row>
    <row r="22170" spans="2:2">
      <c r="B22170" s="74"/>
    </row>
    <row r="22171" spans="2:2">
      <c r="B22171" s="74"/>
    </row>
    <row r="22172" spans="2:2">
      <c r="B22172" s="74"/>
    </row>
    <row r="22173" spans="2:2">
      <c r="B22173" s="74"/>
    </row>
    <row r="22174" spans="2:2">
      <c r="B22174" s="74"/>
    </row>
    <row r="22175" spans="2:2">
      <c r="B22175" s="74"/>
    </row>
    <row r="22176" spans="2:2">
      <c r="B22176" s="74"/>
    </row>
    <row r="22177" spans="2:2">
      <c r="B22177" s="74"/>
    </row>
    <row r="22178" spans="2:2">
      <c r="B22178" s="74"/>
    </row>
    <row r="22179" spans="2:2">
      <c r="B22179" s="74"/>
    </row>
    <row r="22180" spans="2:2">
      <c r="B22180" s="74"/>
    </row>
    <row r="22181" spans="2:2">
      <c r="B22181" s="74"/>
    </row>
    <row r="22182" spans="2:2">
      <c r="B22182" s="74"/>
    </row>
    <row r="22183" spans="2:2">
      <c r="B22183" s="74"/>
    </row>
    <row r="22184" spans="2:2">
      <c r="B22184" s="74"/>
    </row>
    <row r="22185" spans="2:2">
      <c r="B22185" s="74"/>
    </row>
    <row r="22186" spans="2:2">
      <c r="B22186" s="74"/>
    </row>
    <row r="22187" spans="2:2">
      <c r="B22187" s="74"/>
    </row>
    <row r="22188" spans="2:2">
      <c r="B22188" s="74"/>
    </row>
    <row r="22189" spans="2:2">
      <c r="B22189" s="74"/>
    </row>
    <row r="22190" spans="2:2">
      <c r="B22190" s="74"/>
    </row>
    <row r="22191" spans="2:2">
      <c r="B22191" s="74"/>
    </row>
    <row r="22192" spans="2:2">
      <c r="B22192" s="74"/>
    </row>
    <row r="22193" spans="2:2">
      <c r="B22193" s="74"/>
    </row>
    <row r="22194" spans="2:2">
      <c r="B22194" s="74"/>
    </row>
    <row r="22195" spans="2:2">
      <c r="B22195" s="74"/>
    </row>
    <row r="22196" spans="2:2">
      <c r="B22196" s="74"/>
    </row>
    <row r="22197" spans="2:2">
      <c r="B22197" s="74"/>
    </row>
    <row r="22198" spans="2:2">
      <c r="B22198" s="74"/>
    </row>
    <row r="22199" spans="2:2">
      <c r="B22199" s="74"/>
    </row>
    <row r="22200" spans="2:2">
      <c r="B22200" s="74"/>
    </row>
    <row r="22201" spans="2:2">
      <c r="B22201" s="74"/>
    </row>
    <row r="22202" spans="2:2">
      <c r="B22202" s="74"/>
    </row>
    <row r="22203" spans="2:2">
      <c r="B22203" s="74"/>
    </row>
    <row r="22204" spans="2:2">
      <c r="B22204" s="74"/>
    </row>
    <row r="22205" spans="2:2">
      <c r="B22205" s="74"/>
    </row>
    <row r="22206" spans="2:2">
      <c r="B22206" s="74"/>
    </row>
    <row r="22207" spans="2:2">
      <c r="B22207" s="74"/>
    </row>
    <row r="22208" spans="2:2">
      <c r="B22208" s="74"/>
    </row>
    <row r="22209" spans="2:2">
      <c r="B22209" s="74"/>
    </row>
    <row r="22210" spans="2:2">
      <c r="B22210" s="74"/>
    </row>
    <row r="22211" spans="2:2">
      <c r="B22211" s="74"/>
    </row>
    <row r="22212" spans="2:2">
      <c r="B22212" s="74"/>
    </row>
    <row r="22213" spans="2:2">
      <c r="B22213" s="74"/>
    </row>
    <row r="22214" spans="2:2">
      <c r="B22214" s="74"/>
    </row>
    <row r="22215" spans="2:2">
      <c r="B22215" s="74"/>
    </row>
    <row r="22216" spans="2:2">
      <c r="B22216" s="74"/>
    </row>
    <row r="22217" spans="2:2">
      <c r="B22217" s="74"/>
    </row>
    <row r="22218" spans="2:2">
      <c r="B22218" s="74"/>
    </row>
    <row r="22219" spans="2:2">
      <c r="B22219" s="74"/>
    </row>
    <row r="22220" spans="2:2">
      <c r="B22220" s="74"/>
    </row>
    <row r="22221" spans="2:2">
      <c r="B22221" s="74"/>
    </row>
    <row r="22222" spans="2:2">
      <c r="B22222" s="74"/>
    </row>
    <row r="22223" spans="2:2">
      <c r="B22223" s="74"/>
    </row>
    <row r="22224" spans="2:2">
      <c r="B22224" s="74"/>
    </row>
    <row r="22225" spans="2:2">
      <c r="B22225" s="74"/>
    </row>
    <row r="22226" spans="2:2">
      <c r="B22226" s="74"/>
    </row>
    <row r="22227" spans="2:2">
      <c r="B22227" s="74"/>
    </row>
    <row r="22228" spans="2:2">
      <c r="B22228" s="74"/>
    </row>
    <row r="22229" spans="2:2">
      <c r="B22229" s="74"/>
    </row>
    <row r="22230" spans="2:2">
      <c r="B22230" s="74"/>
    </row>
    <row r="22231" spans="2:2">
      <c r="B22231" s="74"/>
    </row>
    <row r="22232" spans="2:2">
      <c r="B22232" s="74"/>
    </row>
    <row r="22233" spans="2:2">
      <c r="B22233" s="74"/>
    </row>
    <row r="22234" spans="2:2">
      <c r="B22234" s="74"/>
    </row>
    <row r="22235" spans="2:2">
      <c r="B22235" s="74"/>
    </row>
    <row r="22236" spans="2:2">
      <c r="B22236" s="74"/>
    </row>
    <row r="22237" spans="2:2">
      <c r="B22237" s="74"/>
    </row>
    <row r="22238" spans="2:2">
      <c r="B22238" s="74"/>
    </row>
    <row r="22239" spans="2:2">
      <c r="B22239" s="74"/>
    </row>
    <row r="22240" spans="2:2">
      <c r="B22240" s="74"/>
    </row>
    <row r="22241" spans="2:2">
      <c r="B22241" s="74"/>
    </row>
    <row r="22242" spans="2:2">
      <c r="B22242" s="74"/>
    </row>
    <row r="22243" spans="2:2">
      <c r="B22243" s="74"/>
    </row>
    <row r="22244" spans="2:2">
      <c r="B22244" s="74"/>
    </row>
    <row r="22245" spans="2:2">
      <c r="B22245" s="74"/>
    </row>
    <row r="22246" spans="2:2">
      <c r="B22246" s="74"/>
    </row>
    <row r="22247" spans="2:2">
      <c r="B22247" s="74"/>
    </row>
    <row r="22248" spans="2:2">
      <c r="B22248" s="74"/>
    </row>
    <row r="22249" spans="2:2">
      <c r="B22249" s="74"/>
    </row>
    <row r="22250" spans="2:2">
      <c r="B22250" s="74"/>
    </row>
    <row r="22251" spans="2:2">
      <c r="B22251" s="74"/>
    </row>
    <row r="22252" spans="2:2">
      <c r="B22252" s="74"/>
    </row>
    <row r="22253" spans="2:2">
      <c r="B22253" s="74"/>
    </row>
    <row r="22254" spans="2:2">
      <c r="B22254" s="74"/>
    </row>
    <row r="22255" spans="2:2">
      <c r="B22255" s="74"/>
    </row>
    <row r="22256" spans="2:2">
      <c r="B22256" s="74"/>
    </row>
    <row r="22257" spans="2:2">
      <c r="B22257" s="74"/>
    </row>
    <row r="22258" spans="2:2">
      <c r="B22258" s="74"/>
    </row>
    <row r="22259" spans="2:2">
      <c r="B22259" s="74"/>
    </row>
    <row r="22260" spans="2:2">
      <c r="B22260" s="74"/>
    </row>
    <row r="22261" spans="2:2">
      <c r="B22261" s="74"/>
    </row>
    <row r="22262" spans="2:2">
      <c r="B22262" s="74"/>
    </row>
    <row r="22263" spans="2:2">
      <c r="B22263" s="74"/>
    </row>
    <row r="22264" spans="2:2">
      <c r="B22264" s="74"/>
    </row>
    <row r="22265" spans="2:2">
      <c r="B22265" s="74"/>
    </row>
    <row r="22266" spans="2:2">
      <c r="B22266" s="74"/>
    </row>
    <row r="22267" spans="2:2">
      <c r="B22267" s="74"/>
    </row>
    <row r="22268" spans="2:2">
      <c r="B22268" s="74"/>
    </row>
    <row r="22269" spans="2:2">
      <c r="B22269" s="74"/>
    </row>
    <row r="22270" spans="2:2">
      <c r="B22270" s="74"/>
    </row>
    <row r="22271" spans="2:2">
      <c r="B22271" s="74"/>
    </row>
    <row r="22272" spans="2:2">
      <c r="B22272" s="74"/>
    </row>
    <row r="22273" spans="2:2">
      <c r="B22273" s="74"/>
    </row>
    <row r="22274" spans="2:2">
      <c r="B22274" s="74"/>
    </row>
    <row r="22275" spans="2:2">
      <c r="B22275" s="74"/>
    </row>
    <row r="22276" spans="2:2">
      <c r="B22276" s="74"/>
    </row>
    <row r="22277" spans="2:2">
      <c r="B22277" s="74"/>
    </row>
    <row r="22278" spans="2:2">
      <c r="B22278" s="74"/>
    </row>
    <row r="22279" spans="2:2">
      <c r="B22279" s="74"/>
    </row>
    <row r="22280" spans="2:2">
      <c r="B22280" s="74"/>
    </row>
    <row r="22281" spans="2:2">
      <c r="B22281" s="74"/>
    </row>
    <row r="22282" spans="2:2">
      <c r="B22282" s="74"/>
    </row>
    <row r="22283" spans="2:2">
      <c r="B22283" s="74"/>
    </row>
    <row r="22284" spans="2:2">
      <c r="B22284" s="74"/>
    </row>
    <row r="22285" spans="2:2">
      <c r="B22285" s="74"/>
    </row>
    <row r="22286" spans="2:2">
      <c r="B22286" s="74"/>
    </row>
    <row r="22287" spans="2:2">
      <c r="B22287" s="74"/>
    </row>
    <row r="22288" spans="2:2">
      <c r="B22288" s="74"/>
    </row>
    <row r="22289" spans="2:2">
      <c r="B22289" s="74"/>
    </row>
    <row r="22290" spans="2:2">
      <c r="B22290" s="74"/>
    </row>
    <row r="22291" spans="2:2">
      <c r="B22291" s="74"/>
    </row>
    <row r="22292" spans="2:2">
      <c r="B22292" s="74"/>
    </row>
    <row r="22293" spans="2:2">
      <c r="B22293" s="74"/>
    </row>
    <row r="22294" spans="2:2">
      <c r="B22294" s="74"/>
    </row>
    <row r="22295" spans="2:2">
      <c r="B22295" s="74"/>
    </row>
    <row r="22296" spans="2:2">
      <c r="B22296" s="74"/>
    </row>
    <row r="22297" spans="2:2">
      <c r="B22297" s="74"/>
    </row>
    <row r="22298" spans="2:2">
      <c r="B22298" s="74"/>
    </row>
    <row r="22299" spans="2:2">
      <c r="B22299" s="74"/>
    </row>
    <row r="22300" spans="2:2">
      <c r="B22300" s="74"/>
    </row>
    <row r="22301" spans="2:2">
      <c r="B22301" s="74"/>
    </row>
    <row r="22302" spans="2:2">
      <c r="B22302" s="74"/>
    </row>
    <row r="22303" spans="2:2">
      <c r="B22303" s="74"/>
    </row>
    <row r="22304" spans="2:2">
      <c r="B22304" s="74"/>
    </row>
    <row r="22305" spans="2:2">
      <c r="B22305" s="74"/>
    </row>
    <row r="22306" spans="2:2">
      <c r="B22306" s="74"/>
    </row>
    <row r="22307" spans="2:2">
      <c r="B22307" s="74"/>
    </row>
    <row r="22308" spans="2:2">
      <c r="B22308" s="74"/>
    </row>
    <row r="22309" spans="2:2">
      <c r="B22309" s="74"/>
    </row>
    <row r="22310" spans="2:2">
      <c r="B22310" s="74"/>
    </row>
    <row r="22311" spans="2:2">
      <c r="B22311" s="74"/>
    </row>
    <row r="22312" spans="2:2">
      <c r="B22312" s="74"/>
    </row>
    <row r="22313" spans="2:2">
      <c r="B22313" s="74"/>
    </row>
    <row r="22314" spans="2:2">
      <c r="B22314" s="74"/>
    </row>
    <row r="22315" spans="2:2">
      <c r="B22315" s="74"/>
    </row>
    <row r="22316" spans="2:2">
      <c r="B22316" s="74"/>
    </row>
    <row r="22317" spans="2:2">
      <c r="B22317" s="74"/>
    </row>
    <row r="22318" spans="2:2">
      <c r="B22318" s="74"/>
    </row>
    <row r="22319" spans="2:2">
      <c r="B22319" s="74"/>
    </row>
    <row r="22320" spans="2:2">
      <c r="B22320" s="74"/>
    </row>
    <row r="22321" spans="2:2">
      <c r="B22321" s="74"/>
    </row>
    <row r="22322" spans="2:2">
      <c r="B22322" s="74"/>
    </row>
    <row r="22323" spans="2:2">
      <c r="B22323" s="74"/>
    </row>
    <row r="22324" spans="2:2">
      <c r="B22324" s="74"/>
    </row>
    <row r="22325" spans="2:2">
      <c r="B22325" s="74"/>
    </row>
    <row r="22326" spans="2:2">
      <c r="B22326" s="74"/>
    </row>
    <row r="22327" spans="2:2">
      <c r="B22327" s="74"/>
    </row>
    <row r="22328" spans="2:2">
      <c r="B22328" s="74"/>
    </row>
    <row r="22329" spans="2:2">
      <c r="B22329" s="74"/>
    </row>
    <row r="22330" spans="2:2">
      <c r="B22330" s="74"/>
    </row>
    <row r="22331" spans="2:2">
      <c r="B22331" s="74"/>
    </row>
    <row r="22332" spans="2:2">
      <c r="B22332" s="74"/>
    </row>
    <row r="22333" spans="2:2">
      <c r="B22333" s="74"/>
    </row>
    <row r="22334" spans="2:2">
      <c r="B22334" s="74"/>
    </row>
    <row r="22335" spans="2:2">
      <c r="B22335" s="74"/>
    </row>
    <row r="22336" spans="2:2">
      <c r="B22336" s="74"/>
    </row>
    <row r="22337" spans="2:2">
      <c r="B22337" s="74"/>
    </row>
    <row r="22338" spans="2:2">
      <c r="B22338" s="74"/>
    </row>
    <row r="22339" spans="2:2">
      <c r="B22339" s="74"/>
    </row>
    <row r="22340" spans="2:2">
      <c r="B22340" s="74"/>
    </row>
    <row r="22341" spans="2:2">
      <c r="B22341" s="74"/>
    </row>
    <row r="22342" spans="2:2">
      <c r="B22342" s="74"/>
    </row>
    <row r="22343" spans="2:2">
      <c r="B22343" s="74"/>
    </row>
    <row r="22344" spans="2:2">
      <c r="B22344" s="74"/>
    </row>
    <row r="22345" spans="2:2">
      <c r="B22345" s="74"/>
    </row>
    <row r="22346" spans="2:2">
      <c r="B22346" s="74"/>
    </row>
    <row r="22347" spans="2:2">
      <c r="B22347" s="74"/>
    </row>
    <row r="22348" spans="2:2">
      <c r="B22348" s="74"/>
    </row>
    <row r="22349" spans="2:2">
      <c r="B22349" s="74"/>
    </row>
    <row r="22350" spans="2:2">
      <c r="B22350" s="74"/>
    </row>
    <row r="22351" spans="2:2">
      <c r="B22351" s="74"/>
    </row>
    <row r="22352" spans="2:2">
      <c r="B22352" s="74"/>
    </row>
    <row r="22353" spans="2:2">
      <c r="B22353" s="74"/>
    </row>
    <row r="22354" spans="2:2">
      <c r="B22354" s="74"/>
    </row>
    <row r="22355" spans="2:2">
      <c r="B22355" s="74"/>
    </row>
    <row r="22356" spans="2:2">
      <c r="B22356" s="74"/>
    </row>
    <row r="22357" spans="2:2">
      <c r="B22357" s="74"/>
    </row>
    <row r="22358" spans="2:2">
      <c r="B22358" s="74"/>
    </row>
    <row r="22359" spans="2:2">
      <c r="B22359" s="74"/>
    </row>
    <row r="22360" spans="2:2">
      <c r="B22360" s="74"/>
    </row>
    <row r="22361" spans="2:2">
      <c r="B22361" s="74"/>
    </row>
    <row r="22362" spans="2:2">
      <c r="B22362" s="74"/>
    </row>
    <row r="22363" spans="2:2">
      <c r="B22363" s="74"/>
    </row>
    <row r="22364" spans="2:2">
      <c r="B22364" s="74"/>
    </row>
    <row r="22365" spans="2:2">
      <c r="B22365" s="74"/>
    </row>
    <row r="22366" spans="2:2">
      <c r="B22366" s="74"/>
    </row>
    <row r="22367" spans="2:2">
      <c r="B22367" s="74"/>
    </row>
    <row r="22368" spans="2:2">
      <c r="B22368" s="74"/>
    </row>
    <row r="22369" spans="2:2">
      <c r="B22369" s="74"/>
    </row>
    <row r="22370" spans="2:2">
      <c r="B22370" s="74"/>
    </row>
    <row r="22371" spans="2:2">
      <c r="B22371" s="74"/>
    </row>
    <row r="22372" spans="2:2">
      <c r="B22372" s="74"/>
    </row>
    <row r="22373" spans="2:2">
      <c r="B22373" s="74"/>
    </row>
    <row r="22374" spans="2:2">
      <c r="B22374" s="74"/>
    </row>
    <row r="22375" spans="2:2">
      <c r="B22375" s="74"/>
    </row>
    <row r="22376" spans="2:2">
      <c r="B22376" s="74"/>
    </row>
    <row r="22377" spans="2:2">
      <c r="B22377" s="74"/>
    </row>
    <row r="22378" spans="2:2">
      <c r="B22378" s="74"/>
    </row>
    <row r="22379" spans="2:2">
      <c r="B22379" s="74"/>
    </row>
    <row r="22380" spans="2:2">
      <c r="B22380" s="74"/>
    </row>
    <row r="22381" spans="2:2">
      <c r="B22381" s="74"/>
    </row>
    <row r="22382" spans="2:2">
      <c r="B22382" s="74"/>
    </row>
    <row r="22383" spans="2:2">
      <c r="B22383" s="74"/>
    </row>
    <row r="22384" spans="2:2">
      <c r="B22384" s="74"/>
    </row>
    <row r="22385" spans="2:2">
      <c r="B22385" s="74"/>
    </row>
    <row r="22386" spans="2:2">
      <c r="B22386" s="74"/>
    </row>
    <row r="22387" spans="2:2">
      <c r="B22387" s="74"/>
    </row>
    <row r="22388" spans="2:2">
      <c r="B22388" s="74"/>
    </row>
    <row r="22389" spans="2:2">
      <c r="B22389" s="74"/>
    </row>
    <row r="22390" spans="2:2">
      <c r="B22390" s="74"/>
    </row>
    <row r="22391" spans="2:2">
      <c r="B22391" s="74"/>
    </row>
    <row r="22392" spans="2:2">
      <c r="B22392" s="74"/>
    </row>
    <row r="22393" spans="2:2">
      <c r="B22393" s="74"/>
    </row>
    <row r="22394" spans="2:2">
      <c r="B22394" s="74"/>
    </row>
    <row r="22395" spans="2:2">
      <c r="B22395" s="74"/>
    </row>
    <row r="22396" spans="2:2">
      <c r="B22396" s="74"/>
    </row>
    <row r="22397" spans="2:2">
      <c r="B22397" s="74"/>
    </row>
    <row r="22398" spans="2:2">
      <c r="B22398" s="74"/>
    </row>
    <row r="22399" spans="2:2">
      <c r="B22399" s="74"/>
    </row>
    <row r="22400" spans="2:2">
      <c r="B22400" s="74"/>
    </row>
    <row r="22401" spans="2:2">
      <c r="B22401" s="74"/>
    </row>
    <row r="22402" spans="2:2">
      <c r="B22402" s="74"/>
    </row>
    <row r="22403" spans="2:2">
      <c r="B22403" s="74"/>
    </row>
    <row r="22404" spans="2:2">
      <c r="B22404" s="74"/>
    </row>
    <row r="22405" spans="2:2">
      <c r="B22405" s="74"/>
    </row>
    <row r="22406" spans="2:2">
      <c r="B22406" s="74"/>
    </row>
    <row r="22407" spans="2:2">
      <c r="B22407" s="74"/>
    </row>
    <row r="22408" spans="2:2">
      <c r="B22408" s="74"/>
    </row>
    <row r="22409" spans="2:2">
      <c r="B22409" s="74"/>
    </row>
    <row r="22410" spans="2:2">
      <c r="B22410" s="74"/>
    </row>
    <row r="22411" spans="2:2">
      <c r="B22411" s="74"/>
    </row>
    <row r="22412" spans="2:2">
      <c r="B22412" s="74"/>
    </row>
    <row r="22413" spans="2:2">
      <c r="B22413" s="74"/>
    </row>
    <row r="22414" spans="2:2">
      <c r="B22414" s="74"/>
    </row>
    <row r="22415" spans="2:2">
      <c r="B22415" s="74"/>
    </row>
    <row r="22416" spans="2:2">
      <c r="B22416" s="74"/>
    </row>
    <row r="22417" spans="2:2">
      <c r="B22417" s="74"/>
    </row>
    <row r="22418" spans="2:2">
      <c r="B22418" s="74"/>
    </row>
    <row r="22419" spans="2:2">
      <c r="B22419" s="74"/>
    </row>
    <row r="22420" spans="2:2">
      <c r="B22420" s="74"/>
    </row>
    <row r="22421" spans="2:2">
      <c r="B22421" s="74"/>
    </row>
    <row r="22422" spans="2:2">
      <c r="B22422" s="74"/>
    </row>
    <row r="22423" spans="2:2">
      <c r="B22423" s="74"/>
    </row>
    <row r="22424" spans="2:2">
      <c r="B22424" s="74"/>
    </row>
    <row r="22425" spans="2:2">
      <c r="B22425" s="74"/>
    </row>
    <row r="22426" spans="2:2">
      <c r="B22426" s="74"/>
    </row>
    <row r="22427" spans="2:2">
      <c r="B22427" s="74"/>
    </row>
    <row r="22428" spans="2:2">
      <c r="B22428" s="74"/>
    </row>
    <row r="22429" spans="2:2">
      <c r="B22429" s="74"/>
    </row>
    <row r="22430" spans="2:2">
      <c r="B22430" s="74"/>
    </row>
    <row r="22431" spans="2:2">
      <c r="B22431" s="74"/>
    </row>
    <row r="22432" spans="2:2">
      <c r="B22432" s="74"/>
    </row>
    <row r="22433" spans="2:2">
      <c r="B22433" s="74"/>
    </row>
    <row r="22434" spans="2:2">
      <c r="B22434" s="74"/>
    </row>
    <row r="22435" spans="2:2">
      <c r="B22435" s="74"/>
    </row>
    <row r="22436" spans="2:2">
      <c r="B22436" s="74"/>
    </row>
    <row r="22437" spans="2:2">
      <c r="B22437" s="74"/>
    </row>
    <row r="22438" spans="2:2">
      <c r="B22438" s="74"/>
    </row>
    <row r="22439" spans="2:2">
      <c r="B22439" s="74"/>
    </row>
    <row r="22440" spans="2:2">
      <c r="B22440" s="74"/>
    </row>
    <row r="22441" spans="2:2">
      <c r="B22441" s="74"/>
    </row>
    <row r="22442" spans="2:2">
      <c r="B22442" s="74"/>
    </row>
    <row r="22443" spans="2:2">
      <c r="B22443" s="74"/>
    </row>
    <row r="22444" spans="2:2">
      <c r="B22444" s="74"/>
    </row>
    <row r="22445" spans="2:2">
      <c r="B22445" s="74"/>
    </row>
    <row r="22446" spans="2:2">
      <c r="B22446" s="74"/>
    </row>
    <row r="22447" spans="2:2">
      <c r="B22447" s="74"/>
    </row>
    <row r="22448" spans="2:2">
      <c r="B22448" s="74"/>
    </row>
    <row r="22449" spans="2:2">
      <c r="B22449" s="74"/>
    </row>
    <row r="22450" spans="2:2">
      <c r="B22450" s="74"/>
    </row>
    <row r="22451" spans="2:2">
      <c r="B22451" s="74"/>
    </row>
    <row r="22452" spans="2:2">
      <c r="B22452" s="74"/>
    </row>
    <row r="22453" spans="2:2">
      <c r="B22453" s="74"/>
    </row>
    <row r="22454" spans="2:2">
      <c r="B22454" s="74"/>
    </row>
    <row r="22455" spans="2:2">
      <c r="B22455" s="74"/>
    </row>
    <row r="22456" spans="2:2">
      <c r="B22456" s="74"/>
    </row>
    <row r="22457" spans="2:2">
      <c r="B22457" s="74"/>
    </row>
    <row r="22458" spans="2:2">
      <c r="B22458" s="74"/>
    </row>
    <row r="22459" spans="2:2">
      <c r="B22459" s="74"/>
    </row>
    <row r="22460" spans="2:2">
      <c r="B22460" s="74"/>
    </row>
    <row r="22461" spans="2:2">
      <c r="B22461" s="74"/>
    </row>
    <row r="22462" spans="2:2">
      <c r="B22462" s="74"/>
    </row>
    <row r="22463" spans="2:2">
      <c r="B22463" s="74"/>
    </row>
    <row r="22464" spans="2:2">
      <c r="B22464" s="74"/>
    </row>
    <row r="22465" spans="2:2">
      <c r="B22465" s="74"/>
    </row>
    <row r="22466" spans="2:2">
      <c r="B22466" s="74"/>
    </row>
    <row r="22467" spans="2:2">
      <c r="B22467" s="74"/>
    </row>
    <row r="22468" spans="2:2">
      <c r="B22468" s="74"/>
    </row>
    <row r="22469" spans="2:2">
      <c r="B22469" s="74"/>
    </row>
    <row r="22470" spans="2:2">
      <c r="B22470" s="74"/>
    </row>
    <row r="22471" spans="2:2">
      <c r="B22471" s="74"/>
    </row>
    <row r="22472" spans="2:2">
      <c r="B22472" s="74"/>
    </row>
    <row r="22473" spans="2:2">
      <c r="B22473" s="74"/>
    </row>
    <row r="22474" spans="2:2">
      <c r="B22474" s="74"/>
    </row>
    <row r="22475" spans="2:2">
      <c r="B22475" s="74"/>
    </row>
    <row r="22476" spans="2:2">
      <c r="B22476" s="74"/>
    </row>
    <row r="22477" spans="2:2">
      <c r="B22477" s="74"/>
    </row>
    <row r="22478" spans="2:2">
      <c r="B22478" s="74"/>
    </row>
    <row r="22479" spans="2:2">
      <c r="B22479" s="74"/>
    </row>
    <row r="22480" spans="2:2">
      <c r="B22480" s="74"/>
    </row>
    <row r="22481" spans="2:2">
      <c r="B22481" s="74"/>
    </row>
    <row r="22482" spans="2:2">
      <c r="B22482" s="74"/>
    </row>
    <row r="22483" spans="2:2">
      <c r="B22483" s="74"/>
    </row>
    <row r="22484" spans="2:2">
      <c r="B22484" s="74"/>
    </row>
    <row r="22485" spans="2:2">
      <c r="B22485" s="74"/>
    </row>
    <row r="22486" spans="2:2">
      <c r="B22486" s="74"/>
    </row>
    <row r="22487" spans="2:2">
      <c r="B22487" s="74"/>
    </row>
    <row r="22488" spans="2:2">
      <c r="B22488" s="74"/>
    </row>
    <row r="22489" spans="2:2">
      <c r="B22489" s="74"/>
    </row>
    <row r="22490" spans="2:2">
      <c r="B22490" s="74"/>
    </row>
    <row r="22491" spans="2:2">
      <c r="B22491" s="74"/>
    </row>
    <row r="22492" spans="2:2">
      <c r="B22492" s="74"/>
    </row>
    <row r="22493" spans="2:2">
      <c r="B22493" s="74"/>
    </row>
    <row r="22494" spans="2:2">
      <c r="B22494" s="74"/>
    </row>
    <row r="22495" spans="2:2">
      <c r="B22495" s="74"/>
    </row>
    <row r="22496" spans="2:2">
      <c r="B22496" s="74"/>
    </row>
    <row r="22497" spans="2:2">
      <c r="B22497" s="74"/>
    </row>
    <row r="22498" spans="2:2">
      <c r="B22498" s="74"/>
    </row>
    <row r="22499" spans="2:2">
      <c r="B22499" s="74"/>
    </row>
    <row r="22500" spans="2:2">
      <c r="B22500" s="74"/>
    </row>
    <row r="22501" spans="2:2">
      <c r="B22501" s="74"/>
    </row>
    <row r="22502" spans="2:2">
      <c r="B22502" s="74"/>
    </row>
    <row r="22503" spans="2:2">
      <c r="B22503" s="74"/>
    </row>
    <row r="22504" spans="2:2">
      <c r="B22504" s="74"/>
    </row>
    <row r="22505" spans="2:2">
      <c r="B22505" s="74"/>
    </row>
    <row r="22506" spans="2:2">
      <c r="B22506" s="74"/>
    </row>
    <row r="22507" spans="2:2">
      <c r="B22507" s="74"/>
    </row>
    <row r="22508" spans="2:2">
      <c r="B22508" s="74"/>
    </row>
    <row r="22509" spans="2:2">
      <c r="B22509" s="74"/>
    </row>
    <row r="22510" spans="2:2">
      <c r="B22510" s="74"/>
    </row>
    <row r="22511" spans="2:2">
      <c r="B22511" s="74"/>
    </row>
    <row r="22512" spans="2:2">
      <c r="B22512" s="74"/>
    </row>
    <row r="22513" spans="2:2">
      <c r="B22513" s="74"/>
    </row>
    <row r="22514" spans="2:2">
      <c r="B22514" s="74"/>
    </row>
    <row r="22515" spans="2:2">
      <c r="B22515" s="74"/>
    </row>
    <row r="22516" spans="2:2">
      <c r="B22516" s="74"/>
    </row>
    <row r="22517" spans="2:2">
      <c r="B22517" s="74"/>
    </row>
    <row r="22518" spans="2:2">
      <c r="B22518" s="74"/>
    </row>
    <row r="22519" spans="2:2">
      <c r="B22519" s="74"/>
    </row>
    <row r="22520" spans="2:2">
      <c r="B22520" s="74"/>
    </row>
    <row r="22521" spans="2:2">
      <c r="B22521" s="74"/>
    </row>
    <row r="22522" spans="2:2">
      <c r="B22522" s="74"/>
    </row>
    <row r="22523" spans="2:2">
      <c r="B22523" s="74"/>
    </row>
    <row r="22524" spans="2:2">
      <c r="B22524" s="74"/>
    </row>
    <row r="22525" spans="2:2">
      <c r="B22525" s="74"/>
    </row>
    <row r="22526" spans="2:2">
      <c r="B22526" s="74"/>
    </row>
    <row r="22527" spans="2:2">
      <c r="B22527" s="74"/>
    </row>
    <row r="22528" spans="2:2">
      <c r="B22528" s="74"/>
    </row>
    <row r="22529" spans="2:2">
      <c r="B22529" s="74"/>
    </row>
    <row r="22530" spans="2:2">
      <c r="B22530" s="74"/>
    </row>
    <row r="22531" spans="2:2">
      <c r="B22531" s="74"/>
    </row>
    <row r="22532" spans="2:2">
      <c r="B22532" s="74"/>
    </row>
    <row r="22533" spans="2:2">
      <c r="B22533" s="74"/>
    </row>
    <row r="22534" spans="2:2">
      <c r="B22534" s="74"/>
    </row>
    <row r="22535" spans="2:2">
      <c r="B22535" s="74"/>
    </row>
    <row r="22536" spans="2:2">
      <c r="B22536" s="74"/>
    </row>
    <row r="22537" spans="2:2">
      <c r="B22537" s="74"/>
    </row>
    <row r="22538" spans="2:2">
      <c r="B22538" s="74"/>
    </row>
    <row r="22539" spans="2:2">
      <c r="B22539" s="74"/>
    </row>
    <row r="22540" spans="2:2">
      <c r="B22540" s="74"/>
    </row>
    <row r="22541" spans="2:2">
      <c r="B22541" s="74"/>
    </row>
    <row r="22542" spans="2:2">
      <c r="B22542" s="74"/>
    </row>
    <row r="22543" spans="2:2">
      <c r="B22543" s="74"/>
    </row>
    <row r="22544" spans="2:2">
      <c r="B22544" s="74"/>
    </row>
    <row r="22545" spans="2:2">
      <c r="B22545" s="74"/>
    </row>
    <row r="22546" spans="2:2">
      <c r="B22546" s="74"/>
    </row>
    <row r="22547" spans="2:2">
      <c r="B22547" s="74"/>
    </row>
    <row r="22548" spans="2:2">
      <c r="B22548" s="74"/>
    </row>
    <row r="22549" spans="2:2">
      <c r="B22549" s="74"/>
    </row>
    <row r="22550" spans="2:2">
      <c r="B22550" s="74"/>
    </row>
    <row r="22551" spans="2:2">
      <c r="B22551" s="74"/>
    </row>
    <row r="22552" spans="2:2">
      <c r="B22552" s="74"/>
    </row>
    <row r="22553" spans="2:2">
      <c r="B22553" s="74"/>
    </row>
    <row r="22554" spans="2:2">
      <c r="B22554" s="74"/>
    </row>
    <row r="22555" spans="2:2">
      <c r="B22555" s="74"/>
    </row>
    <row r="22556" spans="2:2">
      <c r="B22556" s="74"/>
    </row>
    <row r="22557" spans="2:2">
      <c r="B22557" s="74"/>
    </row>
    <row r="22558" spans="2:2">
      <c r="B22558" s="74"/>
    </row>
    <row r="22559" spans="2:2">
      <c r="B22559" s="74"/>
    </row>
    <row r="22560" spans="2:2">
      <c r="B22560" s="74"/>
    </row>
    <row r="22561" spans="2:2">
      <c r="B22561" s="74"/>
    </row>
    <row r="22562" spans="2:2">
      <c r="B22562" s="74"/>
    </row>
    <row r="22563" spans="2:2">
      <c r="B22563" s="74"/>
    </row>
    <row r="22564" spans="2:2">
      <c r="B22564" s="74"/>
    </row>
    <row r="22565" spans="2:2">
      <c r="B22565" s="74"/>
    </row>
    <row r="22566" spans="2:2">
      <c r="B22566" s="74"/>
    </row>
    <row r="22567" spans="2:2">
      <c r="B22567" s="74"/>
    </row>
    <row r="22568" spans="2:2">
      <c r="B22568" s="74"/>
    </row>
    <row r="22569" spans="2:2">
      <c r="B22569" s="74"/>
    </row>
    <row r="22570" spans="2:2">
      <c r="B22570" s="74"/>
    </row>
    <row r="22571" spans="2:2">
      <c r="B22571" s="74"/>
    </row>
    <row r="22572" spans="2:2">
      <c r="B22572" s="74"/>
    </row>
    <row r="22573" spans="2:2">
      <c r="B22573" s="74"/>
    </row>
    <row r="22574" spans="2:2">
      <c r="B22574" s="74"/>
    </row>
    <row r="22575" spans="2:2">
      <c r="B22575" s="74"/>
    </row>
    <row r="22576" spans="2:2">
      <c r="B22576" s="74"/>
    </row>
    <row r="22577" spans="2:2">
      <c r="B22577" s="74"/>
    </row>
    <row r="22578" spans="2:2">
      <c r="B22578" s="74"/>
    </row>
    <row r="22579" spans="2:2">
      <c r="B22579" s="74"/>
    </row>
    <row r="22580" spans="2:2">
      <c r="B22580" s="74"/>
    </row>
    <row r="22581" spans="2:2">
      <c r="B22581" s="74"/>
    </row>
    <row r="22582" spans="2:2">
      <c r="B22582" s="74"/>
    </row>
    <row r="22583" spans="2:2">
      <c r="B22583" s="74"/>
    </row>
    <row r="22584" spans="2:2">
      <c r="B22584" s="74"/>
    </row>
    <row r="22585" spans="2:2">
      <c r="B22585" s="74"/>
    </row>
    <row r="22586" spans="2:2">
      <c r="B22586" s="74"/>
    </row>
    <row r="22587" spans="2:2">
      <c r="B22587" s="74"/>
    </row>
    <row r="22588" spans="2:2">
      <c r="B22588" s="74"/>
    </row>
    <row r="22589" spans="2:2">
      <c r="B22589" s="74"/>
    </row>
    <row r="22590" spans="2:2">
      <c r="B22590" s="74"/>
    </row>
    <row r="22591" spans="2:2">
      <c r="B22591" s="74"/>
    </row>
    <row r="22592" spans="2:2">
      <c r="B22592" s="74"/>
    </row>
    <row r="22593" spans="2:2">
      <c r="B22593" s="74"/>
    </row>
    <row r="22594" spans="2:2">
      <c r="B22594" s="74"/>
    </row>
    <row r="22595" spans="2:2">
      <c r="B22595" s="74"/>
    </row>
    <row r="22596" spans="2:2">
      <c r="B22596" s="74"/>
    </row>
    <row r="22597" spans="2:2">
      <c r="B22597" s="74"/>
    </row>
    <row r="22598" spans="2:2">
      <c r="B22598" s="74"/>
    </row>
    <row r="22599" spans="2:2">
      <c r="B22599" s="74"/>
    </row>
    <row r="22600" spans="2:2">
      <c r="B22600" s="74"/>
    </row>
    <row r="22601" spans="2:2">
      <c r="B22601" s="74"/>
    </row>
    <row r="22602" spans="2:2">
      <c r="B22602" s="74"/>
    </row>
    <row r="22603" spans="2:2">
      <c r="B22603" s="74"/>
    </row>
    <row r="22604" spans="2:2">
      <c r="B22604" s="74"/>
    </row>
    <row r="22605" spans="2:2">
      <c r="B22605" s="74"/>
    </row>
    <row r="22606" spans="2:2">
      <c r="B22606" s="74"/>
    </row>
    <row r="22607" spans="2:2">
      <c r="B22607" s="74"/>
    </row>
    <row r="22608" spans="2:2">
      <c r="B22608" s="74"/>
    </row>
    <row r="22609" spans="2:2">
      <c r="B22609" s="74"/>
    </row>
    <row r="22610" spans="2:2">
      <c r="B22610" s="74"/>
    </row>
    <row r="22611" spans="2:2">
      <c r="B22611" s="74"/>
    </row>
    <row r="22612" spans="2:2">
      <c r="B22612" s="74"/>
    </row>
    <row r="22613" spans="2:2">
      <c r="B22613" s="74"/>
    </row>
    <row r="22614" spans="2:2">
      <c r="B22614" s="74"/>
    </row>
    <row r="22615" spans="2:2">
      <c r="B22615" s="74"/>
    </row>
    <row r="22616" spans="2:2">
      <c r="B22616" s="74"/>
    </row>
    <row r="22617" spans="2:2">
      <c r="B22617" s="74"/>
    </row>
    <row r="22618" spans="2:2">
      <c r="B22618" s="74"/>
    </row>
    <row r="22619" spans="2:2">
      <c r="B22619" s="74"/>
    </row>
    <row r="22620" spans="2:2">
      <c r="B22620" s="74"/>
    </row>
    <row r="22621" spans="2:2">
      <c r="B22621" s="74"/>
    </row>
    <row r="22622" spans="2:2">
      <c r="B22622" s="74"/>
    </row>
    <row r="22623" spans="2:2">
      <c r="B22623" s="74"/>
    </row>
    <row r="22624" spans="2:2">
      <c r="B22624" s="74"/>
    </row>
    <row r="22625" spans="2:2">
      <c r="B22625" s="74"/>
    </row>
    <row r="22626" spans="2:2">
      <c r="B22626" s="74"/>
    </row>
    <row r="22627" spans="2:2">
      <c r="B22627" s="74"/>
    </row>
    <row r="22628" spans="2:2">
      <c r="B22628" s="74"/>
    </row>
    <row r="22629" spans="2:2">
      <c r="B22629" s="74"/>
    </row>
    <row r="22630" spans="2:2">
      <c r="B22630" s="74"/>
    </row>
    <row r="22631" spans="2:2">
      <c r="B22631" s="74"/>
    </row>
    <row r="22632" spans="2:2">
      <c r="B22632" s="74"/>
    </row>
    <row r="22633" spans="2:2">
      <c r="B22633" s="74"/>
    </row>
    <row r="22634" spans="2:2">
      <c r="B22634" s="74"/>
    </row>
    <row r="22635" spans="2:2">
      <c r="B22635" s="74"/>
    </row>
    <row r="22636" spans="2:2">
      <c r="B22636" s="74"/>
    </row>
    <row r="22637" spans="2:2">
      <c r="B22637" s="74"/>
    </row>
    <row r="22638" spans="2:2">
      <c r="B22638" s="74"/>
    </row>
    <row r="22639" spans="2:2">
      <c r="B22639" s="74"/>
    </row>
    <row r="22640" spans="2:2">
      <c r="B22640" s="74"/>
    </row>
    <row r="22641" spans="2:2">
      <c r="B22641" s="74"/>
    </row>
    <row r="22642" spans="2:2">
      <c r="B22642" s="74"/>
    </row>
    <row r="22643" spans="2:2">
      <c r="B22643" s="74"/>
    </row>
    <row r="22644" spans="2:2">
      <c r="B22644" s="74"/>
    </row>
    <row r="22645" spans="2:2">
      <c r="B22645" s="74"/>
    </row>
    <row r="22646" spans="2:2">
      <c r="B22646" s="74"/>
    </row>
    <row r="22647" spans="2:2">
      <c r="B22647" s="74"/>
    </row>
    <row r="22648" spans="2:2">
      <c r="B22648" s="74"/>
    </row>
    <row r="22649" spans="2:2">
      <c r="B22649" s="74"/>
    </row>
    <row r="22650" spans="2:2">
      <c r="B22650" s="74"/>
    </row>
    <row r="22651" spans="2:2">
      <c r="B22651" s="74"/>
    </row>
    <row r="22652" spans="2:2">
      <c r="B22652" s="74"/>
    </row>
    <row r="22653" spans="2:2">
      <c r="B22653" s="74"/>
    </row>
    <row r="22654" spans="2:2">
      <c r="B22654" s="74"/>
    </row>
    <row r="22655" spans="2:2">
      <c r="B22655" s="74"/>
    </row>
    <row r="22656" spans="2:2">
      <c r="B22656" s="74"/>
    </row>
    <row r="22657" spans="2:2">
      <c r="B22657" s="74"/>
    </row>
    <row r="22658" spans="2:2">
      <c r="B22658" s="74"/>
    </row>
    <row r="22659" spans="2:2">
      <c r="B22659" s="74"/>
    </row>
    <row r="22660" spans="2:2">
      <c r="B22660" s="74"/>
    </row>
    <row r="22661" spans="2:2">
      <c r="B22661" s="74"/>
    </row>
    <row r="22662" spans="2:2">
      <c r="B22662" s="74"/>
    </row>
    <row r="22663" spans="2:2">
      <c r="B22663" s="74"/>
    </row>
    <row r="22664" spans="2:2">
      <c r="B22664" s="74"/>
    </row>
    <row r="22665" spans="2:2">
      <c r="B22665" s="74"/>
    </row>
    <row r="22666" spans="2:2">
      <c r="B22666" s="74"/>
    </row>
    <row r="22667" spans="2:2">
      <c r="B22667" s="74"/>
    </row>
    <row r="22668" spans="2:2">
      <c r="B22668" s="74"/>
    </row>
    <row r="22669" spans="2:2">
      <c r="B22669" s="74"/>
    </row>
    <row r="22670" spans="2:2">
      <c r="B22670" s="74"/>
    </row>
    <row r="22671" spans="2:2">
      <c r="B22671" s="74"/>
    </row>
    <row r="22672" spans="2:2">
      <c r="B22672" s="74"/>
    </row>
    <row r="22673" spans="2:2">
      <c r="B22673" s="74"/>
    </row>
    <row r="22674" spans="2:2">
      <c r="B22674" s="74"/>
    </row>
    <row r="22675" spans="2:2">
      <c r="B22675" s="74"/>
    </row>
    <row r="22676" spans="2:2">
      <c r="B22676" s="74"/>
    </row>
    <row r="22677" spans="2:2">
      <c r="B22677" s="74"/>
    </row>
    <row r="22678" spans="2:2">
      <c r="B22678" s="74"/>
    </row>
    <row r="22679" spans="2:2">
      <c r="B22679" s="74"/>
    </row>
    <row r="22680" spans="2:2">
      <c r="B22680" s="74"/>
    </row>
    <row r="22681" spans="2:2">
      <c r="B22681" s="74"/>
    </row>
    <row r="22682" spans="2:2">
      <c r="B22682" s="74"/>
    </row>
    <row r="22683" spans="2:2">
      <c r="B22683" s="74"/>
    </row>
    <row r="22684" spans="2:2">
      <c r="B22684" s="74"/>
    </row>
    <row r="22685" spans="2:2">
      <c r="B22685" s="74"/>
    </row>
    <row r="22686" spans="2:2">
      <c r="B22686" s="74"/>
    </row>
    <row r="22687" spans="2:2">
      <c r="B22687" s="74"/>
    </row>
    <row r="22688" spans="2:2">
      <c r="B22688" s="74"/>
    </row>
    <row r="22689" spans="2:2">
      <c r="B22689" s="74"/>
    </row>
    <row r="22690" spans="2:2">
      <c r="B22690" s="74"/>
    </row>
    <row r="22691" spans="2:2">
      <c r="B22691" s="74"/>
    </row>
    <row r="22692" spans="2:2">
      <c r="B22692" s="74"/>
    </row>
    <row r="22693" spans="2:2">
      <c r="B22693" s="74"/>
    </row>
    <row r="22694" spans="2:2">
      <c r="B22694" s="74"/>
    </row>
    <row r="22695" spans="2:2">
      <c r="B22695" s="74"/>
    </row>
    <row r="22696" spans="2:2">
      <c r="B22696" s="74"/>
    </row>
    <row r="22697" spans="2:2">
      <c r="B22697" s="74"/>
    </row>
    <row r="22698" spans="2:2">
      <c r="B22698" s="74"/>
    </row>
    <row r="22699" spans="2:2">
      <c r="B22699" s="74"/>
    </row>
    <row r="22700" spans="2:2">
      <c r="B22700" s="74"/>
    </row>
    <row r="22701" spans="2:2">
      <c r="B22701" s="74"/>
    </row>
    <row r="22702" spans="2:2">
      <c r="B22702" s="74"/>
    </row>
    <row r="22703" spans="2:2">
      <c r="B22703" s="74"/>
    </row>
    <row r="22704" spans="2:2">
      <c r="B22704" s="74"/>
    </row>
    <row r="22705" spans="2:2">
      <c r="B22705" s="74"/>
    </row>
    <row r="22706" spans="2:2">
      <c r="B22706" s="74"/>
    </row>
    <row r="22707" spans="2:2">
      <c r="B22707" s="74"/>
    </row>
    <row r="22708" spans="2:2">
      <c r="B22708" s="74"/>
    </row>
    <row r="22709" spans="2:2">
      <c r="B22709" s="74"/>
    </row>
    <row r="22710" spans="2:2">
      <c r="B22710" s="74"/>
    </row>
    <row r="22711" spans="2:2">
      <c r="B22711" s="74"/>
    </row>
    <row r="22712" spans="2:2">
      <c r="B22712" s="74"/>
    </row>
    <row r="22713" spans="2:2">
      <c r="B22713" s="74"/>
    </row>
    <row r="22714" spans="2:2">
      <c r="B22714" s="74"/>
    </row>
    <row r="22715" spans="2:2">
      <c r="B22715" s="74"/>
    </row>
    <row r="22716" spans="2:2">
      <c r="B22716" s="74"/>
    </row>
    <row r="22717" spans="2:2">
      <c r="B22717" s="74"/>
    </row>
    <row r="22718" spans="2:2">
      <c r="B22718" s="74"/>
    </row>
    <row r="22719" spans="2:2">
      <c r="B22719" s="74"/>
    </row>
    <row r="22720" spans="2:2">
      <c r="B22720" s="74"/>
    </row>
    <row r="22721" spans="2:2">
      <c r="B22721" s="74"/>
    </row>
    <row r="22722" spans="2:2">
      <c r="B22722" s="74"/>
    </row>
    <row r="22723" spans="2:2">
      <c r="B22723" s="74"/>
    </row>
    <row r="22724" spans="2:2">
      <c r="B22724" s="74"/>
    </row>
    <row r="22725" spans="2:2">
      <c r="B22725" s="74"/>
    </row>
    <row r="22726" spans="2:2">
      <c r="B22726" s="74"/>
    </row>
    <row r="22727" spans="2:2">
      <c r="B22727" s="74"/>
    </row>
    <row r="22728" spans="2:2">
      <c r="B22728" s="74"/>
    </row>
    <row r="22729" spans="2:2">
      <c r="B22729" s="74"/>
    </row>
    <row r="22730" spans="2:2">
      <c r="B22730" s="74"/>
    </row>
    <row r="22731" spans="2:2">
      <c r="B22731" s="74"/>
    </row>
    <row r="22732" spans="2:2">
      <c r="B22732" s="74"/>
    </row>
    <row r="22733" spans="2:2">
      <c r="B22733" s="74"/>
    </row>
    <row r="22734" spans="2:2">
      <c r="B22734" s="74"/>
    </row>
    <row r="22735" spans="2:2">
      <c r="B22735" s="74"/>
    </row>
    <row r="22736" spans="2:2">
      <c r="B22736" s="74"/>
    </row>
    <row r="22737" spans="2:2">
      <c r="B22737" s="74"/>
    </row>
    <row r="22738" spans="2:2">
      <c r="B22738" s="74"/>
    </row>
    <row r="22739" spans="2:2">
      <c r="B22739" s="74"/>
    </row>
    <row r="22740" spans="2:2">
      <c r="B22740" s="74"/>
    </row>
    <row r="22741" spans="2:2">
      <c r="B22741" s="74"/>
    </row>
    <row r="22742" spans="2:2">
      <c r="B22742" s="74"/>
    </row>
    <row r="22743" spans="2:2">
      <c r="B22743" s="74"/>
    </row>
    <row r="22744" spans="2:2">
      <c r="B22744" s="74"/>
    </row>
    <row r="22745" spans="2:2">
      <c r="B22745" s="74"/>
    </row>
    <row r="22746" spans="2:2">
      <c r="B22746" s="74"/>
    </row>
    <row r="22747" spans="2:2">
      <c r="B22747" s="74"/>
    </row>
    <row r="22748" spans="2:2">
      <c r="B22748" s="74"/>
    </row>
    <row r="22749" spans="2:2">
      <c r="B22749" s="74"/>
    </row>
    <row r="22750" spans="2:2">
      <c r="B22750" s="74"/>
    </row>
    <row r="22751" spans="2:2">
      <c r="B22751" s="74"/>
    </row>
    <row r="22752" spans="2:2">
      <c r="B22752" s="74"/>
    </row>
    <row r="22753" spans="2:2">
      <c r="B22753" s="74"/>
    </row>
    <row r="22754" spans="2:2">
      <c r="B22754" s="74"/>
    </row>
    <row r="22755" spans="2:2">
      <c r="B22755" s="74"/>
    </row>
    <row r="22756" spans="2:2">
      <c r="B22756" s="74"/>
    </row>
    <row r="22757" spans="2:2">
      <c r="B22757" s="74"/>
    </row>
    <row r="22758" spans="2:2">
      <c r="B22758" s="74"/>
    </row>
    <row r="22759" spans="2:2">
      <c r="B22759" s="74"/>
    </row>
    <row r="22760" spans="2:2">
      <c r="B22760" s="74"/>
    </row>
    <row r="22761" spans="2:2">
      <c r="B22761" s="74"/>
    </row>
    <row r="22762" spans="2:2">
      <c r="B22762" s="74"/>
    </row>
    <row r="22763" spans="2:2">
      <c r="B22763" s="74"/>
    </row>
    <row r="22764" spans="2:2">
      <c r="B22764" s="74"/>
    </row>
    <row r="22765" spans="2:2">
      <c r="B22765" s="74"/>
    </row>
    <row r="22766" spans="2:2">
      <c r="B22766" s="74"/>
    </row>
    <row r="22767" spans="2:2">
      <c r="B22767" s="74"/>
    </row>
    <row r="22768" spans="2:2">
      <c r="B22768" s="74"/>
    </row>
    <row r="22769" spans="2:2">
      <c r="B22769" s="74"/>
    </row>
    <row r="22770" spans="2:2">
      <c r="B22770" s="74"/>
    </row>
    <row r="22771" spans="2:2">
      <c r="B22771" s="74"/>
    </row>
    <row r="22772" spans="2:2">
      <c r="B22772" s="74"/>
    </row>
    <row r="22773" spans="2:2">
      <c r="B22773" s="74"/>
    </row>
    <row r="22774" spans="2:2">
      <c r="B22774" s="74"/>
    </row>
    <row r="22775" spans="2:2">
      <c r="B22775" s="74"/>
    </row>
    <row r="22776" spans="2:2">
      <c r="B22776" s="74"/>
    </row>
    <row r="22777" spans="2:2">
      <c r="B22777" s="74"/>
    </row>
    <row r="22778" spans="2:2">
      <c r="B22778" s="74"/>
    </row>
    <row r="22779" spans="2:2">
      <c r="B22779" s="74"/>
    </row>
    <row r="22780" spans="2:2">
      <c r="B22780" s="74"/>
    </row>
    <row r="22781" spans="2:2">
      <c r="B22781" s="74"/>
    </row>
    <row r="22782" spans="2:2">
      <c r="B22782" s="74"/>
    </row>
    <row r="22783" spans="2:2">
      <c r="B22783" s="74"/>
    </row>
    <row r="22784" spans="2:2">
      <c r="B22784" s="74"/>
    </row>
    <row r="22785" spans="2:2">
      <c r="B22785" s="74"/>
    </row>
    <row r="22786" spans="2:2">
      <c r="B22786" s="74"/>
    </row>
    <row r="22787" spans="2:2">
      <c r="B22787" s="74"/>
    </row>
    <row r="22788" spans="2:2">
      <c r="B22788" s="74"/>
    </row>
    <row r="22789" spans="2:2">
      <c r="B22789" s="74"/>
    </row>
    <row r="22790" spans="2:2">
      <c r="B22790" s="74"/>
    </row>
    <row r="22791" spans="2:2">
      <c r="B22791" s="74"/>
    </row>
    <row r="22792" spans="2:2">
      <c r="B22792" s="74"/>
    </row>
    <row r="22793" spans="2:2">
      <c r="B22793" s="74"/>
    </row>
    <row r="22794" spans="2:2">
      <c r="B22794" s="74"/>
    </row>
    <row r="22795" spans="2:2">
      <c r="B22795" s="74"/>
    </row>
    <row r="22796" spans="2:2">
      <c r="B22796" s="74"/>
    </row>
    <row r="22797" spans="2:2">
      <c r="B22797" s="74"/>
    </row>
    <row r="22798" spans="2:2">
      <c r="B22798" s="74"/>
    </row>
    <row r="22799" spans="2:2">
      <c r="B22799" s="74"/>
    </row>
    <row r="22800" spans="2:2">
      <c r="B22800" s="74"/>
    </row>
    <row r="22801" spans="2:2">
      <c r="B22801" s="74"/>
    </row>
    <row r="22802" spans="2:2">
      <c r="B22802" s="74"/>
    </row>
    <row r="22803" spans="2:2">
      <c r="B22803" s="74"/>
    </row>
    <row r="22804" spans="2:2">
      <c r="B22804" s="74"/>
    </row>
    <row r="22805" spans="2:2">
      <c r="B22805" s="74"/>
    </row>
    <row r="22806" spans="2:2">
      <c r="B22806" s="74"/>
    </row>
    <row r="22807" spans="2:2">
      <c r="B22807" s="74"/>
    </row>
    <row r="22808" spans="2:2">
      <c r="B22808" s="74"/>
    </row>
    <row r="22809" spans="2:2">
      <c r="B22809" s="74"/>
    </row>
    <row r="22810" spans="2:2">
      <c r="B22810" s="74"/>
    </row>
    <row r="22811" spans="2:2">
      <c r="B22811" s="74"/>
    </row>
    <row r="22812" spans="2:2">
      <c r="B22812" s="74"/>
    </row>
    <row r="22813" spans="2:2">
      <c r="B22813" s="74"/>
    </row>
    <row r="22814" spans="2:2">
      <c r="B22814" s="74"/>
    </row>
    <row r="22815" spans="2:2">
      <c r="B22815" s="74"/>
    </row>
    <row r="22816" spans="2:2">
      <c r="B22816" s="74"/>
    </row>
    <row r="22817" spans="2:2">
      <c r="B22817" s="74"/>
    </row>
    <row r="22818" spans="2:2">
      <c r="B22818" s="74"/>
    </row>
    <row r="22819" spans="2:2">
      <c r="B22819" s="74"/>
    </row>
    <row r="22820" spans="2:2">
      <c r="B22820" s="74"/>
    </row>
    <row r="22821" spans="2:2">
      <c r="B22821" s="74"/>
    </row>
    <row r="22822" spans="2:2">
      <c r="B22822" s="74"/>
    </row>
    <row r="22823" spans="2:2">
      <c r="B22823" s="74"/>
    </row>
    <row r="22824" spans="2:2">
      <c r="B22824" s="74"/>
    </row>
    <row r="22825" spans="2:2">
      <c r="B22825" s="74"/>
    </row>
    <row r="22826" spans="2:2">
      <c r="B22826" s="74"/>
    </row>
    <row r="22827" spans="2:2">
      <c r="B22827" s="74"/>
    </row>
    <row r="22828" spans="2:2">
      <c r="B22828" s="74"/>
    </row>
    <row r="22829" spans="2:2">
      <c r="B22829" s="74"/>
    </row>
    <row r="22830" spans="2:2">
      <c r="B22830" s="74"/>
    </row>
    <row r="22831" spans="2:2">
      <c r="B22831" s="74"/>
    </row>
    <row r="22832" spans="2:2">
      <c r="B22832" s="74"/>
    </row>
    <row r="22833" spans="2:2">
      <c r="B22833" s="74"/>
    </row>
    <row r="22834" spans="2:2">
      <c r="B22834" s="74"/>
    </row>
    <row r="22835" spans="2:2">
      <c r="B22835" s="74"/>
    </row>
    <row r="22836" spans="2:2">
      <c r="B22836" s="74"/>
    </row>
    <row r="22837" spans="2:2">
      <c r="B22837" s="74"/>
    </row>
    <row r="22838" spans="2:2">
      <c r="B22838" s="74"/>
    </row>
    <row r="22839" spans="2:2">
      <c r="B22839" s="74"/>
    </row>
    <row r="22840" spans="2:2">
      <c r="B22840" s="74"/>
    </row>
    <row r="22841" spans="2:2">
      <c r="B22841" s="74"/>
    </row>
    <row r="22842" spans="2:2">
      <c r="B22842" s="74"/>
    </row>
    <row r="22843" spans="2:2">
      <c r="B22843" s="74"/>
    </row>
    <row r="22844" spans="2:2">
      <c r="B22844" s="74"/>
    </row>
    <row r="22845" spans="2:2">
      <c r="B22845" s="74"/>
    </row>
    <row r="22846" spans="2:2">
      <c r="B22846" s="74"/>
    </row>
    <row r="22847" spans="2:2">
      <c r="B22847" s="74"/>
    </row>
    <row r="22848" spans="2:2">
      <c r="B22848" s="74"/>
    </row>
    <row r="22849" spans="2:2">
      <c r="B22849" s="74"/>
    </row>
    <row r="22850" spans="2:2">
      <c r="B22850" s="74"/>
    </row>
    <row r="22851" spans="2:2">
      <c r="B22851" s="74"/>
    </row>
    <row r="22852" spans="2:2">
      <c r="B22852" s="74"/>
    </row>
    <row r="22853" spans="2:2">
      <c r="B22853" s="74"/>
    </row>
    <row r="22854" spans="2:2">
      <c r="B22854" s="74"/>
    </row>
    <row r="22855" spans="2:2">
      <c r="B22855" s="74"/>
    </row>
    <row r="22856" spans="2:2">
      <c r="B22856" s="74"/>
    </row>
    <row r="22857" spans="2:2">
      <c r="B22857" s="74"/>
    </row>
    <row r="22858" spans="2:2">
      <c r="B22858" s="74"/>
    </row>
    <row r="22859" spans="2:2">
      <c r="B22859" s="74"/>
    </row>
    <row r="22860" spans="2:2">
      <c r="B22860" s="74"/>
    </row>
    <row r="22861" spans="2:2">
      <c r="B22861" s="74"/>
    </row>
    <row r="22862" spans="2:2">
      <c r="B22862" s="74"/>
    </row>
    <row r="22863" spans="2:2">
      <c r="B22863" s="74"/>
    </row>
    <row r="22864" spans="2:2">
      <c r="B22864" s="74"/>
    </row>
    <row r="22865" spans="2:2">
      <c r="B22865" s="74"/>
    </row>
    <row r="22866" spans="2:2">
      <c r="B22866" s="74"/>
    </row>
    <row r="22867" spans="2:2">
      <c r="B22867" s="74"/>
    </row>
    <row r="22868" spans="2:2">
      <c r="B22868" s="74"/>
    </row>
    <row r="22869" spans="2:2">
      <c r="B22869" s="74"/>
    </row>
    <row r="22870" spans="2:2">
      <c r="B22870" s="74"/>
    </row>
    <row r="22871" spans="2:2">
      <c r="B22871" s="74"/>
    </row>
    <row r="22872" spans="2:2">
      <c r="B22872" s="74"/>
    </row>
    <row r="22873" spans="2:2">
      <c r="B22873" s="74"/>
    </row>
    <row r="22874" spans="2:2">
      <c r="B22874" s="74"/>
    </row>
    <row r="22875" spans="2:2">
      <c r="B22875" s="74"/>
    </row>
    <row r="22876" spans="2:2">
      <c r="B22876" s="74"/>
    </row>
    <row r="22877" spans="2:2">
      <c r="B22877" s="74"/>
    </row>
    <row r="22878" spans="2:2">
      <c r="B22878" s="74"/>
    </row>
    <row r="22879" spans="2:2">
      <c r="B22879" s="74"/>
    </row>
    <row r="22880" spans="2:2">
      <c r="B22880" s="74"/>
    </row>
    <row r="22881" spans="2:2">
      <c r="B22881" s="74"/>
    </row>
    <row r="22882" spans="2:2">
      <c r="B22882" s="74"/>
    </row>
    <row r="22883" spans="2:2">
      <c r="B22883" s="74"/>
    </row>
    <row r="22884" spans="2:2">
      <c r="B22884" s="74"/>
    </row>
    <row r="22885" spans="2:2">
      <c r="B22885" s="74"/>
    </row>
    <row r="22886" spans="2:2">
      <c r="B22886" s="74"/>
    </row>
    <row r="22887" spans="2:2">
      <c r="B22887" s="74"/>
    </row>
    <row r="22888" spans="2:2">
      <c r="B22888" s="74"/>
    </row>
    <row r="22889" spans="2:2">
      <c r="B22889" s="74"/>
    </row>
    <row r="22890" spans="2:2">
      <c r="B22890" s="74"/>
    </row>
    <row r="22891" spans="2:2">
      <c r="B22891" s="74"/>
    </row>
    <row r="22892" spans="2:2">
      <c r="B22892" s="74"/>
    </row>
    <row r="22893" spans="2:2">
      <c r="B22893" s="74"/>
    </row>
    <row r="22894" spans="2:2">
      <c r="B22894" s="74"/>
    </row>
    <row r="22895" spans="2:2">
      <c r="B22895" s="74"/>
    </row>
    <row r="22896" spans="2:2">
      <c r="B22896" s="74"/>
    </row>
    <row r="22897" spans="2:2">
      <c r="B22897" s="74"/>
    </row>
    <row r="22898" spans="2:2">
      <c r="B22898" s="74"/>
    </row>
    <row r="22899" spans="2:2">
      <c r="B22899" s="74"/>
    </row>
    <row r="22900" spans="2:2">
      <c r="B22900" s="74"/>
    </row>
    <row r="22901" spans="2:2">
      <c r="B22901" s="74"/>
    </row>
    <row r="22902" spans="2:2">
      <c r="B22902" s="74"/>
    </row>
    <row r="22903" spans="2:2">
      <c r="B22903" s="74"/>
    </row>
    <row r="22904" spans="2:2">
      <c r="B22904" s="74"/>
    </row>
    <row r="22905" spans="2:2">
      <c r="B22905" s="74"/>
    </row>
    <row r="22906" spans="2:2">
      <c r="B22906" s="74"/>
    </row>
    <row r="22907" spans="2:2">
      <c r="B22907" s="74"/>
    </row>
    <row r="22908" spans="2:2">
      <c r="B22908" s="74"/>
    </row>
    <row r="22909" spans="2:2">
      <c r="B22909" s="74"/>
    </row>
    <row r="22910" spans="2:2">
      <c r="B22910" s="74"/>
    </row>
    <row r="22911" spans="2:2">
      <c r="B22911" s="74"/>
    </row>
    <row r="22912" spans="2:2">
      <c r="B22912" s="74"/>
    </row>
    <row r="22913" spans="2:2">
      <c r="B22913" s="74"/>
    </row>
    <row r="22914" spans="2:2">
      <c r="B22914" s="74"/>
    </row>
    <row r="22915" spans="2:2">
      <c r="B22915" s="74"/>
    </row>
    <row r="22916" spans="2:2">
      <c r="B22916" s="74"/>
    </row>
    <row r="22917" spans="2:2">
      <c r="B22917" s="74"/>
    </row>
    <row r="22918" spans="2:2">
      <c r="B22918" s="74"/>
    </row>
    <row r="22919" spans="2:2">
      <c r="B22919" s="74"/>
    </row>
    <row r="22920" spans="2:2">
      <c r="B22920" s="74"/>
    </row>
    <row r="22921" spans="2:2">
      <c r="B22921" s="74"/>
    </row>
    <row r="22922" spans="2:2">
      <c r="B22922" s="74"/>
    </row>
    <row r="22923" spans="2:2">
      <c r="B22923" s="74"/>
    </row>
    <row r="22924" spans="2:2">
      <c r="B22924" s="74"/>
    </row>
    <row r="22925" spans="2:2">
      <c r="B22925" s="74"/>
    </row>
    <row r="22926" spans="2:2">
      <c r="B22926" s="74"/>
    </row>
    <row r="22927" spans="2:2">
      <c r="B22927" s="74"/>
    </row>
    <row r="22928" spans="2:2">
      <c r="B22928" s="74"/>
    </row>
    <row r="22929" spans="2:2">
      <c r="B22929" s="74"/>
    </row>
    <row r="22930" spans="2:2">
      <c r="B22930" s="74"/>
    </row>
    <row r="22931" spans="2:2">
      <c r="B22931" s="74"/>
    </row>
    <row r="22932" spans="2:2">
      <c r="B22932" s="74"/>
    </row>
    <row r="22933" spans="2:2">
      <c r="B22933" s="74"/>
    </row>
    <row r="22934" spans="2:2">
      <c r="B22934" s="74"/>
    </row>
    <row r="22935" spans="2:2">
      <c r="B22935" s="74"/>
    </row>
    <row r="22936" spans="2:2">
      <c r="B22936" s="74"/>
    </row>
    <row r="22937" spans="2:2">
      <c r="B22937" s="74"/>
    </row>
    <row r="22938" spans="2:2">
      <c r="B22938" s="74"/>
    </row>
    <row r="22939" spans="2:2">
      <c r="B22939" s="74"/>
    </row>
    <row r="22940" spans="2:2">
      <c r="B22940" s="74"/>
    </row>
    <row r="22941" spans="2:2">
      <c r="B22941" s="74"/>
    </row>
    <row r="22942" spans="2:2">
      <c r="B22942" s="74"/>
    </row>
    <row r="22943" spans="2:2">
      <c r="B22943" s="74"/>
    </row>
    <row r="22944" spans="2:2">
      <c r="B22944" s="74"/>
    </row>
    <row r="22945" spans="2:2">
      <c r="B22945" s="74"/>
    </row>
    <row r="22946" spans="2:2">
      <c r="B22946" s="74"/>
    </row>
    <row r="22947" spans="2:2">
      <c r="B22947" s="74"/>
    </row>
    <row r="22948" spans="2:2">
      <c r="B22948" s="74"/>
    </row>
    <row r="22949" spans="2:2">
      <c r="B22949" s="74"/>
    </row>
    <row r="22950" spans="2:2">
      <c r="B22950" s="74"/>
    </row>
    <row r="22951" spans="2:2">
      <c r="B22951" s="74"/>
    </row>
    <row r="22952" spans="2:2">
      <c r="B22952" s="74"/>
    </row>
    <row r="22953" spans="2:2">
      <c r="B22953" s="74"/>
    </row>
    <row r="22954" spans="2:2">
      <c r="B22954" s="74"/>
    </row>
    <row r="22955" spans="2:2">
      <c r="B22955" s="74"/>
    </row>
    <row r="22956" spans="2:2">
      <c r="B22956" s="74"/>
    </row>
    <row r="22957" spans="2:2">
      <c r="B22957" s="74"/>
    </row>
    <row r="22958" spans="2:2">
      <c r="B22958" s="74"/>
    </row>
    <row r="22959" spans="2:2">
      <c r="B22959" s="74"/>
    </row>
    <row r="22960" spans="2:2">
      <c r="B22960" s="74"/>
    </row>
    <row r="22961" spans="2:2">
      <c r="B22961" s="74"/>
    </row>
    <row r="22962" spans="2:2">
      <c r="B22962" s="74"/>
    </row>
    <row r="22963" spans="2:2">
      <c r="B22963" s="74"/>
    </row>
    <row r="22964" spans="2:2">
      <c r="B22964" s="74"/>
    </row>
    <row r="22965" spans="2:2">
      <c r="B22965" s="74"/>
    </row>
    <row r="22966" spans="2:2">
      <c r="B22966" s="74"/>
    </row>
    <row r="22967" spans="2:2">
      <c r="B22967" s="74"/>
    </row>
    <row r="22968" spans="2:2">
      <c r="B22968" s="74"/>
    </row>
    <row r="22969" spans="2:2">
      <c r="B22969" s="74"/>
    </row>
    <row r="22970" spans="2:2">
      <c r="B22970" s="74"/>
    </row>
    <row r="22971" spans="2:2">
      <c r="B22971" s="74"/>
    </row>
    <row r="22972" spans="2:2">
      <c r="B22972" s="74"/>
    </row>
    <row r="22973" spans="2:2">
      <c r="B22973" s="74"/>
    </row>
    <row r="22974" spans="2:2">
      <c r="B22974" s="74"/>
    </row>
    <row r="22975" spans="2:2">
      <c r="B22975" s="74"/>
    </row>
    <row r="22976" spans="2:2">
      <c r="B22976" s="74"/>
    </row>
    <row r="22977" spans="2:2">
      <c r="B22977" s="74"/>
    </row>
    <row r="22978" spans="2:2">
      <c r="B22978" s="74"/>
    </row>
    <row r="22979" spans="2:2">
      <c r="B22979" s="74"/>
    </row>
    <row r="22980" spans="2:2">
      <c r="B22980" s="74"/>
    </row>
    <row r="22981" spans="2:2">
      <c r="B22981" s="74"/>
    </row>
    <row r="22982" spans="2:2">
      <c r="B22982" s="74"/>
    </row>
    <row r="22983" spans="2:2">
      <c r="B22983" s="74"/>
    </row>
    <row r="22984" spans="2:2">
      <c r="B22984" s="74"/>
    </row>
    <row r="22985" spans="2:2">
      <c r="B22985" s="74"/>
    </row>
    <row r="22986" spans="2:2">
      <c r="B22986" s="74"/>
    </row>
    <row r="22987" spans="2:2">
      <c r="B22987" s="74"/>
    </row>
    <row r="22988" spans="2:2">
      <c r="B22988" s="74"/>
    </row>
    <row r="22989" spans="2:2">
      <c r="B22989" s="74"/>
    </row>
    <row r="22990" spans="2:2">
      <c r="B22990" s="74"/>
    </row>
    <row r="22991" spans="2:2">
      <c r="B22991" s="74"/>
    </row>
    <row r="22992" spans="2:2">
      <c r="B22992" s="74"/>
    </row>
    <row r="22993" spans="2:2">
      <c r="B22993" s="74"/>
    </row>
    <row r="22994" spans="2:2">
      <c r="B22994" s="74"/>
    </row>
    <row r="22995" spans="2:2">
      <c r="B22995" s="74"/>
    </row>
    <row r="22996" spans="2:2">
      <c r="B22996" s="74"/>
    </row>
    <row r="22997" spans="2:2">
      <c r="B22997" s="74"/>
    </row>
    <row r="22998" spans="2:2">
      <c r="B22998" s="74"/>
    </row>
    <row r="22999" spans="2:2">
      <c r="B22999" s="74"/>
    </row>
    <row r="23000" spans="2:2">
      <c r="B23000" s="74"/>
    </row>
    <row r="23001" spans="2:2">
      <c r="B23001" s="74"/>
    </row>
    <row r="23002" spans="2:2">
      <c r="B23002" s="74"/>
    </row>
    <row r="23003" spans="2:2">
      <c r="B23003" s="74"/>
    </row>
    <row r="23004" spans="2:2">
      <c r="B23004" s="74"/>
    </row>
    <row r="23005" spans="2:2">
      <c r="B23005" s="74"/>
    </row>
    <row r="23006" spans="2:2">
      <c r="B23006" s="74"/>
    </row>
    <row r="23007" spans="2:2">
      <c r="B23007" s="74"/>
    </row>
    <row r="23008" spans="2:2">
      <c r="B23008" s="74"/>
    </row>
    <row r="23009" spans="2:2">
      <c r="B23009" s="74"/>
    </row>
    <row r="23010" spans="2:2">
      <c r="B23010" s="74"/>
    </row>
    <row r="23011" spans="2:2">
      <c r="B23011" s="74"/>
    </row>
    <row r="23012" spans="2:2">
      <c r="B23012" s="74"/>
    </row>
    <row r="23013" spans="2:2">
      <c r="B23013" s="74"/>
    </row>
    <row r="23014" spans="2:2">
      <c r="B23014" s="74"/>
    </row>
    <row r="23015" spans="2:2">
      <c r="B23015" s="74"/>
    </row>
    <row r="23016" spans="2:2">
      <c r="B23016" s="74"/>
    </row>
    <row r="23017" spans="2:2">
      <c r="B23017" s="74"/>
    </row>
    <row r="23018" spans="2:2">
      <c r="B23018" s="74"/>
    </row>
    <row r="23019" spans="2:2">
      <c r="B23019" s="74"/>
    </row>
    <row r="23020" spans="2:2">
      <c r="B23020" s="74"/>
    </row>
    <row r="23021" spans="2:2">
      <c r="B23021" s="74"/>
    </row>
    <row r="23022" spans="2:2">
      <c r="B23022" s="74"/>
    </row>
    <row r="23023" spans="2:2">
      <c r="B23023" s="74"/>
    </row>
    <row r="23024" spans="2:2">
      <c r="B23024" s="74"/>
    </row>
    <row r="23025" spans="2:2">
      <c r="B23025" s="74"/>
    </row>
    <row r="23026" spans="2:2">
      <c r="B23026" s="74"/>
    </row>
    <row r="23027" spans="2:2">
      <c r="B23027" s="74"/>
    </row>
    <row r="23028" spans="2:2">
      <c r="B23028" s="74"/>
    </row>
    <row r="23029" spans="2:2">
      <c r="B23029" s="74"/>
    </row>
    <row r="23030" spans="2:2">
      <c r="B23030" s="74"/>
    </row>
    <row r="23031" spans="2:2">
      <c r="B23031" s="74"/>
    </row>
    <row r="23032" spans="2:2">
      <c r="B23032" s="74"/>
    </row>
    <row r="23033" spans="2:2">
      <c r="B23033" s="74"/>
    </row>
    <row r="23034" spans="2:2">
      <c r="B23034" s="74"/>
    </row>
    <row r="23035" spans="2:2">
      <c r="B23035" s="74"/>
    </row>
    <row r="23036" spans="2:2">
      <c r="B23036" s="74"/>
    </row>
    <row r="23037" spans="2:2">
      <c r="B23037" s="74"/>
    </row>
    <row r="23038" spans="2:2">
      <c r="B23038" s="74"/>
    </row>
    <row r="23039" spans="2:2">
      <c r="B23039" s="74"/>
    </row>
    <row r="23040" spans="2:2">
      <c r="B23040" s="74"/>
    </row>
    <row r="23041" spans="2:2">
      <c r="B23041" s="74"/>
    </row>
    <row r="23042" spans="2:2">
      <c r="B23042" s="74"/>
    </row>
    <row r="23043" spans="2:2">
      <c r="B23043" s="74"/>
    </row>
    <row r="23044" spans="2:2">
      <c r="B23044" s="74"/>
    </row>
    <row r="23045" spans="2:2">
      <c r="B23045" s="74"/>
    </row>
    <row r="23046" spans="2:2">
      <c r="B23046" s="74"/>
    </row>
    <row r="23047" spans="2:2">
      <c r="B23047" s="74"/>
    </row>
    <row r="23048" spans="2:2">
      <c r="B23048" s="74"/>
    </row>
    <row r="23049" spans="2:2">
      <c r="B23049" s="74"/>
    </row>
    <row r="23050" spans="2:2">
      <c r="B23050" s="74"/>
    </row>
    <row r="23051" spans="2:2">
      <c r="B23051" s="74"/>
    </row>
    <row r="23052" spans="2:2">
      <c r="B23052" s="74"/>
    </row>
    <row r="23053" spans="2:2">
      <c r="B23053" s="74"/>
    </row>
    <row r="23054" spans="2:2">
      <c r="B23054" s="74"/>
    </row>
    <row r="23055" spans="2:2">
      <c r="B23055" s="74"/>
    </row>
    <row r="23056" spans="2:2">
      <c r="B23056" s="74"/>
    </row>
    <row r="23057" spans="2:2">
      <c r="B23057" s="74"/>
    </row>
    <row r="23058" spans="2:2">
      <c r="B23058" s="74"/>
    </row>
    <row r="23059" spans="2:2">
      <c r="B23059" s="74"/>
    </row>
    <row r="23060" spans="2:2">
      <c r="B23060" s="74"/>
    </row>
    <row r="23061" spans="2:2">
      <c r="B23061" s="74"/>
    </row>
    <row r="23062" spans="2:2">
      <c r="B23062" s="74"/>
    </row>
    <row r="23063" spans="2:2">
      <c r="B23063" s="74"/>
    </row>
    <row r="23064" spans="2:2">
      <c r="B23064" s="74"/>
    </row>
    <row r="23065" spans="2:2">
      <c r="B23065" s="74"/>
    </row>
    <row r="23066" spans="2:2">
      <c r="B23066" s="74"/>
    </row>
    <row r="23067" spans="2:2">
      <c r="B23067" s="74"/>
    </row>
    <row r="23068" spans="2:2">
      <c r="B23068" s="74"/>
    </row>
    <row r="23069" spans="2:2">
      <c r="B23069" s="74"/>
    </row>
    <row r="23070" spans="2:2">
      <c r="B23070" s="74"/>
    </row>
    <row r="23071" spans="2:2">
      <c r="B23071" s="74"/>
    </row>
    <row r="23072" spans="2:2">
      <c r="B23072" s="74"/>
    </row>
    <row r="23073" spans="2:2">
      <c r="B23073" s="74"/>
    </row>
    <row r="23074" spans="2:2">
      <c r="B23074" s="74"/>
    </row>
    <row r="23075" spans="2:2">
      <c r="B23075" s="74"/>
    </row>
    <row r="23076" spans="2:2">
      <c r="B23076" s="74"/>
    </row>
    <row r="23077" spans="2:2">
      <c r="B23077" s="74"/>
    </row>
    <row r="23078" spans="2:2">
      <c r="B23078" s="74"/>
    </row>
    <row r="23079" spans="2:2">
      <c r="B23079" s="74"/>
    </row>
    <row r="23080" spans="2:2">
      <c r="B23080" s="74"/>
    </row>
    <row r="23081" spans="2:2">
      <c r="B23081" s="74"/>
    </row>
    <row r="23082" spans="2:2">
      <c r="B23082" s="74"/>
    </row>
    <row r="23083" spans="2:2">
      <c r="B23083" s="74"/>
    </row>
    <row r="23084" spans="2:2">
      <c r="B23084" s="74"/>
    </row>
    <row r="23085" spans="2:2">
      <c r="B23085" s="74"/>
    </row>
    <row r="23086" spans="2:2">
      <c r="B23086" s="74"/>
    </row>
    <row r="23087" spans="2:2">
      <c r="B23087" s="74"/>
    </row>
    <row r="23088" spans="2:2">
      <c r="B23088" s="74"/>
    </row>
    <row r="23089" spans="2:2">
      <c r="B23089" s="74"/>
    </row>
    <row r="23090" spans="2:2">
      <c r="B23090" s="74"/>
    </row>
    <row r="23091" spans="2:2">
      <c r="B23091" s="74"/>
    </row>
    <row r="23092" spans="2:2">
      <c r="B23092" s="74"/>
    </row>
    <row r="23093" spans="2:2">
      <c r="B23093" s="74"/>
    </row>
    <row r="23094" spans="2:2">
      <c r="B23094" s="74"/>
    </row>
    <row r="23095" spans="2:2">
      <c r="B23095" s="74"/>
    </row>
    <row r="23096" spans="2:2">
      <c r="B23096" s="74"/>
    </row>
    <row r="23097" spans="2:2">
      <c r="B23097" s="74"/>
    </row>
    <row r="23098" spans="2:2">
      <c r="B23098" s="74"/>
    </row>
    <row r="23099" spans="2:2">
      <c r="B23099" s="74"/>
    </row>
    <row r="23100" spans="2:2">
      <c r="B23100" s="74"/>
    </row>
    <row r="23101" spans="2:2">
      <c r="B23101" s="74"/>
    </row>
    <row r="23102" spans="2:2">
      <c r="B23102" s="74"/>
    </row>
    <row r="23103" spans="2:2">
      <c r="B23103" s="74"/>
    </row>
    <row r="23104" spans="2:2">
      <c r="B23104" s="74"/>
    </row>
    <row r="23105" spans="2:2">
      <c r="B23105" s="74"/>
    </row>
    <row r="23106" spans="2:2">
      <c r="B23106" s="74"/>
    </row>
    <row r="23107" spans="2:2">
      <c r="B23107" s="74"/>
    </row>
    <row r="23108" spans="2:2">
      <c r="B23108" s="74"/>
    </row>
    <row r="23109" spans="2:2">
      <c r="B23109" s="74"/>
    </row>
    <row r="23110" spans="2:2">
      <c r="B23110" s="74"/>
    </row>
    <row r="23111" spans="2:2">
      <c r="B23111" s="74"/>
    </row>
    <row r="23112" spans="2:2">
      <c r="B23112" s="74"/>
    </row>
    <row r="23113" spans="2:2">
      <c r="B23113" s="74"/>
    </row>
    <row r="23114" spans="2:2">
      <c r="B23114" s="74"/>
    </row>
    <row r="23115" spans="2:2">
      <c r="B23115" s="74"/>
    </row>
    <row r="23116" spans="2:2">
      <c r="B23116" s="74"/>
    </row>
    <row r="23117" spans="2:2">
      <c r="B23117" s="74"/>
    </row>
    <row r="23118" spans="2:2">
      <c r="B23118" s="74"/>
    </row>
    <row r="23119" spans="2:2">
      <c r="B23119" s="74"/>
    </row>
    <row r="23120" spans="2:2">
      <c r="B23120" s="74"/>
    </row>
    <row r="23121" spans="2:2">
      <c r="B23121" s="74"/>
    </row>
    <row r="23122" spans="2:2">
      <c r="B23122" s="74"/>
    </row>
    <row r="23123" spans="2:2">
      <c r="B23123" s="74"/>
    </row>
    <row r="23124" spans="2:2">
      <c r="B23124" s="74"/>
    </row>
    <row r="23125" spans="2:2">
      <c r="B23125" s="74"/>
    </row>
    <row r="23126" spans="2:2">
      <c r="B23126" s="74"/>
    </row>
    <row r="23127" spans="2:2">
      <c r="B23127" s="74"/>
    </row>
    <row r="23128" spans="2:2">
      <c r="B23128" s="74"/>
    </row>
    <row r="23129" spans="2:2">
      <c r="B23129" s="74"/>
    </row>
    <row r="23130" spans="2:2">
      <c r="B23130" s="74"/>
    </row>
    <row r="23131" spans="2:2">
      <c r="B23131" s="74"/>
    </row>
    <row r="23132" spans="2:2">
      <c r="B23132" s="74"/>
    </row>
    <row r="23133" spans="2:2">
      <c r="B23133" s="74"/>
    </row>
    <row r="23134" spans="2:2">
      <c r="B23134" s="74"/>
    </row>
    <row r="23135" spans="2:2">
      <c r="B23135" s="74"/>
    </row>
    <row r="23136" spans="2:2">
      <c r="B23136" s="74"/>
    </row>
    <row r="23137" spans="2:2">
      <c r="B23137" s="74"/>
    </row>
    <row r="23138" spans="2:2">
      <c r="B23138" s="74"/>
    </row>
    <row r="23139" spans="2:2">
      <c r="B23139" s="74"/>
    </row>
    <row r="23140" spans="2:2">
      <c r="B23140" s="74"/>
    </row>
    <row r="23141" spans="2:2">
      <c r="B23141" s="74"/>
    </row>
    <row r="23142" spans="2:2">
      <c r="B23142" s="74"/>
    </row>
    <row r="23143" spans="2:2">
      <c r="B23143" s="74"/>
    </row>
    <row r="23144" spans="2:2">
      <c r="B23144" s="74"/>
    </row>
    <row r="23145" spans="2:2">
      <c r="B23145" s="74"/>
    </row>
    <row r="23146" spans="2:2">
      <c r="B23146" s="74"/>
    </row>
    <row r="23147" spans="2:2">
      <c r="B23147" s="74"/>
    </row>
    <row r="23148" spans="2:2">
      <c r="B23148" s="74"/>
    </row>
    <row r="23149" spans="2:2">
      <c r="B23149" s="74"/>
    </row>
    <row r="23150" spans="2:2">
      <c r="B23150" s="74"/>
    </row>
    <row r="23151" spans="2:2">
      <c r="B23151" s="74"/>
    </row>
    <row r="23152" spans="2:2">
      <c r="B23152" s="74"/>
    </row>
    <row r="23153" spans="2:2">
      <c r="B23153" s="74"/>
    </row>
    <row r="23154" spans="2:2">
      <c r="B23154" s="74"/>
    </row>
    <row r="23155" spans="2:2">
      <c r="B23155" s="74"/>
    </row>
    <row r="23156" spans="2:2">
      <c r="B23156" s="74"/>
    </row>
    <row r="23157" spans="2:2">
      <c r="B23157" s="74"/>
    </row>
    <row r="23158" spans="2:2">
      <c r="B23158" s="74"/>
    </row>
    <row r="23159" spans="2:2">
      <c r="B23159" s="74"/>
    </row>
    <row r="23160" spans="2:2">
      <c r="B23160" s="74"/>
    </row>
    <row r="23161" spans="2:2">
      <c r="B23161" s="74"/>
    </row>
    <row r="23162" spans="2:2">
      <c r="B23162" s="74"/>
    </row>
    <row r="23163" spans="2:2">
      <c r="B23163" s="74"/>
    </row>
    <row r="23164" spans="2:2">
      <c r="B23164" s="74"/>
    </row>
    <row r="23165" spans="2:2">
      <c r="B23165" s="74"/>
    </row>
    <row r="23166" spans="2:2">
      <c r="B23166" s="74"/>
    </row>
    <row r="23167" spans="2:2">
      <c r="B23167" s="74"/>
    </row>
    <row r="23168" spans="2:2">
      <c r="B23168" s="74"/>
    </row>
    <row r="23169" spans="2:2">
      <c r="B23169" s="74"/>
    </row>
    <row r="23170" spans="2:2">
      <c r="B23170" s="74"/>
    </row>
    <row r="23171" spans="2:2">
      <c r="B23171" s="74"/>
    </row>
    <row r="23172" spans="2:2">
      <c r="B23172" s="74"/>
    </row>
    <row r="23173" spans="2:2">
      <c r="B23173" s="74"/>
    </row>
    <row r="23174" spans="2:2">
      <c r="B23174" s="74"/>
    </row>
    <row r="23175" spans="2:2">
      <c r="B23175" s="74"/>
    </row>
    <row r="23176" spans="2:2">
      <c r="B23176" s="74"/>
    </row>
    <row r="23177" spans="2:2">
      <c r="B23177" s="74"/>
    </row>
    <row r="23178" spans="2:2">
      <c r="B23178" s="74"/>
    </row>
    <row r="23179" spans="2:2">
      <c r="B23179" s="74"/>
    </row>
    <row r="23180" spans="2:2">
      <c r="B23180" s="74"/>
    </row>
    <row r="23181" spans="2:2">
      <c r="B23181" s="74"/>
    </row>
    <row r="23182" spans="2:2">
      <c r="B23182" s="74"/>
    </row>
    <row r="23183" spans="2:2">
      <c r="B23183" s="74"/>
    </row>
    <row r="23184" spans="2:2">
      <c r="B23184" s="74"/>
    </row>
    <row r="23185" spans="2:2">
      <c r="B23185" s="74"/>
    </row>
    <row r="23186" spans="2:2">
      <c r="B23186" s="74"/>
    </row>
    <row r="23187" spans="2:2">
      <c r="B23187" s="74"/>
    </row>
    <row r="23188" spans="2:2">
      <c r="B23188" s="74"/>
    </row>
    <row r="23189" spans="2:2">
      <c r="B23189" s="74"/>
    </row>
    <row r="23190" spans="2:2">
      <c r="B23190" s="74"/>
    </row>
    <row r="23191" spans="2:2">
      <c r="B23191" s="74"/>
    </row>
    <row r="23192" spans="2:2">
      <c r="B23192" s="74"/>
    </row>
    <row r="23193" spans="2:2">
      <c r="B23193" s="74"/>
    </row>
    <row r="23194" spans="2:2">
      <c r="B23194" s="74"/>
    </row>
    <row r="23195" spans="2:2">
      <c r="B23195" s="74"/>
    </row>
    <row r="23196" spans="2:2">
      <c r="B23196" s="74"/>
    </row>
    <row r="23197" spans="2:2">
      <c r="B23197" s="74"/>
    </row>
    <row r="23198" spans="2:2">
      <c r="B23198" s="74"/>
    </row>
    <row r="23199" spans="2:2">
      <c r="B23199" s="74"/>
    </row>
    <row r="23200" spans="2:2">
      <c r="B23200" s="74"/>
    </row>
    <row r="23201" spans="2:2">
      <c r="B23201" s="74"/>
    </row>
    <row r="23202" spans="2:2">
      <c r="B23202" s="74"/>
    </row>
    <row r="23203" spans="2:2">
      <c r="B23203" s="74"/>
    </row>
    <row r="23204" spans="2:2">
      <c r="B23204" s="74"/>
    </row>
    <row r="23205" spans="2:2">
      <c r="B23205" s="74"/>
    </row>
    <row r="23206" spans="2:2">
      <c r="B23206" s="74"/>
    </row>
    <row r="23207" spans="2:2">
      <c r="B23207" s="74"/>
    </row>
    <row r="23208" spans="2:2">
      <c r="B23208" s="74"/>
    </row>
    <row r="23209" spans="2:2">
      <c r="B23209" s="74"/>
    </row>
    <row r="23210" spans="2:2">
      <c r="B23210" s="74"/>
    </row>
    <row r="23211" spans="2:2">
      <c r="B23211" s="74"/>
    </row>
    <row r="23212" spans="2:2">
      <c r="B23212" s="74"/>
    </row>
    <row r="23213" spans="2:2">
      <c r="B23213" s="74"/>
    </row>
    <row r="23214" spans="2:2">
      <c r="B23214" s="74"/>
    </row>
    <row r="23215" spans="2:2">
      <c r="B23215" s="74"/>
    </row>
    <row r="23216" spans="2:2">
      <c r="B23216" s="74"/>
    </row>
    <row r="23217" spans="2:2">
      <c r="B23217" s="74"/>
    </row>
    <row r="23218" spans="2:2">
      <c r="B23218" s="74"/>
    </row>
    <row r="23219" spans="2:2">
      <c r="B23219" s="74"/>
    </row>
    <row r="23220" spans="2:2">
      <c r="B23220" s="74"/>
    </row>
    <row r="23221" spans="2:2">
      <c r="B23221" s="74"/>
    </row>
    <row r="23222" spans="2:2">
      <c r="B23222" s="74"/>
    </row>
    <row r="23223" spans="2:2">
      <c r="B23223" s="74"/>
    </row>
    <row r="23224" spans="2:2">
      <c r="B23224" s="74"/>
    </row>
    <row r="23225" spans="2:2">
      <c r="B23225" s="74"/>
    </row>
    <row r="23226" spans="2:2">
      <c r="B23226" s="74"/>
    </row>
    <row r="23227" spans="2:2">
      <c r="B23227" s="74"/>
    </row>
    <row r="23228" spans="2:2">
      <c r="B23228" s="74"/>
    </row>
    <row r="23229" spans="2:2">
      <c r="B23229" s="74"/>
    </row>
    <row r="23230" spans="2:2">
      <c r="B23230" s="74"/>
    </row>
    <row r="23231" spans="2:2">
      <c r="B23231" s="74"/>
    </row>
    <row r="23232" spans="2:2">
      <c r="B23232" s="74"/>
    </row>
    <row r="23233" spans="2:2">
      <c r="B23233" s="74"/>
    </row>
    <row r="23234" spans="2:2">
      <c r="B23234" s="74"/>
    </row>
    <row r="23235" spans="2:2">
      <c r="B23235" s="74"/>
    </row>
    <row r="23236" spans="2:2">
      <c r="B23236" s="74"/>
    </row>
    <row r="23237" spans="2:2">
      <c r="B23237" s="74"/>
    </row>
    <row r="23238" spans="2:2">
      <c r="B23238" s="74"/>
    </row>
    <row r="23239" spans="2:2">
      <c r="B23239" s="74"/>
    </row>
    <row r="23240" spans="2:2">
      <c r="B23240" s="74"/>
    </row>
    <row r="23241" spans="2:2">
      <c r="B23241" s="74"/>
    </row>
    <row r="23242" spans="2:2">
      <c r="B23242" s="74"/>
    </row>
    <row r="23243" spans="2:2">
      <c r="B23243" s="74"/>
    </row>
    <row r="23244" spans="2:2">
      <c r="B23244" s="74"/>
    </row>
    <row r="23245" spans="2:2">
      <c r="B23245" s="74"/>
    </row>
    <row r="23246" spans="2:2">
      <c r="B23246" s="74"/>
    </row>
    <row r="23247" spans="2:2">
      <c r="B23247" s="74"/>
    </row>
    <row r="23248" spans="2:2">
      <c r="B23248" s="74"/>
    </row>
    <row r="23249" spans="2:2">
      <c r="B23249" s="74"/>
    </row>
    <row r="23250" spans="2:2">
      <c r="B23250" s="74"/>
    </row>
    <row r="23251" spans="2:2">
      <c r="B23251" s="74"/>
    </row>
    <row r="23252" spans="2:2">
      <c r="B23252" s="74"/>
    </row>
    <row r="23253" spans="2:2">
      <c r="B23253" s="74"/>
    </row>
    <row r="23254" spans="2:2">
      <c r="B23254" s="74"/>
    </row>
    <row r="23255" spans="2:2">
      <c r="B23255" s="74"/>
    </row>
    <row r="23256" spans="2:2">
      <c r="B23256" s="74"/>
    </row>
    <row r="23257" spans="2:2">
      <c r="B23257" s="74"/>
    </row>
    <row r="23258" spans="2:2">
      <c r="B23258" s="74"/>
    </row>
    <row r="23259" spans="2:2">
      <c r="B23259" s="74"/>
    </row>
    <row r="23260" spans="2:2">
      <c r="B23260" s="74"/>
    </row>
    <row r="23261" spans="2:2">
      <c r="B23261" s="74"/>
    </row>
    <row r="23262" spans="2:2">
      <c r="B23262" s="74"/>
    </row>
    <row r="23263" spans="2:2">
      <c r="B23263" s="74"/>
    </row>
    <row r="23264" spans="2:2">
      <c r="B23264" s="74"/>
    </row>
    <row r="23265" spans="2:2">
      <c r="B23265" s="74"/>
    </row>
    <row r="23266" spans="2:2">
      <c r="B23266" s="74"/>
    </row>
    <row r="23267" spans="2:2">
      <c r="B23267" s="74"/>
    </row>
    <row r="23268" spans="2:2">
      <c r="B23268" s="74"/>
    </row>
    <row r="23269" spans="2:2">
      <c r="B23269" s="74"/>
    </row>
    <row r="23270" spans="2:2">
      <c r="B23270" s="74"/>
    </row>
    <row r="23271" spans="2:2">
      <c r="B23271" s="74"/>
    </row>
    <row r="23272" spans="2:2">
      <c r="B23272" s="74"/>
    </row>
    <row r="23273" spans="2:2">
      <c r="B23273" s="74"/>
    </row>
    <row r="23274" spans="2:2">
      <c r="B23274" s="74"/>
    </row>
    <row r="23275" spans="2:2">
      <c r="B23275" s="74"/>
    </row>
    <row r="23276" spans="2:2">
      <c r="B23276" s="74"/>
    </row>
    <row r="23277" spans="2:2">
      <c r="B23277" s="74"/>
    </row>
    <row r="23278" spans="2:2">
      <c r="B23278" s="74"/>
    </row>
    <row r="23279" spans="2:2">
      <c r="B23279" s="74"/>
    </row>
    <row r="23280" spans="2:2">
      <c r="B23280" s="74"/>
    </row>
    <row r="23281" spans="2:2">
      <c r="B23281" s="74"/>
    </row>
    <row r="23282" spans="2:2">
      <c r="B23282" s="74"/>
    </row>
    <row r="23283" spans="2:2">
      <c r="B23283" s="74"/>
    </row>
    <row r="23284" spans="2:2">
      <c r="B23284" s="74"/>
    </row>
    <row r="23285" spans="2:2">
      <c r="B23285" s="74"/>
    </row>
    <row r="23286" spans="2:2">
      <c r="B23286" s="74"/>
    </row>
    <row r="23287" spans="2:2">
      <c r="B23287" s="74"/>
    </row>
    <row r="23288" spans="2:2">
      <c r="B23288" s="74"/>
    </row>
    <row r="23289" spans="2:2">
      <c r="B23289" s="74"/>
    </row>
    <row r="23290" spans="2:2">
      <c r="B23290" s="74"/>
    </row>
    <row r="23291" spans="2:2">
      <c r="B23291" s="74"/>
    </row>
    <row r="23292" spans="2:2">
      <c r="B23292" s="74"/>
    </row>
    <row r="23293" spans="2:2">
      <c r="B23293" s="74"/>
    </row>
    <row r="23294" spans="2:2">
      <c r="B23294" s="74"/>
    </row>
    <row r="23295" spans="2:2">
      <c r="B23295" s="74"/>
    </row>
    <row r="23296" spans="2:2">
      <c r="B23296" s="74"/>
    </row>
    <row r="23297" spans="2:2">
      <c r="B23297" s="74"/>
    </row>
    <row r="23298" spans="2:2">
      <c r="B23298" s="74"/>
    </row>
    <row r="23299" spans="2:2">
      <c r="B23299" s="74"/>
    </row>
    <row r="23300" spans="2:2">
      <c r="B23300" s="74"/>
    </row>
    <row r="23301" spans="2:2">
      <c r="B23301" s="74"/>
    </row>
    <row r="23302" spans="2:2">
      <c r="B23302" s="74"/>
    </row>
    <row r="23303" spans="2:2">
      <c r="B23303" s="74"/>
    </row>
    <row r="23304" spans="2:2">
      <c r="B23304" s="74"/>
    </row>
    <row r="23305" spans="2:2">
      <c r="B23305" s="74"/>
    </row>
    <row r="23306" spans="2:2">
      <c r="B23306" s="74"/>
    </row>
    <row r="23307" spans="2:2">
      <c r="B23307" s="74"/>
    </row>
    <row r="23308" spans="2:2">
      <c r="B23308" s="74"/>
    </row>
    <row r="23309" spans="2:2">
      <c r="B23309" s="74"/>
    </row>
    <row r="23310" spans="2:2">
      <c r="B23310" s="74"/>
    </row>
    <row r="23311" spans="2:2">
      <c r="B23311" s="74"/>
    </row>
    <row r="23312" spans="2:2">
      <c r="B23312" s="74"/>
    </row>
    <row r="23313" spans="2:2">
      <c r="B23313" s="74"/>
    </row>
    <row r="23314" spans="2:2">
      <c r="B23314" s="74"/>
    </row>
    <row r="23315" spans="2:2">
      <c r="B23315" s="74"/>
    </row>
    <row r="23316" spans="2:2">
      <c r="B23316" s="74"/>
    </row>
    <row r="23317" spans="2:2">
      <c r="B23317" s="74"/>
    </row>
    <row r="23318" spans="2:2">
      <c r="B23318" s="74"/>
    </row>
    <row r="23319" spans="2:2">
      <c r="B23319" s="74"/>
    </row>
    <row r="23320" spans="2:2">
      <c r="B23320" s="74"/>
    </row>
    <row r="23321" spans="2:2">
      <c r="B23321" s="74"/>
    </row>
    <row r="23322" spans="2:2">
      <c r="B23322" s="74"/>
    </row>
    <row r="23323" spans="2:2">
      <c r="B23323" s="74"/>
    </row>
    <row r="23324" spans="2:2">
      <c r="B23324" s="74"/>
    </row>
    <row r="23325" spans="2:2">
      <c r="B23325" s="74"/>
    </row>
    <row r="23326" spans="2:2">
      <c r="B23326" s="74"/>
    </row>
    <row r="23327" spans="2:2">
      <c r="B23327" s="74"/>
    </row>
    <row r="23328" spans="2:2">
      <c r="B23328" s="74"/>
    </row>
    <row r="23329" spans="2:2">
      <c r="B23329" s="74"/>
    </row>
    <row r="23330" spans="2:2">
      <c r="B23330" s="74"/>
    </row>
    <row r="23331" spans="2:2">
      <c r="B23331" s="74"/>
    </row>
    <row r="23332" spans="2:2">
      <c r="B23332" s="74"/>
    </row>
    <row r="23333" spans="2:2">
      <c r="B23333" s="74"/>
    </row>
    <row r="23334" spans="2:2">
      <c r="B23334" s="74"/>
    </row>
    <row r="23335" spans="2:2">
      <c r="B23335" s="74"/>
    </row>
    <row r="23336" spans="2:2">
      <c r="B23336" s="74"/>
    </row>
    <row r="23337" spans="2:2">
      <c r="B23337" s="74"/>
    </row>
    <row r="23338" spans="2:2">
      <c r="B23338" s="74"/>
    </row>
    <row r="23339" spans="2:2">
      <c r="B23339" s="74"/>
    </row>
    <row r="23340" spans="2:2">
      <c r="B23340" s="74"/>
    </row>
    <row r="23341" spans="2:2">
      <c r="B23341" s="74"/>
    </row>
    <row r="23342" spans="2:2">
      <c r="B23342" s="74"/>
    </row>
    <row r="23343" spans="2:2">
      <c r="B23343" s="74"/>
    </row>
    <row r="23344" spans="2:2">
      <c r="B23344" s="74"/>
    </row>
    <row r="23345" spans="2:2">
      <c r="B23345" s="74"/>
    </row>
    <row r="23346" spans="2:2">
      <c r="B23346" s="74"/>
    </row>
    <row r="23347" spans="2:2">
      <c r="B23347" s="74"/>
    </row>
    <row r="23348" spans="2:2">
      <c r="B23348" s="74"/>
    </row>
    <row r="23349" spans="2:2">
      <c r="B23349" s="74"/>
    </row>
    <row r="23350" spans="2:2">
      <c r="B23350" s="74"/>
    </row>
    <row r="23351" spans="2:2">
      <c r="B23351" s="74"/>
    </row>
    <row r="23352" spans="2:2">
      <c r="B23352" s="74"/>
    </row>
    <row r="23353" spans="2:2">
      <c r="B23353" s="74"/>
    </row>
    <row r="23354" spans="2:2">
      <c r="B23354" s="74"/>
    </row>
    <row r="23355" spans="2:2">
      <c r="B23355" s="74"/>
    </row>
    <row r="23356" spans="2:2">
      <c r="B23356" s="74"/>
    </row>
    <row r="23357" spans="2:2">
      <c r="B23357" s="74"/>
    </row>
    <row r="23358" spans="2:2">
      <c r="B23358" s="74"/>
    </row>
    <row r="23359" spans="2:2">
      <c r="B23359" s="74"/>
    </row>
    <row r="23360" spans="2:2">
      <c r="B23360" s="74"/>
    </row>
    <row r="23361" spans="2:2">
      <c r="B23361" s="74"/>
    </row>
    <row r="23362" spans="2:2">
      <c r="B23362" s="74"/>
    </row>
    <row r="23363" spans="2:2">
      <c r="B23363" s="74"/>
    </row>
    <row r="23364" spans="2:2">
      <c r="B23364" s="74"/>
    </row>
    <row r="23365" spans="2:2">
      <c r="B23365" s="74"/>
    </row>
    <row r="23366" spans="2:2">
      <c r="B23366" s="74"/>
    </row>
    <row r="23367" spans="2:2">
      <c r="B23367" s="74"/>
    </row>
    <row r="23368" spans="2:2">
      <c r="B23368" s="74"/>
    </row>
    <row r="23369" spans="2:2">
      <c r="B23369" s="74"/>
    </row>
    <row r="23370" spans="2:2">
      <c r="B23370" s="74"/>
    </row>
    <row r="23371" spans="2:2">
      <c r="B23371" s="74"/>
    </row>
    <row r="23372" spans="2:2">
      <c r="B23372" s="74"/>
    </row>
    <row r="23373" spans="2:2">
      <c r="B23373" s="74"/>
    </row>
    <row r="23374" spans="2:2">
      <c r="B23374" s="74"/>
    </row>
    <row r="23375" spans="2:2">
      <c r="B23375" s="74"/>
    </row>
    <row r="23376" spans="2:2">
      <c r="B23376" s="74"/>
    </row>
    <row r="23377" spans="2:2">
      <c r="B23377" s="74"/>
    </row>
    <row r="23378" spans="2:2">
      <c r="B23378" s="74"/>
    </row>
    <row r="23379" spans="2:2">
      <c r="B23379" s="74"/>
    </row>
    <row r="23380" spans="2:2">
      <c r="B23380" s="74"/>
    </row>
    <row r="23381" spans="2:2">
      <c r="B23381" s="74"/>
    </row>
    <row r="23382" spans="2:2">
      <c r="B23382" s="74"/>
    </row>
    <row r="23383" spans="2:2">
      <c r="B23383" s="74"/>
    </row>
    <row r="23384" spans="2:2">
      <c r="B23384" s="74"/>
    </row>
    <row r="23385" spans="2:2">
      <c r="B23385" s="74"/>
    </row>
    <row r="23386" spans="2:2">
      <c r="B23386" s="74"/>
    </row>
    <row r="23387" spans="2:2">
      <c r="B23387" s="74"/>
    </row>
    <row r="23388" spans="2:2">
      <c r="B23388" s="74"/>
    </row>
    <row r="23389" spans="2:2">
      <c r="B23389" s="74"/>
    </row>
    <row r="23390" spans="2:2">
      <c r="B23390" s="74"/>
    </row>
    <row r="23391" spans="2:2">
      <c r="B23391" s="74"/>
    </row>
    <row r="23392" spans="2:2">
      <c r="B23392" s="74"/>
    </row>
    <row r="23393" spans="2:2">
      <c r="B23393" s="74"/>
    </row>
    <row r="23394" spans="2:2">
      <c r="B23394" s="74"/>
    </row>
    <row r="23395" spans="2:2">
      <c r="B23395" s="74"/>
    </row>
    <row r="23396" spans="2:2">
      <c r="B23396" s="74"/>
    </row>
    <row r="23397" spans="2:2">
      <c r="B23397" s="74"/>
    </row>
    <row r="23398" spans="2:2">
      <c r="B23398" s="74"/>
    </row>
    <row r="23399" spans="2:2">
      <c r="B23399" s="74"/>
    </row>
    <row r="23400" spans="2:2">
      <c r="B23400" s="74"/>
    </row>
    <row r="23401" spans="2:2">
      <c r="B23401" s="74"/>
    </row>
    <row r="23402" spans="2:2">
      <c r="B23402" s="74"/>
    </row>
    <row r="23403" spans="2:2">
      <c r="B23403" s="74"/>
    </row>
    <row r="23404" spans="2:2">
      <c r="B23404" s="74"/>
    </row>
    <row r="23405" spans="2:2">
      <c r="B23405" s="74"/>
    </row>
    <row r="23406" spans="2:2">
      <c r="B23406" s="74"/>
    </row>
    <row r="23407" spans="2:2">
      <c r="B23407" s="74"/>
    </row>
    <row r="23408" spans="2:2">
      <c r="B23408" s="74"/>
    </row>
    <row r="23409" spans="2:2">
      <c r="B23409" s="74"/>
    </row>
    <row r="23410" spans="2:2">
      <c r="B23410" s="74"/>
    </row>
    <row r="23411" spans="2:2">
      <c r="B23411" s="74"/>
    </row>
    <row r="23412" spans="2:2">
      <c r="B23412" s="74"/>
    </row>
    <row r="23413" spans="2:2">
      <c r="B23413" s="74"/>
    </row>
    <row r="23414" spans="2:2">
      <c r="B23414" s="74"/>
    </row>
    <row r="23415" spans="2:2">
      <c r="B23415" s="74"/>
    </row>
    <row r="23416" spans="2:2">
      <c r="B23416" s="74"/>
    </row>
    <row r="23417" spans="2:2">
      <c r="B23417" s="74"/>
    </row>
    <row r="23418" spans="2:2">
      <c r="B23418" s="74"/>
    </row>
    <row r="23419" spans="2:2">
      <c r="B23419" s="74"/>
    </row>
    <row r="23420" spans="2:2">
      <c r="B23420" s="74"/>
    </row>
    <row r="23421" spans="2:2">
      <c r="B23421" s="74"/>
    </row>
    <row r="23422" spans="2:2">
      <c r="B23422" s="74"/>
    </row>
    <row r="23423" spans="2:2">
      <c r="B23423" s="74"/>
    </row>
    <row r="23424" spans="2:2">
      <c r="B23424" s="74"/>
    </row>
    <row r="23425" spans="2:2">
      <c r="B23425" s="74"/>
    </row>
    <row r="23426" spans="2:2">
      <c r="B23426" s="74"/>
    </row>
    <row r="23427" spans="2:2">
      <c r="B23427" s="74"/>
    </row>
    <row r="23428" spans="2:2">
      <c r="B23428" s="74"/>
    </row>
    <row r="23429" spans="2:2">
      <c r="B23429" s="74"/>
    </row>
    <row r="23430" spans="2:2">
      <c r="B23430" s="74"/>
    </row>
    <row r="23431" spans="2:2">
      <c r="B23431" s="74"/>
    </row>
    <row r="23432" spans="2:2">
      <c r="B23432" s="74"/>
    </row>
    <row r="23433" spans="2:2">
      <c r="B23433" s="74"/>
    </row>
    <row r="23434" spans="2:2">
      <c r="B23434" s="74"/>
    </row>
    <row r="23435" spans="2:2">
      <c r="B23435" s="74"/>
    </row>
    <row r="23436" spans="2:2">
      <c r="B23436" s="74"/>
    </row>
    <row r="23437" spans="2:2">
      <c r="B23437" s="74"/>
    </row>
    <row r="23438" spans="2:2">
      <c r="B23438" s="74"/>
    </row>
    <row r="23439" spans="2:2">
      <c r="B23439" s="74"/>
    </row>
    <row r="23440" spans="2:2">
      <c r="B23440" s="74"/>
    </row>
    <row r="23441" spans="2:2">
      <c r="B23441" s="74"/>
    </row>
    <row r="23442" spans="2:2">
      <c r="B23442" s="74"/>
    </row>
    <row r="23443" spans="2:2">
      <c r="B23443" s="74"/>
    </row>
    <row r="23444" spans="2:2">
      <c r="B23444" s="74"/>
    </row>
    <row r="23445" spans="2:2">
      <c r="B23445" s="74"/>
    </row>
    <row r="23446" spans="2:2">
      <c r="B23446" s="74"/>
    </row>
    <row r="23447" spans="2:2">
      <c r="B23447" s="74"/>
    </row>
    <row r="23448" spans="2:2">
      <c r="B23448" s="74"/>
    </row>
    <row r="23449" spans="2:2">
      <c r="B23449" s="74"/>
    </row>
    <row r="23450" spans="2:2">
      <c r="B23450" s="74"/>
    </row>
    <row r="23451" spans="2:2">
      <c r="B23451" s="74"/>
    </row>
    <row r="23452" spans="2:2">
      <c r="B23452" s="74"/>
    </row>
    <row r="23453" spans="2:2">
      <c r="B23453" s="74"/>
    </row>
    <row r="23454" spans="2:2">
      <c r="B23454" s="74"/>
    </row>
    <row r="23455" spans="2:2">
      <c r="B23455" s="74"/>
    </row>
    <row r="23456" spans="2:2">
      <c r="B23456" s="74"/>
    </row>
    <row r="23457" spans="2:2">
      <c r="B23457" s="74"/>
    </row>
    <row r="23458" spans="2:2">
      <c r="B23458" s="74"/>
    </row>
    <row r="23459" spans="2:2">
      <c r="B23459" s="74"/>
    </row>
    <row r="23460" spans="2:2">
      <c r="B23460" s="74"/>
    </row>
    <row r="23461" spans="2:2">
      <c r="B23461" s="74"/>
    </row>
    <row r="23462" spans="2:2">
      <c r="B23462" s="74"/>
    </row>
    <row r="23463" spans="2:2">
      <c r="B23463" s="74"/>
    </row>
    <row r="23464" spans="2:2">
      <c r="B23464" s="74"/>
    </row>
    <row r="23465" spans="2:2">
      <c r="B23465" s="74"/>
    </row>
    <row r="23466" spans="2:2">
      <c r="B23466" s="74"/>
    </row>
    <row r="23467" spans="2:2">
      <c r="B23467" s="74"/>
    </row>
    <row r="23468" spans="2:2">
      <c r="B23468" s="74"/>
    </row>
    <row r="23469" spans="2:2">
      <c r="B23469" s="74"/>
    </row>
    <row r="23470" spans="2:2">
      <c r="B23470" s="74"/>
    </row>
    <row r="23471" spans="2:2">
      <c r="B23471" s="74"/>
    </row>
    <row r="23472" spans="2:2">
      <c r="B23472" s="74"/>
    </row>
    <row r="23473" spans="2:2">
      <c r="B23473" s="74"/>
    </row>
    <row r="23474" spans="2:2">
      <c r="B23474" s="74"/>
    </row>
    <row r="23475" spans="2:2">
      <c r="B23475" s="74"/>
    </row>
    <row r="23476" spans="2:2">
      <c r="B23476" s="74"/>
    </row>
    <row r="23477" spans="2:2">
      <c r="B23477" s="74"/>
    </row>
    <row r="23478" spans="2:2">
      <c r="B23478" s="74"/>
    </row>
    <row r="23479" spans="2:2">
      <c r="B23479" s="74"/>
    </row>
    <row r="23480" spans="2:2">
      <c r="B23480" s="74"/>
    </row>
    <row r="23481" spans="2:2">
      <c r="B23481" s="74"/>
    </row>
    <row r="23482" spans="2:2">
      <c r="B23482" s="74"/>
    </row>
    <row r="23483" spans="2:2">
      <c r="B23483" s="74"/>
    </row>
    <row r="23484" spans="2:2">
      <c r="B23484" s="74"/>
    </row>
    <row r="23485" spans="2:2">
      <c r="B23485" s="74"/>
    </row>
    <row r="23486" spans="2:2">
      <c r="B23486" s="74"/>
    </row>
    <row r="23487" spans="2:2">
      <c r="B23487" s="74"/>
    </row>
    <row r="23488" spans="2:2">
      <c r="B23488" s="74"/>
    </row>
    <row r="23489" spans="2:2">
      <c r="B23489" s="74"/>
    </row>
    <row r="23490" spans="2:2">
      <c r="B23490" s="74"/>
    </row>
    <row r="23491" spans="2:2">
      <c r="B23491" s="74"/>
    </row>
    <row r="23492" spans="2:2">
      <c r="B23492" s="74"/>
    </row>
    <row r="23493" spans="2:2">
      <c r="B23493" s="74"/>
    </row>
    <row r="23494" spans="2:2">
      <c r="B23494" s="74"/>
    </row>
    <row r="23495" spans="2:2">
      <c r="B23495" s="74"/>
    </row>
    <row r="23496" spans="2:2">
      <c r="B23496" s="74"/>
    </row>
    <row r="23497" spans="2:2">
      <c r="B23497" s="74"/>
    </row>
    <row r="23498" spans="2:2">
      <c r="B23498" s="74"/>
    </row>
    <row r="23499" spans="2:2">
      <c r="B23499" s="74"/>
    </row>
    <row r="23500" spans="2:2">
      <c r="B23500" s="74"/>
    </row>
    <row r="23501" spans="2:2">
      <c r="B23501" s="74"/>
    </row>
    <row r="23502" spans="2:2">
      <c r="B23502" s="74"/>
    </row>
    <row r="23503" spans="2:2">
      <c r="B23503" s="74"/>
    </row>
    <row r="23504" spans="2:2">
      <c r="B23504" s="74"/>
    </row>
    <row r="23505" spans="2:2">
      <c r="B23505" s="74"/>
    </row>
    <row r="23506" spans="2:2">
      <c r="B23506" s="74"/>
    </row>
    <row r="23507" spans="2:2">
      <c r="B23507" s="74"/>
    </row>
    <row r="23508" spans="2:2">
      <c r="B23508" s="74"/>
    </row>
    <row r="23509" spans="2:2">
      <c r="B23509" s="74"/>
    </row>
    <row r="23510" spans="2:2">
      <c r="B23510" s="74"/>
    </row>
    <row r="23511" spans="2:2">
      <c r="B23511" s="74"/>
    </row>
    <row r="23512" spans="2:2">
      <c r="B23512" s="74"/>
    </row>
    <row r="23513" spans="2:2">
      <c r="B23513" s="74"/>
    </row>
    <row r="23514" spans="2:2">
      <c r="B23514" s="74"/>
    </row>
    <row r="23515" spans="2:2">
      <c r="B23515" s="74"/>
    </row>
    <row r="23516" spans="2:2">
      <c r="B23516" s="74"/>
    </row>
    <row r="23517" spans="2:2">
      <c r="B23517" s="74"/>
    </row>
    <row r="23518" spans="2:2">
      <c r="B23518" s="74"/>
    </row>
    <row r="23519" spans="2:2">
      <c r="B23519" s="74"/>
    </row>
    <row r="23520" spans="2:2">
      <c r="B23520" s="74"/>
    </row>
    <row r="23521" spans="2:2">
      <c r="B23521" s="74"/>
    </row>
    <row r="23522" spans="2:2">
      <c r="B23522" s="74"/>
    </row>
    <row r="23523" spans="2:2">
      <c r="B23523" s="74"/>
    </row>
    <row r="23524" spans="2:2">
      <c r="B23524" s="74"/>
    </row>
    <row r="23525" spans="2:2">
      <c r="B23525" s="74"/>
    </row>
    <row r="23526" spans="2:2">
      <c r="B23526" s="74"/>
    </row>
    <row r="23527" spans="2:2">
      <c r="B23527" s="74"/>
    </row>
    <row r="23528" spans="2:2">
      <c r="B23528" s="74"/>
    </row>
    <row r="23529" spans="2:2">
      <c r="B23529" s="74"/>
    </row>
    <row r="23530" spans="2:2">
      <c r="B23530" s="74"/>
    </row>
    <row r="23531" spans="2:2">
      <c r="B23531" s="74"/>
    </row>
    <row r="23532" spans="2:2">
      <c r="B23532" s="74"/>
    </row>
    <row r="23533" spans="2:2">
      <c r="B23533" s="74"/>
    </row>
    <row r="23534" spans="2:2">
      <c r="B23534" s="74"/>
    </row>
    <row r="23535" spans="2:2">
      <c r="B23535" s="74"/>
    </row>
    <row r="23536" spans="2:2">
      <c r="B23536" s="74"/>
    </row>
    <row r="23537" spans="2:2">
      <c r="B23537" s="74"/>
    </row>
    <row r="23538" spans="2:2">
      <c r="B23538" s="74"/>
    </row>
    <row r="23539" spans="2:2">
      <c r="B23539" s="74"/>
    </row>
    <row r="23540" spans="2:2">
      <c r="B23540" s="74"/>
    </row>
    <row r="23541" spans="2:2">
      <c r="B23541" s="74"/>
    </row>
    <row r="23542" spans="2:2">
      <c r="B23542" s="74"/>
    </row>
    <row r="23543" spans="2:2">
      <c r="B23543" s="74"/>
    </row>
    <row r="23544" spans="2:2">
      <c r="B23544" s="74"/>
    </row>
    <row r="23545" spans="2:2">
      <c r="B23545" s="74"/>
    </row>
    <row r="23546" spans="2:2">
      <c r="B23546" s="74"/>
    </row>
    <row r="23547" spans="2:2">
      <c r="B23547" s="74"/>
    </row>
    <row r="23548" spans="2:2">
      <c r="B23548" s="74"/>
    </row>
    <row r="23549" spans="2:2">
      <c r="B23549" s="74"/>
    </row>
    <row r="23550" spans="2:2">
      <c r="B23550" s="74"/>
    </row>
    <row r="23551" spans="2:2">
      <c r="B23551" s="74"/>
    </row>
    <row r="23552" spans="2:2">
      <c r="B23552" s="74"/>
    </row>
    <row r="23553" spans="2:2">
      <c r="B23553" s="74"/>
    </row>
    <row r="23554" spans="2:2">
      <c r="B23554" s="74"/>
    </row>
    <row r="23555" spans="2:2">
      <c r="B23555" s="74"/>
    </row>
    <row r="23556" spans="2:2">
      <c r="B23556" s="74"/>
    </row>
    <row r="23557" spans="2:2">
      <c r="B23557" s="74"/>
    </row>
    <row r="23558" spans="2:2">
      <c r="B23558" s="74"/>
    </row>
    <row r="23559" spans="2:2">
      <c r="B23559" s="74"/>
    </row>
    <row r="23560" spans="2:2">
      <c r="B23560" s="74"/>
    </row>
    <row r="23561" spans="2:2">
      <c r="B23561" s="74"/>
    </row>
    <row r="23562" spans="2:2">
      <c r="B23562" s="74"/>
    </row>
    <row r="23563" spans="2:2">
      <c r="B23563" s="74"/>
    </row>
    <row r="23564" spans="2:2">
      <c r="B23564" s="74"/>
    </row>
    <row r="23565" spans="2:2">
      <c r="B23565" s="74"/>
    </row>
    <row r="23566" spans="2:2">
      <c r="B23566" s="74"/>
    </row>
    <row r="23567" spans="2:2">
      <c r="B23567" s="74"/>
    </row>
    <row r="23568" spans="2:2">
      <c r="B23568" s="74"/>
    </row>
    <row r="23569" spans="2:2">
      <c r="B23569" s="74"/>
    </row>
    <row r="23570" spans="2:2">
      <c r="B23570" s="74"/>
    </row>
    <row r="23571" spans="2:2">
      <c r="B23571" s="74"/>
    </row>
    <row r="23572" spans="2:2">
      <c r="B23572" s="74"/>
    </row>
    <row r="23573" spans="2:2">
      <c r="B23573" s="74"/>
    </row>
    <row r="23574" spans="2:2">
      <c r="B23574" s="74"/>
    </row>
    <row r="23575" spans="2:2">
      <c r="B23575" s="74"/>
    </row>
    <row r="23576" spans="2:2">
      <c r="B23576" s="74"/>
    </row>
    <row r="23577" spans="2:2">
      <c r="B23577" s="74"/>
    </row>
    <row r="23578" spans="2:2">
      <c r="B23578" s="74"/>
    </row>
    <row r="23579" spans="2:2">
      <c r="B23579" s="74"/>
    </row>
    <row r="23580" spans="2:2">
      <c r="B23580" s="74"/>
    </row>
    <row r="23581" spans="2:2">
      <c r="B23581" s="74"/>
    </row>
    <row r="23582" spans="2:2">
      <c r="B23582" s="74"/>
    </row>
    <row r="23583" spans="2:2">
      <c r="B23583" s="74"/>
    </row>
    <row r="23584" spans="2:2">
      <c r="B23584" s="74"/>
    </row>
    <row r="23585" spans="2:2">
      <c r="B23585" s="74"/>
    </row>
    <row r="23586" spans="2:2">
      <c r="B23586" s="74"/>
    </row>
    <row r="23587" spans="2:2">
      <c r="B23587" s="74"/>
    </row>
    <row r="23588" spans="2:2">
      <c r="B23588" s="74"/>
    </row>
    <row r="23589" spans="2:2">
      <c r="B23589" s="74"/>
    </row>
    <row r="23590" spans="2:2">
      <c r="B23590" s="74"/>
    </row>
    <row r="23591" spans="2:2">
      <c r="B23591" s="74"/>
    </row>
    <row r="23592" spans="2:2">
      <c r="B23592" s="74"/>
    </row>
    <row r="23593" spans="2:2">
      <c r="B23593" s="74"/>
    </row>
    <row r="23594" spans="2:2">
      <c r="B23594" s="74"/>
    </row>
    <row r="23595" spans="2:2">
      <c r="B23595" s="74"/>
    </row>
    <row r="23596" spans="2:2">
      <c r="B23596" s="74"/>
    </row>
    <row r="23597" spans="2:2">
      <c r="B23597" s="74"/>
    </row>
    <row r="23598" spans="2:2">
      <c r="B23598" s="74"/>
    </row>
    <row r="23599" spans="2:2">
      <c r="B23599" s="74"/>
    </row>
    <row r="23600" spans="2:2">
      <c r="B23600" s="74"/>
    </row>
    <row r="23601" spans="2:2">
      <c r="B23601" s="74"/>
    </row>
    <row r="23602" spans="2:2">
      <c r="B23602" s="74"/>
    </row>
    <row r="23603" spans="2:2">
      <c r="B23603" s="74"/>
    </row>
    <row r="23604" spans="2:2">
      <c r="B23604" s="74"/>
    </row>
    <row r="23605" spans="2:2">
      <c r="B23605" s="74"/>
    </row>
    <row r="23606" spans="2:2">
      <c r="B23606" s="74"/>
    </row>
    <row r="23607" spans="2:2">
      <c r="B23607" s="74"/>
    </row>
    <row r="23608" spans="2:2">
      <c r="B23608" s="74"/>
    </row>
    <row r="23609" spans="2:2">
      <c r="B23609" s="74"/>
    </row>
    <row r="23610" spans="2:2">
      <c r="B23610" s="74"/>
    </row>
    <row r="23611" spans="2:2">
      <c r="B23611" s="74"/>
    </row>
    <row r="23612" spans="2:2">
      <c r="B23612" s="74"/>
    </row>
    <row r="23613" spans="2:2">
      <c r="B23613" s="74"/>
    </row>
    <row r="23614" spans="2:2">
      <c r="B23614" s="74"/>
    </row>
    <row r="23615" spans="2:2">
      <c r="B23615" s="74"/>
    </row>
    <row r="23616" spans="2:2">
      <c r="B23616" s="74"/>
    </row>
    <row r="23617" spans="2:2">
      <c r="B23617" s="74"/>
    </row>
    <row r="23618" spans="2:2">
      <c r="B23618" s="74"/>
    </row>
    <row r="23619" spans="2:2">
      <c r="B23619" s="74"/>
    </row>
    <row r="23620" spans="2:2">
      <c r="B23620" s="74"/>
    </row>
    <row r="23621" spans="2:2">
      <c r="B23621" s="74"/>
    </row>
    <row r="23622" spans="2:2">
      <c r="B23622" s="74"/>
    </row>
    <row r="23623" spans="2:2">
      <c r="B23623" s="74"/>
    </row>
    <row r="23624" spans="2:2">
      <c r="B23624" s="74"/>
    </row>
    <row r="23625" spans="2:2">
      <c r="B23625" s="74"/>
    </row>
    <row r="23626" spans="2:2">
      <c r="B23626" s="74"/>
    </row>
    <row r="23627" spans="2:2">
      <c r="B23627" s="74"/>
    </row>
    <row r="23628" spans="2:2">
      <c r="B23628" s="74"/>
    </row>
    <row r="23629" spans="2:2">
      <c r="B23629" s="74"/>
    </row>
    <row r="23630" spans="2:2">
      <c r="B23630" s="74"/>
    </row>
    <row r="23631" spans="2:2">
      <c r="B23631" s="74"/>
    </row>
    <row r="23632" spans="2:2">
      <c r="B23632" s="74"/>
    </row>
    <row r="23633" spans="2:2">
      <c r="B23633" s="74"/>
    </row>
    <row r="23634" spans="2:2">
      <c r="B23634" s="74"/>
    </row>
    <row r="23635" spans="2:2">
      <c r="B23635" s="74"/>
    </row>
    <row r="23636" spans="2:2">
      <c r="B23636" s="74"/>
    </row>
    <row r="23637" spans="2:2">
      <c r="B23637" s="74"/>
    </row>
    <row r="23638" spans="2:2">
      <c r="B23638" s="74"/>
    </row>
    <row r="23639" spans="2:2">
      <c r="B23639" s="74"/>
    </row>
    <row r="23640" spans="2:2">
      <c r="B23640" s="74"/>
    </row>
    <row r="23641" spans="2:2">
      <c r="B23641" s="74"/>
    </row>
    <row r="23642" spans="2:2">
      <c r="B23642" s="74"/>
    </row>
    <row r="23643" spans="2:2">
      <c r="B23643" s="74"/>
    </row>
    <row r="23644" spans="2:2">
      <c r="B23644" s="74"/>
    </row>
    <row r="23645" spans="2:2">
      <c r="B23645" s="74"/>
    </row>
    <row r="23646" spans="2:2">
      <c r="B23646" s="74"/>
    </row>
    <row r="23647" spans="2:2">
      <c r="B23647" s="74"/>
    </row>
    <row r="23648" spans="2:2">
      <c r="B23648" s="74"/>
    </row>
    <row r="23649" spans="2:2">
      <c r="B23649" s="74"/>
    </row>
    <row r="23650" spans="2:2">
      <c r="B23650" s="74"/>
    </row>
    <row r="23651" spans="2:2">
      <c r="B23651" s="74"/>
    </row>
    <row r="23652" spans="2:2">
      <c r="B23652" s="74"/>
    </row>
    <row r="23653" spans="2:2">
      <c r="B23653" s="74"/>
    </row>
    <row r="23654" spans="2:2">
      <c r="B23654" s="74"/>
    </row>
    <row r="23655" spans="2:2">
      <c r="B23655" s="74"/>
    </row>
    <row r="23656" spans="2:2">
      <c r="B23656" s="74"/>
    </row>
    <row r="23657" spans="2:2">
      <c r="B23657" s="74"/>
    </row>
    <row r="23658" spans="2:2">
      <c r="B23658" s="74"/>
    </row>
    <row r="23659" spans="2:2">
      <c r="B23659" s="74"/>
    </row>
    <row r="23660" spans="2:2">
      <c r="B23660" s="74"/>
    </row>
    <row r="23661" spans="2:2">
      <c r="B23661" s="74"/>
    </row>
    <row r="23662" spans="2:2">
      <c r="B23662" s="74"/>
    </row>
    <row r="23663" spans="2:2">
      <c r="B23663" s="74"/>
    </row>
    <row r="23664" spans="2:2">
      <c r="B23664" s="74"/>
    </row>
    <row r="23665" spans="2:2">
      <c r="B23665" s="74"/>
    </row>
    <row r="23666" spans="2:2">
      <c r="B23666" s="74"/>
    </row>
    <row r="23667" spans="2:2">
      <c r="B23667" s="74"/>
    </row>
    <row r="23668" spans="2:2">
      <c r="B23668" s="74"/>
    </row>
    <row r="23669" spans="2:2">
      <c r="B23669" s="74"/>
    </row>
    <row r="23670" spans="2:2">
      <c r="B23670" s="74"/>
    </row>
    <row r="23671" spans="2:2">
      <c r="B23671" s="74"/>
    </row>
    <row r="23672" spans="2:2">
      <c r="B23672" s="74"/>
    </row>
    <row r="23673" spans="2:2">
      <c r="B23673" s="74"/>
    </row>
    <row r="23674" spans="2:2">
      <c r="B23674" s="74"/>
    </row>
    <row r="23675" spans="2:2">
      <c r="B23675" s="74"/>
    </row>
    <row r="23676" spans="2:2">
      <c r="B23676" s="74"/>
    </row>
    <row r="23677" spans="2:2">
      <c r="B23677" s="74"/>
    </row>
    <row r="23678" spans="2:2">
      <c r="B23678" s="74"/>
    </row>
    <row r="23679" spans="2:2">
      <c r="B23679" s="74"/>
    </row>
    <row r="23680" spans="2:2">
      <c r="B23680" s="74"/>
    </row>
    <row r="23681" spans="2:2">
      <c r="B23681" s="74"/>
    </row>
    <row r="23682" spans="2:2">
      <c r="B23682" s="74"/>
    </row>
    <row r="23683" spans="2:2">
      <c r="B23683" s="74"/>
    </row>
    <row r="23684" spans="2:2">
      <c r="B23684" s="74"/>
    </row>
    <row r="23685" spans="2:2">
      <c r="B23685" s="74"/>
    </row>
    <row r="23686" spans="2:2">
      <c r="B23686" s="74"/>
    </row>
    <row r="23687" spans="2:2">
      <c r="B23687" s="74"/>
    </row>
    <row r="23688" spans="2:2">
      <c r="B23688" s="74"/>
    </row>
    <row r="23689" spans="2:2">
      <c r="B23689" s="74"/>
    </row>
    <row r="23690" spans="2:2">
      <c r="B23690" s="74"/>
    </row>
    <row r="23691" spans="2:2">
      <c r="B23691" s="74"/>
    </row>
    <row r="23692" spans="2:2">
      <c r="B23692" s="74"/>
    </row>
    <row r="23693" spans="2:2">
      <c r="B23693" s="74"/>
    </row>
    <row r="23694" spans="2:2">
      <c r="B23694" s="74"/>
    </row>
    <row r="23695" spans="2:2">
      <c r="B23695" s="74"/>
    </row>
    <row r="23696" spans="2:2">
      <c r="B23696" s="74"/>
    </row>
    <row r="23697" spans="2:2">
      <c r="B23697" s="74"/>
    </row>
    <row r="23698" spans="2:2">
      <c r="B23698" s="74"/>
    </row>
    <row r="23699" spans="2:2">
      <c r="B23699" s="74"/>
    </row>
    <row r="23700" spans="2:2">
      <c r="B23700" s="74"/>
    </row>
    <row r="23701" spans="2:2">
      <c r="B23701" s="74"/>
    </row>
    <row r="23702" spans="2:2">
      <c r="B23702" s="74"/>
    </row>
    <row r="23703" spans="2:2">
      <c r="B23703" s="74"/>
    </row>
    <row r="23704" spans="2:2">
      <c r="B23704" s="74"/>
    </row>
    <row r="23705" spans="2:2">
      <c r="B23705" s="74"/>
    </row>
    <row r="23706" spans="2:2">
      <c r="B23706" s="74"/>
    </row>
    <row r="23707" spans="2:2">
      <c r="B23707" s="74"/>
    </row>
    <row r="23708" spans="2:2">
      <c r="B23708" s="74"/>
    </row>
    <row r="23709" spans="2:2">
      <c r="B23709" s="74"/>
    </row>
    <row r="23710" spans="2:2">
      <c r="B23710" s="74"/>
    </row>
    <row r="23711" spans="2:2">
      <c r="B23711" s="74"/>
    </row>
    <row r="23712" spans="2:2">
      <c r="B23712" s="74"/>
    </row>
    <row r="23713" spans="2:2">
      <c r="B23713" s="74"/>
    </row>
    <row r="23714" spans="2:2">
      <c r="B23714" s="74"/>
    </row>
    <row r="23715" spans="2:2">
      <c r="B23715" s="74"/>
    </row>
    <row r="23716" spans="2:2">
      <c r="B23716" s="74"/>
    </row>
    <row r="23717" spans="2:2">
      <c r="B23717" s="74"/>
    </row>
    <row r="23718" spans="2:2">
      <c r="B23718" s="74"/>
    </row>
    <row r="23719" spans="2:2">
      <c r="B23719" s="74"/>
    </row>
    <row r="23720" spans="2:2">
      <c r="B23720" s="74"/>
    </row>
    <row r="23721" spans="2:2">
      <c r="B23721" s="74"/>
    </row>
    <row r="23722" spans="2:2">
      <c r="B23722" s="74"/>
    </row>
    <row r="23723" spans="2:2">
      <c r="B23723" s="74"/>
    </row>
    <row r="23724" spans="2:2">
      <c r="B23724" s="74"/>
    </row>
    <row r="23725" spans="2:2">
      <c r="B23725" s="74"/>
    </row>
    <row r="23726" spans="2:2">
      <c r="B23726" s="74"/>
    </row>
    <row r="23727" spans="2:2">
      <c r="B23727" s="74"/>
    </row>
    <row r="23728" spans="2:2">
      <c r="B23728" s="74"/>
    </row>
    <row r="23729" spans="2:2">
      <c r="B23729" s="74"/>
    </row>
    <row r="23730" spans="2:2">
      <c r="B23730" s="74"/>
    </row>
    <row r="23731" spans="2:2">
      <c r="B23731" s="74"/>
    </row>
    <row r="23732" spans="2:2">
      <c r="B23732" s="74"/>
    </row>
    <row r="23733" spans="2:2">
      <c r="B23733" s="74"/>
    </row>
    <row r="23734" spans="2:2">
      <c r="B23734" s="74"/>
    </row>
    <row r="23735" spans="2:2">
      <c r="B23735" s="74"/>
    </row>
    <row r="23736" spans="2:2">
      <c r="B23736" s="74"/>
    </row>
    <row r="23737" spans="2:2">
      <c r="B23737" s="74"/>
    </row>
    <row r="23738" spans="2:2">
      <c r="B23738" s="74"/>
    </row>
    <row r="23739" spans="2:2">
      <c r="B23739" s="74"/>
    </row>
    <row r="23740" spans="2:2">
      <c r="B23740" s="74"/>
    </row>
    <row r="23741" spans="2:2">
      <c r="B23741" s="74"/>
    </row>
    <row r="23742" spans="2:2">
      <c r="B23742" s="74"/>
    </row>
    <row r="23743" spans="2:2">
      <c r="B23743" s="74"/>
    </row>
    <row r="23744" spans="2:2">
      <c r="B23744" s="74"/>
    </row>
    <row r="23745" spans="2:2">
      <c r="B23745" s="74"/>
    </row>
    <row r="23746" spans="2:2">
      <c r="B23746" s="74"/>
    </row>
    <row r="23747" spans="2:2">
      <c r="B23747" s="74"/>
    </row>
    <row r="23748" spans="2:2">
      <c r="B23748" s="74"/>
    </row>
    <row r="23749" spans="2:2">
      <c r="B23749" s="74"/>
    </row>
    <row r="23750" spans="2:2">
      <c r="B23750" s="74"/>
    </row>
    <row r="23751" spans="2:2">
      <c r="B23751" s="74"/>
    </row>
    <row r="23752" spans="2:2">
      <c r="B23752" s="74"/>
    </row>
    <row r="23753" spans="2:2">
      <c r="B23753" s="74"/>
    </row>
    <row r="23754" spans="2:2">
      <c r="B23754" s="74"/>
    </row>
    <row r="23755" spans="2:2">
      <c r="B23755" s="74"/>
    </row>
    <row r="23756" spans="2:2">
      <c r="B23756" s="74"/>
    </row>
    <row r="23757" spans="2:2">
      <c r="B23757" s="74"/>
    </row>
    <row r="23758" spans="2:2">
      <c r="B23758" s="74"/>
    </row>
    <row r="23759" spans="2:2">
      <c r="B23759" s="74"/>
    </row>
    <row r="23760" spans="2:2">
      <c r="B23760" s="74"/>
    </row>
    <row r="23761" spans="2:2">
      <c r="B23761" s="74"/>
    </row>
    <row r="23762" spans="2:2">
      <c r="B23762" s="74"/>
    </row>
    <row r="23763" spans="2:2">
      <c r="B23763" s="74"/>
    </row>
    <row r="23764" spans="2:2">
      <c r="B23764" s="74"/>
    </row>
    <row r="23765" spans="2:2">
      <c r="B23765" s="74"/>
    </row>
    <row r="23766" spans="2:2">
      <c r="B23766" s="74"/>
    </row>
    <row r="23767" spans="2:2">
      <c r="B23767" s="74"/>
    </row>
    <row r="23768" spans="2:2">
      <c r="B23768" s="74"/>
    </row>
    <row r="23769" spans="2:2">
      <c r="B23769" s="74"/>
    </row>
    <row r="23770" spans="2:2">
      <c r="B23770" s="74"/>
    </row>
    <row r="23771" spans="2:2">
      <c r="B23771" s="74"/>
    </row>
    <row r="23772" spans="2:2">
      <c r="B23772" s="74"/>
    </row>
    <row r="23773" spans="2:2">
      <c r="B23773" s="74"/>
    </row>
    <row r="23774" spans="2:2">
      <c r="B23774" s="74"/>
    </row>
    <row r="23775" spans="2:2">
      <c r="B23775" s="74"/>
    </row>
    <row r="23776" spans="2:2">
      <c r="B23776" s="74"/>
    </row>
    <row r="23777" spans="2:2">
      <c r="B23777" s="74"/>
    </row>
    <row r="23778" spans="2:2">
      <c r="B23778" s="74"/>
    </row>
    <row r="23779" spans="2:2">
      <c r="B23779" s="74"/>
    </row>
    <row r="23780" spans="2:2">
      <c r="B23780" s="74"/>
    </row>
    <row r="23781" spans="2:2">
      <c r="B23781" s="74"/>
    </row>
    <row r="23782" spans="2:2">
      <c r="B23782" s="74"/>
    </row>
    <row r="23783" spans="2:2">
      <c r="B23783" s="74"/>
    </row>
    <row r="23784" spans="2:2">
      <c r="B23784" s="74"/>
    </row>
    <row r="23785" spans="2:2">
      <c r="B23785" s="74"/>
    </row>
    <row r="23786" spans="2:2">
      <c r="B23786" s="74"/>
    </row>
    <row r="23787" spans="2:2">
      <c r="B23787" s="74"/>
    </row>
    <row r="23788" spans="2:2">
      <c r="B23788" s="74"/>
    </row>
    <row r="23789" spans="2:2">
      <c r="B23789" s="74"/>
    </row>
    <row r="23790" spans="2:2">
      <c r="B23790" s="74"/>
    </row>
    <row r="23791" spans="2:2">
      <c r="B23791" s="74"/>
    </row>
    <row r="23792" spans="2:2">
      <c r="B23792" s="74"/>
    </row>
    <row r="23793" spans="2:2">
      <c r="B23793" s="74"/>
    </row>
    <row r="23794" spans="2:2">
      <c r="B23794" s="74"/>
    </row>
    <row r="23795" spans="2:2">
      <c r="B23795" s="74"/>
    </row>
    <row r="23796" spans="2:2">
      <c r="B23796" s="74"/>
    </row>
    <row r="23797" spans="2:2">
      <c r="B23797" s="74"/>
    </row>
    <row r="23798" spans="2:2">
      <c r="B23798" s="74"/>
    </row>
    <row r="23799" spans="2:2">
      <c r="B23799" s="74"/>
    </row>
    <row r="23800" spans="2:2">
      <c r="B23800" s="74"/>
    </row>
    <row r="23801" spans="2:2">
      <c r="B23801" s="74"/>
    </row>
    <row r="23802" spans="2:2">
      <c r="B23802" s="74"/>
    </row>
    <row r="23803" spans="2:2">
      <c r="B23803" s="74"/>
    </row>
    <row r="23804" spans="2:2">
      <c r="B23804" s="74"/>
    </row>
    <row r="23805" spans="2:2">
      <c r="B23805" s="74"/>
    </row>
    <row r="23806" spans="2:2">
      <c r="B23806" s="74"/>
    </row>
    <row r="23807" spans="2:2">
      <c r="B23807" s="74"/>
    </row>
    <row r="23808" spans="2:2">
      <c r="B23808" s="74"/>
    </row>
    <row r="23809" spans="2:2">
      <c r="B23809" s="74"/>
    </row>
    <row r="23810" spans="2:2">
      <c r="B23810" s="74"/>
    </row>
    <row r="23811" spans="2:2">
      <c r="B23811" s="74"/>
    </row>
    <row r="23812" spans="2:2">
      <c r="B23812" s="74"/>
    </row>
    <row r="23813" spans="2:2">
      <c r="B23813" s="74"/>
    </row>
    <row r="23814" spans="2:2">
      <c r="B23814" s="74"/>
    </row>
    <row r="23815" spans="2:2">
      <c r="B23815" s="74"/>
    </row>
    <row r="23816" spans="2:2">
      <c r="B23816" s="74"/>
    </row>
    <row r="23817" spans="2:2">
      <c r="B23817" s="74"/>
    </row>
    <row r="23818" spans="2:2">
      <c r="B23818" s="74"/>
    </row>
    <row r="23819" spans="2:2">
      <c r="B23819" s="74"/>
    </row>
    <row r="23820" spans="2:2">
      <c r="B23820" s="74"/>
    </row>
    <row r="23821" spans="2:2">
      <c r="B23821" s="74"/>
    </row>
    <row r="23822" spans="2:2">
      <c r="B23822" s="74"/>
    </row>
    <row r="23823" spans="2:2">
      <c r="B23823" s="74"/>
    </row>
    <row r="23824" spans="2:2">
      <c r="B23824" s="74"/>
    </row>
    <row r="23825" spans="2:2">
      <c r="B23825" s="74"/>
    </row>
    <row r="23826" spans="2:2">
      <c r="B23826" s="74"/>
    </row>
    <row r="23827" spans="2:2">
      <c r="B23827" s="74"/>
    </row>
    <row r="23828" spans="2:2">
      <c r="B23828" s="74"/>
    </row>
    <row r="23829" spans="2:2">
      <c r="B23829" s="74"/>
    </row>
    <row r="23830" spans="2:2">
      <c r="B23830" s="74"/>
    </row>
    <row r="23831" spans="2:2">
      <c r="B23831" s="74"/>
    </row>
    <row r="23832" spans="2:2">
      <c r="B23832" s="74"/>
    </row>
    <row r="23833" spans="2:2">
      <c r="B23833" s="74"/>
    </row>
    <row r="23834" spans="2:2">
      <c r="B23834" s="74"/>
    </row>
    <row r="23835" spans="2:2">
      <c r="B23835" s="74"/>
    </row>
    <row r="23836" spans="2:2">
      <c r="B23836" s="74"/>
    </row>
    <row r="23837" spans="2:2">
      <c r="B23837" s="74"/>
    </row>
    <row r="23838" spans="2:2">
      <c r="B23838" s="74"/>
    </row>
    <row r="23839" spans="2:2">
      <c r="B23839" s="74"/>
    </row>
    <row r="23840" spans="2:2">
      <c r="B23840" s="74"/>
    </row>
    <row r="23841" spans="2:2">
      <c r="B23841" s="74"/>
    </row>
    <row r="23842" spans="2:2">
      <c r="B23842" s="74"/>
    </row>
    <row r="23843" spans="2:2">
      <c r="B23843" s="74"/>
    </row>
    <row r="23844" spans="2:2">
      <c r="B23844" s="74"/>
    </row>
    <row r="23845" spans="2:2">
      <c r="B23845" s="74"/>
    </row>
    <row r="23846" spans="2:2">
      <c r="B23846" s="74"/>
    </row>
    <row r="23847" spans="2:2">
      <c r="B23847" s="74"/>
    </row>
    <row r="23848" spans="2:2">
      <c r="B23848" s="74"/>
    </row>
    <row r="23849" spans="2:2">
      <c r="B23849" s="74"/>
    </row>
    <row r="23850" spans="2:2">
      <c r="B23850" s="74"/>
    </row>
    <row r="23851" spans="2:2">
      <c r="B23851" s="74"/>
    </row>
    <row r="23852" spans="2:2">
      <c r="B23852" s="74"/>
    </row>
    <row r="23853" spans="2:2">
      <c r="B23853" s="74"/>
    </row>
    <row r="23854" spans="2:2">
      <c r="B23854" s="74"/>
    </row>
    <row r="23855" spans="2:2">
      <c r="B23855" s="74"/>
    </row>
    <row r="23856" spans="2:2">
      <c r="B23856" s="74"/>
    </row>
    <row r="23857" spans="2:2">
      <c r="B23857" s="74"/>
    </row>
    <row r="23858" spans="2:2">
      <c r="B23858" s="74"/>
    </row>
    <row r="23859" spans="2:2">
      <c r="B23859" s="74"/>
    </row>
    <row r="23860" spans="2:2">
      <c r="B23860" s="74"/>
    </row>
    <row r="23861" spans="2:2">
      <c r="B23861" s="74"/>
    </row>
    <row r="23862" spans="2:2">
      <c r="B23862" s="74"/>
    </row>
    <row r="23863" spans="2:2">
      <c r="B23863" s="74"/>
    </row>
    <row r="23864" spans="2:2">
      <c r="B23864" s="74"/>
    </row>
    <row r="23865" spans="2:2">
      <c r="B23865" s="74"/>
    </row>
    <row r="23866" spans="2:2">
      <c r="B23866" s="74"/>
    </row>
    <row r="23867" spans="2:2">
      <c r="B23867" s="74"/>
    </row>
    <row r="23868" spans="2:2">
      <c r="B23868" s="74"/>
    </row>
    <row r="23869" spans="2:2">
      <c r="B23869" s="74"/>
    </row>
    <row r="23870" spans="2:2">
      <c r="B23870" s="74"/>
    </row>
    <row r="23871" spans="2:2">
      <c r="B23871" s="74"/>
    </row>
    <row r="23872" spans="2:2">
      <c r="B23872" s="74"/>
    </row>
    <row r="23873" spans="2:2">
      <c r="B23873" s="74"/>
    </row>
    <row r="23874" spans="2:2">
      <c r="B23874" s="74"/>
    </row>
    <row r="23875" spans="2:2">
      <c r="B23875" s="74"/>
    </row>
    <row r="23876" spans="2:2">
      <c r="B23876" s="74"/>
    </row>
    <row r="23877" spans="2:2">
      <c r="B23877" s="74"/>
    </row>
    <row r="23878" spans="2:2">
      <c r="B23878" s="74"/>
    </row>
    <row r="23879" spans="2:2">
      <c r="B23879" s="74"/>
    </row>
    <row r="23880" spans="2:2">
      <c r="B23880" s="74"/>
    </row>
    <row r="23881" spans="2:2">
      <c r="B23881" s="74"/>
    </row>
    <row r="23882" spans="2:2">
      <c r="B23882" s="74"/>
    </row>
    <row r="23883" spans="2:2">
      <c r="B23883" s="74"/>
    </row>
    <row r="23884" spans="2:2">
      <c r="B23884" s="74"/>
    </row>
    <row r="23885" spans="2:2">
      <c r="B23885" s="74"/>
    </row>
    <row r="23886" spans="2:2">
      <c r="B23886" s="74"/>
    </row>
    <row r="23887" spans="2:2">
      <c r="B23887" s="74"/>
    </row>
    <row r="23888" spans="2:2">
      <c r="B23888" s="74"/>
    </row>
    <row r="23889" spans="2:2">
      <c r="B23889" s="74"/>
    </row>
    <row r="23890" spans="2:2">
      <c r="B23890" s="74"/>
    </row>
    <row r="23891" spans="2:2">
      <c r="B23891" s="74"/>
    </row>
    <row r="23892" spans="2:2">
      <c r="B23892" s="74"/>
    </row>
    <row r="23893" spans="2:2">
      <c r="B23893" s="74"/>
    </row>
    <row r="23894" spans="2:2">
      <c r="B23894" s="74"/>
    </row>
    <row r="23895" spans="2:2">
      <c r="B23895" s="74"/>
    </row>
    <row r="23896" spans="2:2">
      <c r="B23896" s="74"/>
    </row>
    <row r="23897" spans="2:2">
      <c r="B23897" s="74"/>
    </row>
    <row r="23898" spans="2:2">
      <c r="B23898" s="74"/>
    </row>
    <row r="23899" spans="2:2">
      <c r="B23899" s="74"/>
    </row>
    <row r="23900" spans="2:2">
      <c r="B23900" s="74"/>
    </row>
    <row r="23901" spans="2:2">
      <c r="B23901" s="74"/>
    </row>
    <row r="23902" spans="2:2">
      <c r="B23902" s="74"/>
    </row>
    <row r="23903" spans="2:2">
      <c r="B23903" s="74"/>
    </row>
    <row r="23904" spans="2:2">
      <c r="B23904" s="74"/>
    </row>
    <row r="23905" spans="2:2">
      <c r="B23905" s="74"/>
    </row>
    <row r="23906" spans="2:2">
      <c r="B23906" s="74"/>
    </row>
    <row r="23907" spans="2:2">
      <c r="B23907" s="74"/>
    </row>
    <row r="23908" spans="2:2">
      <c r="B23908" s="74"/>
    </row>
    <row r="23909" spans="2:2">
      <c r="B23909" s="74"/>
    </row>
    <row r="23910" spans="2:2">
      <c r="B23910" s="74"/>
    </row>
    <row r="23911" spans="2:2">
      <c r="B23911" s="74"/>
    </row>
    <row r="23912" spans="2:2">
      <c r="B23912" s="74"/>
    </row>
    <row r="23913" spans="2:2">
      <c r="B23913" s="74"/>
    </row>
    <row r="23914" spans="2:2">
      <c r="B23914" s="74"/>
    </row>
    <row r="23915" spans="2:2">
      <c r="B23915" s="74"/>
    </row>
    <row r="23916" spans="2:2">
      <c r="B23916" s="74"/>
    </row>
    <row r="23917" spans="2:2">
      <c r="B23917" s="74"/>
    </row>
    <row r="23918" spans="2:2">
      <c r="B23918" s="74"/>
    </row>
    <row r="23919" spans="2:2">
      <c r="B23919" s="74"/>
    </row>
    <row r="23920" spans="2:2">
      <c r="B23920" s="74"/>
    </row>
    <row r="23921" spans="2:2">
      <c r="B23921" s="74"/>
    </row>
    <row r="23922" spans="2:2">
      <c r="B23922" s="74"/>
    </row>
    <row r="23923" spans="2:2">
      <c r="B23923" s="74"/>
    </row>
    <row r="23924" spans="2:2">
      <c r="B23924" s="74"/>
    </row>
    <row r="23925" spans="2:2">
      <c r="B23925" s="74"/>
    </row>
    <row r="23926" spans="2:2">
      <c r="B23926" s="74"/>
    </row>
    <row r="23927" spans="2:2">
      <c r="B23927" s="74"/>
    </row>
    <row r="23928" spans="2:2">
      <c r="B23928" s="74"/>
    </row>
    <row r="23929" spans="2:2">
      <c r="B23929" s="74"/>
    </row>
    <row r="23930" spans="2:2">
      <c r="B23930" s="74"/>
    </row>
    <row r="23931" spans="2:2">
      <c r="B23931" s="74"/>
    </row>
    <row r="23932" spans="2:2">
      <c r="B23932" s="74"/>
    </row>
    <row r="23933" spans="2:2">
      <c r="B23933" s="74"/>
    </row>
    <row r="23934" spans="2:2">
      <c r="B23934" s="74"/>
    </row>
    <row r="23935" spans="2:2">
      <c r="B23935" s="74"/>
    </row>
    <row r="23936" spans="2:2">
      <c r="B23936" s="74"/>
    </row>
    <row r="23937" spans="2:2">
      <c r="B23937" s="74"/>
    </row>
    <row r="23938" spans="2:2">
      <c r="B23938" s="74"/>
    </row>
    <row r="23939" spans="2:2">
      <c r="B23939" s="74"/>
    </row>
    <row r="23940" spans="2:2">
      <c r="B23940" s="74"/>
    </row>
    <row r="23941" spans="2:2">
      <c r="B23941" s="74"/>
    </row>
    <row r="23942" spans="2:2">
      <c r="B23942" s="74"/>
    </row>
    <row r="23943" spans="2:2">
      <c r="B23943" s="74"/>
    </row>
    <row r="23944" spans="2:2">
      <c r="B23944" s="74"/>
    </row>
    <row r="23945" spans="2:2">
      <c r="B23945" s="74"/>
    </row>
    <row r="23946" spans="2:2">
      <c r="B23946" s="74"/>
    </row>
    <row r="23947" spans="2:2">
      <c r="B23947" s="74"/>
    </row>
    <row r="23948" spans="2:2">
      <c r="B23948" s="74"/>
    </row>
    <row r="23949" spans="2:2">
      <c r="B23949" s="74"/>
    </row>
    <row r="23950" spans="2:2">
      <c r="B23950" s="74"/>
    </row>
    <row r="23951" spans="2:2">
      <c r="B23951" s="74"/>
    </row>
    <row r="23952" spans="2:2">
      <c r="B23952" s="74"/>
    </row>
    <row r="23953" spans="2:2">
      <c r="B23953" s="74"/>
    </row>
    <row r="23954" spans="2:2">
      <c r="B23954" s="74"/>
    </row>
    <row r="23955" spans="2:2">
      <c r="B23955" s="74"/>
    </row>
    <row r="23956" spans="2:2">
      <c r="B23956" s="74"/>
    </row>
    <row r="23957" spans="2:2">
      <c r="B23957" s="74"/>
    </row>
    <row r="23958" spans="2:2">
      <c r="B23958" s="74"/>
    </row>
    <row r="23959" spans="2:2">
      <c r="B23959" s="74"/>
    </row>
    <row r="23960" spans="2:2">
      <c r="B23960" s="74"/>
    </row>
    <row r="23961" spans="2:2">
      <c r="B23961" s="74"/>
    </row>
    <row r="23962" spans="2:2">
      <c r="B23962" s="74"/>
    </row>
    <row r="23963" spans="2:2">
      <c r="B23963" s="74"/>
    </row>
    <row r="23964" spans="2:2">
      <c r="B23964" s="74"/>
    </row>
    <row r="23965" spans="2:2">
      <c r="B23965" s="74"/>
    </row>
    <row r="23966" spans="2:2">
      <c r="B23966" s="74"/>
    </row>
    <row r="23967" spans="2:2">
      <c r="B23967" s="74"/>
    </row>
    <row r="23968" spans="2:2">
      <c r="B23968" s="74"/>
    </row>
    <row r="23969" spans="2:2">
      <c r="B23969" s="74"/>
    </row>
    <row r="23970" spans="2:2">
      <c r="B23970" s="74"/>
    </row>
    <row r="23971" spans="2:2">
      <c r="B23971" s="74"/>
    </row>
    <row r="23972" spans="2:2">
      <c r="B23972" s="74"/>
    </row>
    <row r="23973" spans="2:2">
      <c r="B23973" s="74"/>
    </row>
    <row r="23974" spans="2:2">
      <c r="B23974" s="74"/>
    </row>
    <row r="23975" spans="2:2">
      <c r="B23975" s="74"/>
    </row>
    <row r="23976" spans="2:2">
      <c r="B23976" s="74"/>
    </row>
    <row r="23977" spans="2:2">
      <c r="B23977" s="74"/>
    </row>
    <row r="23978" spans="2:2">
      <c r="B23978" s="74"/>
    </row>
    <row r="23979" spans="2:2">
      <c r="B23979" s="74"/>
    </row>
    <row r="23980" spans="2:2">
      <c r="B23980" s="74"/>
    </row>
    <row r="23981" spans="2:2">
      <c r="B23981" s="74"/>
    </row>
    <row r="23982" spans="2:2">
      <c r="B23982" s="74"/>
    </row>
    <row r="23983" spans="2:2">
      <c r="B23983" s="74"/>
    </row>
    <row r="23984" spans="2:2">
      <c r="B23984" s="74"/>
    </row>
    <row r="23985" spans="2:2">
      <c r="B23985" s="74"/>
    </row>
    <row r="23986" spans="2:2">
      <c r="B23986" s="74"/>
    </row>
    <row r="23987" spans="2:2">
      <c r="B23987" s="74"/>
    </row>
    <row r="23988" spans="2:2">
      <c r="B23988" s="74"/>
    </row>
    <row r="23989" spans="2:2">
      <c r="B23989" s="74"/>
    </row>
    <row r="23990" spans="2:2">
      <c r="B23990" s="74"/>
    </row>
    <row r="23991" spans="2:2">
      <c r="B23991" s="74"/>
    </row>
    <row r="23992" spans="2:2">
      <c r="B23992" s="74"/>
    </row>
    <row r="23993" spans="2:2">
      <c r="B23993" s="74"/>
    </row>
    <row r="23994" spans="2:2">
      <c r="B23994" s="74"/>
    </row>
    <row r="23995" spans="2:2">
      <c r="B23995" s="74"/>
    </row>
    <row r="23996" spans="2:2">
      <c r="B23996" s="74"/>
    </row>
    <row r="23997" spans="2:2">
      <c r="B23997" s="74"/>
    </row>
    <row r="23998" spans="2:2">
      <c r="B23998" s="74"/>
    </row>
    <row r="23999" spans="2:2">
      <c r="B23999" s="74"/>
    </row>
    <row r="24000" spans="2:2">
      <c r="B24000" s="74"/>
    </row>
    <row r="24001" spans="2:2">
      <c r="B24001" s="74"/>
    </row>
    <row r="24002" spans="2:2">
      <c r="B24002" s="74"/>
    </row>
    <row r="24003" spans="2:2">
      <c r="B24003" s="74"/>
    </row>
    <row r="24004" spans="2:2">
      <c r="B24004" s="74"/>
    </row>
    <row r="24005" spans="2:2">
      <c r="B24005" s="74"/>
    </row>
    <row r="24006" spans="2:2">
      <c r="B24006" s="74"/>
    </row>
    <row r="24007" spans="2:2">
      <c r="B24007" s="74"/>
    </row>
    <row r="24008" spans="2:2">
      <c r="B24008" s="74"/>
    </row>
    <row r="24009" spans="2:2">
      <c r="B24009" s="74"/>
    </row>
    <row r="24010" spans="2:2">
      <c r="B24010" s="74"/>
    </row>
    <row r="24011" spans="2:2">
      <c r="B24011" s="74"/>
    </row>
    <row r="24012" spans="2:2">
      <c r="B24012" s="74"/>
    </row>
    <row r="24013" spans="2:2">
      <c r="B24013" s="74"/>
    </row>
    <row r="24014" spans="2:2">
      <c r="B24014" s="74"/>
    </row>
    <row r="24015" spans="2:2">
      <c r="B24015" s="74"/>
    </row>
    <row r="24016" spans="2:2">
      <c r="B24016" s="74"/>
    </row>
    <row r="24017" spans="2:2">
      <c r="B24017" s="74"/>
    </row>
    <row r="24018" spans="2:2">
      <c r="B24018" s="74"/>
    </row>
    <row r="24019" spans="2:2">
      <c r="B24019" s="74"/>
    </row>
    <row r="24020" spans="2:2">
      <c r="B24020" s="74"/>
    </row>
    <row r="24021" spans="2:2">
      <c r="B24021" s="74"/>
    </row>
    <row r="24022" spans="2:2">
      <c r="B24022" s="74"/>
    </row>
    <row r="24023" spans="2:2">
      <c r="B24023" s="74"/>
    </row>
    <row r="24024" spans="2:2">
      <c r="B24024" s="74"/>
    </row>
    <row r="24025" spans="2:2">
      <c r="B24025" s="74"/>
    </row>
    <row r="24026" spans="2:2">
      <c r="B24026" s="74"/>
    </row>
    <row r="24027" spans="2:2">
      <c r="B24027" s="74"/>
    </row>
    <row r="24028" spans="2:2">
      <c r="B24028" s="74"/>
    </row>
    <row r="24029" spans="2:2">
      <c r="B24029" s="74"/>
    </row>
    <row r="24030" spans="2:2">
      <c r="B24030" s="74"/>
    </row>
    <row r="24031" spans="2:2">
      <c r="B24031" s="74"/>
    </row>
    <row r="24032" spans="2:2">
      <c r="B24032" s="74"/>
    </row>
    <row r="24033" spans="2:2">
      <c r="B24033" s="74"/>
    </row>
    <row r="24034" spans="2:2">
      <c r="B24034" s="74"/>
    </row>
    <row r="24035" spans="2:2">
      <c r="B24035" s="74"/>
    </row>
    <row r="24036" spans="2:2">
      <c r="B24036" s="74"/>
    </row>
    <row r="24037" spans="2:2">
      <c r="B24037" s="74"/>
    </row>
    <row r="24038" spans="2:2">
      <c r="B24038" s="74"/>
    </row>
    <row r="24039" spans="2:2">
      <c r="B24039" s="74"/>
    </row>
    <row r="24040" spans="2:2">
      <c r="B24040" s="74"/>
    </row>
    <row r="24041" spans="2:2">
      <c r="B24041" s="74"/>
    </row>
    <row r="24042" spans="2:2">
      <c r="B24042" s="74"/>
    </row>
    <row r="24043" spans="2:2">
      <c r="B24043" s="74"/>
    </row>
    <row r="24044" spans="2:2">
      <c r="B24044" s="74"/>
    </row>
    <row r="24045" spans="2:2">
      <c r="B24045" s="74"/>
    </row>
    <row r="24046" spans="2:2">
      <c r="B24046" s="74"/>
    </row>
    <row r="24047" spans="2:2">
      <c r="B24047" s="74"/>
    </row>
    <row r="24048" spans="2:2">
      <c r="B24048" s="74"/>
    </row>
    <row r="24049" spans="2:2">
      <c r="B24049" s="74"/>
    </row>
    <row r="24050" spans="2:2">
      <c r="B24050" s="74"/>
    </row>
    <row r="24051" spans="2:2">
      <c r="B24051" s="74"/>
    </row>
    <row r="24052" spans="2:2">
      <c r="B24052" s="74"/>
    </row>
    <row r="24053" spans="2:2">
      <c r="B24053" s="74"/>
    </row>
    <row r="24054" spans="2:2">
      <c r="B24054" s="74"/>
    </row>
    <row r="24055" spans="2:2">
      <c r="B24055" s="74"/>
    </row>
    <row r="24056" spans="2:2">
      <c r="B24056" s="74"/>
    </row>
    <row r="24057" spans="2:2">
      <c r="B24057" s="74"/>
    </row>
    <row r="24058" spans="2:2">
      <c r="B24058" s="74"/>
    </row>
    <row r="24059" spans="2:2">
      <c r="B24059" s="74"/>
    </row>
    <row r="24060" spans="2:2">
      <c r="B24060" s="74"/>
    </row>
    <row r="24061" spans="2:2">
      <c r="B24061" s="74"/>
    </row>
    <row r="24062" spans="2:2">
      <c r="B24062" s="74"/>
    </row>
    <row r="24063" spans="2:2">
      <c r="B24063" s="74"/>
    </row>
    <row r="24064" spans="2:2">
      <c r="B24064" s="74"/>
    </row>
    <row r="24065" spans="2:2">
      <c r="B24065" s="74"/>
    </row>
    <row r="24066" spans="2:2">
      <c r="B24066" s="74"/>
    </row>
    <row r="24067" spans="2:2">
      <c r="B24067" s="74"/>
    </row>
    <row r="24068" spans="2:2">
      <c r="B24068" s="74"/>
    </row>
    <row r="24069" spans="2:2">
      <c r="B24069" s="74"/>
    </row>
    <row r="24070" spans="2:2">
      <c r="B24070" s="74"/>
    </row>
    <row r="24071" spans="2:2">
      <c r="B24071" s="74"/>
    </row>
    <row r="24072" spans="2:2">
      <c r="B24072" s="74"/>
    </row>
    <row r="24073" spans="2:2">
      <c r="B24073" s="74"/>
    </row>
    <row r="24074" spans="2:2">
      <c r="B24074" s="74"/>
    </row>
    <row r="24075" spans="2:2">
      <c r="B24075" s="74"/>
    </row>
    <row r="24076" spans="2:2">
      <c r="B24076" s="74"/>
    </row>
    <row r="24077" spans="2:2">
      <c r="B24077" s="74"/>
    </row>
    <row r="24078" spans="2:2">
      <c r="B24078" s="74"/>
    </row>
    <row r="24079" spans="2:2">
      <c r="B24079" s="74"/>
    </row>
    <row r="24080" spans="2:2">
      <c r="B24080" s="74"/>
    </row>
    <row r="24081" spans="2:2">
      <c r="B24081" s="74"/>
    </row>
    <row r="24082" spans="2:2">
      <c r="B24082" s="74"/>
    </row>
    <row r="24083" spans="2:2">
      <c r="B24083" s="74"/>
    </row>
    <row r="24084" spans="2:2">
      <c r="B24084" s="74"/>
    </row>
    <row r="24085" spans="2:2">
      <c r="B24085" s="74"/>
    </row>
    <row r="24086" spans="2:2">
      <c r="B24086" s="74"/>
    </row>
    <row r="24087" spans="2:2">
      <c r="B24087" s="74"/>
    </row>
    <row r="24088" spans="2:2">
      <c r="B24088" s="74"/>
    </row>
    <row r="24089" spans="2:2">
      <c r="B24089" s="74"/>
    </row>
    <row r="24090" spans="2:2">
      <c r="B24090" s="74"/>
    </row>
    <row r="24091" spans="2:2">
      <c r="B24091" s="74"/>
    </row>
    <row r="24092" spans="2:2">
      <c r="B24092" s="74"/>
    </row>
    <row r="24093" spans="2:2">
      <c r="B24093" s="74"/>
    </row>
    <row r="24094" spans="2:2">
      <c r="B24094" s="74"/>
    </row>
    <row r="24095" spans="2:2">
      <c r="B24095" s="74"/>
    </row>
    <row r="24096" spans="2:2">
      <c r="B24096" s="74"/>
    </row>
    <row r="24097" spans="2:2">
      <c r="B24097" s="74"/>
    </row>
    <row r="24098" spans="2:2">
      <c r="B24098" s="74"/>
    </row>
    <row r="24099" spans="2:2">
      <c r="B24099" s="74"/>
    </row>
    <row r="24100" spans="2:2">
      <c r="B24100" s="74"/>
    </row>
    <row r="24101" spans="2:2">
      <c r="B24101" s="74"/>
    </row>
    <row r="24102" spans="2:2">
      <c r="B24102" s="74"/>
    </row>
    <row r="24103" spans="2:2">
      <c r="B24103" s="74"/>
    </row>
    <row r="24104" spans="2:2">
      <c r="B24104" s="74"/>
    </row>
    <row r="24105" spans="2:2">
      <c r="B24105" s="74"/>
    </row>
    <row r="24106" spans="2:2">
      <c r="B24106" s="74"/>
    </row>
    <row r="24107" spans="2:2">
      <c r="B24107" s="74"/>
    </row>
    <row r="24108" spans="2:2">
      <c r="B24108" s="74"/>
    </row>
    <row r="24109" spans="2:2">
      <c r="B24109" s="74"/>
    </row>
    <row r="24110" spans="2:2">
      <c r="B24110" s="74"/>
    </row>
    <row r="24111" spans="2:2">
      <c r="B24111" s="74"/>
    </row>
    <row r="24112" spans="2:2">
      <c r="B24112" s="74"/>
    </row>
    <row r="24113" spans="2:2">
      <c r="B24113" s="74"/>
    </row>
    <row r="24114" spans="2:2">
      <c r="B24114" s="74"/>
    </row>
    <row r="24115" spans="2:2">
      <c r="B24115" s="74"/>
    </row>
    <row r="24116" spans="2:2">
      <c r="B24116" s="74"/>
    </row>
    <row r="24117" spans="2:2">
      <c r="B24117" s="74"/>
    </row>
    <row r="24118" spans="2:2">
      <c r="B24118" s="74"/>
    </row>
    <row r="24119" spans="2:2">
      <c r="B24119" s="74"/>
    </row>
    <row r="24120" spans="2:2">
      <c r="B24120" s="74"/>
    </row>
    <row r="24121" spans="2:2">
      <c r="B24121" s="74"/>
    </row>
    <row r="24122" spans="2:2">
      <c r="B24122" s="74"/>
    </row>
    <row r="24123" spans="2:2">
      <c r="B24123" s="74"/>
    </row>
    <row r="24124" spans="2:2">
      <c r="B24124" s="74"/>
    </row>
    <row r="24125" spans="2:2">
      <c r="B24125" s="74"/>
    </row>
    <row r="24126" spans="2:2">
      <c r="B24126" s="74"/>
    </row>
    <row r="24127" spans="2:2">
      <c r="B24127" s="74"/>
    </row>
    <row r="24128" spans="2:2">
      <c r="B24128" s="74"/>
    </row>
    <row r="24129" spans="2:2">
      <c r="B24129" s="74"/>
    </row>
    <row r="24130" spans="2:2">
      <c r="B24130" s="74"/>
    </row>
    <row r="24131" spans="2:2">
      <c r="B24131" s="74"/>
    </row>
    <row r="24132" spans="2:2">
      <c r="B24132" s="74"/>
    </row>
    <row r="24133" spans="2:2">
      <c r="B24133" s="74"/>
    </row>
    <row r="24134" spans="2:2">
      <c r="B24134" s="74"/>
    </row>
    <row r="24135" spans="2:2">
      <c r="B24135" s="74"/>
    </row>
    <row r="24136" spans="2:2">
      <c r="B24136" s="74"/>
    </row>
    <row r="24137" spans="2:2">
      <c r="B24137" s="74"/>
    </row>
    <row r="24138" spans="2:2">
      <c r="B24138" s="74"/>
    </row>
    <row r="24139" spans="2:2">
      <c r="B24139" s="74"/>
    </row>
    <row r="24140" spans="2:2">
      <c r="B24140" s="74"/>
    </row>
    <row r="24141" spans="2:2">
      <c r="B24141" s="74"/>
    </row>
    <row r="24142" spans="2:2">
      <c r="B24142" s="74"/>
    </row>
    <row r="24143" spans="2:2">
      <c r="B24143" s="74"/>
    </row>
    <row r="24144" spans="2:2">
      <c r="B24144" s="74"/>
    </row>
    <row r="24145" spans="2:2">
      <c r="B24145" s="74"/>
    </row>
    <row r="24146" spans="2:2">
      <c r="B24146" s="74"/>
    </row>
    <row r="24147" spans="2:2">
      <c r="B24147" s="74"/>
    </row>
    <row r="24148" spans="2:2">
      <c r="B24148" s="74"/>
    </row>
    <row r="24149" spans="2:2">
      <c r="B24149" s="74"/>
    </row>
    <row r="24150" spans="2:2">
      <c r="B24150" s="74"/>
    </row>
    <row r="24151" spans="2:2">
      <c r="B24151" s="74"/>
    </row>
    <row r="24152" spans="2:2">
      <c r="B24152" s="74"/>
    </row>
    <row r="24153" spans="2:2">
      <c r="B24153" s="74"/>
    </row>
    <row r="24154" spans="2:2">
      <c r="B24154" s="74"/>
    </row>
    <row r="24155" spans="2:2">
      <c r="B24155" s="74"/>
    </row>
    <row r="24156" spans="2:2">
      <c r="B24156" s="74"/>
    </row>
    <row r="24157" spans="2:2">
      <c r="B24157" s="74"/>
    </row>
    <row r="24158" spans="2:2">
      <c r="B24158" s="74"/>
    </row>
    <row r="24159" spans="2:2">
      <c r="B24159" s="74"/>
    </row>
    <row r="24160" spans="2:2">
      <c r="B24160" s="74"/>
    </row>
    <row r="24161" spans="2:2">
      <c r="B24161" s="74"/>
    </row>
    <row r="24162" spans="2:2">
      <c r="B24162" s="74"/>
    </row>
    <row r="24163" spans="2:2">
      <c r="B24163" s="74"/>
    </row>
    <row r="24164" spans="2:2">
      <c r="B24164" s="74"/>
    </row>
    <row r="24165" spans="2:2">
      <c r="B24165" s="74"/>
    </row>
    <row r="24166" spans="2:2">
      <c r="B24166" s="74"/>
    </row>
    <row r="24167" spans="2:2">
      <c r="B24167" s="74"/>
    </row>
    <row r="24168" spans="2:2">
      <c r="B24168" s="74"/>
    </row>
    <row r="24169" spans="2:2">
      <c r="B24169" s="74"/>
    </row>
    <row r="24170" spans="2:2">
      <c r="B24170" s="74"/>
    </row>
    <row r="24171" spans="2:2">
      <c r="B24171" s="74"/>
    </row>
    <row r="24172" spans="2:2">
      <c r="B24172" s="74"/>
    </row>
    <row r="24173" spans="2:2">
      <c r="B24173" s="74"/>
    </row>
    <row r="24174" spans="2:2">
      <c r="B24174" s="74"/>
    </row>
    <row r="24175" spans="2:2">
      <c r="B24175" s="74"/>
    </row>
    <row r="24176" spans="2:2">
      <c r="B24176" s="74"/>
    </row>
    <row r="24177" spans="2:2">
      <c r="B24177" s="74"/>
    </row>
    <row r="24178" spans="2:2">
      <c r="B24178" s="74"/>
    </row>
    <row r="24179" spans="2:2">
      <c r="B24179" s="74"/>
    </row>
    <row r="24180" spans="2:2">
      <c r="B24180" s="74"/>
    </row>
    <row r="24181" spans="2:2">
      <c r="B24181" s="74"/>
    </row>
    <row r="24182" spans="2:2">
      <c r="B24182" s="74"/>
    </row>
    <row r="24183" spans="2:2">
      <c r="B24183" s="74"/>
    </row>
    <row r="24184" spans="2:2">
      <c r="B24184" s="74"/>
    </row>
    <row r="24185" spans="2:2">
      <c r="B24185" s="74"/>
    </row>
    <row r="24186" spans="2:2">
      <c r="B24186" s="74"/>
    </row>
    <row r="24187" spans="2:2">
      <c r="B24187" s="74"/>
    </row>
    <row r="24188" spans="2:2">
      <c r="B24188" s="74"/>
    </row>
    <row r="24189" spans="2:2">
      <c r="B24189" s="74"/>
    </row>
    <row r="24190" spans="2:2">
      <c r="B24190" s="74"/>
    </row>
    <row r="24191" spans="2:2">
      <c r="B24191" s="74"/>
    </row>
    <row r="24192" spans="2:2">
      <c r="B24192" s="74"/>
    </row>
    <row r="24193" spans="2:2">
      <c r="B24193" s="74"/>
    </row>
    <row r="24194" spans="2:2">
      <c r="B24194" s="74"/>
    </row>
    <row r="24195" spans="2:2">
      <c r="B24195" s="74"/>
    </row>
    <row r="24196" spans="2:2">
      <c r="B24196" s="74"/>
    </row>
    <row r="24197" spans="2:2">
      <c r="B24197" s="74"/>
    </row>
    <row r="24198" spans="2:2">
      <c r="B24198" s="74"/>
    </row>
    <row r="24199" spans="2:2">
      <c r="B24199" s="74"/>
    </row>
    <row r="24200" spans="2:2">
      <c r="B24200" s="74"/>
    </row>
    <row r="24201" spans="2:2">
      <c r="B24201" s="74"/>
    </row>
    <row r="24202" spans="2:2">
      <c r="B24202" s="74"/>
    </row>
    <row r="24203" spans="2:2">
      <c r="B24203" s="74"/>
    </row>
    <row r="24204" spans="2:2">
      <c r="B24204" s="74"/>
    </row>
    <row r="24205" spans="2:2">
      <c r="B24205" s="74"/>
    </row>
    <row r="24206" spans="2:2">
      <c r="B24206" s="74"/>
    </row>
    <row r="24207" spans="2:2">
      <c r="B24207" s="74"/>
    </row>
    <row r="24208" spans="2:2">
      <c r="B24208" s="74"/>
    </row>
    <row r="24209" spans="2:2">
      <c r="B24209" s="74"/>
    </row>
    <row r="24210" spans="2:2">
      <c r="B24210" s="74"/>
    </row>
    <row r="24211" spans="2:2">
      <c r="B24211" s="74"/>
    </row>
    <row r="24212" spans="2:2">
      <c r="B24212" s="74"/>
    </row>
    <row r="24213" spans="2:2">
      <c r="B24213" s="74"/>
    </row>
    <row r="24214" spans="2:2">
      <c r="B24214" s="74"/>
    </row>
    <row r="24215" spans="2:2">
      <c r="B24215" s="74"/>
    </row>
    <row r="24216" spans="2:2">
      <c r="B24216" s="74"/>
    </row>
    <row r="24217" spans="2:2">
      <c r="B24217" s="74"/>
    </row>
    <row r="24218" spans="2:2">
      <c r="B24218" s="74"/>
    </row>
    <row r="24219" spans="2:2">
      <c r="B24219" s="74"/>
    </row>
    <row r="24220" spans="2:2">
      <c r="B24220" s="74"/>
    </row>
    <row r="24221" spans="2:2">
      <c r="B24221" s="74"/>
    </row>
    <row r="24222" spans="2:2">
      <c r="B24222" s="74"/>
    </row>
    <row r="24223" spans="2:2">
      <c r="B24223" s="74"/>
    </row>
    <row r="24224" spans="2:2">
      <c r="B24224" s="74"/>
    </row>
    <row r="24225" spans="2:2">
      <c r="B24225" s="74"/>
    </row>
    <row r="24226" spans="2:2">
      <c r="B24226" s="74"/>
    </row>
    <row r="24227" spans="2:2">
      <c r="B24227" s="74"/>
    </row>
    <row r="24228" spans="2:2">
      <c r="B24228" s="74"/>
    </row>
    <row r="24229" spans="2:2">
      <c r="B24229" s="74"/>
    </row>
    <row r="24230" spans="2:2">
      <c r="B24230" s="74"/>
    </row>
    <row r="24231" spans="2:2">
      <c r="B24231" s="74"/>
    </row>
    <row r="24232" spans="2:2">
      <c r="B24232" s="74"/>
    </row>
    <row r="24233" spans="2:2">
      <c r="B24233" s="74"/>
    </row>
    <row r="24234" spans="2:2">
      <c r="B24234" s="74"/>
    </row>
    <row r="24235" spans="2:2">
      <c r="B24235" s="74"/>
    </row>
    <row r="24236" spans="2:2">
      <c r="B24236" s="74"/>
    </row>
    <row r="24237" spans="2:2">
      <c r="B24237" s="74"/>
    </row>
    <row r="24238" spans="2:2">
      <c r="B24238" s="74"/>
    </row>
    <row r="24239" spans="2:2">
      <c r="B24239" s="74"/>
    </row>
    <row r="24240" spans="2:2">
      <c r="B24240" s="74"/>
    </row>
    <row r="24241" spans="2:2">
      <c r="B24241" s="74"/>
    </row>
    <row r="24242" spans="2:2">
      <c r="B24242" s="74"/>
    </row>
    <row r="24243" spans="2:2">
      <c r="B24243" s="74"/>
    </row>
    <row r="24244" spans="2:2">
      <c r="B24244" s="74"/>
    </row>
    <row r="24245" spans="2:2">
      <c r="B24245" s="74"/>
    </row>
    <row r="24246" spans="2:2">
      <c r="B24246" s="74"/>
    </row>
    <row r="24247" spans="2:2">
      <c r="B24247" s="74"/>
    </row>
    <row r="24248" spans="2:2">
      <c r="B24248" s="74"/>
    </row>
    <row r="24249" spans="2:2">
      <c r="B24249" s="74"/>
    </row>
    <row r="24250" spans="2:2">
      <c r="B24250" s="74"/>
    </row>
    <row r="24251" spans="2:2">
      <c r="B24251" s="74"/>
    </row>
    <row r="24252" spans="2:2">
      <c r="B24252" s="74"/>
    </row>
    <row r="24253" spans="2:2">
      <c r="B24253" s="74"/>
    </row>
    <row r="24254" spans="2:2">
      <c r="B24254" s="74"/>
    </row>
    <row r="24255" spans="2:2">
      <c r="B24255" s="74"/>
    </row>
    <row r="24256" spans="2:2">
      <c r="B24256" s="74"/>
    </row>
    <row r="24257" spans="2:2">
      <c r="B24257" s="74"/>
    </row>
    <row r="24258" spans="2:2">
      <c r="B24258" s="74"/>
    </row>
    <row r="24259" spans="2:2">
      <c r="B24259" s="74"/>
    </row>
    <row r="24260" spans="2:2">
      <c r="B24260" s="74"/>
    </row>
    <row r="24261" spans="2:2">
      <c r="B24261" s="74"/>
    </row>
    <row r="24262" spans="2:2">
      <c r="B24262" s="74"/>
    </row>
    <row r="24263" spans="2:2">
      <c r="B24263" s="74"/>
    </row>
    <row r="24264" spans="2:2">
      <c r="B24264" s="74"/>
    </row>
    <row r="24265" spans="2:2">
      <c r="B24265" s="74"/>
    </row>
    <row r="24266" spans="2:2">
      <c r="B24266" s="74"/>
    </row>
    <row r="24267" spans="2:2">
      <c r="B24267" s="74"/>
    </row>
    <row r="24268" spans="2:2">
      <c r="B24268" s="74"/>
    </row>
    <row r="24269" spans="2:2">
      <c r="B24269" s="74"/>
    </row>
    <row r="24270" spans="2:2">
      <c r="B24270" s="74"/>
    </row>
    <row r="24271" spans="2:2">
      <c r="B24271" s="74"/>
    </row>
    <row r="24272" spans="2:2">
      <c r="B24272" s="74"/>
    </row>
    <row r="24273" spans="2:2">
      <c r="B24273" s="74"/>
    </row>
    <row r="24274" spans="2:2">
      <c r="B24274" s="74"/>
    </row>
    <row r="24275" spans="2:2">
      <c r="B24275" s="74"/>
    </row>
    <row r="24276" spans="2:2">
      <c r="B24276" s="74"/>
    </row>
    <row r="24277" spans="2:2">
      <c r="B24277" s="74"/>
    </row>
    <row r="24278" spans="2:2">
      <c r="B24278" s="74"/>
    </row>
    <row r="24279" spans="2:2">
      <c r="B24279" s="74"/>
    </row>
    <row r="24280" spans="2:2">
      <c r="B24280" s="74"/>
    </row>
    <row r="24281" spans="2:2">
      <c r="B24281" s="74"/>
    </row>
    <row r="24282" spans="2:2">
      <c r="B24282" s="74"/>
    </row>
    <row r="24283" spans="2:2">
      <c r="B24283" s="74"/>
    </row>
    <row r="24284" spans="2:2">
      <c r="B24284" s="74"/>
    </row>
    <row r="24285" spans="2:2">
      <c r="B24285" s="74"/>
    </row>
    <row r="24286" spans="2:2">
      <c r="B24286" s="74"/>
    </row>
    <row r="24287" spans="2:2">
      <c r="B24287" s="74"/>
    </row>
    <row r="24288" spans="2:2">
      <c r="B24288" s="74"/>
    </row>
    <row r="24289" spans="2:2">
      <c r="B24289" s="74"/>
    </row>
    <row r="24290" spans="2:2">
      <c r="B24290" s="74"/>
    </row>
    <row r="24291" spans="2:2">
      <c r="B24291" s="74"/>
    </row>
    <row r="24292" spans="2:2">
      <c r="B24292" s="74"/>
    </row>
    <row r="24293" spans="2:2">
      <c r="B24293" s="74"/>
    </row>
    <row r="24294" spans="2:2">
      <c r="B24294" s="74"/>
    </row>
    <row r="24295" spans="2:2">
      <c r="B24295" s="74"/>
    </row>
    <row r="24296" spans="2:2">
      <c r="B24296" s="74"/>
    </row>
    <row r="24297" spans="2:2">
      <c r="B24297" s="74"/>
    </row>
    <row r="24298" spans="2:2">
      <c r="B24298" s="74"/>
    </row>
    <row r="24299" spans="2:2">
      <c r="B24299" s="74"/>
    </row>
    <row r="24300" spans="2:2">
      <c r="B24300" s="74"/>
    </row>
    <row r="24301" spans="2:2">
      <c r="B24301" s="74"/>
    </row>
    <row r="24302" spans="2:2">
      <c r="B24302" s="74"/>
    </row>
    <row r="24303" spans="2:2">
      <c r="B24303" s="74"/>
    </row>
    <row r="24304" spans="2:2">
      <c r="B24304" s="74"/>
    </row>
    <row r="24305" spans="2:2">
      <c r="B24305" s="74"/>
    </row>
    <row r="24306" spans="2:2">
      <c r="B24306" s="74"/>
    </row>
    <row r="24307" spans="2:2">
      <c r="B24307" s="74"/>
    </row>
    <row r="24308" spans="2:2">
      <c r="B24308" s="74"/>
    </row>
    <row r="24309" spans="2:2">
      <c r="B24309" s="74"/>
    </row>
    <row r="24310" spans="2:2">
      <c r="B24310" s="74"/>
    </row>
    <row r="24311" spans="2:2">
      <c r="B24311" s="74"/>
    </row>
    <row r="24312" spans="2:2">
      <c r="B24312" s="74"/>
    </row>
    <row r="24313" spans="2:2">
      <c r="B24313" s="74"/>
    </row>
    <row r="24314" spans="2:2">
      <c r="B24314" s="74"/>
    </row>
    <row r="24315" spans="2:2">
      <c r="B24315" s="74"/>
    </row>
    <row r="24316" spans="2:2">
      <c r="B24316" s="74"/>
    </row>
    <row r="24317" spans="2:2">
      <c r="B24317" s="74"/>
    </row>
    <row r="24318" spans="2:2">
      <c r="B24318" s="74"/>
    </row>
    <row r="24319" spans="2:2">
      <c r="B24319" s="74"/>
    </row>
    <row r="24320" spans="2:2">
      <c r="B24320" s="74"/>
    </row>
    <row r="24321" spans="2:2">
      <c r="B24321" s="74"/>
    </row>
    <row r="24322" spans="2:2">
      <c r="B24322" s="74"/>
    </row>
    <row r="24323" spans="2:2">
      <c r="B24323" s="74"/>
    </row>
    <row r="24324" spans="2:2">
      <c r="B24324" s="74"/>
    </row>
    <row r="24325" spans="2:2">
      <c r="B24325" s="74"/>
    </row>
    <row r="24326" spans="2:2">
      <c r="B24326" s="74"/>
    </row>
    <row r="24327" spans="2:2">
      <c r="B24327" s="74"/>
    </row>
    <row r="24328" spans="2:2">
      <c r="B24328" s="74"/>
    </row>
    <row r="24329" spans="2:2">
      <c r="B24329" s="74"/>
    </row>
    <row r="24330" spans="2:2">
      <c r="B24330" s="74"/>
    </row>
    <row r="24331" spans="2:2">
      <c r="B24331" s="74"/>
    </row>
    <row r="24332" spans="2:2">
      <c r="B24332" s="74"/>
    </row>
    <row r="24333" spans="2:2">
      <c r="B24333" s="74"/>
    </row>
    <row r="24334" spans="2:2">
      <c r="B24334" s="74"/>
    </row>
    <row r="24335" spans="2:2">
      <c r="B24335" s="74"/>
    </row>
    <row r="24336" spans="2:2">
      <c r="B24336" s="74"/>
    </row>
    <row r="24337" spans="2:2">
      <c r="B24337" s="74"/>
    </row>
    <row r="24338" spans="2:2">
      <c r="B24338" s="74"/>
    </row>
    <row r="24339" spans="2:2">
      <c r="B24339" s="74"/>
    </row>
    <row r="24340" spans="2:2">
      <c r="B24340" s="74"/>
    </row>
    <row r="24341" spans="2:2">
      <c r="B24341" s="74"/>
    </row>
    <row r="24342" spans="2:2">
      <c r="B24342" s="74"/>
    </row>
    <row r="24343" spans="2:2">
      <c r="B24343" s="74"/>
    </row>
    <row r="24344" spans="2:2">
      <c r="B24344" s="74"/>
    </row>
    <row r="24345" spans="2:2">
      <c r="B24345" s="74"/>
    </row>
    <row r="24346" spans="2:2">
      <c r="B24346" s="74"/>
    </row>
    <row r="24347" spans="2:2">
      <c r="B24347" s="74"/>
    </row>
    <row r="24348" spans="2:2">
      <c r="B24348" s="74"/>
    </row>
    <row r="24349" spans="2:2">
      <c r="B24349" s="74"/>
    </row>
    <row r="24350" spans="2:2">
      <c r="B24350" s="74"/>
    </row>
    <row r="24351" spans="2:2">
      <c r="B24351" s="74"/>
    </row>
    <row r="24352" spans="2:2">
      <c r="B24352" s="74"/>
    </row>
    <row r="24353" spans="2:2">
      <c r="B24353" s="74"/>
    </row>
    <row r="24354" spans="2:2">
      <c r="B24354" s="74"/>
    </row>
    <row r="24355" spans="2:2">
      <c r="B24355" s="74"/>
    </row>
    <row r="24356" spans="2:2">
      <c r="B24356" s="74"/>
    </row>
    <row r="24357" spans="2:2">
      <c r="B24357" s="74"/>
    </row>
    <row r="24358" spans="2:2">
      <c r="B24358" s="74"/>
    </row>
    <row r="24359" spans="2:2">
      <c r="B24359" s="74"/>
    </row>
    <row r="24360" spans="2:2">
      <c r="B24360" s="74"/>
    </row>
    <row r="24361" spans="2:2">
      <c r="B24361" s="74"/>
    </row>
    <row r="24362" spans="2:2">
      <c r="B24362" s="74"/>
    </row>
    <row r="24363" spans="2:2">
      <c r="B24363" s="74"/>
    </row>
    <row r="24364" spans="2:2">
      <c r="B24364" s="74"/>
    </row>
    <row r="24365" spans="2:2">
      <c r="B24365" s="74"/>
    </row>
    <row r="24366" spans="2:2">
      <c r="B24366" s="74"/>
    </row>
    <row r="24367" spans="2:2">
      <c r="B24367" s="74"/>
    </row>
    <row r="24368" spans="2:2">
      <c r="B24368" s="74"/>
    </row>
    <row r="24369" spans="2:2">
      <c r="B24369" s="74"/>
    </row>
    <row r="24370" spans="2:2">
      <c r="B24370" s="74"/>
    </row>
    <row r="24371" spans="2:2">
      <c r="B24371" s="74"/>
    </row>
    <row r="24372" spans="2:2">
      <c r="B24372" s="74"/>
    </row>
    <row r="24373" spans="2:2">
      <c r="B24373" s="74"/>
    </row>
    <row r="24374" spans="2:2">
      <c r="B24374" s="74"/>
    </row>
    <row r="24375" spans="2:2">
      <c r="B24375" s="74"/>
    </row>
    <row r="24376" spans="2:2">
      <c r="B24376" s="74"/>
    </row>
    <row r="24377" spans="2:2">
      <c r="B24377" s="74"/>
    </row>
    <row r="24378" spans="2:2">
      <c r="B24378" s="74"/>
    </row>
    <row r="24379" spans="2:2">
      <c r="B24379" s="74"/>
    </row>
    <row r="24380" spans="2:2">
      <c r="B24380" s="74"/>
    </row>
    <row r="24381" spans="2:2">
      <c r="B24381" s="74"/>
    </row>
    <row r="24382" spans="2:2">
      <c r="B24382" s="74"/>
    </row>
    <row r="24383" spans="2:2">
      <c r="B24383" s="74"/>
    </row>
    <row r="24384" spans="2:2">
      <c r="B24384" s="74"/>
    </row>
    <row r="24385" spans="2:2">
      <c r="B24385" s="74"/>
    </row>
    <row r="24386" spans="2:2">
      <c r="B24386" s="74"/>
    </row>
    <row r="24387" spans="2:2">
      <c r="B24387" s="74"/>
    </row>
    <row r="24388" spans="2:2">
      <c r="B24388" s="74"/>
    </row>
    <row r="24389" spans="2:2">
      <c r="B24389" s="74"/>
    </row>
    <row r="24390" spans="2:2">
      <c r="B24390" s="74"/>
    </row>
    <row r="24391" spans="2:2">
      <c r="B24391" s="74"/>
    </row>
    <row r="24392" spans="2:2">
      <c r="B24392" s="74"/>
    </row>
    <row r="24393" spans="2:2">
      <c r="B24393" s="74"/>
    </row>
    <row r="24394" spans="2:2">
      <c r="B24394" s="74"/>
    </row>
    <row r="24395" spans="2:2">
      <c r="B24395" s="74"/>
    </row>
    <row r="24396" spans="2:2">
      <c r="B24396" s="74"/>
    </row>
    <row r="24397" spans="2:2">
      <c r="B24397" s="74"/>
    </row>
    <row r="24398" spans="2:2">
      <c r="B24398" s="74"/>
    </row>
    <row r="24399" spans="2:2">
      <c r="B24399" s="74"/>
    </row>
    <row r="24400" spans="2:2">
      <c r="B24400" s="74"/>
    </row>
    <row r="24401" spans="2:2">
      <c r="B24401" s="74"/>
    </row>
    <row r="24402" spans="2:2">
      <c r="B24402" s="74"/>
    </row>
    <row r="24403" spans="2:2">
      <c r="B24403" s="74"/>
    </row>
    <row r="24404" spans="2:2">
      <c r="B24404" s="74"/>
    </row>
    <row r="24405" spans="2:2">
      <c r="B24405" s="74"/>
    </row>
    <row r="24406" spans="2:2">
      <c r="B24406" s="74"/>
    </row>
    <row r="24407" spans="2:2">
      <c r="B24407" s="74"/>
    </row>
    <row r="24408" spans="2:2">
      <c r="B24408" s="74"/>
    </row>
    <row r="24409" spans="2:2">
      <c r="B24409" s="74"/>
    </row>
    <row r="24410" spans="2:2">
      <c r="B24410" s="74"/>
    </row>
    <row r="24411" spans="2:2">
      <c r="B24411" s="74"/>
    </row>
    <row r="24412" spans="2:2">
      <c r="B24412" s="74"/>
    </row>
    <row r="24413" spans="2:2">
      <c r="B24413" s="74"/>
    </row>
    <row r="24414" spans="2:2">
      <c r="B24414" s="74"/>
    </row>
    <row r="24415" spans="2:2">
      <c r="B24415" s="74"/>
    </row>
    <row r="24416" spans="2:2">
      <c r="B24416" s="74"/>
    </row>
    <row r="24417" spans="2:2">
      <c r="B24417" s="74"/>
    </row>
    <row r="24418" spans="2:2">
      <c r="B24418" s="74"/>
    </row>
    <row r="24419" spans="2:2">
      <c r="B24419" s="74"/>
    </row>
    <row r="24420" spans="2:2">
      <c r="B24420" s="74"/>
    </row>
    <row r="24421" spans="2:2">
      <c r="B24421" s="74"/>
    </row>
    <row r="24422" spans="2:2">
      <c r="B24422" s="74"/>
    </row>
    <row r="24423" spans="2:2">
      <c r="B24423" s="74"/>
    </row>
    <row r="24424" spans="2:2">
      <c r="B24424" s="74"/>
    </row>
    <row r="24425" spans="2:2">
      <c r="B24425" s="74"/>
    </row>
    <row r="24426" spans="2:2">
      <c r="B24426" s="74"/>
    </row>
    <row r="24427" spans="2:2">
      <c r="B24427" s="74"/>
    </row>
    <row r="24428" spans="2:2">
      <c r="B24428" s="74"/>
    </row>
    <row r="24429" spans="2:2">
      <c r="B24429" s="74"/>
    </row>
    <row r="24430" spans="2:2">
      <c r="B24430" s="74"/>
    </row>
    <row r="24431" spans="2:2">
      <c r="B24431" s="74"/>
    </row>
    <row r="24432" spans="2:2">
      <c r="B24432" s="74"/>
    </row>
    <row r="24433" spans="2:2">
      <c r="B24433" s="74"/>
    </row>
    <row r="24434" spans="2:2">
      <c r="B24434" s="74"/>
    </row>
    <row r="24435" spans="2:2">
      <c r="B24435" s="74"/>
    </row>
    <row r="24436" spans="2:2">
      <c r="B24436" s="74"/>
    </row>
    <row r="24437" spans="2:2">
      <c r="B24437" s="74"/>
    </row>
    <row r="24438" spans="2:2">
      <c r="B24438" s="74"/>
    </row>
    <row r="24439" spans="2:2">
      <c r="B24439" s="74"/>
    </row>
    <row r="24440" spans="2:2">
      <c r="B24440" s="74"/>
    </row>
    <row r="24441" spans="2:2">
      <c r="B24441" s="74"/>
    </row>
    <row r="24442" spans="2:2">
      <c r="B24442" s="74"/>
    </row>
    <row r="24443" spans="2:2">
      <c r="B24443" s="74"/>
    </row>
    <row r="24444" spans="2:2">
      <c r="B24444" s="74"/>
    </row>
    <row r="24445" spans="2:2">
      <c r="B24445" s="74"/>
    </row>
    <row r="24446" spans="2:2">
      <c r="B24446" s="74"/>
    </row>
    <row r="24447" spans="2:2">
      <c r="B24447" s="74"/>
    </row>
    <row r="24448" spans="2:2">
      <c r="B24448" s="74"/>
    </row>
    <row r="24449" spans="2:2">
      <c r="B24449" s="74"/>
    </row>
    <row r="24450" spans="2:2">
      <c r="B24450" s="74"/>
    </row>
    <row r="24451" spans="2:2">
      <c r="B24451" s="74"/>
    </row>
    <row r="24452" spans="2:2">
      <c r="B24452" s="74"/>
    </row>
    <row r="24453" spans="2:2">
      <c r="B24453" s="74"/>
    </row>
    <row r="24454" spans="2:2">
      <c r="B24454" s="74"/>
    </row>
    <row r="24455" spans="2:2">
      <c r="B24455" s="74"/>
    </row>
    <row r="24456" spans="2:2">
      <c r="B24456" s="74"/>
    </row>
    <row r="24457" spans="2:2">
      <c r="B24457" s="74"/>
    </row>
    <row r="24458" spans="2:2">
      <c r="B24458" s="74"/>
    </row>
    <row r="24459" spans="2:2">
      <c r="B24459" s="74"/>
    </row>
    <row r="24460" spans="2:2">
      <c r="B24460" s="74"/>
    </row>
    <row r="24461" spans="2:2">
      <c r="B24461" s="74"/>
    </row>
    <row r="24462" spans="2:2">
      <c r="B24462" s="74"/>
    </row>
    <row r="24463" spans="2:2">
      <c r="B24463" s="74"/>
    </row>
    <row r="24464" spans="2:2">
      <c r="B24464" s="74"/>
    </row>
    <row r="24465" spans="2:2">
      <c r="B24465" s="74"/>
    </row>
    <row r="24466" spans="2:2">
      <c r="B24466" s="74"/>
    </row>
    <row r="24467" spans="2:2">
      <c r="B24467" s="74"/>
    </row>
    <row r="24468" spans="2:2">
      <c r="B24468" s="74"/>
    </row>
    <row r="24469" spans="2:2">
      <c r="B24469" s="74"/>
    </row>
    <row r="24470" spans="2:2">
      <c r="B24470" s="74"/>
    </row>
    <row r="24471" spans="2:2">
      <c r="B24471" s="74"/>
    </row>
    <row r="24472" spans="2:2">
      <c r="B24472" s="74"/>
    </row>
    <row r="24473" spans="2:2">
      <c r="B24473" s="74"/>
    </row>
    <row r="24474" spans="2:2">
      <c r="B24474" s="74"/>
    </row>
    <row r="24475" spans="2:2">
      <c r="B24475" s="74"/>
    </row>
    <row r="24476" spans="2:2">
      <c r="B24476" s="74"/>
    </row>
    <row r="24477" spans="2:2">
      <c r="B24477" s="74"/>
    </row>
    <row r="24478" spans="2:2">
      <c r="B24478" s="74"/>
    </row>
    <row r="24479" spans="2:2">
      <c r="B24479" s="74"/>
    </row>
    <row r="24480" spans="2:2">
      <c r="B24480" s="74"/>
    </row>
    <row r="24481" spans="2:2">
      <c r="B24481" s="74"/>
    </row>
    <row r="24482" spans="2:2">
      <c r="B24482" s="74"/>
    </row>
    <row r="24483" spans="2:2">
      <c r="B24483" s="74"/>
    </row>
    <row r="24484" spans="2:2">
      <c r="B24484" s="74"/>
    </row>
    <row r="24485" spans="2:2">
      <c r="B24485" s="74"/>
    </row>
    <row r="24486" spans="2:2">
      <c r="B24486" s="74"/>
    </row>
    <row r="24487" spans="2:2">
      <c r="B24487" s="74"/>
    </row>
    <row r="24488" spans="2:2">
      <c r="B24488" s="74"/>
    </row>
    <row r="24489" spans="2:2">
      <c r="B24489" s="74"/>
    </row>
    <row r="24490" spans="2:2">
      <c r="B24490" s="74"/>
    </row>
    <row r="24491" spans="2:2">
      <c r="B24491" s="74"/>
    </row>
    <row r="24492" spans="2:2">
      <c r="B24492" s="74"/>
    </row>
    <row r="24493" spans="2:2">
      <c r="B24493" s="74"/>
    </row>
    <row r="24494" spans="2:2">
      <c r="B24494" s="74"/>
    </row>
    <row r="24495" spans="2:2">
      <c r="B24495" s="74"/>
    </row>
    <row r="24496" spans="2:2">
      <c r="B24496" s="74"/>
    </row>
    <row r="24497" spans="2:2">
      <c r="B24497" s="74"/>
    </row>
    <row r="24498" spans="2:2">
      <c r="B24498" s="74"/>
    </row>
    <row r="24499" spans="2:2">
      <c r="B24499" s="74"/>
    </row>
    <row r="24500" spans="2:2">
      <c r="B24500" s="74"/>
    </row>
    <row r="24501" spans="2:2">
      <c r="B24501" s="74"/>
    </row>
    <row r="24502" spans="2:2">
      <c r="B24502" s="74"/>
    </row>
    <row r="24503" spans="2:2">
      <c r="B24503" s="74"/>
    </row>
    <row r="24504" spans="2:2">
      <c r="B24504" s="74"/>
    </row>
    <row r="24505" spans="2:2">
      <c r="B24505" s="74"/>
    </row>
    <row r="24506" spans="2:2">
      <c r="B24506" s="74"/>
    </row>
    <row r="24507" spans="2:2">
      <c r="B24507" s="74"/>
    </row>
    <row r="24508" spans="2:2">
      <c r="B24508" s="74"/>
    </row>
    <row r="24509" spans="2:2">
      <c r="B24509" s="74"/>
    </row>
    <row r="24510" spans="2:2">
      <c r="B24510" s="74"/>
    </row>
    <row r="24511" spans="2:2">
      <c r="B24511" s="74"/>
    </row>
    <row r="24512" spans="2:2">
      <c r="B24512" s="74"/>
    </row>
    <row r="24513" spans="2:2">
      <c r="B24513" s="74"/>
    </row>
    <row r="24514" spans="2:2">
      <c r="B24514" s="74"/>
    </row>
    <row r="24515" spans="2:2">
      <c r="B24515" s="74"/>
    </row>
    <row r="24516" spans="2:2">
      <c r="B24516" s="74"/>
    </row>
    <row r="24517" spans="2:2">
      <c r="B24517" s="74"/>
    </row>
    <row r="24518" spans="2:2">
      <c r="B24518" s="74"/>
    </row>
    <row r="24519" spans="2:2">
      <c r="B24519" s="74"/>
    </row>
    <row r="24520" spans="2:2">
      <c r="B24520" s="74"/>
    </row>
    <row r="24521" spans="2:2">
      <c r="B24521" s="74"/>
    </row>
    <row r="24522" spans="2:2">
      <c r="B24522" s="74"/>
    </row>
    <row r="24523" spans="2:2">
      <c r="B24523" s="74"/>
    </row>
    <row r="24524" spans="2:2">
      <c r="B24524" s="74"/>
    </row>
    <row r="24525" spans="2:2">
      <c r="B24525" s="74"/>
    </row>
    <row r="24526" spans="2:2">
      <c r="B24526" s="74"/>
    </row>
    <row r="24527" spans="2:2">
      <c r="B24527" s="74"/>
    </row>
    <row r="24528" spans="2:2">
      <c r="B24528" s="74"/>
    </row>
    <row r="24529" spans="2:2">
      <c r="B24529" s="74"/>
    </row>
    <row r="24530" spans="2:2">
      <c r="B24530" s="74"/>
    </row>
    <row r="24531" spans="2:2">
      <c r="B24531" s="74"/>
    </row>
    <row r="24532" spans="2:2">
      <c r="B24532" s="74"/>
    </row>
    <row r="24533" spans="2:2">
      <c r="B24533" s="74"/>
    </row>
    <row r="24534" spans="2:2">
      <c r="B24534" s="74"/>
    </row>
    <row r="24535" spans="2:2">
      <c r="B24535" s="74"/>
    </row>
    <row r="24536" spans="2:2">
      <c r="B24536" s="74"/>
    </row>
    <row r="24537" spans="2:2">
      <c r="B24537" s="74"/>
    </row>
    <row r="24538" spans="2:2">
      <c r="B24538" s="74"/>
    </row>
    <row r="24539" spans="2:2">
      <c r="B24539" s="74"/>
    </row>
    <row r="24540" spans="2:2">
      <c r="B24540" s="74"/>
    </row>
    <row r="24541" spans="2:2">
      <c r="B24541" s="74"/>
    </row>
    <row r="24542" spans="2:2">
      <c r="B24542" s="74"/>
    </row>
    <row r="24543" spans="2:2">
      <c r="B24543" s="74"/>
    </row>
    <row r="24544" spans="2:2">
      <c r="B24544" s="74"/>
    </row>
    <row r="24545" spans="2:2">
      <c r="B24545" s="74"/>
    </row>
    <row r="24546" spans="2:2">
      <c r="B24546" s="74"/>
    </row>
    <row r="24547" spans="2:2">
      <c r="B24547" s="74"/>
    </row>
    <row r="24548" spans="2:2">
      <c r="B24548" s="74"/>
    </row>
    <row r="24549" spans="2:2">
      <c r="B24549" s="74"/>
    </row>
    <row r="24550" spans="2:2">
      <c r="B24550" s="74"/>
    </row>
    <row r="24551" spans="2:2">
      <c r="B24551" s="74"/>
    </row>
    <row r="24552" spans="2:2">
      <c r="B24552" s="74"/>
    </row>
    <row r="24553" spans="2:2">
      <c r="B24553" s="74"/>
    </row>
    <row r="24554" spans="2:2">
      <c r="B24554" s="74"/>
    </row>
    <row r="24555" spans="2:2">
      <c r="B24555" s="74"/>
    </row>
    <row r="24556" spans="2:2">
      <c r="B24556" s="74"/>
    </row>
    <row r="24557" spans="2:2">
      <c r="B24557" s="74"/>
    </row>
    <row r="24558" spans="2:2">
      <c r="B24558" s="74"/>
    </row>
    <row r="24559" spans="2:2">
      <c r="B24559" s="74"/>
    </row>
    <row r="24560" spans="2:2">
      <c r="B24560" s="74"/>
    </row>
    <row r="24561" spans="2:2">
      <c r="B24561" s="74"/>
    </row>
    <row r="24562" spans="2:2">
      <c r="B24562" s="74"/>
    </row>
    <row r="24563" spans="2:2">
      <c r="B24563" s="74"/>
    </row>
    <row r="24564" spans="2:2">
      <c r="B24564" s="74"/>
    </row>
    <row r="24565" spans="2:2">
      <c r="B24565" s="74"/>
    </row>
    <row r="24566" spans="2:2">
      <c r="B24566" s="74"/>
    </row>
    <row r="24567" spans="2:2">
      <c r="B24567" s="74"/>
    </row>
    <row r="24568" spans="2:2">
      <c r="B24568" s="74"/>
    </row>
    <row r="24569" spans="2:2">
      <c r="B24569" s="74"/>
    </row>
    <row r="24570" spans="2:2">
      <c r="B24570" s="74"/>
    </row>
    <row r="24571" spans="2:2">
      <c r="B24571" s="74"/>
    </row>
    <row r="24572" spans="2:2">
      <c r="B24572" s="74"/>
    </row>
    <row r="24573" spans="2:2">
      <c r="B24573" s="74"/>
    </row>
    <row r="24574" spans="2:2">
      <c r="B24574" s="74"/>
    </row>
    <row r="24575" spans="2:2">
      <c r="B24575" s="74"/>
    </row>
    <row r="24576" spans="2:2">
      <c r="B24576" s="74"/>
    </row>
    <row r="24577" spans="2:2">
      <c r="B24577" s="74"/>
    </row>
    <row r="24578" spans="2:2">
      <c r="B24578" s="74"/>
    </row>
    <row r="24579" spans="2:2">
      <c r="B24579" s="74"/>
    </row>
    <row r="24580" spans="2:2">
      <c r="B24580" s="74"/>
    </row>
    <row r="24581" spans="2:2">
      <c r="B24581" s="74"/>
    </row>
    <row r="24582" spans="2:2">
      <c r="B24582" s="74"/>
    </row>
    <row r="24583" spans="2:2">
      <c r="B24583" s="74"/>
    </row>
    <row r="24584" spans="2:2">
      <c r="B24584" s="74"/>
    </row>
    <row r="24585" spans="2:2">
      <c r="B24585" s="74"/>
    </row>
    <row r="24586" spans="2:2">
      <c r="B24586" s="74"/>
    </row>
    <row r="24587" spans="2:2">
      <c r="B24587" s="74"/>
    </row>
    <row r="24588" spans="2:2">
      <c r="B24588" s="74"/>
    </row>
    <row r="24589" spans="2:2">
      <c r="B24589" s="74"/>
    </row>
    <row r="24590" spans="2:2">
      <c r="B24590" s="74"/>
    </row>
    <row r="24591" spans="2:2">
      <c r="B24591" s="74"/>
    </row>
    <row r="24592" spans="2:2">
      <c r="B24592" s="74"/>
    </row>
    <row r="24593" spans="2:2">
      <c r="B24593" s="74"/>
    </row>
    <row r="24594" spans="2:2">
      <c r="B24594" s="74"/>
    </row>
    <row r="24595" spans="2:2">
      <c r="B24595" s="74"/>
    </row>
    <row r="24596" spans="2:2">
      <c r="B24596" s="74"/>
    </row>
    <row r="24597" spans="2:2">
      <c r="B24597" s="74"/>
    </row>
    <row r="24598" spans="2:2">
      <c r="B24598" s="74"/>
    </row>
    <row r="24599" spans="2:2">
      <c r="B24599" s="74"/>
    </row>
    <row r="24600" spans="2:2">
      <c r="B24600" s="74"/>
    </row>
    <row r="24601" spans="2:2">
      <c r="B24601" s="74"/>
    </row>
    <row r="24602" spans="2:2">
      <c r="B24602" s="74"/>
    </row>
    <row r="24603" spans="2:2">
      <c r="B24603" s="74"/>
    </row>
    <row r="24604" spans="2:2">
      <c r="B24604" s="74"/>
    </row>
    <row r="24605" spans="2:2">
      <c r="B24605" s="74"/>
    </row>
    <row r="24606" spans="2:2">
      <c r="B24606" s="74"/>
    </row>
    <row r="24607" spans="2:2">
      <c r="B24607" s="74"/>
    </row>
    <row r="24608" spans="2:2">
      <c r="B24608" s="74"/>
    </row>
    <row r="24609" spans="2:2">
      <c r="B24609" s="74"/>
    </row>
    <row r="24610" spans="2:2">
      <c r="B24610" s="74"/>
    </row>
    <row r="24611" spans="2:2">
      <c r="B24611" s="74"/>
    </row>
    <row r="24612" spans="2:2">
      <c r="B24612" s="74"/>
    </row>
    <row r="24613" spans="2:2">
      <c r="B24613" s="74"/>
    </row>
    <row r="24614" spans="2:2">
      <c r="B24614" s="74"/>
    </row>
    <row r="24615" spans="2:2">
      <c r="B24615" s="74"/>
    </row>
    <row r="24616" spans="2:2">
      <c r="B24616" s="74"/>
    </row>
    <row r="24617" spans="2:2">
      <c r="B24617" s="74"/>
    </row>
    <row r="24618" spans="2:2">
      <c r="B24618" s="74"/>
    </row>
    <row r="24619" spans="2:2">
      <c r="B24619" s="74"/>
    </row>
    <row r="24620" spans="2:2">
      <c r="B24620" s="74"/>
    </row>
    <row r="24621" spans="2:2">
      <c r="B24621" s="74"/>
    </row>
    <row r="24622" spans="2:2">
      <c r="B24622" s="74"/>
    </row>
    <row r="24623" spans="2:2">
      <c r="B24623" s="74"/>
    </row>
    <row r="24624" spans="2:2">
      <c r="B24624" s="74"/>
    </row>
    <row r="24625" spans="2:2">
      <c r="B24625" s="74"/>
    </row>
    <row r="24626" spans="2:2">
      <c r="B24626" s="74"/>
    </row>
    <row r="24627" spans="2:2">
      <c r="B24627" s="74"/>
    </row>
    <row r="24628" spans="2:2">
      <c r="B24628" s="74"/>
    </row>
    <row r="24629" spans="2:2">
      <c r="B24629" s="74"/>
    </row>
    <row r="24630" spans="2:2">
      <c r="B24630" s="74"/>
    </row>
    <row r="24631" spans="2:2">
      <c r="B24631" s="74"/>
    </row>
    <row r="24632" spans="2:2">
      <c r="B24632" s="74"/>
    </row>
    <row r="24633" spans="2:2">
      <c r="B24633" s="74"/>
    </row>
    <row r="24634" spans="2:2">
      <c r="B24634" s="74"/>
    </row>
    <row r="24635" spans="2:2">
      <c r="B24635" s="74"/>
    </row>
    <row r="24636" spans="2:2">
      <c r="B24636" s="74"/>
    </row>
    <row r="24637" spans="2:2">
      <c r="B24637" s="74"/>
    </row>
    <row r="24638" spans="2:2">
      <c r="B24638" s="74"/>
    </row>
    <row r="24639" spans="2:2">
      <c r="B24639" s="74"/>
    </row>
    <row r="24640" spans="2:2">
      <c r="B24640" s="74"/>
    </row>
    <row r="24641" spans="2:2">
      <c r="B24641" s="74"/>
    </row>
    <row r="24642" spans="2:2">
      <c r="B24642" s="74"/>
    </row>
    <row r="24643" spans="2:2">
      <c r="B24643" s="74"/>
    </row>
    <row r="24644" spans="2:2">
      <c r="B24644" s="74"/>
    </row>
    <row r="24645" spans="2:2">
      <c r="B24645" s="74"/>
    </row>
    <row r="24646" spans="2:2">
      <c r="B24646" s="74"/>
    </row>
    <row r="24647" spans="2:2">
      <c r="B24647" s="74"/>
    </row>
    <row r="24648" spans="2:2">
      <c r="B24648" s="74"/>
    </row>
    <row r="24649" spans="2:2">
      <c r="B24649" s="74"/>
    </row>
    <row r="24650" spans="2:2">
      <c r="B24650" s="74"/>
    </row>
    <row r="24651" spans="2:2">
      <c r="B24651" s="74"/>
    </row>
    <row r="24652" spans="2:2">
      <c r="B24652" s="74"/>
    </row>
    <row r="24653" spans="2:2">
      <c r="B24653" s="74"/>
    </row>
    <row r="24654" spans="2:2">
      <c r="B24654" s="74"/>
    </row>
    <row r="24655" spans="2:2">
      <c r="B24655" s="74"/>
    </row>
    <row r="24656" spans="2:2">
      <c r="B24656" s="74"/>
    </row>
    <row r="24657" spans="2:2">
      <c r="B24657" s="74"/>
    </row>
    <row r="24658" spans="2:2">
      <c r="B24658" s="74"/>
    </row>
    <row r="24659" spans="2:2">
      <c r="B24659" s="74"/>
    </row>
    <row r="24660" spans="2:2">
      <c r="B24660" s="74"/>
    </row>
    <row r="24661" spans="2:2">
      <c r="B24661" s="74"/>
    </row>
    <row r="24662" spans="2:2">
      <c r="B24662" s="74"/>
    </row>
    <row r="24663" spans="2:2">
      <c r="B24663" s="74"/>
    </row>
    <row r="24664" spans="2:2">
      <c r="B24664" s="74"/>
    </row>
    <row r="24665" spans="2:2">
      <c r="B24665" s="74"/>
    </row>
    <row r="24666" spans="2:2">
      <c r="B24666" s="74"/>
    </row>
    <row r="24667" spans="2:2">
      <c r="B24667" s="74"/>
    </row>
    <row r="24668" spans="2:2">
      <c r="B24668" s="74"/>
    </row>
    <row r="24669" spans="2:2">
      <c r="B24669" s="74"/>
    </row>
    <row r="24670" spans="2:2">
      <c r="B24670" s="74"/>
    </row>
    <row r="24671" spans="2:2">
      <c r="B24671" s="74"/>
    </row>
    <row r="24672" spans="2:2">
      <c r="B24672" s="74"/>
    </row>
    <row r="24673" spans="2:2">
      <c r="B24673" s="74"/>
    </row>
    <row r="24674" spans="2:2">
      <c r="B24674" s="74"/>
    </row>
    <row r="24675" spans="2:2">
      <c r="B24675" s="74"/>
    </row>
    <row r="24676" spans="2:2">
      <c r="B24676" s="74"/>
    </row>
    <row r="24677" spans="2:2">
      <c r="B24677" s="74"/>
    </row>
    <row r="24678" spans="2:2">
      <c r="B24678" s="74"/>
    </row>
    <row r="24679" spans="2:2">
      <c r="B24679" s="74"/>
    </row>
    <row r="24680" spans="2:2">
      <c r="B24680" s="74"/>
    </row>
    <row r="24681" spans="2:2">
      <c r="B24681" s="74"/>
    </row>
    <row r="24682" spans="2:2">
      <c r="B24682" s="74"/>
    </row>
    <row r="24683" spans="2:2">
      <c r="B24683" s="74"/>
    </row>
    <row r="24684" spans="2:2">
      <c r="B24684" s="74"/>
    </row>
    <row r="24685" spans="2:2">
      <c r="B24685" s="74"/>
    </row>
    <row r="24686" spans="2:2">
      <c r="B24686" s="74"/>
    </row>
    <row r="24687" spans="2:2">
      <c r="B24687" s="74"/>
    </row>
    <row r="24688" spans="2:2">
      <c r="B24688" s="74"/>
    </row>
    <row r="24689" spans="2:2">
      <c r="B24689" s="74"/>
    </row>
    <row r="24690" spans="2:2">
      <c r="B24690" s="74"/>
    </row>
    <row r="24691" spans="2:2">
      <c r="B24691" s="74"/>
    </row>
    <row r="24692" spans="2:2">
      <c r="B24692" s="74"/>
    </row>
    <row r="24693" spans="2:2">
      <c r="B24693" s="74"/>
    </row>
    <row r="24694" spans="2:2">
      <c r="B24694" s="74"/>
    </row>
    <row r="24695" spans="2:2">
      <c r="B24695" s="74"/>
    </row>
    <row r="24696" spans="2:2">
      <c r="B24696" s="74"/>
    </row>
    <row r="24697" spans="2:2">
      <c r="B24697" s="74"/>
    </row>
    <row r="24698" spans="2:2">
      <c r="B24698" s="74"/>
    </row>
    <row r="24699" spans="2:2">
      <c r="B24699" s="74"/>
    </row>
    <row r="24700" spans="2:2">
      <c r="B24700" s="74"/>
    </row>
    <row r="24701" spans="2:2">
      <c r="B24701" s="74"/>
    </row>
    <row r="24702" spans="2:2">
      <c r="B24702" s="74"/>
    </row>
    <row r="24703" spans="2:2">
      <c r="B24703" s="74"/>
    </row>
    <row r="24704" spans="2:2">
      <c r="B24704" s="74"/>
    </row>
    <row r="24705" spans="2:2">
      <c r="B24705" s="74"/>
    </row>
    <row r="24706" spans="2:2">
      <c r="B24706" s="74"/>
    </row>
    <row r="24707" spans="2:2">
      <c r="B24707" s="74"/>
    </row>
    <row r="24708" spans="2:2">
      <c r="B24708" s="74"/>
    </row>
    <row r="24709" spans="2:2">
      <c r="B24709" s="74"/>
    </row>
    <row r="24710" spans="2:2">
      <c r="B24710" s="74"/>
    </row>
    <row r="24711" spans="2:2">
      <c r="B24711" s="74"/>
    </row>
    <row r="24712" spans="2:2">
      <c r="B24712" s="74"/>
    </row>
    <row r="24713" spans="2:2">
      <c r="B24713" s="74"/>
    </row>
    <row r="24714" spans="2:2">
      <c r="B24714" s="74"/>
    </row>
    <row r="24715" spans="2:2">
      <c r="B24715" s="74"/>
    </row>
    <row r="24716" spans="2:2">
      <c r="B24716" s="74"/>
    </row>
    <row r="24717" spans="2:2">
      <c r="B24717" s="74"/>
    </row>
    <row r="24718" spans="2:2">
      <c r="B24718" s="74"/>
    </row>
    <row r="24719" spans="2:2">
      <c r="B24719" s="74"/>
    </row>
    <row r="24720" spans="2:2">
      <c r="B24720" s="74"/>
    </row>
    <row r="24721" spans="2:2">
      <c r="B24721" s="74"/>
    </row>
    <row r="24722" spans="2:2">
      <c r="B24722" s="74"/>
    </row>
    <row r="24723" spans="2:2">
      <c r="B24723" s="74"/>
    </row>
    <row r="24724" spans="2:2">
      <c r="B24724" s="74"/>
    </row>
    <row r="24725" spans="2:2">
      <c r="B24725" s="74"/>
    </row>
    <row r="24726" spans="2:2">
      <c r="B24726" s="74"/>
    </row>
    <row r="24727" spans="2:2">
      <c r="B24727" s="74"/>
    </row>
    <row r="24728" spans="2:2">
      <c r="B24728" s="74"/>
    </row>
    <row r="24729" spans="2:2">
      <c r="B24729" s="74"/>
    </row>
    <row r="24730" spans="2:2">
      <c r="B24730" s="74"/>
    </row>
    <row r="24731" spans="2:2">
      <c r="B24731" s="74"/>
    </row>
    <row r="24732" spans="2:2">
      <c r="B24732" s="74"/>
    </row>
    <row r="24733" spans="2:2">
      <c r="B24733" s="74"/>
    </row>
    <row r="24734" spans="2:2">
      <c r="B24734" s="74"/>
    </row>
    <row r="24735" spans="2:2">
      <c r="B24735" s="74"/>
    </row>
    <row r="24736" spans="2:2">
      <c r="B24736" s="74"/>
    </row>
    <row r="24737" spans="2:2">
      <c r="B24737" s="74"/>
    </row>
    <row r="24738" spans="2:2">
      <c r="B24738" s="74"/>
    </row>
    <row r="24739" spans="2:2">
      <c r="B24739" s="74"/>
    </row>
    <row r="24740" spans="2:2">
      <c r="B24740" s="74"/>
    </row>
    <row r="24741" spans="2:2">
      <c r="B24741" s="74"/>
    </row>
    <row r="24742" spans="2:2">
      <c r="B24742" s="74"/>
    </row>
    <row r="24743" spans="2:2">
      <c r="B24743" s="74"/>
    </row>
    <row r="24744" spans="2:2">
      <c r="B24744" s="74"/>
    </row>
    <row r="24745" spans="2:2">
      <c r="B24745" s="74"/>
    </row>
    <row r="24746" spans="2:2">
      <c r="B24746" s="74"/>
    </row>
    <row r="24747" spans="2:2">
      <c r="B24747" s="74"/>
    </row>
    <row r="24748" spans="2:2">
      <c r="B24748" s="74"/>
    </row>
    <row r="24749" spans="2:2">
      <c r="B24749" s="74"/>
    </row>
    <row r="24750" spans="2:2">
      <c r="B24750" s="74"/>
    </row>
    <row r="24751" spans="2:2">
      <c r="B24751" s="74"/>
    </row>
    <row r="24752" spans="2:2">
      <c r="B24752" s="74"/>
    </row>
    <row r="24753" spans="2:2">
      <c r="B24753" s="74"/>
    </row>
    <row r="24754" spans="2:2">
      <c r="B24754" s="74"/>
    </row>
    <row r="24755" spans="2:2">
      <c r="B24755" s="74"/>
    </row>
    <row r="24756" spans="2:2">
      <c r="B24756" s="74"/>
    </row>
    <row r="24757" spans="2:2">
      <c r="B24757" s="74"/>
    </row>
    <row r="24758" spans="2:2">
      <c r="B24758" s="74"/>
    </row>
    <row r="24759" spans="2:2">
      <c r="B24759" s="74"/>
    </row>
    <row r="24760" spans="2:2">
      <c r="B24760" s="74"/>
    </row>
    <row r="24761" spans="2:2">
      <c r="B24761" s="74"/>
    </row>
    <row r="24762" spans="2:2">
      <c r="B24762" s="74"/>
    </row>
    <row r="24763" spans="2:2">
      <c r="B24763" s="74"/>
    </row>
    <row r="24764" spans="2:2">
      <c r="B24764" s="74"/>
    </row>
    <row r="24765" spans="2:2">
      <c r="B24765" s="74"/>
    </row>
    <row r="24766" spans="2:2">
      <c r="B24766" s="74"/>
    </row>
    <row r="24767" spans="2:2">
      <c r="B24767" s="74"/>
    </row>
    <row r="24768" spans="2:2">
      <c r="B24768" s="74"/>
    </row>
    <row r="24769" spans="2:2">
      <c r="B24769" s="74"/>
    </row>
    <row r="24770" spans="2:2">
      <c r="B24770" s="74"/>
    </row>
    <row r="24771" spans="2:2">
      <c r="B24771" s="74"/>
    </row>
    <row r="24772" spans="2:2">
      <c r="B24772" s="74"/>
    </row>
    <row r="24773" spans="2:2">
      <c r="B24773" s="74"/>
    </row>
    <row r="24774" spans="2:2">
      <c r="B24774" s="74"/>
    </row>
    <row r="24775" spans="2:2">
      <c r="B24775" s="74"/>
    </row>
    <row r="24776" spans="2:2">
      <c r="B24776" s="74"/>
    </row>
    <row r="24777" spans="2:2">
      <c r="B24777" s="74"/>
    </row>
    <row r="24778" spans="2:2">
      <c r="B24778" s="74"/>
    </row>
    <row r="24779" spans="2:2">
      <c r="B24779" s="74"/>
    </row>
    <row r="24780" spans="2:2">
      <c r="B24780" s="74"/>
    </row>
    <row r="24781" spans="2:2">
      <c r="B24781" s="74"/>
    </row>
    <row r="24782" spans="2:2">
      <c r="B24782" s="74"/>
    </row>
    <row r="24783" spans="2:2">
      <c r="B24783" s="74"/>
    </row>
    <row r="24784" spans="2:2">
      <c r="B24784" s="74"/>
    </row>
    <row r="24785" spans="2:2">
      <c r="B24785" s="74"/>
    </row>
    <row r="24786" spans="2:2">
      <c r="B24786" s="74"/>
    </row>
    <row r="24787" spans="2:2">
      <c r="B24787" s="74"/>
    </row>
    <row r="24788" spans="2:2">
      <c r="B24788" s="74"/>
    </row>
    <row r="24789" spans="2:2">
      <c r="B24789" s="74"/>
    </row>
    <row r="24790" spans="2:2">
      <c r="B24790" s="74"/>
    </row>
    <row r="24791" spans="2:2">
      <c r="B24791" s="74"/>
    </row>
    <row r="24792" spans="2:2">
      <c r="B24792" s="74"/>
    </row>
    <row r="24793" spans="2:2">
      <c r="B24793" s="74"/>
    </row>
    <row r="24794" spans="2:2">
      <c r="B24794" s="74"/>
    </row>
    <row r="24795" spans="2:2">
      <c r="B24795" s="74"/>
    </row>
    <row r="24796" spans="2:2">
      <c r="B24796" s="74"/>
    </row>
    <row r="24797" spans="2:2">
      <c r="B24797" s="74"/>
    </row>
    <row r="24798" spans="2:2">
      <c r="B24798" s="74"/>
    </row>
    <row r="24799" spans="2:2">
      <c r="B24799" s="74"/>
    </row>
    <row r="24800" spans="2:2">
      <c r="B24800" s="74"/>
    </row>
    <row r="24801" spans="2:2">
      <c r="B24801" s="74"/>
    </row>
    <row r="24802" spans="2:2">
      <c r="B24802" s="74"/>
    </row>
    <row r="24803" spans="2:2">
      <c r="B24803" s="74"/>
    </row>
    <row r="24804" spans="2:2">
      <c r="B24804" s="74"/>
    </row>
    <row r="24805" spans="2:2">
      <c r="B24805" s="74"/>
    </row>
    <row r="24806" spans="2:2">
      <c r="B24806" s="74"/>
    </row>
    <row r="24807" spans="2:2">
      <c r="B24807" s="74"/>
    </row>
    <row r="24808" spans="2:2">
      <c r="B24808" s="74"/>
    </row>
    <row r="24809" spans="2:2">
      <c r="B24809" s="74"/>
    </row>
    <row r="24810" spans="2:2">
      <c r="B24810" s="74"/>
    </row>
    <row r="24811" spans="2:2">
      <c r="B24811" s="74"/>
    </row>
    <row r="24812" spans="2:2">
      <c r="B24812" s="74"/>
    </row>
    <row r="24813" spans="2:2">
      <c r="B24813" s="74"/>
    </row>
    <row r="24814" spans="2:2">
      <c r="B24814" s="74"/>
    </row>
    <row r="24815" spans="2:2">
      <c r="B24815" s="74"/>
    </row>
    <row r="24816" spans="2:2">
      <c r="B24816" s="74"/>
    </row>
    <row r="24817" spans="2:2">
      <c r="B24817" s="74"/>
    </row>
    <row r="24818" spans="2:2">
      <c r="B24818" s="74"/>
    </row>
    <row r="24819" spans="2:2">
      <c r="B24819" s="74"/>
    </row>
    <row r="24820" spans="2:2">
      <c r="B24820" s="74"/>
    </row>
    <row r="24821" spans="2:2">
      <c r="B24821" s="74"/>
    </row>
    <row r="24822" spans="2:2">
      <c r="B24822" s="74"/>
    </row>
    <row r="24823" spans="2:2">
      <c r="B24823" s="74"/>
    </row>
    <row r="24824" spans="2:2">
      <c r="B24824" s="74"/>
    </row>
    <row r="24825" spans="2:2">
      <c r="B24825" s="74"/>
    </row>
    <row r="24826" spans="2:2">
      <c r="B24826" s="74"/>
    </row>
    <row r="24827" spans="2:2">
      <c r="B24827" s="74"/>
    </row>
    <row r="24828" spans="2:2">
      <c r="B24828" s="74"/>
    </row>
    <row r="24829" spans="2:2">
      <c r="B24829" s="74"/>
    </row>
    <row r="24830" spans="2:2">
      <c r="B24830" s="74"/>
    </row>
    <row r="24831" spans="2:2">
      <c r="B24831" s="74"/>
    </row>
    <row r="24832" spans="2:2">
      <c r="B24832" s="74"/>
    </row>
    <row r="24833" spans="2:2">
      <c r="B24833" s="74"/>
    </row>
    <row r="24834" spans="2:2">
      <c r="B24834" s="74"/>
    </row>
    <row r="24835" spans="2:2">
      <c r="B24835" s="74"/>
    </row>
    <row r="24836" spans="2:2">
      <c r="B24836" s="74"/>
    </row>
    <row r="24837" spans="2:2">
      <c r="B24837" s="74"/>
    </row>
    <row r="24838" spans="2:2">
      <c r="B24838" s="74"/>
    </row>
    <row r="24839" spans="2:2">
      <c r="B24839" s="74"/>
    </row>
    <row r="24840" spans="2:2">
      <c r="B24840" s="74"/>
    </row>
    <row r="24841" spans="2:2">
      <c r="B24841" s="74"/>
    </row>
    <row r="24842" spans="2:2">
      <c r="B24842" s="74"/>
    </row>
    <row r="24843" spans="2:2">
      <c r="B24843" s="74"/>
    </row>
    <row r="24844" spans="2:2">
      <c r="B24844" s="74"/>
    </row>
    <row r="24845" spans="2:2">
      <c r="B24845" s="74"/>
    </row>
    <row r="24846" spans="2:2">
      <c r="B24846" s="74"/>
    </row>
    <row r="24847" spans="2:2">
      <c r="B24847" s="74"/>
    </row>
    <row r="24848" spans="2:2">
      <c r="B24848" s="74"/>
    </row>
    <row r="24849" spans="2:2">
      <c r="B24849" s="74"/>
    </row>
    <row r="24850" spans="2:2">
      <c r="B24850" s="74"/>
    </row>
    <row r="24851" spans="2:2">
      <c r="B24851" s="74"/>
    </row>
    <row r="24852" spans="2:2">
      <c r="B24852" s="74"/>
    </row>
    <row r="24853" spans="2:2">
      <c r="B24853" s="74"/>
    </row>
    <row r="24854" spans="2:2">
      <c r="B24854" s="74"/>
    </row>
    <row r="24855" spans="2:2">
      <c r="B24855" s="74"/>
    </row>
    <row r="24856" spans="2:2">
      <c r="B24856" s="74"/>
    </row>
    <row r="24857" spans="2:2">
      <c r="B24857" s="74"/>
    </row>
    <row r="24858" spans="2:2">
      <c r="B24858" s="74"/>
    </row>
    <row r="24859" spans="2:2">
      <c r="B24859" s="74"/>
    </row>
    <row r="24860" spans="2:2">
      <c r="B24860" s="74"/>
    </row>
    <row r="24861" spans="2:2">
      <c r="B24861" s="74"/>
    </row>
    <row r="24862" spans="2:2">
      <c r="B24862" s="74"/>
    </row>
    <row r="24863" spans="2:2">
      <c r="B24863" s="74"/>
    </row>
    <row r="24864" spans="2:2">
      <c r="B24864" s="74"/>
    </row>
    <row r="24865" spans="2:2">
      <c r="B24865" s="74"/>
    </row>
    <row r="24866" spans="2:2">
      <c r="B24866" s="74"/>
    </row>
    <row r="24867" spans="2:2">
      <c r="B24867" s="74"/>
    </row>
    <row r="24868" spans="2:2">
      <c r="B24868" s="74"/>
    </row>
    <row r="24869" spans="2:2">
      <c r="B24869" s="74"/>
    </row>
    <row r="24870" spans="2:2">
      <c r="B24870" s="74"/>
    </row>
    <row r="24871" spans="2:2">
      <c r="B24871" s="74"/>
    </row>
    <row r="24872" spans="2:2">
      <c r="B24872" s="74"/>
    </row>
    <row r="24873" spans="2:2">
      <c r="B24873" s="74"/>
    </row>
    <row r="24874" spans="2:2">
      <c r="B24874" s="74"/>
    </row>
    <row r="24875" spans="2:2">
      <c r="B24875" s="74"/>
    </row>
    <row r="24876" spans="2:2">
      <c r="B24876" s="74"/>
    </row>
    <row r="24877" spans="2:2">
      <c r="B24877" s="74"/>
    </row>
    <row r="24878" spans="2:2">
      <c r="B24878" s="74"/>
    </row>
    <row r="24879" spans="2:2">
      <c r="B24879" s="74"/>
    </row>
    <row r="24880" spans="2:2">
      <c r="B24880" s="74"/>
    </row>
    <row r="24881" spans="2:2">
      <c r="B24881" s="74"/>
    </row>
    <row r="24882" spans="2:2">
      <c r="B24882" s="74"/>
    </row>
    <row r="24883" spans="2:2">
      <c r="B24883" s="74"/>
    </row>
    <row r="24884" spans="2:2">
      <c r="B24884" s="74"/>
    </row>
    <row r="24885" spans="2:2">
      <c r="B24885" s="74"/>
    </row>
    <row r="24886" spans="2:2">
      <c r="B24886" s="74"/>
    </row>
    <row r="24887" spans="2:2">
      <c r="B24887" s="74"/>
    </row>
    <row r="24888" spans="2:2">
      <c r="B24888" s="74"/>
    </row>
    <row r="24889" spans="2:2">
      <c r="B24889" s="74"/>
    </row>
    <row r="24890" spans="2:2">
      <c r="B24890" s="74"/>
    </row>
    <row r="24891" spans="2:2">
      <c r="B24891" s="74"/>
    </row>
    <row r="24892" spans="2:2">
      <c r="B24892" s="74"/>
    </row>
    <row r="24893" spans="2:2">
      <c r="B24893" s="74"/>
    </row>
    <row r="24894" spans="2:2">
      <c r="B24894" s="74"/>
    </row>
    <row r="24895" spans="2:2">
      <c r="B24895" s="74"/>
    </row>
    <row r="24896" spans="2:2">
      <c r="B24896" s="74"/>
    </row>
    <row r="24897" spans="2:2">
      <c r="B24897" s="74"/>
    </row>
    <row r="24898" spans="2:2">
      <c r="B24898" s="74"/>
    </row>
    <row r="24899" spans="2:2">
      <c r="B24899" s="74"/>
    </row>
    <row r="24900" spans="2:2">
      <c r="B24900" s="74"/>
    </row>
    <row r="24901" spans="2:2">
      <c r="B24901" s="74"/>
    </row>
    <row r="24902" spans="2:2">
      <c r="B24902" s="74"/>
    </row>
    <row r="24903" spans="2:2">
      <c r="B24903" s="74"/>
    </row>
    <row r="24904" spans="2:2">
      <c r="B24904" s="74"/>
    </row>
    <row r="24905" spans="2:2">
      <c r="B24905" s="74"/>
    </row>
    <row r="24906" spans="2:2">
      <c r="B24906" s="74"/>
    </row>
    <row r="24907" spans="2:2">
      <c r="B24907" s="74"/>
    </row>
    <row r="24908" spans="2:2">
      <c r="B24908" s="74"/>
    </row>
    <row r="24909" spans="2:2">
      <c r="B24909" s="74"/>
    </row>
    <row r="24910" spans="2:2">
      <c r="B24910" s="74"/>
    </row>
    <row r="24911" spans="2:2">
      <c r="B24911" s="74"/>
    </row>
    <row r="24912" spans="2:2">
      <c r="B24912" s="74"/>
    </row>
    <row r="24913" spans="2:2">
      <c r="B24913" s="74"/>
    </row>
    <row r="24914" spans="2:2">
      <c r="B24914" s="74"/>
    </row>
    <row r="24915" spans="2:2">
      <c r="B24915" s="74"/>
    </row>
    <row r="24916" spans="2:2">
      <c r="B24916" s="74"/>
    </row>
    <row r="24917" spans="2:2">
      <c r="B24917" s="74"/>
    </row>
    <row r="24918" spans="2:2">
      <c r="B24918" s="74"/>
    </row>
    <row r="24919" spans="2:2">
      <c r="B24919" s="74"/>
    </row>
    <row r="24920" spans="2:2">
      <c r="B24920" s="74"/>
    </row>
    <row r="24921" spans="2:2">
      <c r="B24921" s="74"/>
    </row>
    <row r="24922" spans="2:2">
      <c r="B24922" s="74"/>
    </row>
    <row r="24923" spans="2:2">
      <c r="B24923" s="74"/>
    </row>
    <row r="24924" spans="2:2">
      <c r="B24924" s="74"/>
    </row>
    <row r="24925" spans="2:2">
      <c r="B24925" s="74"/>
    </row>
    <row r="24926" spans="2:2">
      <c r="B24926" s="74"/>
    </row>
    <row r="24927" spans="2:2">
      <c r="B24927" s="74"/>
    </row>
    <row r="24928" spans="2:2">
      <c r="B24928" s="74"/>
    </row>
    <row r="24929" spans="2:2">
      <c r="B24929" s="74"/>
    </row>
    <row r="24930" spans="2:2">
      <c r="B24930" s="74"/>
    </row>
    <row r="24931" spans="2:2">
      <c r="B24931" s="74"/>
    </row>
    <row r="24932" spans="2:2">
      <c r="B24932" s="74"/>
    </row>
    <row r="24933" spans="2:2">
      <c r="B24933" s="74"/>
    </row>
    <row r="24934" spans="2:2">
      <c r="B24934" s="74"/>
    </row>
    <row r="24935" spans="2:2">
      <c r="B24935" s="74"/>
    </row>
    <row r="24936" spans="2:2">
      <c r="B24936" s="74"/>
    </row>
    <row r="24937" spans="2:2">
      <c r="B24937" s="74"/>
    </row>
    <row r="24938" spans="2:2">
      <c r="B24938" s="74"/>
    </row>
    <row r="24939" spans="2:2">
      <c r="B24939" s="74"/>
    </row>
    <row r="24940" spans="2:2">
      <c r="B24940" s="74"/>
    </row>
    <row r="24941" spans="2:2">
      <c r="B24941" s="74"/>
    </row>
    <row r="24942" spans="2:2">
      <c r="B24942" s="74"/>
    </row>
    <row r="24943" spans="2:2">
      <c r="B24943" s="74"/>
    </row>
    <row r="24944" spans="2:2">
      <c r="B24944" s="74"/>
    </row>
    <row r="24945" spans="2:2">
      <c r="B24945" s="74"/>
    </row>
    <row r="24946" spans="2:2">
      <c r="B24946" s="74"/>
    </row>
    <row r="24947" spans="2:2">
      <c r="B24947" s="74"/>
    </row>
    <row r="24948" spans="2:2">
      <c r="B24948" s="74"/>
    </row>
    <row r="24949" spans="2:2">
      <c r="B24949" s="74"/>
    </row>
    <row r="24950" spans="2:2">
      <c r="B24950" s="74"/>
    </row>
    <row r="24951" spans="2:2">
      <c r="B24951" s="74"/>
    </row>
    <row r="24952" spans="2:2">
      <c r="B24952" s="74"/>
    </row>
    <row r="24953" spans="2:2">
      <c r="B24953" s="74"/>
    </row>
    <row r="24954" spans="2:2">
      <c r="B24954" s="74"/>
    </row>
    <row r="24955" spans="2:2">
      <c r="B24955" s="74"/>
    </row>
    <row r="24956" spans="2:2">
      <c r="B24956" s="74"/>
    </row>
    <row r="24957" spans="2:2">
      <c r="B24957" s="74"/>
    </row>
    <row r="24958" spans="2:2">
      <c r="B24958" s="74"/>
    </row>
    <row r="24959" spans="2:2">
      <c r="B24959" s="74"/>
    </row>
    <row r="24960" spans="2:2">
      <c r="B24960" s="74"/>
    </row>
    <row r="24961" spans="2:2">
      <c r="B24961" s="74"/>
    </row>
    <row r="24962" spans="2:2">
      <c r="B24962" s="74"/>
    </row>
    <row r="24963" spans="2:2">
      <c r="B24963" s="74"/>
    </row>
    <row r="24964" spans="2:2">
      <c r="B24964" s="74"/>
    </row>
    <row r="24965" spans="2:2">
      <c r="B24965" s="74"/>
    </row>
    <row r="24966" spans="2:2">
      <c r="B24966" s="74"/>
    </row>
    <row r="24967" spans="2:2">
      <c r="B24967" s="74"/>
    </row>
    <row r="24968" spans="2:2">
      <c r="B24968" s="74"/>
    </row>
    <row r="24969" spans="2:2">
      <c r="B24969" s="74"/>
    </row>
    <row r="24970" spans="2:2">
      <c r="B24970" s="74"/>
    </row>
    <row r="24971" spans="2:2">
      <c r="B24971" s="74"/>
    </row>
    <row r="24972" spans="2:2">
      <c r="B24972" s="74"/>
    </row>
    <row r="24973" spans="2:2">
      <c r="B24973" s="74"/>
    </row>
    <row r="24974" spans="2:2">
      <c r="B24974" s="74"/>
    </row>
    <row r="24975" spans="2:2">
      <c r="B24975" s="74"/>
    </row>
    <row r="24976" spans="2:2">
      <c r="B24976" s="74"/>
    </row>
    <row r="24977" spans="2:2">
      <c r="B24977" s="74"/>
    </row>
    <row r="24978" spans="2:2">
      <c r="B24978" s="74"/>
    </row>
    <row r="24979" spans="2:2">
      <c r="B24979" s="74"/>
    </row>
    <row r="24980" spans="2:2">
      <c r="B24980" s="74"/>
    </row>
    <row r="24981" spans="2:2">
      <c r="B24981" s="74"/>
    </row>
    <row r="24982" spans="2:2">
      <c r="B24982" s="74"/>
    </row>
    <row r="24983" spans="2:2">
      <c r="B24983" s="74"/>
    </row>
    <row r="24984" spans="2:2">
      <c r="B24984" s="74"/>
    </row>
    <row r="24985" spans="2:2">
      <c r="B24985" s="74"/>
    </row>
    <row r="24986" spans="2:2">
      <c r="B24986" s="74"/>
    </row>
    <row r="24987" spans="2:2">
      <c r="B24987" s="74"/>
    </row>
    <row r="24988" spans="2:2">
      <c r="B24988" s="74"/>
    </row>
    <row r="24989" spans="2:2">
      <c r="B24989" s="74"/>
    </row>
    <row r="24990" spans="2:2">
      <c r="B24990" s="74"/>
    </row>
    <row r="24991" spans="2:2">
      <c r="B24991" s="74"/>
    </row>
    <row r="24992" spans="2:2">
      <c r="B24992" s="74"/>
    </row>
    <row r="24993" spans="2:2">
      <c r="B24993" s="74"/>
    </row>
    <row r="24994" spans="2:2">
      <c r="B24994" s="74"/>
    </row>
    <row r="24995" spans="2:2">
      <c r="B24995" s="74"/>
    </row>
    <row r="24996" spans="2:2">
      <c r="B24996" s="74"/>
    </row>
    <row r="24997" spans="2:2">
      <c r="B24997" s="74"/>
    </row>
    <row r="24998" spans="2:2">
      <c r="B24998" s="74"/>
    </row>
    <row r="24999" spans="2:2">
      <c r="B24999" s="74"/>
    </row>
    <row r="25000" spans="2:2">
      <c r="B25000" s="74"/>
    </row>
    <row r="25001" spans="2:2">
      <c r="B25001" s="74"/>
    </row>
    <row r="25002" spans="2:2">
      <c r="B25002" s="74"/>
    </row>
    <row r="25003" spans="2:2">
      <c r="B25003" s="74"/>
    </row>
    <row r="25004" spans="2:2">
      <c r="B25004" s="74"/>
    </row>
    <row r="25005" spans="2:2">
      <c r="B25005" s="74"/>
    </row>
    <row r="25006" spans="2:2">
      <c r="B25006" s="74"/>
    </row>
    <row r="25007" spans="2:2">
      <c r="B25007" s="74"/>
    </row>
    <row r="25008" spans="2:2">
      <c r="B25008" s="74"/>
    </row>
    <row r="25009" spans="2:2">
      <c r="B25009" s="74"/>
    </row>
    <row r="25010" spans="2:2">
      <c r="B25010" s="74"/>
    </row>
    <row r="25011" spans="2:2">
      <c r="B25011" s="74"/>
    </row>
    <row r="25012" spans="2:2">
      <c r="B25012" s="74"/>
    </row>
    <row r="25013" spans="2:2">
      <c r="B25013" s="74"/>
    </row>
    <row r="25014" spans="2:2">
      <c r="B25014" s="74"/>
    </row>
    <row r="25015" spans="2:2">
      <c r="B25015" s="74"/>
    </row>
    <row r="25016" spans="2:2">
      <c r="B25016" s="74"/>
    </row>
    <row r="25017" spans="2:2">
      <c r="B25017" s="74"/>
    </row>
    <row r="25018" spans="2:2">
      <c r="B25018" s="74"/>
    </row>
    <row r="25019" spans="2:2">
      <c r="B25019" s="74"/>
    </row>
    <row r="25020" spans="2:2">
      <c r="B25020" s="74"/>
    </row>
    <row r="25021" spans="2:2">
      <c r="B25021" s="74"/>
    </row>
    <row r="25022" spans="2:2">
      <c r="B25022" s="74"/>
    </row>
    <row r="25023" spans="2:2">
      <c r="B25023" s="74"/>
    </row>
    <row r="25024" spans="2:2">
      <c r="B25024" s="74"/>
    </row>
    <row r="25025" spans="2:2">
      <c r="B25025" s="74"/>
    </row>
    <row r="25026" spans="2:2">
      <c r="B25026" s="74"/>
    </row>
    <row r="25027" spans="2:2">
      <c r="B25027" s="74"/>
    </row>
    <row r="25028" spans="2:2">
      <c r="B25028" s="74"/>
    </row>
    <row r="25029" spans="2:2">
      <c r="B25029" s="74"/>
    </row>
    <row r="25030" spans="2:2">
      <c r="B25030" s="74"/>
    </row>
    <row r="25031" spans="2:2">
      <c r="B25031" s="74"/>
    </row>
    <row r="25032" spans="2:2">
      <c r="B25032" s="74"/>
    </row>
    <row r="25033" spans="2:2">
      <c r="B25033" s="74"/>
    </row>
    <row r="25034" spans="2:2">
      <c r="B25034" s="74"/>
    </row>
    <row r="25035" spans="2:2">
      <c r="B25035" s="74"/>
    </row>
    <row r="25036" spans="2:2">
      <c r="B25036" s="74"/>
    </row>
    <row r="25037" spans="2:2">
      <c r="B25037" s="74"/>
    </row>
    <row r="25038" spans="2:2">
      <c r="B25038" s="74"/>
    </row>
    <row r="25039" spans="2:2">
      <c r="B25039" s="74"/>
    </row>
    <row r="25040" spans="2:2">
      <c r="B25040" s="74"/>
    </row>
    <row r="25041" spans="2:2">
      <c r="B25041" s="74"/>
    </row>
    <row r="25042" spans="2:2">
      <c r="B25042" s="74"/>
    </row>
    <row r="25043" spans="2:2">
      <c r="B25043" s="74"/>
    </row>
    <row r="25044" spans="2:2">
      <c r="B25044" s="74"/>
    </row>
    <row r="25045" spans="2:2">
      <c r="B25045" s="74"/>
    </row>
    <row r="25046" spans="2:2">
      <c r="B25046" s="74"/>
    </row>
    <row r="25047" spans="2:2">
      <c r="B25047" s="74"/>
    </row>
    <row r="25048" spans="2:2">
      <c r="B25048" s="74"/>
    </row>
    <row r="25049" spans="2:2">
      <c r="B25049" s="74"/>
    </row>
    <row r="25050" spans="2:2">
      <c r="B25050" s="74"/>
    </row>
    <row r="25051" spans="2:2">
      <c r="B25051" s="74"/>
    </row>
    <row r="25052" spans="2:2">
      <c r="B25052" s="74"/>
    </row>
    <row r="25053" spans="2:2">
      <c r="B25053" s="74"/>
    </row>
    <row r="25054" spans="2:2">
      <c r="B25054" s="74"/>
    </row>
    <row r="25055" spans="2:2">
      <c r="B25055" s="74"/>
    </row>
    <row r="25056" spans="2:2">
      <c r="B25056" s="74"/>
    </row>
    <row r="25057" spans="2:2">
      <c r="B25057" s="74"/>
    </row>
    <row r="25058" spans="2:2">
      <c r="B25058" s="74"/>
    </row>
    <row r="25059" spans="2:2">
      <c r="B25059" s="74"/>
    </row>
    <row r="25060" spans="2:2">
      <c r="B25060" s="74"/>
    </row>
    <row r="25061" spans="2:2">
      <c r="B25061" s="74"/>
    </row>
    <row r="25062" spans="2:2">
      <c r="B25062" s="74"/>
    </row>
    <row r="25063" spans="2:2">
      <c r="B25063" s="74"/>
    </row>
    <row r="25064" spans="2:2">
      <c r="B25064" s="74"/>
    </row>
    <row r="25065" spans="2:2">
      <c r="B25065" s="74"/>
    </row>
    <row r="25066" spans="2:2">
      <c r="B25066" s="74"/>
    </row>
    <row r="25067" spans="2:2">
      <c r="B25067" s="74"/>
    </row>
    <row r="25068" spans="2:2">
      <c r="B25068" s="74"/>
    </row>
    <row r="25069" spans="2:2">
      <c r="B25069" s="74"/>
    </row>
    <row r="25070" spans="2:2">
      <c r="B25070" s="74"/>
    </row>
    <row r="25071" spans="2:2">
      <c r="B25071" s="74"/>
    </row>
    <row r="25072" spans="2:2">
      <c r="B25072" s="74"/>
    </row>
    <row r="25073" spans="2:2">
      <c r="B25073" s="74"/>
    </row>
    <row r="25074" spans="2:2">
      <c r="B25074" s="74"/>
    </row>
    <row r="25075" spans="2:2">
      <c r="B25075" s="74"/>
    </row>
    <row r="25076" spans="2:2">
      <c r="B25076" s="74"/>
    </row>
    <row r="25077" spans="2:2">
      <c r="B25077" s="74"/>
    </row>
    <row r="25078" spans="2:2">
      <c r="B25078" s="74"/>
    </row>
    <row r="25079" spans="2:2">
      <c r="B25079" s="74"/>
    </row>
    <row r="25080" spans="2:2">
      <c r="B25080" s="74"/>
    </row>
    <row r="25081" spans="2:2">
      <c r="B25081" s="74"/>
    </row>
    <row r="25082" spans="2:2">
      <c r="B25082" s="74"/>
    </row>
    <row r="25083" spans="2:2">
      <c r="B25083" s="74"/>
    </row>
    <row r="25084" spans="2:2">
      <c r="B25084" s="74"/>
    </row>
    <row r="25085" spans="2:2">
      <c r="B25085" s="74"/>
    </row>
    <row r="25086" spans="2:2">
      <c r="B25086" s="74"/>
    </row>
    <row r="25087" spans="2:2">
      <c r="B25087" s="74"/>
    </row>
    <row r="25088" spans="2:2">
      <c r="B25088" s="74"/>
    </row>
    <row r="25089" spans="2:2">
      <c r="B25089" s="74"/>
    </row>
    <row r="25090" spans="2:2">
      <c r="B25090" s="74"/>
    </row>
    <row r="25091" spans="2:2">
      <c r="B25091" s="74"/>
    </row>
    <row r="25092" spans="2:2">
      <c r="B25092" s="74"/>
    </row>
    <row r="25093" spans="2:2">
      <c r="B25093" s="74"/>
    </row>
    <row r="25094" spans="2:2">
      <c r="B25094" s="74"/>
    </row>
    <row r="25095" spans="2:2">
      <c r="B25095" s="74"/>
    </row>
    <row r="25096" spans="2:2">
      <c r="B25096" s="74"/>
    </row>
    <row r="25097" spans="2:2">
      <c r="B25097" s="74"/>
    </row>
    <row r="25098" spans="2:2">
      <c r="B25098" s="74"/>
    </row>
    <row r="25099" spans="2:2">
      <c r="B25099" s="74"/>
    </row>
    <row r="25100" spans="2:2">
      <c r="B25100" s="74"/>
    </row>
    <row r="25101" spans="2:2">
      <c r="B25101" s="74"/>
    </row>
    <row r="25102" spans="2:2">
      <c r="B25102" s="74"/>
    </row>
    <row r="25103" spans="2:2">
      <c r="B25103" s="74"/>
    </row>
    <row r="25104" spans="2:2">
      <c r="B25104" s="74"/>
    </row>
    <row r="25105" spans="2:2">
      <c r="B25105" s="74"/>
    </row>
    <row r="25106" spans="2:2">
      <c r="B25106" s="74"/>
    </row>
    <row r="25107" spans="2:2">
      <c r="B25107" s="74"/>
    </row>
    <row r="25108" spans="2:2">
      <c r="B25108" s="74"/>
    </row>
    <row r="25109" spans="2:2">
      <c r="B25109" s="74"/>
    </row>
    <row r="25110" spans="2:2">
      <c r="B25110" s="74"/>
    </row>
    <row r="25111" spans="2:2">
      <c r="B25111" s="74"/>
    </row>
    <row r="25112" spans="2:2">
      <c r="B25112" s="74"/>
    </row>
    <row r="25113" spans="2:2">
      <c r="B25113" s="74"/>
    </row>
    <row r="25114" spans="2:2">
      <c r="B25114" s="74"/>
    </row>
    <row r="25115" spans="2:2">
      <c r="B25115" s="74"/>
    </row>
    <row r="25116" spans="2:2">
      <c r="B25116" s="74"/>
    </row>
    <row r="25117" spans="2:2">
      <c r="B25117" s="74"/>
    </row>
    <row r="25118" spans="2:2">
      <c r="B25118" s="74"/>
    </row>
    <row r="25119" spans="2:2">
      <c r="B25119" s="74"/>
    </row>
    <row r="25120" spans="2:2">
      <c r="B25120" s="74"/>
    </row>
    <row r="25121" spans="2:2">
      <c r="B25121" s="74"/>
    </row>
    <row r="25122" spans="2:2">
      <c r="B25122" s="74"/>
    </row>
    <row r="25123" spans="2:2">
      <c r="B25123" s="74"/>
    </row>
    <row r="25124" spans="2:2">
      <c r="B25124" s="74"/>
    </row>
    <row r="25125" spans="2:2">
      <c r="B25125" s="74"/>
    </row>
    <row r="25126" spans="2:2">
      <c r="B25126" s="74"/>
    </row>
    <row r="25127" spans="2:2">
      <c r="B25127" s="74"/>
    </row>
    <row r="25128" spans="2:2">
      <c r="B25128" s="74"/>
    </row>
    <row r="25129" spans="2:2">
      <c r="B25129" s="74"/>
    </row>
    <row r="25130" spans="2:2">
      <c r="B25130" s="74"/>
    </row>
    <row r="25131" spans="2:2">
      <c r="B25131" s="74"/>
    </row>
    <row r="25132" spans="2:2">
      <c r="B25132" s="74"/>
    </row>
    <row r="25133" spans="2:2">
      <c r="B25133" s="74"/>
    </row>
    <row r="25134" spans="2:2">
      <c r="B25134" s="74"/>
    </row>
    <row r="25135" spans="2:2">
      <c r="B25135" s="74"/>
    </row>
    <row r="25136" spans="2:2">
      <c r="B25136" s="74"/>
    </row>
    <row r="25137" spans="2:2">
      <c r="B25137" s="74"/>
    </row>
    <row r="25138" spans="2:2">
      <c r="B25138" s="74"/>
    </row>
    <row r="25139" spans="2:2">
      <c r="B25139" s="74"/>
    </row>
    <row r="25140" spans="2:2">
      <c r="B25140" s="74"/>
    </row>
    <row r="25141" spans="2:2">
      <c r="B25141" s="74"/>
    </row>
    <row r="25142" spans="2:2">
      <c r="B25142" s="74"/>
    </row>
    <row r="25143" spans="2:2">
      <c r="B25143" s="74"/>
    </row>
    <row r="25144" spans="2:2">
      <c r="B25144" s="74"/>
    </row>
    <row r="25145" spans="2:2">
      <c r="B25145" s="74"/>
    </row>
    <row r="25146" spans="2:2">
      <c r="B25146" s="74"/>
    </row>
    <row r="25147" spans="2:2">
      <c r="B25147" s="74"/>
    </row>
    <row r="25148" spans="2:2">
      <c r="B25148" s="74"/>
    </row>
    <row r="25149" spans="2:2">
      <c r="B25149" s="74"/>
    </row>
    <row r="25150" spans="2:2">
      <c r="B25150" s="74"/>
    </row>
    <row r="25151" spans="2:2">
      <c r="B25151" s="74"/>
    </row>
    <row r="25152" spans="2:2">
      <c r="B25152" s="74"/>
    </row>
    <row r="25153" spans="2:2">
      <c r="B25153" s="74"/>
    </row>
    <row r="25154" spans="2:2">
      <c r="B25154" s="74"/>
    </row>
    <row r="25155" spans="2:2">
      <c r="B25155" s="74"/>
    </row>
    <row r="25156" spans="2:2">
      <c r="B25156" s="74"/>
    </row>
    <row r="25157" spans="2:2">
      <c r="B25157" s="74"/>
    </row>
    <row r="25158" spans="2:2">
      <c r="B25158" s="74"/>
    </row>
    <row r="25159" spans="2:2">
      <c r="B25159" s="74"/>
    </row>
    <row r="25160" spans="2:2">
      <c r="B25160" s="74"/>
    </row>
    <row r="25161" spans="2:2">
      <c r="B25161" s="74"/>
    </row>
    <row r="25162" spans="2:2">
      <c r="B25162" s="74"/>
    </row>
    <row r="25163" spans="2:2">
      <c r="B25163" s="74"/>
    </row>
    <row r="25164" spans="2:2">
      <c r="B25164" s="74"/>
    </row>
    <row r="25165" spans="2:2">
      <c r="B25165" s="74"/>
    </row>
    <row r="25166" spans="2:2">
      <c r="B25166" s="74"/>
    </row>
    <row r="25167" spans="2:2">
      <c r="B25167" s="74"/>
    </row>
    <row r="25168" spans="2:2">
      <c r="B25168" s="74"/>
    </row>
    <row r="25169" spans="2:2">
      <c r="B25169" s="74"/>
    </row>
    <row r="25170" spans="2:2">
      <c r="B25170" s="74"/>
    </row>
    <row r="25171" spans="2:2">
      <c r="B25171" s="74"/>
    </row>
    <row r="25172" spans="2:2">
      <c r="B25172" s="74"/>
    </row>
    <row r="25173" spans="2:2">
      <c r="B25173" s="74"/>
    </row>
    <row r="25174" spans="2:2">
      <c r="B25174" s="74"/>
    </row>
    <row r="25175" spans="2:2">
      <c r="B25175" s="74"/>
    </row>
    <row r="25176" spans="2:2">
      <c r="B25176" s="74"/>
    </row>
    <row r="25177" spans="2:2">
      <c r="B25177" s="74"/>
    </row>
    <row r="25178" spans="2:2">
      <c r="B25178" s="74"/>
    </row>
    <row r="25179" spans="2:2">
      <c r="B25179" s="74"/>
    </row>
    <row r="25180" spans="2:2">
      <c r="B25180" s="74"/>
    </row>
    <row r="25181" spans="2:2">
      <c r="B25181" s="74"/>
    </row>
    <row r="25182" spans="2:2">
      <c r="B25182" s="74"/>
    </row>
    <row r="25183" spans="2:2">
      <c r="B25183" s="74"/>
    </row>
    <row r="25184" spans="2:2">
      <c r="B25184" s="74"/>
    </row>
    <row r="25185" spans="2:2">
      <c r="B25185" s="74"/>
    </row>
    <row r="25186" spans="2:2">
      <c r="B25186" s="74"/>
    </row>
    <row r="25187" spans="2:2">
      <c r="B25187" s="74"/>
    </row>
    <row r="25188" spans="2:2">
      <c r="B25188" s="74"/>
    </row>
    <row r="25189" spans="2:2">
      <c r="B25189" s="74"/>
    </row>
    <row r="25190" spans="2:2">
      <c r="B25190" s="74"/>
    </row>
    <row r="25191" spans="2:2">
      <c r="B25191" s="74"/>
    </row>
    <row r="25192" spans="2:2">
      <c r="B25192" s="74"/>
    </row>
    <row r="25193" spans="2:2">
      <c r="B25193" s="74"/>
    </row>
    <row r="25194" spans="2:2">
      <c r="B25194" s="74"/>
    </row>
    <row r="25195" spans="2:2">
      <c r="B25195" s="74"/>
    </row>
    <row r="25196" spans="2:2">
      <c r="B25196" s="74"/>
    </row>
    <row r="25197" spans="2:2">
      <c r="B25197" s="74"/>
    </row>
    <row r="25198" spans="2:2">
      <c r="B25198" s="74"/>
    </row>
    <row r="25199" spans="2:2">
      <c r="B25199" s="74"/>
    </row>
    <row r="25200" spans="2:2">
      <c r="B25200" s="74"/>
    </row>
    <row r="25201" spans="2:2">
      <c r="B25201" s="74"/>
    </row>
    <row r="25202" spans="2:2">
      <c r="B25202" s="74"/>
    </row>
    <row r="25203" spans="2:2">
      <c r="B25203" s="74"/>
    </row>
    <row r="25204" spans="2:2">
      <c r="B25204" s="74"/>
    </row>
    <row r="25205" spans="2:2">
      <c r="B25205" s="74"/>
    </row>
    <row r="25206" spans="2:2">
      <c r="B25206" s="74"/>
    </row>
    <row r="25207" spans="2:2">
      <c r="B25207" s="74"/>
    </row>
    <row r="25208" spans="2:2">
      <c r="B25208" s="74"/>
    </row>
    <row r="25209" spans="2:2">
      <c r="B25209" s="74"/>
    </row>
    <row r="25210" spans="2:2">
      <c r="B25210" s="74"/>
    </row>
    <row r="25211" spans="2:2">
      <c r="B25211" s="74"/>
    </row>
    <row r="25212" spans="2:2">
      <c r="B25212" s="74"/>
    </row>
    <row r="25213" spans="2:2">
      <c r="B25213" s="74"/>
    </row>
    <row r="25214" spans="2:2">
      <c r="B25214" s="74"/>
    </row>
    <row r="25215" spans="2:2">
      <c r="B25215" s="74"/>
    </row>
    <row r="25216" spans="2:2">
      <c r="B25216" s="74"/>
    </row>
    <row r="25217" spans="2:2">
      <c r="B25217" s="74"/>
    </row>
    <row r="25218" spans="2:2">
      <c r="B25218" s="74"/>
    </row>
    <row r="25219" spans="2:2">
      <c r="B25219" s="74"/>
    </row>
    <row r="25220" spans="2:2">
      <c r="B25220" s="74"/>
    </row>
    <row r="25221" spans="2:2">
      <c r="B25221" s="74"/>
    </row>
    <row r="25222" spans="2:2">
      <c r="B25222" s="74"/>
    </row>
    <row r="25223" spans="2:2">
      <c r="B25223" s="74"/>
    </row>
    <row r="25224" spans="2:2">
      <c r="B25224" s="74"/>
    </row>
    <row r="25225" spans="2:2">
      <c r="B25225" s="74"/>
    </row>
    <row r="25226" spans="2:2">
      <c r="B25226" s="74"/>
    </row>
    <row r="25227" spans="2:2">
      <c r="B25227" s="74"/>
    </row>
    <row r="25228" spans="2:2">
      <c r="B25228" s="74"/>
    </row>
    <row r="25229" spans="2:2">
      <c r="B25229" s="74"/>
    </row>
    <row r="25230" spans="2:2">
      <c r="B25230" s="74"/>
    </row>
    <row r="25231" spans="2:2">
      <c r="B25231" s="74"/>
    </row>
    <row r="25232" spans="2:2">
      <c r="B25232" s="74"/>
    </row>
    <row r="25233" spans="2:2">
      <c r="B25233" s="74"/>
    </row>
    <row r="25234" spans="2:2">
      <c r="B25234" s="74"/>
    </row>
    <row r="25235" spans="2:2">
      <c r="B25235" s="74"/>
    </row>
    <row r="25236" spans="2:2">
      <c r="B25236" s="74"/>
    </row>
    <row r="25237" spans="2:2">
      <c r="B25237" s="74"/>
    </row>
    <row r="25238" spans="2:2">
      <c r="B25238" s="74"/>
    </row>
    <row r="25239" spans="2:2">
      <c r="B25239" s="74"/>
    </row>
    <row r="25240" spans="2:2">
      <c r="B25240" s="74"/>
    </row>
    <row r="25241" spans="2:2">
      <c r="B25241" s="74"/>
    </row>
    <row r="25242" spans="2:2">
      <c r="B25242" s="74"/>
    </row>
    <row r="25243" spans="2:2">
      <c r="B25243" s="74"/>
    </row>
    <row r="25244" spans="2:2">
      <c r="B25244" s="74"/>
    </row>
    <row r="25245" spans="2:2">
      <c r="B25245" s="74"/>
    </row>
    <row r="25246" spans="2:2">
      <c r="B25246" s="74"/>
    </row>
    <row r="25247" spans="2:2">
      <c r="B25247" s="74"/>
    </row>
    <row r="25248" spans="2:2">
      <c r="B25248" s="74"/>
    </row>
    <row r="25249" spans="2:2">
      <c r="B25249" s="74"/>
    </row>
    <row r="25250" spans="2:2">
      <c r="B25250" s="74"/>
    </row>
    <row r="25251" spans="2:2">
      <c r="B25251" s="74"/>
    </row>
    <row r="25252" spans="2:2">
      <c r="B25252" s="74"/>
    </row>
    <row r="25253" spans="2:2">
      <c r="B25253" s="74"/>
    </row>
    <row r="25254" spans="2:2">
      <c r="B25254" s="74"/>
    </row>
    <row r="25255" spans="2:2">
      <c r="B25255" s="74"/>
    </row>
    <row r="25256" spans="2:2">
      <c r="B25256" s="74"/>
    </row>
    <row r="25257" spans="2:2">
      <c r="B25257" s="74"/>
    </row>
    <row r="25258" spans="2:2">
      <c r="B25258" s="74"/>
    </row>
    <row r="25259" spans="2:2">
      <c r="B25259" s="74"/>
    </row>
    <row r="25260" spans="2:2">
      <c r="B25260" s="74"/>
    </row>
    <row r="25261" spans="2:2">
      <c r="B25261" s="74"/>
    </row>
    <row r="25262" spans="2:2">
      <c r="B25262" s="74"/>
    </row>
    <row r="25263" spans="2:2">
      <c r="B25263" s="74"/>
    </row>
    <row r="25264" spans="2:2">
      <c r="B25264" s="74"/>
    </row>
    <row r="25265" spans="2:2">
      <c r="B25265" s="74"/>
    </row>
    <row r="25266" spans="2:2">
      <c r="B25266" s="74"/>
    </row>
    <row r="25267" spans="2:2">
      <c r="B25267" s="74"/>
    </row>
    <row r="25268" spans="2:2">
      <c r="B25268" s="74"/>
    </row>
    <row r="25269" spans="2:2">
      <c r="B25269" s="74"/>
    </row>
    <row r="25270" spans="2:2">
      <c r="B25270" s="74"/>
    </row>
    <row r="25271" spans="2:2">
      <c r="B25271" s="74"/>
    </row>
    <row r="25272" spans="2:2">
      <c r="B25272" s="74"/>
    </row>
    <row r="25273" spans="2:2">
      <c r="B25273" s="74"/>
    </row>
    <row r="25274" spans="2:2">
      <c r="B25274" s="74"/>
    </row>
    <row r="25275" spans="2:2">
      <c r="B25275" s="74"/>
    </row>
    <row r="25276" spans="2:2">
      <c r="B25276" s="74"/>
    </row>
    <row r="25277" spans="2:2">
      <c r="B25277" s="74"/>
    </row>
    <row r="25278" spans="2:2">
      <c r="B25278" s="74"/>
    </row>
    <row r="25279" spans="2:2">
      <c r="B25279" s="74"/>
    </row>
    <row r="25280" spans="2:2">
      <c r="B25280" s="74"/>
    </row>
    <row r="25281" spans="2:2">
      <c r="B25281" s="74"/>
    </row>
    <row r="25282" spans="2:2">
      <c r="B25282" s="74"/>
    </row>
    <row r="25283" spans="2:2">
      <c r="B25283" s="74"/>
    </row>
    <row r="25284" spans="2:2">
      <c r="B25284" s="74"/>
    </row>
    <row r="25285" spans="2:2">
      <c r="B25285" s="74"/>
    </row>
    <row r="25286" spans="2:2">
      <c r="B25286" s="74"/>
    </row>
    <row r="25287" spans="2:2">
      <c r="B25287" s="74"/>
    </row>
    <row r="25288" spans="2:2">
      <c r="B25288" s="74"/>
    </row>
    <row r="25289" spans="2:2">
      <c r="B25289" s="74"/>
    </row>
    <row r="25290" spans="2:2">
      <c r="B25290" s="74"/>
    </row>
    <row r="25291" spans="2:2">
      <c r="B25291" s="74"/>
    </row>
    <row r="25292" spans="2:2">
      <c r="B25292" s="74"/>
    </row>
    <row r="25293" spans="2:2">
      <c r="B25293" s="74"/>
    </row>
    <row r="25294" spans="2:2">
      <c r="B25294" s="74"/>
    </row>
    <row r="25295" spans="2:2">
      <c r="B25295" s="74"/>
    </row>
    <row r="25296" spans="2:2">
      <c r="B25296" s="74"/>
    </row>
    <row r="25297" spans="2:2">
      <c r="B25297" s="74"/>
    </row>
    <row r="25298" spans="2:2">
      <c r="B25298" s="74"/>
    </row>
    <row r="25299" spans="2:2">
      <c r="B25299" s="74"/>
    </row>
    <row r="25300" spans="2:2">
      <c r="B25300" s="74"/>
    </row>
    <row r="25301" spans="2:2">
      <c r="B25301" s="74"/>
    </row>
    <row r="25302" spans="2:2">
      <c r="B25302" s="74"/>
    </row>
    <row r="25303" spans="2:2">
      <c r="B25303" s="74"/>
    </row>
    <row r="25304" spans="2:2">
      <c r="B25304" s="74"/>
    </row>
    <row r="25305" spans="2:2">
      <c r="B25305" s="74"/>
    </row>
    <row r="25306" spans="2:2">
      <c r="B25306" s="74"/>
    </row>
    <row r="25307" spans="2:2">
      <c r="B25307" s="74"/>
    </row>
    <row r="25308" spans="2:2">
      <c r="B25308" s="74"/>
    </row>
    <row r="25309" spans="2:2">
      <c r="B25309" s="74"/>
    </row>
    <row r="25310" spans="2:2">
      <c r="B25310" s="74"/>
    </row>
    <row r="25311" spans="2:2">
      <c r="B25311" s="74"/>
    </row>
    <row r="25312" spans="2:2">
      <c r="B25312" s="74"/>
    </row>
    <row r="25313" spans="2:2">
      <c r="B25313" s="74"/>
    </row>
    <row r="25314" spans="2:2">
      <c r="B25314" s="74"/>
    </row>
    <row r="25315" spans="2:2">
      <c r="B25315" s="74"/>
    </row>
    <row r="25316" spans="2:2">
      <c r="B25316" s="74"/>
    </row>
    <row r="25317" spans="2:2">
      <c r="B25317" s="74"/>
    </row>
    <row r="25318" spans="2:2">
      <c r="B25318" s="74"/>
    </row>
    <row r="25319" spans="2:2">
      <c r="B25319" s="74"/>
    </row>
    <row r="25320" spans="2:2">
      <c r="B25320" s="74"/>
    </row>
    <row r="25321" spans="2:2">
      <c r="B25321" s="74"/>
    </row>
    <row r="25322" spans="2:2">
      <c r="B25322" s="74"/>
    </row>
    <row r="25323" spans="2:2">
      <c r="B25323" s="74"/>
    </row>
    <row r="25324" spans="2:2">
      <c r="B25324" s="74"/>
    </row>
    <row r="25325" spans="2:2">
      <c r="B25325" s="74"/>
    </row>
    <row r="25326" spans="2:2">
      <c r="B25326" s="74"/>
    </row>
    <row r="25327" spans="2:2">
      <c r="B25327" s="74"/>
    </row>
    <row r="25328" spans="2:2">
      <c r="B25328" s="74"/>
    </row>
    <row r="25329" spans="2:2">
      <c r="B25329" s="74"/>
    </row>
    <row r="25330" spans="2:2">
      <c r="B25330" s="74"/>
    </row>
    <row r="25331" spans="2:2">
      <c r="B25331" s="74"/>
    </row>
    <row r="25332" spans="2:2">
      <c r="B25332" s="74"/>
    </row>
    <row r="25333" spans="2:2">
      <c r="B25333" s="74"/>
    </row>
    <row r="25334" spans="2:2">
      <c r="B25334" s="74"/>
    </row>
    <row r="25335" spans="2:2">
      <c r="B25335" s="74"/>
    </row>
    <row r="25336" spans="2:2">
      <c r="B25336" s="74"/>
    </row>
    <row r="25337" spans="2:2">
      <c r="B25337" s="74"/>
    </row>
    <row r="25338" spans="2:2">
      <c r="B25338" s="74"/>
    </row>
    <row r="25339" spans="2:2">
      <c r="B25339" s="74"/>
    </row>
    <row r="25340" spans="2:2">
      <c r="B25340" s="74"/>
    </row>
    <row r="25341" spans="2:2">
      <c r="B25341" s="74"/>
    </row>
    <row r="25342" spans="2:2">
      <c r="B25342" s="74"/>
    </row>
    <row r="25343" spans="2:2">
      <c r="B25343" s="74"/>
    </row>
    <row r="25344" spans="2:2">
      <c r="B25344" s="74"/>
    </row>
    <row r="25345" spans="2:2">
      <c r="B25345" s="74"/>
    </row>
    <row r="25346" spans="2:2">
      <c r="B25346" s="74"/>
    </row>
    <row r="25347" spans="2:2">
      <c r="B25347" s="74"/>
    </row>
    <row r="25348" spans="2:2">
      <c r="B25348" s="74"/>
    </row>
    <row r="25349" spans="2:2">
      <c r="B25349" s="74"/>
    </row>
    <row r="25350" spans="2:2">
      <c r="B25350" s="74"/>
    </row>
    <row r="25351" spans="2:2">
      <c r="B25351" s="74"/>
    </row>
    <row r="25352" spans="2:2">
      <c r="B25352" s="74"/>
    </row>
    <row r="25353" spans="2:2">
      <c r="B25353" s="74"/>
    </row>
    <row r="25354" spans="2:2">
      <c r="B25354" s="74"/>
    </row>
    <row r="25355" spans="2:2">
      <c r="B25355" s="74"/>
    </row>
    <row r="25356" spans="2:2">
      <c r="B25356" s="74"/>
    </row>
    <row r="25357" spans="2:2">
      <c r="B25357" s="74"/>
    </row>
    <row r="25358" spans="2:2">
      <c r="B25358" s="74"/>
    </row>
    <row r="25359" spans="2:2">
      <c r="B25359" s="74"/>
    </row>
    <row r="25360" spans="2:2">
      <c r="B25360" s="74"/>
    </row>
    <row r="25361" spans="2:2">
      <c r="B25361" s="74"/>
    </row>
    <row r="25362" spans="2:2">
      <c r="B25362" s="74"/>
    </row>
    <row r="25363" spans="2:2">
      <c r="B25363" s="74"/>
    </row>
    <row r="25364" spans="2:2">
      <c r="B25364" s="74"/>
    </row>
    <row r="25365" spans="2:2">
      <c r="B25365" s="74"/>
    </row>
    <row r="25366" spans="2:2">
      <c r="B25366" s="74"/>
    </row>
    <row r="25367" spans="2:2">
      <c r="B25367" s="74"/>
    </row>
    <row r="25368" spans="2:2">
      <c r="B25368" s="74"/>
    </row>
    <row r="25369" spans="2:2">
      <c r="B25369" s="74"/>
    </row>
    <row r="25370" spans="2:2">
      <c r="B25370" s="74"/>
    </row>
    <row r="25371" spans="2:2">
      <c r="B25371" s="74"/>
    </row>
    <row r="25372" spans="2:2">
      <c r="B25372" s="74"/>
    </row>
    <row r="25373" spans="2:2">
      <c r="B25373" s="74"/>
    </row>
    <row r="25374" spans="2:2">
      <c r="B25374" s="74"/>
    </row>
    <row r="25375" spans="2:2">
      <c r="B25375" s="74"/>
    </row>
    <row r="25376" spans="2:2">
      <c r="B25376" s="74"/>
    </row>
    <row r="25377" spans="2:2">
      <c r="B25377" s="74"/>
    </row>
    <row r="25378" spans="2:2">
      <c r="B25378" s="74"/>
    </row>
    <row r="25379" spans="2:2">
      <c r="B25379" s="74"/>
    </row>
    <row r="25380" spans="2:2">
      <c r="B25380" s="74"/>
    </row>
    <row r="25381" spans="2:2">
      <c r="B25381" s="74"/>
    </row>
    <row r="25382" spans="2:2">
      <c r="B25382" s="74"/>
    </row>
    <row r="25383" spans="2:2">
      <c r="B25383" s="74"/>
    </row>
    <row r="25384" spans="2:2">
      <c r="B25384" s="74"/>
    </row>
    <row r="25385" spans="2:2">
      <c r="B25385" s="74"/>
    </row>
    <row r="25386" spans="2:2">
      <c r="B25386" s="74"/>
    </row>
    <row r="25387" spans="2:2">
      <c r="B25387" s="74"/>
    </row>
    <row r="25388" spans="2:2">
      <c r="B25388" s="74"/>
    </row>
    <row r="25389" spans="2:2">
      <c r="B25389" s="74"/>
    </row>
    <row r="25390" spans="2:2">
      <c r="B25390" s="74"/>
    </row>
    <row r="25391" spans="2:2">
      <c r="B25391" s="74"/>
    </row>
    <row r="25392" spans="2:2">
      <c r="B25392" s="74"/>
    </row>
    <row r="25393" spans="2:2">
      <c r="B25393" s="74"/>
    </row>
    <row r="25394" spans="2:2">
      <c r="B25394" s="74"/>
    </row>
    <row r="25395" spans="2:2">
      <c r="B25395" s="74"/>
    </row>
    <row r="25396" spans="2:2">
      <c r="B25396" s="74"/>
    </row>
    <row r="25397" spans="2:2">
      <c r="B25397" s="74"/>
    </row>
    <row r="25398" spans="2:2">
      <c r="B25398" s="74"/>
    </row>
    <row r="25399" spans="2:2">
      <c r="B25399" s="74"/>
    </row>
    <row r="25400" spans="2:2">
      <c r="B25400" s="74"/>
    </row>
    <row r="25401" spans="2:2">
      <c r="B25401" s="74"/>
    </row>
    <row r="25402" spans="2:2">
      <c r="B25402" s="74"/>
    </row>
    <row r="25403" spans="2:2">
      <c r="B25403" s="74"/>
    </row>
    <row r="25404" spans="2:2">
      <c r="B25404" s="74"/>
    </row>
    <row r="25405" spans="2:2">
      <c r="B25405" s="74"/>
    </row>
    <row r="25406" spans="2:2">
      <c r="B25406" s="74"/>
    </row>
    <row r="25407" spans="2:2">
      <c r="B25407" s="74"/>
    </row>
    <row r="25408" spans="2:2">
      <c r="B25408" s="74"/>
    </row>
    <row r="25409" spans="2:2">
      <c r="B25409" s="74"/>
    </row>
    <row r="25410" spans="2:2">
      <c r="B25410" s="74"/>
    </row>
    <row r="25411" spans="2:2">
      <c r="B25411" s="74"/>
    </row>
    <row r="25412" spans="2:2">
      <c r="B25412" s="74"/>
    </row>
    <row r="25413" spans="2:2">
      <c r="B25413" s="74"/>
    </row>
    <row r="25414" spans="2:2">
      <c r="B25414" s="74"/>
    </row>
    <row r="25415" spans="2:2">
      <c r="B25415" s="74"/>
    </row>
    <row r="25416" spans="2:2">
      <c r="B25416" s="74"/>
    </row>
    <row r="25417" spans="2:2">
      <c r="B25417" s="74"/>
    </row>
    <row r="25418" spans="2:2">
      <c r="B25418" s="74"/>
    </row>
    <row r="25419" spans="2:2">
      <c r="B25419" s="74"/>
    </row>
    <row r="25420" spans="2:2">
      <c r="B25420" s="74"/>
    </row>
    <row r="25421" spans="2:2">
      <c r="B25421" s="74"/>
    </row>
    <row r="25422" spans="2:2">
      <c r="B25422" s="74"/>
    </row>
    <row r="25423" spans="2:2">
      <c r="B25423" s="74"/>
    </row>
    <row r="25424" spans="2:2">
      <c r="B25424" s="74"/>
    </row>
    <row r="25425" spans="2:2">
      <c r="B25425" s="74"/>
    </row>
    <row r="25426" spans="2:2">
      <c r="B25426" s="74"/>
    </row>
    <row r="25427" spans="2:2">
      <c r="B25427" s="74"/>
    </row>
    <row r="25428" spans="2:2">
      <c r="B25428" s="74"/>
    </row>
    <row r="25429" spans="2:2">
      <c r="B25429" s="74"/>
    </row>
    <row r="25430" spans="2:2">
      <c r="B25430" s="74"/>
    </row>
    <row r="25431" spans="2:2">
      <c r="B25431" s="74"/>
    </row>
    <row r="25432" spans="2:2">
      <c r="B25432" s="74"/>
    </row>
    <row r="25433" spans="2:2">
      <c r="B25433" s="74"/>
    </row>
    <row r="25434" spans="2:2">
      <c r="B25434" s="74"/>
    </row>
    <row r="25435" spans="2:2">
      <c r="B25435" s="74"/>
    </row>
    <row r="25436" spans="2:2">
      <c r="B25436" s="74"/>
    </row>
    <row r="25437" spans="2:2">
      <c r="B25437" s="74"/>
    </row>
    <row r="25438" spans="2:2">
      <c r="B25438" s="74"/>
    </row>
    <row r="25439" spans="2:2">
      <c r="B25439" s="74"/>
    </row>
    <row r="25440" spans="2:2">
      <c r="B25440" s="74"/>
    </row>
    <row r="25441" spans="2:2">
      <c r="B25441" s="74"/>
    </row>
    <row r="25442" spans="2:2">
      <c r="B25442" s="74"/>
    </row>
    <row r="25443" spans="2:2">
      <c r="B25443" s="74"/>
    </row>
    <row r="25444" spans="2:2">
      <c r="B25444" s="74"/>
    </row>
    <row r="25445" spans="2:2">
      <c r="B25445" s="74"/>
    </row>
    <row r="25446" spans="2:2">
      <c r="B25446" s="74"/>
    </row>
    <row r="25447" spans="2:2">
      <c r="B25447" s="74"/>
    </row>
    <row r="25448" spans="2:2">
      <c r="B25448" s="74"/>
    </row>
    <row r="25449" spans="2:2">
      <c r="B25449" s="74"/>
    </row>
    <row r="25450" spans="2:2">
      <c r="B25450" s="74"/>
    </row>
    <row r="25451" spans="2:2">
      <c r="B25451" s="74"/>
    </row>
    <row r="25452" spans="2:2">
      <c r="B25452" s="74"/>
    </row>
    <row r="25453" spans="2:2">
      <c r="B25453" s="74"/>
    </row>
    <row r="25454" spans="2:2">
      <c r="B25454" s="74"/>
    </row>
    <row r="25455" spans="2:2">
      <c r="B25455" s="74"/>
    </row>
    <row r="25456" spans="2:2">
      <c r="B25456" s="74"/>
    </row>
    <row r="25457" spans="2:2">
      <c r="B25457" s="74"/>
    </row>
    <row r="25458" spans="2:2">
      <c r="B25458" s="74"/>
    </row>
    <row r="25459" spans="2:2">
      <c r="B25459" s="74"/>
    </row>
    <row r="25460" spans="2:2">
      <c r="B25460" s="74"/>
    </row>
    <row r="25461" spans="2:2">
      <c r="B25461" s="74"/>
    </row>
    <row r="25462" spans="2:2">
      <c r="B25462" s="74"/>
    </row>
    <row r="25463" spans="2:2">
      <c r="B25463" s="74"/>
    </row>
    <row r="25464" spans="2:2">
      <c r="B25464" s="74"/>
    </row>
    <row r="25465" spans="2:2">
      <c r="B25465" s="74"/>
    </row>
    <row r="25466" spans="2:2">
      <c r="B25466" s="74"/>
    </row>
    <row r="25467" spans="2:2">
      <c r="B25467" s="74"/>
    </row>
    <row r="25468" spans="2:2">
      <c r="B25468" s="74"/>
    </row>
    <row r="25469" spans="2:2">
      <c r="B25469" s="74"/>
    </row>
    <row r="25470" spans="2:2">
      <c r="B25470" s="74"/>
    </row>
    <row r="25471" spans="2:2">
      <c r="B25471" s="74"/>
    </row>
    <row r="25472" spans="2:2">
      <c r="B25472" s="74"/>
    </row>
    <row r="25473" spans="2:2">
      <c r="B25473" s="74"/>
    </row>
    <row r="25474" spans="2:2">
      <c r="B25474" s="74"/>
    </row>
    <row r="25475" spans="2:2">
      <c r="B25475" s="74"/>
    </row>
    <row r="25476" spans="2:2">
      <c r="B25476" s="74"/>
    </row>
    <row r="25477" spans="2:2">
      <c r="B25477" s="74"/>
    </row>
    <row r="25478" spans="2:2">
      <c r="B25478" s="74"/>
    </row>
    <row r="25479" spans="2:2">
      <c r="B25479" s="74"/>
    </row>
    <row r="25480" spans="2:2">
      <c r="B25480" s="74"/>
    </row>
    <row r="25481" spans="2:2">
      <c r="B25481" s="74"/>
    </row>
    <row r="25482" spans="2:2">
      <c r="B25482" s="74"/>
    </row>
    <row r="25483" spans="2:2">
      <c r="B25483" s="74"/>
    </row>
    <row r="25484" spans="2:2">
      <c r="B25484" s="74"/>
    </row>
    <row r="25485" spans="2:2">
      <c r="B25485" s="74"/>
    </row>
    <row r="25486" spans="2:2">
      <c r="B25486" s="74"/>
    </row>
    <row r="25487" spans="2:2">
      <c r="B25487" s="74"/>
    </row>
    <row r="25488" spans="2:2">
      <c r="B25488" s="74"/>
    </row>
    <row r="25489" spans="2:2">
      <c r="B25489" s="74"/>
    </row>
    <row r="25490" spans="2:2">
      <c r="B25490" s="74"/>
    </row>
    <row r="25491" spans="2:2">
      <c r="B25491" s="74"/>
    </row>
    <row r="25492" spans="2:2">
      <c r="B25492" s="74"/>
    </row>
    <row r="25493" spans="2:2">
      <c r="B25493" s="74"/>
    </row>
    <row r="25494" spans="2:2">
      <c r="B25494" s="74"/>
    </row>
    <row r="25495" spans="2:2">
      <c r="B25495" s="74"/>
    </row>
    <row r="25496" spans="2:2">
      <c r="B25496" s="74"/>
    </row>
    <row r="25497" spans="2:2">
      <c r="B25497" s="74"/>
    </row>
    <row r="25498" spans="2:2">
      <c r="B25498" s="74"/>
    </row>
    <row r="25499" spans="2:2">
      <c r="B25499" s="74"/>
    </row>
    <row r="25500" spans="2:2">
      <c r="B25500" s="74"/>
    </row>
    <row r="25501" spans="2:2">
      <c r="B25501" s="74"/>
    </row>
    <row r="25502" spans="2:2">
      <c r="B25502" s="74"/>
    </row>
    <row r="25503" spans="2:2">
      <c r="B25503" s="74"/>
    </row>
    <row r="25504" spans="2:2">
      <c r="B25504" s="74"/>
    </row>
    <row r="25505" spans="2:2">
      <c r="B25505" s="74"/>
    </row>
    <row r="25506" spans="2:2">
      <c r="B25506" s="74"/>
    </row>
    <row r="25507" spans="2:2">
      <c r="B25507" s="74"/>
    </row>
    <row r="25508" spans="2:2">
      <c r="B25508" s="74"/>
    </row>
    <row r="25509" spans="2:2">
      <c r="B25509" s="74"/>
    </row>
    <row r="25510" spans="2:2">
      <c r="B25510" s="74"/>
    </row>
    <row r="25511" spans="2:2">
      <c r="B25511" s="74"/>
    </row>
    <row r="25512" spans="2:2">
      <c r="B25512" s="74"/>
    </row>
    <row r="25513" spans="2:2">
      <c r="B25513" s="74"/>
    </row>
    <row r="25514" spans="2:2">
      <c r="B25514" s="74"/>
    </row>
    <row r="25515" spans="2:2">
      <c r="B25515" s="74"/>
    </row>
    <row r="25516" spans="2:2">
      <c r="B25516" s="74"/>
    </row>
    <row r="25517" spans="2:2">
      <c r="B25517" s="74"/>
    </row>
    <row r="25518" spans="2:2">
      <c r="B25518" s="74"/>
    </row>
    <row r="25519" spans="2:2">
      <c r="B25519" s="74"/>
    </row>
    <row r="25520" spans="2:2">
      <c r="B25520" s="74"/>
    </row>
    <row r="25521" spans="2:2">
      <c r="B25521" s="74"/>
    </row>
    <row r="25522" spans="2:2">
      <c r="B25522" s="74"/>
    </row>
    <row r="25523" spans="2:2">
      <c r="B25523" s="74"/>
    </row>
    <row r="25524" spans="2:2">
      <c r="B25524" s="74"/>
    </row>
    <row r="25525" spans="2:2">
      <c r="B25525" s="74"/>
    </row>
    <row r="25526" spans="2:2">
      <c r="B25526" s="74"/>
    </row>
    <row r="25527" spans="2:2">
      <c r="B25527" s="74"/>
    </row>
    <row r="25528" spans="2:2">
      <c r="B25528" s="74"/>
    </row>
    <row r="25529" spans="2:2">
      <c r="B25529" s="74"/>
    </row>
    <row r="25530" spans="2:2">
      <c r="B25530" s="74"/>
    </row>
    <row r="25531" spans="2:2">
      <c r="B25531" s="74"/>
    </row>
    <row r="25532" spans="2:2">
      <c r="B25532" s="74"/>
    </row>
    <row r="25533" spans="2:2">
      <c r="B25533" s="74"/>
    </row>
    <row r="25534" spans="2:2">
      <c r="B25534" s="74"/>
    </row>
    <row r="25535" spans="2:2">
      <c r="B25535" s="74"/>
    </row>
    <row r="25536" spans="2:2">
      <c r="B25536" s="74"/>
    </row>
    <row r="25537" spans="2:2">
      <c r="B25537" s="74"/>
    </row>
    <row r="25538" spans="2:2">
      <c r="B25538" s="74"/>
    </row>
    <row r="25539" spans="2:2">
      <c r="B25539" s="74"/>
    </row>
    <row r="25540" spans="2:2">
      <c r="B25540" s="74"/>
    </row>
    <row r="25541" spans="2:2">
      <c r="B25541" s="74"/>
    </row>
    <row r="25542" spans="2:2">
      <c r="B25542" s="74"/>
    </row>
    <row r="25543" spans="2:2">
      <c r="B25543" s="74"/>
    </row>
    <row r="25544" spans="2:2">
      <c r="B25544" s="74"/>
    </row>
    <row r="25545" spans="2:2">
      <c r="B25545" s="74"/>
    </row>
    <row r="25546" spans="2:2">
      <c r="B25546" s="74"/>
    </row>
    <row r="25547" spans="2:2">
      <c r="B25547" s="74"/>
    </row>
    <row r="25548" spans="2:2">
      <c r="B25548" s="74"/>
    </row>
    <row r="25549" spans="2:2">
      <c r="B25549" s="74"/>
    </row>
    <row r="25550" spans="2:2">
      <c r="B25550" s="74"/>
    </row>
    <row r="25551" spans="2:2">
      <c r="B25551" s="74"/>
    </row>
    <row r="25552" spans="2:2">
      <c r="B25552" s="74"/>
    </row>
    <row r="25553" spans="2:2">
      <c r="B25553" s="74"/>
    </row>
    <row r="25554" spans="2:2">
      <c r="B25554" s="74"/>
    </row>
    <row r="25555" spans="2:2">
      <c r="B25555" s="74"/>
    </row>
    <row r="25556" spans="2:2">
      <c r="B25556" s="74"/>
    </row>
    <row r="25557" spans="2:2">
      <c r="B25557" s="74"/>
    </row>
    <row r="25558" spans="2:2">
      <c r="B25558" s="74"/>
    </row>
    <row r="25559" spans="2:2">
      <c r="B25559" s="74"/>
    </row>
    <row r="25560" spans="2:2">
      <c r="B25560" s="74"/>
    </row>
    <row r="25561" spans="2:2">
      <c r="B25561" s="74"/>
    </row>
    <row r="25562" spans="2:2">
      <c r="B25562" s="74"/>
    </row>
    <row r="25563" spans="2:2">
      <c r="B25563" s="74"/>
    </row>
    <row r="25564" spans="2:2">
      <c r="B25564" s="74"/>
    </row>
    <row r="25565" spans="2:2">
      <c r="B25565" s="74"/>
    </row>
    <row r="25566" spans="2:2">
      <c r="B25566" s="74"/>
    </row>
    <row r="25567" spans="2:2">
      <c r="B25567" s="74"/>
    </row>
    <row r="25568" spans="2:2">
      <c r="B25568" s="74"/>
    </row>
    <row r="25569" spans="2:2">
      <c r="B25569" s="74"/>
    </row>
    <row r="25570" spans="2:2">
      <c r="B25570" s="74"/>
    </row>
    <row r="25571" spans="2:2">
      <c r="B25571" s="74"/>
    </row>
    <row r="25572" spans="2:2">
      <c r="B25572" s="74"/>
    </row>
    <row r="25573" spans="2:2">
      <c r="B25573" s="74"/>
    </row>
    <row r="25574" spans="2:2">
      <c r="B25574" s="74"/>
    </row>
    <row r="25575" spans="2:2">
      <c r="B25575" s="74"/>
    </row>
    <row r="25576" spans="2:2">
      <c r="B25576" s="74"/>
    </row>
    <row r="25577" spans="2:2">
      <c r="B25577" s="74"/>
    </row>
    <row r="25578" spans="2:2">
      <c r="B25578" s="74"/>
    </row>
    <row r="25579" spans="2:2">
      <c r="B25579" s="74"/>
    </row>
    <row r="25580" spans="2:2">
      <c r="B25580" s="74"/>
    </row>
    <row r="25581" spans="2:2">
      <c r="B25581" s="74"/>
    </row>
    <row r="25582" spans="2:2">
      <c r="B25582" s="74"/>
    </row>
    <row r="25583" spans="2:2">
      <c r="B25583" s="74"/>
    </row>
    <row r="25584" spans="2:2">
      <c r="B25584" s="74"/>
    </row>
    <row r="25585" spans="2:2">
      <c r="B25585" s="74"/>
    </row>
    <row r="25586" spans="2:2">
      <c r="B25586" s="74"/>
    </row>
    <row r="25587" spans="2:2">
      <c r="B25587" s="74"/>
    </row>
    <row r="25588" spans="2:2">
      <c r="B25588" s="74"/>
    </row>
    <row r="25589" spans="2:2">
      <c r="B25589" s="74"/>
    </row>
    <row r="25590" spans="2:2">
      <c r="B25590" s="74"/>
    </row>
    <row r="25591" spans="2:2">
      <c r="B25591" s="74"/>
    </row>
    <row r="25592" spans="2:2">
      <c r="B25592" s="74"/>
    </row>
    <row r="25593" spans="2:2">
      <c r="B25593" s="74"/>
    </row>
    <row r="25594" spans="2:2">
      <c r="B25594" s="74"/>
    </row>
    <row r="25595" spans="2:2">
      <c r="B25595" s="74"/>
    </row>
    <row r="25596" spans="2:2">
      <c r="B25596" s="74"/>
    </row>
    <row r="25597" spans="2:2">
      <c r="B25597" s="74"/>
    </row>
    <row r="25598" spans="2:2">
      <c r="B25598" s="74"/>
    </row>
    <row r="25599" spans="2:2">
      <c r="B25599" s="74"/>
    </row>
    <row r="25600" spans="2:2">
      <c r="B25600" s="74"/>
    </row>
    <row r="25601" spans="2:2">
      <c r="B25601" s="74"/>
    </row>
    <row r="25602" spans="2:2">
      <c r="B25602" s="74"/>
    </row>
    <row r="25603" spans="2:2">
      <c r="B25603" s="74"/>
    </row>
    <row r="25604" spans="2:2">
      <c r="B25604" s="74"/>
    </row>
    <row r="25605" spans="2:2">
      <c r="B25605" s="74"/>
    </row>
    <row r="25606" spans="2:2">
      <c r="B25606" s="74"/>
    </row>
    <row r="25607" spans="2:2">
      <c r="B25607" s="74"/>
    </row>
    <row r="25608" spans="2:2">
      <c r="B25608" s="74"/>
    </row>
    <row r="25609" spans="2:2">
      <c r="B25609" s="74"/>
    </row>
    <row r="25610" spans="2:2">
      <c r="B25610" s="74"/>
    </row>
    <row r="25611" spans="2:2">
      <c r="B25611" s="74"/>
    </row>
    <row r="25612" spans="2:2">
      <c r="B25612" s="74"/>
    </row>
    <row r="25613" spans="2:2">
      <c r="B25613" s="74"/>
    </row>
    <row r="25614" spans="2:2">
      <c r="B25614" s="74"/>
    </row>
    <row r="25615" spans="2:2">
      <c r="B25615" s="74"/>
    </row>
    <row r="25616" spans="2:2">
      <c r="B25616" s="74"/>
    </row>
    <row r="25617" spans="2:2">
      <c r="B25617" s="74"/>
    </row>
    <row r="25618" spans="2:2">
      <c r="B25618" s="74"/>
    </row>
    <row r="25619" spans="2:2">
      <c r="B25619" s="74"/>
    </row>
    <row r="25620" spans="2:2">
      <c r="B25620" s="74"/>
    </row>
    <row r="25621" spans="2:2">
      <c r="B25621" s="74"/>
    </row>
    <row r="25622" spans="2:2">
      <c r="B25622" s="74"/>
    </row>
    <row r="25623" spans="2:2">
      <c r="B25623" s="74"/>
    </row>
    <row r="25624" spans="2:2">
      <c r="B25624" s="74"/>
    </row>
    <row r="25625" spans="2:2">
      <c r="B25625" s="74"/>
    </row>
    <row r="25626" spans="2:2">
      <c r="B25626" s="74"/>
    </row>
    <row r="25627" spans="2:2">
      <c r="B25627" s="74"/>
    </row>
    <row r="25628" spans="2:2">
      <c r="B25628" s="74"/>
    </row>
    <row r="25629" spans="2:2">
      <c r="B25629" s="74"/>
    </row>
    <row r="25630" spans="2:2">
      <c r="B25630" s="74"/>
    </row>
    <row r="25631" spans="2:2">
      <c r="B25631" s="74"/>
    </row>
    <row r="25632" spans="2:2">
      <c r="B25632" s="74"/>
    </row>
    <row r="25633" spans="2:2">
      <c r="B25633" s="74"/>
    </row>
    <row r="25634" spans="2:2">
      <c r="B25634" s="74"/>
    </row>
    <row r="25635" spans="2:2">
      <c r="B25635" s="74"/>
    </row>
    <row r="25636" spans="2:2">
      <c r="B25636" s="74"/>
    </row>
    <row r="25637" spans="2:2">
      <c r="B25637" s="74"/>
    </row>
    <row r="25638" spans="2:2">
      <c r="B25638" s="74"/>
    </row>
    <row r="25639" spans="2:2">
      <c r="B25639" s="74"/>
    </row>
    <row r="25640" spans="2:2">
      <c r="B25640" s="74"/>
    </row>
    <row r="25641" spans="2:2">
      <c r="B25641" s="74"/>
    </row>
    <row r="25642" spans="2:2">
      <c r="B25642" s="74"/>
    </row>
    <row r="25643" spans="2:2">
      <c r="B25643" s="74"/>
    </row>
    <row r="25644" spans="2:2">
      <c r="B25644" s="74"/>
    </row>
    <row r="25645" spans="2:2">
      <c r="B25645" s="74"/>
    </row>
    <row r="25646" spans="2:2">
      <c r="B25646" s="74"/>
    </row>
    <row r="25647" spans="2:2">
      <c r="B25647" s="74"/>
    </row>
    <row r="25648" spans="2:2">
      <c r="B25648" s="74"/>
    </row>
    <row r="25649" spans="2:2">
      <c r="B25649" s="74"/>
    </row>
    <row r="25650" spans="2:2">
      <c r="B25650" s="74"/>
    </row>
    <row r="25651" spans="2:2">
      <c r="B25651" s="74"/>
    </row>
    <row r="25652" spans="2:2">
      <c r="B25652" s="74"/>
    </row>
    <row r="25653" spans="2:2">
      <c r="B25653" s="74"/>
    </row>
    <row r="25654" spans="2:2">
      <c r="B25654" s="74"/>
    </row>
    <row r="25655" spans="2:2">
      <c r="B25655" s="74"/>
    </row>
    <row r="25656" spans="2:2">
      <c r="B25656" s="74"/>
    </row>
    <row r="25657" spans="2:2">
      <c r="B25657" s="74"/>
    </row>
    <row r="25658" spans="2:2">
      <c r="B25658" s="74"/>
    </row>
    <row r="25659" spans="2:2">
      <c r="B25659" s="74"/>
    </row>
    <row r="25660" spans="2:2">
      <c r="B25660" s="74"/>
    </row>
    <row r="25661" spans="2:2">
      <c r="B25661" s="74"/>
    </row>
    <row r="25662" spans="2:2">
      <c r="B25662" s="74"/>
    </row>
    <row r="25663" spans="2:2">
      <c r="B25663" s="74"/>
    </row>
    <row r="25664" spans="2:2">
      <c r="B25664" s="74"/>
    </row>
    <row r="25665" spans="2:2">
      <c r="B25665" s="74"/>
    </row>
    <row r="25666" spans="2:2">
      <c r="B25666" s="74"/>
    </row>
    <row r="25667" spans="2:2">
      <c r="B25667" s="74"/>
    </row>
    <row r="25668" spans="2:2">
      <c r="B25668" s="74"/>
    </row>
    <row r="25669" spans="2:2">
      <c r="B25669" s="74"/>
    </row>
    <row r="25670" spans="2:2">
      <c r="B25670" s="74"/>
    </row>
    <row r="25671" spans="2:2">
      <c r="B25671" s="74"/>
    </row>
    <row r="25672" spans="2:2">
      <c r="B25672" s="74"/>
    </row>
    <row r="25673" spans="2:2">
      <c r="B25673" s="74"/>
    </row>
    <row r="25674" spans="2:2">
      <c r="B25674" s="74"/>
    </row>
    <row r="25675" spans="2:2">
      <c r="B25675" s="74"/>
    </row>
    <row r="25676" spans="2:2">
      <c r="B25676" s="74"/>
    </row>
    <row r="25677" spans="2:2">
      <c r="B25677" s="74"/>
    </row>
    <row r="25678" spans="2:2">
      <c r="B25678" s="74"/>
    </row>
    <row r="25679" spans="2:2">
      <c r="B25679" s="74"/>
    </row>
    <row r="25680" spans="2:2">
      <c r="B25680" s="74"/>
    </row>
    <row r="25681" spans="2:2">
      <c r="B25681" s="74"/>
    </row>
    <row r="25682" spans="2:2">
      <c r="B25682" s="74"/>
    </row>
    <row r="25683" spans="2:2">
      <c r="B25683" s="74"/>
    </row>
    <row r="25684" spans="2:2">
      <c r="B25684" s="74"/>
    </row>
    <row r="25685" spans="2:2">
      <c r="B25685" s="74"/>
    </row>
    <row r="25686" spans="2:2">
      <c r="B25686" s="74"/>
    </row>
    <row r="25687" spans="2:2">
      <c r="B25687" s="74"/>
    </row>
    <row r="25688" spans="2:2">
      <c r="B25688" s="74"/>
    </row>
    <row r="25689" spans="2:2">
      <c r="B25689" s="74"/>
    </row>
    <row r="25690" spans="2:2">
      <c r="B25690" s="74"/>
    </row>
    <row r="25691" spans="2:2">
      <c r="B25691" s="74"/>
    </row>
    <row r="25692" spans="2:2">
      <c r="B25692" s="74"/>
    </row>
    <row r="25693" spans="2:2">
      <c r="B25693" s="74"/>
    </row>
    <row r="25694" spans="2:2">
      <c r="B25694" s="74"/>
    </row>
    <row r="25695" spans="2:2">
      <c r="B25695" s="74"/>
    </row>
    <row r="25696" spans="2:2">
      <c r="B25696" s="74"/>
    </row>
    <row r="25697" spans="2:2">
      <c r="B25697" s="74"/>
    </row>
    <row r="25698" spans="2:2">
      <c r="B25698" s="74"/>
    </row>
    <row r="25699" spans="2:2">
      <c r="B25699" s="74"/>
    </row>
    <row r="25700" spans="2:2">
      <c r="B25700" s="74"/>
    </row>
    <row r="25701" spans="2:2">
      <c r="B25701" s="74"/>
    </row>
    <row r="25702" spans="2:2">
      <c r="B25702" s="74"/>
    </row>
    <row r="25703" spans="2:2">
      <c r="B25703" s="74"/>
    </row>
    <row r="25704" spans="2:2">
      <c r="B25704" s="74"/>
    </row>
    <row r="25705" spans="2:2">
      <c r="B25705" s="74"/>
    </row>
    <row r="25706" spans="2:2">
      <c r="B25706" s="74"/>
    </row>
    <row r="25707" spans="2:2">
      <c r="B25707" s="74"/>
    </row>
    <row r="25708" spans="2:2">
      <c r="B25708" s="74"/>
    </row>
    <row r="25709" spans="2:2">
      <c r="B25709" s="74"/>
    </row>
    <row r="25710" spans="2:2">
      <c r="B25710" s="74"/>
    </row>
    <row r="25711" spans="2:2">
      <c r="B25711" s="74"/>
    </row>
    <row r="25712" spans="2:2">
      <c r="B25712" s="74"/>
    </row>
    <row r="25713" spans="2:2">
      <c r="B25713" s="74"/>
    </row>
    <row r="25714" spans="2:2">
      <c r="B25714" s="74"/>
    </row>
    <row r="25715" spans="2:2">
      <c r="B25715" s="74"/>
    </row>
    <row r="25716" spans="2:2">
      <c r="B25716" s="74"/>
    </row>
    <row r="25717" spans="2:2">
      <c r="B25717" s="74"/>
    </row>
    <row r="25718" spans="2:2">
      <c r="B25718" s="74"/>
    </row>
    <row r="25719" spans="2:2">
      <c r="B25719" s="74"/>
    </row>
    <row r="25720" spans="2:2">
      <c r="B25720" s="74"/>
    </row>
    <row r="25721" spans="2:2">
      <c r="B25721" s="74"/>
    </row>
    <row r="25722" spans="2:2">
      <c r="B25722" s="74"/>
    </row>
    <row r="25723" spans="2:2">
      <c r="B25723" s="74"/>
    </row>
    <row r="25724" spans="2:2">
      <c r="B25724" s="74"/>
    </row>
    <row r="25725" spans="2:2">
      <c r="B25725" s="74"/>
    </row>
    <row r="25726" spans="2:2">
      <c r="B25726" s="74"/>
    </row>
    <row r="25727" spans="2:2">
      <c r="B25727" s="74"/>
    </row>
    <row r="25728" spans="2:2">
      <c r="B25728" s="74"/>
    </row>
    <row r="25729" spans="2:2">
      <c r="B25729" s="74"/>
    </row>
    <row r="25730" spans="2:2">
      <c r="B25730" s="74"/>
    </row>
    <row r="25731" spans="2:2">
      <c r="B25731" s="74"/>
    </row>
    <row r="25732" spans="2:2">
      <c r="B25732" s="74"/>
    </row>
    <row r="25733" spans="2:2">
      <c r="B25733" s="74"/>
    </row>
    <row r="25734" spans="2:2">
      <c r="B25734" s="74"/>
    </row>
    <row r="25735" spans="2:2">
      <c r="B25735" s="74"/>
    </row>
    <row r="25736" spans="2:2">
      <c r="B25736" s="74"/>
    </row>
    <row r="25737" spans="2:2">
      <c r="B25737" s="74"/>
    </row>
    <row r="25738" spans="2:2">
      <c r="B25738" s="74"/>
    </row>
    <row r="25739" spans="2:2">
      <c r="B25739" s="74"/>
    </row>
    <row r="25740" spans="2:2">
      <c r="B25740" s="74"/>
    </row>
    <row r="25741" spans="2:2">
      <c r="B25741" s="74"/>
    </row>
    <row r="25742" spans="2:2">
      <c r="B25742" s="74"/>
    </row>
    <row r="25743" spans="2:2">
      <c r="B25743" s="74"/>
    </row>
    <row r="25744" spans="2:2">
      <c r="B25744" s="74"/>
    </row>
    <row r="25745" spans="2:2">
      <c r="B25745" s="74"/>
    </row>
    <row r="25746" spans="2:2">
      <c r="B25746" s="74"/>
    </row>
    <row r="25747" spans="2:2">
      <c r="B25747" s="74"/>
    </row>
    <row r="25748" spans="2:2">
      <c r="B25748" s="74"/>
    </row>
    <row r="25749" spans="2:2">
      <c r="B25749" s="74"/>
    </row>
    <row r="25750" spans="2:2">
      <c r="B25750" s="74"/>
    </row>
    <row r="25751" spans="2:2">
      <c r="B25751" s="74"/>
    </row>
    <row r="25752" spans="2:2">
      <c r="B25752" s="74"/>
    </row>
    <row r="25753" spans="2:2">
      <c r="B25753" s="74"/>
    </row>
    <row r="25754" spans="2:2">
      <c r="B25754" s="74"/>
    </row>
    <row r="25755" spans="2:2">
      <c r="B25755" s="74"/>
    </row>
    <row r="25756" spans="2:2">
      <c r="B25756" s="74"/>
    </row>
    <row r="25757" spans="2:2">
      <c r="B25757" s="74"/>
    </row>
    <row r="25758" spans="2:2">
      <c r="B25758" s="74"/>
    </row>
    <row r="25759" spans="2:2">
      <c r="B25759" s="74"/>
    </row>
    <row r="25760" spans="2:2">
      <c r="B25760" s="74"/>
    </row>
    <row r="25761" spans="2:2">
      <c r="B25761" s="74"/>
    </row>
    <row r="25762" spans="2:2">
      <c r="B25762" s="74"/>
    </row>
    <row r="25763" spans="2:2">
      <c r="B25763" s="74"/>
    </row>
    <row r="25764" spans="2:2">
      <c r="B25764" s="74"/>
    </row>
    <row r="25765" spans="2:2">
      <c r="B25765" s="74"/>
    </row>
    <row r="25766" spans="2:2">
      <c r="B25766" s="74"/>
    </row>
    <row r="25767" spans="2:2">
      <c r="B25767" s="74"/>
    </row>
    <row r="25768" spans="2:2">
      <c r="B25768" s="74"/>
    </row>
    <row r="25769" spans="2:2">
      <c r="B25769" s="74"/>
    </row>
    <row r="25770" spans="2:2">
      <c r="B25770" s="74"/>
    </row>
    <row r="25771" spans="2:2">
      <c r="B25771" s="74"/>
    </row>
    <row r="25772" spans="2:2">
      <c r="B25772" s="74"/>
    </row>
    <row r="25773" spans="2:2">
      <c r="B25773" s="74"/>
    </row>
    <row r="25774" spans="2:2">
      <c r="B25774" s="74"/>
    </row>
    <row r="25775" spans="2:2">
      <c r="B25775" s="74"/>
    </row>
    <row r="25776" spans="2:2">
      <c r="B25776" s="74"/>
    </row>
    <row r="25777" spans="2:2">
      <c r="B25777" s="74"/>
    </row>
    <row r="25778" spans="2:2">
      <c r="B25778" s="74"/>
    </row>
    <row r="25779" spans="2:2">
      <c r="B25779" s="74"/>
    </row>
    <row r="25780" spans="2:2">
      <c r="B25780" s="74"/>
    </row>
    <row r="25781" spans="2:2">
      <c r="B25781" s="74"/>
    </row>
    <row r="25782" spans="2:2">
      <c r="B25782" s="74"/>
    </row>
    <row r="25783" spans="2:2">
      <c r="B25783" s="74"/>
    </row>
    <row r="25784" spans="2:2">
      <c r="B25784" s="74"/>
    </row>
    <row r="25785" spans="2:2">
      <c r="B25785" s="74"/>
    </row>
    <row r="25786" spans="2:2">
      <c r="B25786" s="74"/>
    </row>
    <row r="25787" spans="2:2">
      <c r="B25787" s="74"/>
    </row>
    <row r="25788" spans="2:2">
      <c r="B25788" s="74"/>
    </row>
    <row r="25789" spans="2:2">
      <c r="B25789" s="74"/>
    </row>
    <row r="25790" spans="2:2">
      <c r="B25790" s="74"/>
    </row>
    <row r="25791" spans="2:2">
      <c r="B25791" s="74"/>
    </row>
    <row r="25792" spans="2:2">
      <c r="B25792" s="74"/>
    </row>
    <row r="25793" spans="2:2">
      <c r="B25793" s="74"/>
    </row>
    <row r="25794" spans="2:2">
      <c r="B25794" s="74"/>
    </row>
    <row r="25795" spans="2:2">
      <c r="B25795" s="74"/>
    </row>
    <row r="25796" spans="2:2">
      <c r="B25796" s="74"/>
    </row>
    <row r="25797" spans="2:2">
      <c r="B25797" s="74"/>
    </row>
    <row r="25798" spans="2:2">
      <c r="B25798" s="74"/>
    </row>
    <row r="25799" spans="2:2">
      <c r="B25799" s="74"/>
    </row>
    <row r="25800" spans="2:2">
      <c r="B25800" s="74"/>
    </row>
    <row r="25801" spans="2:2">
      <c r="B25801" s="74"/>
    </row>
    <row r="25802" spans="2:2">
      <c r="B25802" s="74"/>
    </row>
    <row r="25803" spans="2:2">
      <c r="B25803" s="74"/>
    </row>
    <row r="25804" spans="2:2">
      <c r="B25804" s="74"/>
    </row>
    <row r="25805" spans="2:2">
      <c r="B25805" s="74"/>
    </row>
    <row r="25806" spans="2:2">
      <c r="B25806" s="74"/>
    </row>
    <row r="25807" spans="2:2">
      <c r="B25807" s="74"/>
    </row>
    <row r="25808" spans="2:2">
      <c r="B25808" s="74"/>
    </row>
    <row r="25809" spans="2:2">
      <c r="B25809" s="74"/>
    </row>
    <row r="25810" spans="2:2">
      <c r="B25810" s="74"/>
    </row>
    <row r="25811" spans="2:2">
      <c r="B25811" s="74"/>
    </row>
    <row r="25812" spans="2:2">
      <c r="B25812" s="74"/>
    </row>
    <row r="25813" spans="2:2">
      <c r="B25813" s="74"/>
    </row>
    <row r="25814" spans="2:2">
      <c r="B25814" s="74"/>
    </row>
    <row r="25815" spans="2:2">
      <c r="B25815" s="74"/>
    </row>
    <row r="25816" spans="2:2">
      <c r="B25816" s="74"/>
    </row>
    <row r="25817" spans="2:2">
      <c r="B25817" s="74"/>
    </row>
    <row r="25818" spans="2:2">
      <c r="B25818" s="74"/>
    </row>
    <row r="25819" spans="2:2">
      <c r="B25819" s="74"/>
    </row>
    <row r="25820" spans="2:2">
      <c r="B25820" s="74"/>
    </row>
    <row r="25821" spans="2:2">
      <c r="B25821" s="74"/>
    </row>
    <row r="25822" spans="2:2">
      <c r="B25822" s="74"/>
    </row>
    <row r="25823" spans="2:2">
      <c r="B25823" s="74"/>
    </row>
    <row r="25824" spans="2:2">
      <c r="B25824" s="74"/>
    </row>
    <row r="25825" spans="2:2">
      <c r="B25825" s="74"/>
    </row>
    <row r="25826" spans="2:2">
      <c r="B25826" s="74"/>
    </row>
    <row r="25827" spans="2:2">
      <c r="B25827" s="74"/>
    </row>
    <row r="25828" spans="2:2">
      <c r="B25828" s="74"/>
    </row>
    <row r="25829" spans="2:2">
      <c r="B25829" s="74"/>
    </row>
    <row r="25830" spans="2:2">
      <c r="B25830" s="74"/>
    </row>
    <row r="25831" spans="2:2">
      <c r="B25831" s="74"/>
    </row>
    <row r="25832" spans="2:2">
      <c r="B25832" s="74"/>
    </row>
    <row r="25833" spans="2:2">
      <c r="B25833" s="74"/>
    </row>
    <row r="25834" spans="2:2">
      <c r="B25834" s="74"/>
    </row>
    <row r="25835" spans="2:2">
      <c r="B25835" s="74"/>
    </row>
    <row r="25836" spans="2:2">
      <c r="B25836" s="74"/>
    </row>
    <row r="25837" spans="2:2">
      <c r="B25837" s="74"/>
    </row>
    <row r="25838" spans="2:2">
      <c r="B25838" s="74"/>
    </row>
    <row r="25839" spans="2:2">
      <c r="B25839" s="74"/>
    </row>
    <row r="25840" spans="2:2">
      <c r="B25840" s="74"/>
    </row>
    <row r="25841" spans="2:2">
      <c r="B25841" s="74"/>
    </row>
    <row r="25842" spans="2:2">
      <c r="B25842" s="74"/>
    </row>
    <row r="25843" spans="2:2">
      <c r="B25843" s="74"/>
    </row>
    <row r="25844" spans="2:2">
      <c r="B25844" s="74"/>
    </row>
    <row r="25845" spans="2:2">
      <c r="B25845" s="74"/>
    </row>
    <row r="25846" spans="2:2">
      <c r="B25846" s="74"/>
    </row>
    <row r="25847" spans="2:2">
      <c r="B25847" s="74"/>
    </row>
    <row r="25848" spans="2:2">
      <c r="B25848" s="74"/>
    </row>
    <row r="25849" spans="2:2">
      <c r="B25849" s="74"/>
    </row>
    <row r="25850" spans="2:2">
      <c r="B25850" s="74"/>
    </row>
    <row r="25851" spans="2:2">
      <c r="B25851" s="74"/>
    </row>
    <row r="25852" spans="2:2">
      <c r="B25852" s="74"/>
    </row>
    <row r="25853" spans="2:2">
      <c r="B25853" s="74"/>
    </row>
    <row r="25854" spans="2:2">
      <c r="B25854" s="74"/>
    </row>
    <row r="25855" spans="2:2">
      <c r="B25855" s="74"/>
    </row>
    <row r="25856" spans="2:2">
      <c r="B25856" s="74"/>
    </row>
    <row r="25857" spans="2:2">
      <c r="B25857" s="74"/>
    </row>
    <row r="25858" spans="2:2">
      <c r="B25858" s="74"/>
    </row>
    <row r="25859" spans="2:2">
      <c r="B25859" s="74"/>
    </row>
    <row r="25860" spans="2:2">
      <c r="B25860" s="74"/>
    </row>
    <row r="25861" spans="2:2">
      <c r="B25861" s="74"/>
    </row>
    <row r="25862" spans="2:2">
      <c r="B25862" s="74"/>
    </row>
    <row r="25863" spans="2:2">
      <c r="B25863" s="74"/>
    </row>
    <row r="25864" spans="2:2">
      <c r="B25864" s="74"/>
    </row>
    <row r="25865" spans="2:2">
      <c r="B25865" s="74"/>
    </row>
    <row r="25866" spans="2:2">
      <c r="B25866" s="74"/>
    </row>
    <row r="25867" spans="2:2">
      <c r="B25867" s="74"/>
    </row>
    <row r="25868" spans="2:2">
      <c r="B25868" s="74"/>
    </row>
    <row r="25869" spans="2:2">
      <c r="B25869" s="74"/>
    </row>
    <row r="25870" spans="2:2">
      <c r="B25870" s="74"/>
    </row>
    <row r="25871" spans="2:2">
      <c r="B25871" s="74"/>
    </row>
    <row r="25872" spans="2:2">
      <c r="B25872" s="74"/>
    </row>
    <row r="25873" spans="2:2">
      <c r="B25873" s="74"/>
    </row>
    <row r="25874" spans="2:2">
      <c r="B25874" s="74"/>
    </row>
    <row r="25875" spans="2:2">
      <c r="B25875" s="74"/>
    </row>
    <row r="25876" spans="2:2">
      <c r="B25876" s="74"/>
    </row>
    <row r="25877" spans="2:2">
      <c r="B25877" s="74"/>
    </row>
    <row r="25878" spans="2:2">
      <c r="B25878" s="74"/>
    </row>
    <row r="25879" spans="2:2">
      <c r="B25879" s="74"/>
    </row>
    <row r="25880" spans="2:2">
      <c r="B25880" s="74"/>
    </row>
    <row r="25881" spans="2:2">
      <c r="B25881" s="74"/>
    </row>
    <row r="25882" spans="2:2">
      <c r="B25882" s="74"/>
    </row>
    <row r="25883" spans="2:2">
      <c r="B25883" s="74"/>
    </row>
    <row r="25884" spans="2:2">
      <c r="B25884" s="74"/>
    </row>
    <row r="25885" spans="2:2">
      <c r="B25885" s="74"/>
    </row>
    <row r="25886" spans="2:2">
      <c r="B25886" s="74"/>
    </row>
    <row r="25887" spans="2:2">
      <c r="B25887" s="74"/>
    </row>
    <row r="25888" spans="2:2">
      <c r="B25888" s="74"/>
    </row>
    <row r="25889" spans="2:2">
      <c r="B25889" s="74"/>
    </row>
    <row r="25890" spans="2:2">
      <c r="B25890" s="74"/>
    </row>
    <row r="25891" spans="2:2">
      <c r="B25891" s="74"/>
    </row>
    <row r="25892" spans="2:2">
      <c r="B25892" s="74"/>
    </row>
    <row r="25893" spans="2:2">
      <c r="B25893" s="74"/>
    </row>
    <row r="25894" spans="2:2">
      <c r="B25894" s="74"/>
    </row>
    <row r="25895" spans="2:2">
      <c r="B25895" s="74"/>
    </row>
    <row r="25896" spans="2:2">
      <c r="B25896" s="74"/>
    </row>
    <row r="25897" spans="2:2">
      <c r="B25897" s="74"/>
    </row>
    <row r="25898" spans="2:2">
      <c r="B25898" s="74"/>
    </row>
    <row r="25899" spans="2:2">
      <c r="B25899" s="74"/>
    </row>
    <row r="25900" spans="2:2">
      <c r="B25900" s="74"/>
    </row>
    <row r="25901" spans="2:2">
      <c r="B25901" s="74"/>
    </row>
    <row r="25902" spans="2:2">
      <c r="B25902" s="74"/>
    </row>
    <row r="25903" spans="2:2">
      <c r="B25903" s="74"/>
    </row>
    <row r="25904" spans="2:2">
      <c r="B25904" s="74"/>
    </row>
    <row r="25905" spans="2:2">
      <c r="B25905" s="74"/>
    </row>
    <row r="25906" spans="2:2">
      <c r="B25906" s="74"/>
    </row>
    <row r="25907" spans="2:2">
      <c r="B25907" s="74"/>
    </row>
    <row r="25908" spans="2:2">
      <c r="B25908" s="74"/>
    </row>
    <row r="25909" spans="2:2">
      <c r="B25909" s="74"/>
    </row>
    <row r="25910" spans="2:2">
      <c r="B25910" s="74"/>
    </row>
    <row r="25911" spans="2:2">
      <c r="B25911" s="74"/>
    </row>
    <row r="25912" spans="2:2">
      <c r="B25912" s="74"/>
    </row>
    <row r="25913" spans="2:2">
      <c r="B25913" s="74"/>
    </row>
    <row r="25914" spans="2:2">
      <c r="B25914" s="74"/>
    </row>
    <row r="25915" spans="2:2">
      <c r="B25915" s="74"/>
    </row>
    <row r="25916" spans="2:2">
      <c r="B25916" s="74"/>
    </row>
    <row r="25917" spans="2:2">
      <c r="B25917" s="74"/>
    </row>
    <row r="25918" spans="2:2">
      <c r="B25918" s="74"/>
    </row>
    <row r="25919" spans="2:2">
      <c r="B25919" s="74"/>
    </row>
    <row r="25920" spans="2:2">
      <c r="B25920" s="74"/>
    </row>
    <row r="25921" spans="2:2">
      <c r="B25921" s="74"/>
    </row>
    <row r="25922" spans="2:2">
      <c r="B25922" s="74"/>
    </row>
    <row r="25923" spans="2:2">
      <c r="B25923" s="74"/>
    </row>
    <row r="25924" spans="2:2">
      <c r="B25924" s="74"/>
    </row>
    <row r="25925" spans="2:2">
      <c r="B25925" s="74"/>
    </row>
    <row r="25926" spans="2:2">
      <c r="B25926" s="74"/>
    </row>
    <row r="25927" spans="2:2">
      <c r="B25927" s="74"/>
    </row>
    <row r="25928" spans="2:2">
      <c r="B25928" s="74"/>
    </row>
    <row r="25929" spans="2:2">
      <c r="B25929" s="74"/>
    </row>
    <row r="25930" spans="2:2">
      <c r="B25930" s="74"/>
    </row>
    <row r="25931" spans="2:2">
      <c r="B25931" s="74"/>
    </row>
    <row r="25932" spans="2:2">
      <c r="B25932" s="74"/>
    </row>
    <row r="25933" spans="2:2">
      <c r="B25933" s="74"/>
    </row>
    <row r="25934" spans="2:2">
      <c r="B25934" s="74"/>
    </row>
    <row r="25935" spans="2:2">
      <c r="B25935" s="74"/>
    </row>
    <row r="25936" spans="2:2">
      <c r="B25936" s="74"/>
    </row>
    <row r="25937" spans="2:2">
      <c r="B25937" s="74"/>
    </row>
    <row r="25938" spans="2:2">
      <c r="B25938" s="74"/>
    </row>
    <row r="25939" spans="2:2">
      <c r="B25939" s="74"/>
    </row>
    <row r="25940" spans="2:2">
      <c r="B25940" s="74"/>
    </row>
    <row r="25941" spans="2:2">
      <c r="B25941" s="74"/>
    </row>
    <row r="25942" spans="2:2">
      <c r="B25942" s="74"/>
    </row>
    <row r="25943" spans="2:2">
      <c r="B25943" s="74"/>
    </row>
    <row r="25944" spans="2:2">
      <c r="B25944" s="74"/>
    </row>
    <row r="25945" spans="2:2">
      <c r="B25945" s="74"/>
    </row>
    <row r="25946" spans="2:2">
      <c r="B25946" s="74"/>
    </row>
    <row r="25947" spans="2:2">
      <c r="B25947" s="74"/>
    </row>
    <row r="25948" spans="2:2">
      <c r="B25948" s="74"/>
    </row>
    <row r="25949" spans="2:2">
      <c r="B25949" s="74"/>
    </row>
    <row r="25950" spans="2:2">
      <c r="B25950" s="74"/>
    </row>
    <row r="25951" spans="2:2">
      <c r="B25951" s="74"/>
    </row>
    <row r="25952" spans="2:2">
      <c r="B25952" s="74"/>
    </row>
    <row r="25953" spans="2:2">
      <c r="B25953" s="74"/>
    </row>
    <row r="25954" spans="2:2">
      <c r="B25954" s="74"/>
    </row>
    <row r="25955" spans="2:2">
      <c r="B25955" s="74"/>
    </row>
    <row r="25956" spans="2:2">
      <c r="B25956" s="74"/>
    </row>
    <row r="25957" spans="2:2">
      <c r="B25957" s="74"/>
    </row>
    <row r="25958" spans="2:2">
      <c r="B25958" s="74"/>
    </row>
    <row r="25959" spans="2:2">
      <c r="B25959" s="74"/>
    </row>
    <row r="25960" spans="2:2">
      <c r="B25960" s="74"/>
    </row>
    <row r="25961" spans="2:2">
      <c r="B25961" s="74"/>
    </row>
    <row r="25962" spans="2:2">
      <c r="B25962" s="74"/>
    </row>
    <row r="25963" spans="2:2">
      <c r="B25963" s="74"/>
    </row>
    <row r="25964" spans="2:2">
      <c r="B25964" s="74"/>
    </row>
    <row r="25965" spans="2:2">
      <c r="B25965" s="74"/>
    </row>
    <row r="25966" spans="2:2">
      <c r="B25966" s="74"/>
    </row>
    <row r="25967" spans="2:2">
      <c r="B25967" s="74"/>
    </row>
    <row r="25968" spans="2:2">
      <c r="B25968" s="74"/>
    </row>
    <row r="25969" spans="2:2">
      <c r="B25969" s="74"/>
    </row>
    <row r="25970" spans="2:2">
      <c r="B25970" s="74"/>
    </row>
    <row r="25971" spans="2:2">
      <c r="B25971" s="74"/>
    </row>
    <row r="25972" spans="2:2">
      <c r="B25972" s="74"/>
    </row>
    <row r="25973" spans="2:2">
      <c r="B25973" s="74"/>
    </row>
    <row r="25974" spans="2:2">
      <c r="B25974" s="74"/>
    </row>
    <row r="25975" spans="2:2">
      <c r="B25975" s="74"/>
    </row>
    <row r="25976" spans="2:2">
      <c r="B25976" s="74"/>
    </row>
    <row r="25977" spans="2:2">
      <c r="B25977" s="74"/>
    </row>
    <row r="25978" spans="2:2">
      <c r="B25978" s="74"/>
    </row>
    <row r="25979" spans="2:2">
      <c r="B25979" s="74"/>
    </row>
    <row r="25980" spans="2:2">
      <c r="B25980" s="74"/>
    </row>
    <row r="25981" spans="2:2">
      <c r="B25981" s="74"/>
    </row>
    <row r="25982" spans="2:2">
      <c r="B25982" s="74"/>
    </row>
    <row r="25983" spans="2:2">
      <c r="B25983" s="74"/>
    </row>
    <row r="25984" spans="2:2">
      <c r="B25984" s="74"/>
    </row>
    <row r="25985" spans="2:2">
      <c r="B25985" s="74"/>
    </row>
    <row r="25986" spans="2:2">
      <c r="B25986" s="74"/>
    </row>
    <row r="25987" spans="2:2">
      <c r="B25987" s="74"/>
    </row>
    <row r="25988" spans="2:2">
      <c r="B25988" s="74"/>
    </row>
    <row r="25989" spans="2:2">
      <c r="B25989" s="74"/>
    </row>
    <row r="25990" spans="2:2">
      <c r="B25990" s="74"/>
    </row>
    <row r="25991" spans="2:2">
      <c r="B25991" s="74"/>
    </row>
    <row r="25992" spans="2:2">
      <c r="B25992" s="74"/>
    </row>
    <row r="25993" spans="2:2">
      <c r="B25993" s="74"/>
    </row>
    <row r="25994" spans="2:2">
      <c r="B25994" s="74"/>
    </row>
    <row r="25995" spans="2:2">
      <c r="B25995" s="74"/>
    </row>
    <row r="25996" spans="2:2">
      <c r="B25996" s="74"/>
    </row>
    <row r="25997" spans="2:2">
      <c r="B25997" s="74"/>
    </row>
    <row r="25998" spans="2:2">
      <c r="B25998" s="74"/>
    </row>
    <row r="25999" spans="2:2">
      <c r="B25999" s="74"/>
    </row>
    <row r="26000" spans="2:2">
      <c r="B26000" s="74"/>
    </row>
    <row r="26001" spans="2:2">
      <c r="B26001" s="74"/>
    </row>
    <row r="26002" spans="2:2">
      <c r="B26002" s="74"/>
    </row>
    <row r="26003" spans="2:2">
      <c r="B26003" s="74"/>
    </row>
    <row r="26004" spans="2:2">
      <c r="B26004" s="74"/>
    </row>
    <row r="26005" spans="2:2">
      <c r="B26005" s="74"/>
    </row>
    <row r="26006" spans="2:2">
      <c r="B26006" s="74"/>
    </row>
    <row r="26007" spans="2:2">
      <c r="B26007" s="74"/>
    </row>
    <row r="26008" spans="2:2">
      <c r="B26008" s="74"/>
    </row>
    <row r="26009" spans="2:2">
      <c r="B26009" s="74"/>
    </row>
    <row r="26010" spans="2:2">
      <c r="B26010" s="74"/>
    </row>
    <row r="26011" spans="2:2">
      <c r="B26011" s="74"/>
    </row>
    <row r="26012" spans="2:2">
      <c r="B26012" s="74"/>
    </row>
    <row r="26013" spans="2:2">
      <c r="B26013" s="74"/>
    </row>
    <row r="26014" spans="2:2">
      <c r="B26014" s="74"/>
    </row>
    <row r="26015" spans="2:2">
      <c r="B26015" s="74"/>
    </row>
    <row r="26016" spans="2:2">
      <c r="B26016" s="74"/>
    </row>
    <row r="26017" spans="2:2">
      <c r="B26017" s="74"/>
    </row>
    <row r="26018" spans="2:2">
      <c r="B26018" s="74"/>
    </row>
    <row r="26019" spans="2:2">
      <c r="B26019" s="74"/>
    </row>
    <row r="26020" spans="2:2">
      <c r="B26020" s="74"/>
    </row>
    <row r="26021" spans="2:2">
      <c r="B26021" s="74"/>
    </row>
    <row r="26022" spans="2:2">
      <c r="B26022" s="74"/>
    </row>
    <row r="26023" spans="2:2">
      <c r="B26023" s="74"/>
    </row>
    <row r="26024" spans="2:2">
      <c r="B26024" s="74"/>
    </row>
    <row r="26025" spans="2:2">
      <c r="B26025" s="74"/>
    </row>
    <row r="26026" spans="2:2">
      <c r="B26026" s="74"/>
    </row>
    <row r="26027" spans="2:2">
      <c r="B26027" s="74"/>
    </row>
    <row r="26028" spans="2:2">
      <c r="B26028" s="74"/>
    </row>
    <row r="26029" spans="2:2">
      <c r="B26029" s="74"/>
    </row>
    <row r="26030" spans="2:2">
      <c r="B26030" s="74"/>
    </row>
    <row r="26031" spans="2:2">
      <c r="B26031" s="74"/>
    </row>
    <row r="26032" spans="2:2">
      <c r="B26032" s="74"/>
    </row>
    <row r="26033" spans="2:2">
      <c r="B26033" s="74"/>
    </row>
    <row r="26034" spans="2:2">
      <c r="B26034" s="74"/>
    </row>
    <row r="26035" spans="2:2">
      <c r="B26035" s="74"/>
    </row>
    <row r="26036" spans="2:2">
      <c r="B26036" s="74"/>
    </row>
    <row r="26037" spans="2:2">
      <c r="B26037" s="74"/>
    </row>
    <row r="26038" spans="2:2">
      <c r="B26038" s="74"/>
    </row>
    <row r="26039" spans="2:2">
      <c r="B26039" s="74"/>
    </row>
    <row r="26040" spans="2:2">
      <c r="B26040" s="74"/>
    </row>
    <row r="26041" spans="2:2">
      <c r="B26041" s="74"/>
    </row>
    <row r="26042" spans="2:2">
      <c r="B26042" s="74"/>
    </row>
    <row r="26043" spans="2:2">
      <c r="B26043" s="74"/>
    </row>
    <row r="26044" spans="2:2">
      <c r="B26044" s="74"/>
    </row>
    <row r="26045" spans="2:2">
      <c r="B26045" s="74"/>
    </row>
    <row r="26046" spans="2:2">
      <c r="B26046" s="74"/>
    </row>
    <row r="26047" spans="2:2">
      <c r="B26047" s="74"/>
    </row>
    <row r="26048" spans="2:2">
      <c r="B26048" s="74"/>
    </row>
    <row r="26049" spans="2:2">
      <c r="B26049" s="74"/>
    </row>
    <row r="26050" spans="2:2">
      <c r="B26050" s="74"/>
    </row>
    <row r="26051" spans="2:2">
      <c r="B26051" s="74"/>
    </row>
    <row r="26052" spans="2:2">
      <c r="B26052" s="74"/>
    </row>
    <row r="26053" spans="2:2">
      <c r="B26053" s="74"/>
    </row>
    <row r="26054" spans="2:2">
      <c r="B26054" s="74"/>
    </row>
    <row r="26055" spans="2:2">
      <c r="B26055" s="74"/>
    </row>
    <row r="26056" spans="2:2">
      <c r="B26056" s="74"/>
    </row>
    <row r="26057" spans="2:2">
      <c r="B26057" s="74"/>
    </row>
    <row r="26058" spans="2:2">
      <c r="B26058" s="74"/>
    </row>
    <row r="26059" spans="2:2">
      <c r="B26059" s="74"/>
    </row>
    <row r="26060" spans="2:2">
      <c r="B26060" s="74"/>
    </row>
    <row r="26061" spans="2:2">
      <c r="B26061" s="74"/>
    </row>
    <row r="26062" spans="2:2">
      <c r="B26062" s="74"/>
    </row>
    <row r="26063" spans="2:2">
      <c r="B26063" s="74"/>
    </row>
    <row r="26064" spans="2:2">
      <c r="B26064" s="74"/>
    </row>
    <row r="26065" spans="2:2">
      <c r="B26065" s="74"/>
    </row>
    <row r="26066" spans="2:2">
      <c r="B26066" s="74"/>
    </row>
    <row r="26067" spans="2:2">
      <c r="B26067" s="74"/>
    </row>
    <row r="26068" spans="2:2">
      <c r="B26068" s="74"/>
    </row>
    <row r="26069" spans="2:2">
      <c r="B26069" s="74"/>
    </row>
    <row r="26070" spans="2:2">
      <c r="B26070" s="74"/>
    </row>
    <row r="26071" spans="2:2">
      <c r="B26071" s="74"/>
    </row>
    <row r="26072" spans="2:2">
      <c r="B26072" s="74"/>
    </row>
    <row r="26073" spans="2:2">
      <c r="B26073" s="74"/>
    </row>
    <row r="26074" spans="2:2">
      <c r="B26074" s="74"/>
    </row>
    <row r="26075" spans="2:2">
      <c r="B26075" s="74"/>
    </row>
    <row r="26076" spans="2:2">
      <c r="B26076" s="74"/>
    </row>
    <row r="26077" spans="2:2">
      <c r="B26077" s="74"/>
    </row>
    <row r="26078" spans="2:2">
      <c r="B26078" s="74"/>
    </row>
    <row r="26079" spans="2:2">
      <c r="B26079" s="74"/>
    </row>
    <row r="26080" spans="2:2">
      <c r="B26080" s="74"/>
    </row>
    <row r="26081" spans="2:2">
      <c r="B26081" s="74"/>
    </row>
    <row r="26082" spans="2:2">
      <c r="B26082" s="74"/>
    </row>
    <row r="26083" spans="2:2">
      <c r="B26083" s="74"/>
    </row>
    <row r="26084" spans="2:2">
      <c r="B26084" s="74"/>
    </row>
    <row r="26085" spans="2:2">
      <c r="B26085" s="74"/>
    </row>
    <row r="26086" spans="2:2">
      <c r="B26086" s="74"/>
    </row>
    <row r="26087" spans="2:2">
      <c r="B26087" s="74"/>
    </row>
    <row r="26088" spans="2:2">
      <c r="B26088" s="74"/>
    </row>
    <row r="26089" spans="2:2">
      <c r="B26089" s="74"/>
    </row>
    <row r="26090" spans="2:2">
      <c r="B26090" s="74"/>
    </row>
    <row r="26091" spans="2:2">
      <c r="B26091" s="74"/>
    </row>
    <row r="26092" spans="2:2">
      <c r="B26092" s="74"/>
    </row>
    <row r="26093" spans="2:2">
      <c r="B26093" s="74"/>
    </row>
    <row r="26094" spans="2:2">
      <c r="B26094" s="74"/>
    </row>
    <row r="26095" spans="2:2">
      <c r="B26095" s="74"/>
    </row>
    <row r="26096" spans="2:2">
      <c r="B26096" s="74"/>
    </row>
    <row r="26097" spans="2:2">
      <c r="B26097" s="74"/>
    </row>
    <row r="26098" spans="2:2">
      <c r="B26098" s="74"/>
    </row>
    <row r="26099" spans="2:2">
      <c r="B26099" s="74"/>
    </row>
    <row r="26100" spans="2:2">
      <c r="B26100" s="74"/>
    </row>
    <row r="26101" spans="2:2">
      <c r="B26101" s="74"/>
    </row>
    <row r="26102" spans="2:2">
      <c r="B26102" s="74"/>
    </row>
    <row r="26103" spans="2:2">
      <c r="B26103" s="74"/>
    </row>
    <row r="26104" spans="2:2">
      <c r="B26104" s="74"/>
    </row>
    <row r="26105" spans="2:2">
      <c r="B26105" s="74"/>
    </row>
    <row r="26106" spans="2:2">
      <c r="B26106" s="74"/>
    </row>
    <row r="26107" spans="2:2">
      <c r="B26107" s="74"/>
    </row>
    <row r="26108" spans="2:2">
      <c r="B26108" s="74"/>
    </row>
    <row r="26109" spans="2:2">
      <c r="B26109" s="74"/>
    </row>
    <row r="26110" spans="2:2">
      <c r="B26110" s="74"/>
    </row>
    <row r="26111" spans="2:2">
      <c r="B26111" s="74"/>
    </row>
    <row r="26112" spans="2:2">
      <c r="B26112" s="74"/>
    </row>
    <row r="26113" spans="2:2">
      <c r="B26113" s="74"/>
    </row>
    <row r="26114" spans="2:2">
      <c r="B26114" s="74"/>
    </row>
    <row r="26115" spans="2:2">
      <c r="B26115" s="74"/>
    </row>
    <row r="26116" spans="2:2">
      <c r="B26116" s="74"/>
    </row>
    <row r="26117" spans="2:2">
      <c r="B26117" s="74"/>
    </row>
    <row r="26118" spans="2:2">
      <c r="B26118" s="74"/>
    </row>
    <row r="26119" spans="2:2">
      <c r="B26119" s="74"/>
    </row>
    <row r="26120" spans="2:2">
      <c r="B26120" s="74"/>
    </row>
    <row r="26121" spans="2:2">
      <c r="B26121" s="74"/>
    </row>
    <row r="26122" spans="2:2">
      <c r="B26122" s="74"/>
    </row>
    <row r="26123" spans="2:2">
      <c r="B26123" s="74"/>
    </row>
    <row r="26124" spans="2:2">
      <c r="B26124" s="74"/>
    </row>
    <row r="26125" spans="2:2">
      <c r="B26125" s="74"/>
    </row>
    <row r="26126" spans="2:2">
      <c r="B26126" s="74"/>
    </row>
    <row r="26127" spans="2:2">
      <c r="B26127" s="74"/>
    </row>
    <row r="26128" spans="2:2">
      <c r="B26128" s="74"/>
    </row>
    <row r="26129" spans="2:2">
      <c r="B26129" s="74"/>
    </row>
    <row r="26130" spans="2:2">
      <c r="B26130" s="74"/>
    </row>
    <row r="26131" spans="2:2">
      <c r="B26131" s="74"/>
    </row>
    <row r="26132" spans="2:2">
      <c r="B26132" s="74"/>
    </row>
    <row r="26133" spans="2:2">
      <c r="B26133" s="74"/>
    </row>
    <row r="26134" spans="2:2">
      <c r="B26134" s="74"/>
    </row>
    <row r="26135" spans="2:2">
      <c r="B26135" s="74"/>
    </row>
    <row r="26136" spans="2:2">
      <c r="B26136" s="74"/>
    </row>
    <row r="26137" spans="2:2">
      <c r="B26137" s="74"/>
    </row>
    <row r="26138" spans="2:2">
      <c r="B26138" s="74"/>
    </row>
    <row r="26139" spans="2:2">
      <c r="B26139" s="74"/>
    </row>
    <row r="26140" spans="2:2">
      <c r="B26140" s="74"/>
    </row>
    <row r="26141" spans="2:2">
      <c r="B26141" s="74"/>
    </row>
    <row r="26142" spans="2:2">
      <c r="B26142" s="74"/>
    </row>
    <row r="26143" spans="2:2">
      <c r="B26143" s="74"/>
    </row>
    <row r="26144" spans="2:2">
      <c r="B26144" s="74"/>
    </row>
    <row r="26145" spans="2:2">
      <c r="B26145" s="74"/>
    </row>
    <row r="26146" spans="2:2">
      <c r="B26146" s="74"/>
    </row>
    <row r="26147" spans="2:2">
      <c r="B26147" s="74"/>
    </row>
    <row r="26148" spans="2:2">
      <c r="B26148" s="74"/>
    </row>
    <row r="26149" spans="2:2">
      <c r="B26149" s="74"/>
    </row>
    <row r="26150" spans="2:2">
      <c r="B26150" s="74"/>
    </row>
    <row r="26151" spans="2:2">
      <c r="B26151" s="74"/>
    </row>
    <row r="26152" spans="2:2">
      <c r="B26152" s="74"/>
    </row>
    <row r="26153" spans="2:2">
      <c r="B26153" s="74"/>
    </row>
    <row r="26154" spans="2:2">
      <c r="B26154" s="74"/>
    </row>
    <row r="26155" spans="2:2">
      <c r="B26155" s="74"/>
    </row>
    <row r="26156" spans="2:2">
      <c r="B26156" s="74"/>
    </row>
    <row r="26157" spans="2:2">
      <c r="B26157" s="74"/>
    </row>
    <row r="26158" spans="2:2">
      <c r="B26158" s="74"/>
    </row>
    <row r="26159" spans="2:2">
      <c r="B26159" s="74"/>
    </row>
    <row r="26160" spans="2:2">
      <c r="B26160" s="74"/>
    </row>
    <row r="26161" spans="2:2">
      <c r="B26161" s="74"/>
    </row>
    <row r="26162" spans="2:2">
      <c r="B26162" s="74"/>
    </row>
    <row r="26163" spans="2:2">
      <c r="B26163" s="74"/>
    </row>
    <row r="26164" spans="2:2">
      <c r="B26164" s="74"/>
    </row>
    <row r="26165" spans="2:2">
      <c r="B26165" s="74"/>
    </row>
    <row r="26166" spans="2:2">
      <c r="B26166" s="74"/>
    </row>
    <row r="26167" spans="2:2">
      <c r="B26167" s="74"/>
    </row>
    <row r="26168" spans="2:2">
      <c r="B26168" s="74"/>
    </row>
    <row r="26169" spans="2:2">
      <c r="B26169" s="74"/>
    </row>
    <row r="26170" spans="2:2">
      <c r="B26170" s="74"/>
    </row>
    <row r="26171" spans="2:2">
      <c r="B26171" s="74"/>
    </row>
    <row r="26172" spans="2:2">
      <c r="B26172" s="74"/>
    </row>
    <row r="26173" spans="2:2">
      <c r="B26173" s="74"/>
    </row>
    <row r="26174" spans="2:2">
      <c r="B26174" s="74"/>
    </row>
    <row r="26175" spans="2:2">
      <c r="B26175" s="74"/>
    </row>
    <row r="26176" spans="2:2">
      <c r="B26176" s="74"/>
    </row>
    <row r="26177" spans="2:2">
      <c r="B26177" s="74"/>
    </row>
    <row r="26178" spans="2:2">
      <c r="B26178" s="74"/>
    </row>
    <row r="26179" spans="2:2">
      <c r="B26179" s="74"/>
    </row>
    <row r="26180" spans="2:2">
      <c r="B26180" s="74"/>
    </row>
    <row r="26181" spans="2:2">
      <c r="B26181" s="74"/>
    </row>
    <row r="26182" spans="2:2">
      <c r="B26182" s="74"/>
    </row>
    <row r="26183" spans="2:2">
      <c r="B26183" s="74"/>
    </row>
    <row r="26184" spans="2:2">
      <c r="B26184" s="74"/>
    </row>
    <row r="26185" spans="2:2">
      <c r="B26185" s="74"/>
    </row>
    <row r="26186" spans="2:2">
      <c r="B26186" s="74"/>
    </row>
    <row r="26187" spans="2:2">
      <c r="B26187" s="74"/>
    </row>
    <row r="26188" spans="2:2">
      <c r="B26188" s="74"/>
    </row>
    <row r="26189" spans="2:2">
      <c r="B26189" s="74"/>
    </row>
    <row r="26190" spans="2:2">
      <c r="B26190" s="74"/>
    </row>
    <row r="26191" spans="2:2">
      <c r="B26191" s="74"/>
    </row>
    <row r="26192" spans="2:2">
      <c r="B26192" s="74"/>
    </row>
    <row r="26193" spans="2:2">
      <c r="B26193" s="74"/>
    </row>
    <row r="26194" spans="2:2">
      <c r="B26194" s="74"/>
    </row>
    <row r="26195" spans="2:2">
      <c r="B26195" s="74"/>
    </row>
    <row r="26196" spans="2:2">
      <c r="B26196" s="74"/>
    </row>
    <row r="26197" spans="2:2">
      <c r="B26197" s="74"/>
    </row>
    <row r="26198" spans="2:2">
      <c r="B26198" s="74"/>
    </row>
    <row r="26199" spans="2:2">
      <c r="B26199" s="74"/>
    </row>
    <row r="26200" spans="2:2">
      <c r="B26200" s="74"/>
    </row>
    <row r="26201" spans="2:2">
      <c r="B26201" s="74"/>
    </row>
    <row r="26202" spans="2:2">
      <c r="B26202" s="74"/>
    </row>
    <row r="26203" spans="2:2">
      <c r="B26203" s="74"/>
    </row>
    <row r="26204" spans="2:2">
      <c r="B26204" s="74"/>
    </row>
    <row r="26205" spans="2:2">
      <c r="B26205" s="74"/>
    </row>
    <row r="26206" spans="2:2">
      <c r="B26206" s="74"/>
    </row>
    <row r="26207" spans="2:2">
      <c r="B26207" s="74"/>
    </row>
    <row r="26208" spans="2:2">
      <c r="B26208" s="74"/>
    </row>
    <row r="26209" spans="2:2">
      <c r="B26209" s="74"/>
    </row>
    <row r="26210" spans="2:2">
      <c r="B26210" s="74"/>
    </row>
    <row r="26211" spans="2:2">
      <c r="B26211" s="74"/>
    </row>
    <row r="26212" spans="2:2">
      <c r="B26212" s="74"/>
    </row>
    <row r="26213" spans="2:2">
      <c r="B26213" s="74"/>
    </row>
    <row r="26214" spans="2:2">
      <c r="B26214" s="74"/>
    </row>
    <row r="26215" spans="2:2">
      <c r="B26215" s="74"/>
    </row>
    <row r="26216" spans="2:2">
      <c r="B26216" s="74"/>
    </row>
    <row r="26217" spans="2:2">
      <c r="B26217" s="74"/>
    </row>
    <row r="26218" spans="2:2">
      <c r="B26218" s="74"/>
    </row>
    <row r="26219" spans="2:2">
      <c r="B26219" s="74"/>
    </row>
    <row r="26220" spans="2:2">
      <c r="B26220" s="74"/>
    </row>
    <row r="26221" spans="2:2">
      <c r="B26221" s="74"/>
    </row>
    <row r="26222" spans="2:2">
      <c r="B26222" s="74"/>
    </row>
    <row r="26223" spans="2:2">
      <c r="B26223" s="74"/>
    </row>
    <row r="26224" spans="2:2">
      <c r="B26224" s="74"/>
    </row>
    <row r="26225" spans="2:2">
      <c r="B26225" s="74"/>
    </row>
    <row r="26226" spans="2:2">
      <c r="B26226" s="74"/>
    </row>
    <row r="26227" spans="2:2">
      <c r="B26227" s="74"/>
    </row>
    <row r="26228" spans="2:2">
      <c r="B26228" s="74"/>
    </row>
    <row r="26229" spans="2:2">
      <c r="B26229" s="74"/>
    </row>
    <row r="26230" spans="2:2">
      <c r="B26230" s="74"/>
    </row>
    <row r="26231" spans="2:2">
      <c r="B26231" s="74"/>
    </row>
    <row r="26232" spans="2:2">
      <c r="B26232" s="74"/>
    </row>
    <row r="26233" spans="2:2">
      <c r="B26233" s="74"/>
    </row>
    <row r="26234" spans="2:2">
      <c r="B26234" s="74"/>
    </row>
    <row r="26235" spans="2:2">
      <c r="B26235" s="74"/>
    </row>
    <row r="26236" spans="2:2">
      <c r="B26236" s="74"/>
    </row>
    <row r="26237" spans="2:2">
      <c r="B26237" s="74"/>
    </row>
    <row r="26238" spans="2:2">
      <c r="B26238" s="74"/>
    </row>
    <row r="26239" spans="2:2">
      <c r="B26239" s="74"/>
    </row>
    <row r="26240" spans="2:2">
      <c r="B26240" s="74"/>
    </row>
    <row r="26241" spans="2:2">
      <c r="B26241" s="74"/>
    </row>
    <row r="26242" spans="2:2">
      <c r="B26242" s="74"/>
    </row>
    <row r="26243" spans="2:2">
      <c r="B26243" s="74"/>
    </row>
    <row r="26244" spans="2:2">
      <c r="B26244" s="74"/>
    </row>
    <row r="26245" spans="2:2">
      <c r="B26245" s="74"/>
    </row>
    <row r="26246" spans="2:2">
      <c r="B26246" s="74"/>
    </row>
    <row r="26247" spans="2:2">
      <c r="B26247" s="74"/>
    </row>
    <row r="26248" spans="2:2">
      <c r="B26248" s="74"/>
    </row>
    <row r="26249" spans="2:2">
      <c r="B26249" s="74"/>
    </row>
    <row r="26250" spans="2:2">
      <c r="B26250" s="74"/>
    </row>
    <row r="26251" spans="2:2">
      <c r="B26251" s="74"/>
    </row>
    <row r="26252" spans="2:2">
      <c r="B26252" s="74"/>
    </row>
    <row r="26253" spans="2:2">
      <c r="B26253" s="74"/>
    </row>
    <row r="26254" spans="2:2">
      <c r="B26254" s="74"/>
    </row>
    <row r="26255" spans="2:2">
      <c r="B26255" s="74"/>
    </row>
    <row r="26256" spans="2:2">
      <c r="B26256" s="74"/>
    </row>
    <row r="26257" spans="2:2">
      <c r="B26257" s="74"/>
    </row>
    <row r="26258" spans="2:2">
      <c r="B26258" s="74"/>
    </row>
    <row r="26259" spans="2:2">
      <c r="B26259" s="74"/>
    </row>
    <row r="26260" spans="2:2">
      <c r="B26260" s="74"/>
    </row>
    <row r="26261" spans="2:2">
      <c r="B26261" s="74"/>
    </row>
    <row r="26262" spans="2:2">
      <c r="B26262" s="74"/>
    </row>
    <row r="26263" spans="2:2">
      <c r="B26263" s="74"/>
    </row>
    <row r="26264" spans="2:2">
      <c r="B26264" s="74"/>
    </row>
    <row r="26265" spans="2:2">
      <c r="B26265" s="74"/>
    </row>
    <row r="26266" spans="2:2">
      <c r="B26266" s="74"/>
    </row>
    <row r="26267" spans="2:2">
      <c r="B26267" s="74"/>
    </row>
    <row r="26268" spans="2:2">
      <c r="B26268" s="74"/>
    </row>
    <row r="26269" spans="2:2">
      <c r="B26269" s="74"/>
    </row>
    <row r="26270" spans="2:2">
      <c r="B26270" s="74"/>
    </row>
    <row r="26271" spans="2:2">
      <c r="B26271" s="74"/>
    </row>
    <row r="26272" spans="2:2">
      <c r="B26272" s="74"/>
    </row>
    <row r="26273" spans="2:2">
      <c r="B26273" s="74"/>
    </row>
    <row r="26274" spans="2:2">
      <c r="B26274" s="74"/>
    </row>
    <row r="26275" spans="2:2">
      <c r="B26275" s="74"/>
    </row>
    <row r="26276" spans="2:2">
      <c r="B26276" s="74"/>
    </row>
    <row r="26277" spans="2:2">
      <c r="B26277" s="74"/>
    </row>
    <row r="26278" spans="2:2">
      <c r="B26278" s="74"/>
    </row>
    <row r="26279" spans="2:2">
      <c r="B26279" s="74"/>
    </row>
    <row r="26280" spans="2:2">
      <c r="B26280" s="74"/>
    </row>
    <row r="26281" spans="2:2">
      <c r="B26281" s="74"/>
    </row>
    <row r="26282" spans="2:2">
      <c r="B26282" s="74"/>
    </row>
    <row r="26283" spans="2:2">
      <c r="B26283" s="74"/>
    </row>
    <row r="26284" spans="2:2">
      <c r="B26284" s="74"/>
    </row>
    <row r="26285" spans="2:2">
      <c r="B26285" s="74"/>
    </row>
    <row r="26286" spans="2:2">
      <c r="B26286" s="74"/>
    </row>
    <row r="26287" spans="2:2">
      <c r="B26287" s="74"/>
    </row>
    <row r="26288" spans="2:2">
      <c r="B26288" s="74"/>
    </row>
    <row r="26289" spans="2:2">
      <c r="B26289" s="74"/>
    </row>
    <row r="26290" spans="2:2">
      <c r="B26290" s="74"/>
    </row>
    <row r="26291" spans="2:2">
      <c r="B26291" s="74"/>
    </row>
    <row r="26292" spans="2:2">
      <c r="B26292" s="74"/>
    </row>
    <row r="26293" spans="2:2">
      <c r="B26293" s="74"/>
    </row>
    <row r="26294" spans="2:2">
      <c r="B26294" s="74"/>
    </row>
    <row r="26295" spans="2:2">
      <c r="B26295" s="74"/>
    </row>
    <row r="26296" spans="2:2">
      <c r="B26296" s="74"/>
    </row>
    <row r="26297" spans="2:2">
      <c r="B26297" s="74"/>
    </row>
    <row r="26298" spans="2:2">
      <c r="B26298" s="74"/>
    </row>
    <row r="26299" spans="2:2">
      <c r="B26299" s="74"/>
    </row>
    <row r="26300" spans="2:2">
      <c r="B26300" s="74"/>
    </row>
    <row r="26301" spans="2:2">
      <c r="B26301" s="74"/>
    </row>
    <row r="26302" spans="2:2">
      <c r="B26302" s="74"/>
    </row>
    <row r="26303" spans="2:2">
      <c r="B26303" s="74"/>
    </row>
    <row r="26304" spans="2:2">
      <c r="B26304" s="74"/>
    </row>
    <row r="26305" spans="2:2">
      <c r="B26305" s="74"/>
    </row>
    <row r="26306" spans="2:2">
      <c r="B26306" s="74"/>
    </row>
    <row r="26307" spans="2:2">
      <c r="B26307" s="74"/>
    </row>
    <row r="26308" spans="2:2">
      <c r="B26308" s="74"/>
    </row>
    <row r="26309" spans="2:2">
      <c r="B26309" s="74"/>
    </row>
    <row r="26310" spans="2:2">
      <c r="B26310" s="74"/>
    </row>
    <row r="26311" spans="2:2">
      <c r="B26311" s="74"/>
    </row>
    <row r="26312" spans="2:2">
      <c r="B26312" s="74"/>
    </row>
    <row r="26313" spans="2:2">
      <c r="B26313" s="74"/>
    </row>
    <row r="26314" spans="2:2">
      <c r="B26314" s="74"/>
    </row>
    <row r="26315" spans="2:2">
      <c r="B26315" s="74"/>
    </row>
    <row r="26316" spans="2:2">
      <c r="B26316" s="74"/>
    </row>
    <row r="26317" spans="2:2">
      <c r="B26317" s="74"/>
    </row>
    <row r="26318" spans="2:2">
      <c r="B26318" s="74"/>
    </row>
    <row r="26319" spans="2:2">
      <c r="B26319" s="74"/>
    </row>
    <row r="26320" spans="2:2">
      <c r="B26320" s="74"/>
    </row>
    <row r="26321" spans="2:2">
      <c r="B26321" s="74"/>
    </row>
    <row r="26322" spans="2:2">
      <c r="B26322" s="74"/>
    </row>
    <row r="26323" spans="2:2">
      <c r="B26323" s="74"/>
    </row>
    <row r="26324" spans="2:2">
      <c r="B26324" s="74"/>
    </row>
    <row r="26325" spans="2:2">
      <c r="B26325" s="74"/>
    </row>
    <row r="26326" spans="2:2">
      <c r="B26326" s="74"/>
    </row>
    <row r="26327" spans="2:2">
      <c r="B26327" s="74"/>
    </row>
    <row r="26328" spans="2:2">
      <c r="B26328" s="74"/>
    </row>
    <row r="26329" spans="2:2">
      <c r="B26329" s="74"/>
    </row>
    <row r="26330" spans="2:2">
      <c r="B26330" s="74"/>
    </row>
    <row r="26331" spans="2:2">
      <c r="B26331" s="74"/>
    </row>
    <row r="26332" spans="2:2">
      <c r="B26332" s="74"/>
    </row>
    <row r="26333" spans="2:2">
      <c r="B26333" s="74"/>
    </row>
    <row r="26334" spans="2:2">
      <c r="B26334" s="74"/>
    </row>
    <row r="26335" spans="2:2">
      <c r="B26335" s="74"/>
    </row>
    <row r="26336" spans="2:2">
      <c r="B26336" s="74"/>
    </row>
    <row r="26337" spans="2:2">
      <c r="B26337" s="74"/>
    </row>
    <row r="26338" spans="2:2">
      <c r="B26338" s="74"/>
    </row>
    <row r="26339" spans="2:2">
      <c r="B26339" s="74"/>
    </row>
    <row r="26340" spans="2:2">
      <c r="B26340" s="74"/>
    </row>
    <row r="26341" spans="2:2">
      <c r="B26341" s="74"/>
    </row>
    <row r="26342" spans="2:2">
      <c r="B26342" s="74"/>
    </row>
    <row r="26343" spans="2:2">
      <c r="B26343" s="74"/>
    </row>
    <row r="26344" spans="2:2">
      <c r="B26344" s="74"/>
    </row>
    <row r="26345" spans="2:2">
      <c r="B26345" s="74"/>
    </row>
    <row r="26346" spans="2:2">
      <c r="B26346" s="74"/>
    </row>
    <row r="26347" spans="2:2">
      <c r="B26347" s="74"/>
    </row>
    <row r="26348" spans="2:2">
      <c r="B26348" s="74"/>
    </row>
    <row r="26349" spans="2:2">
      <c r="B26349" s="74"/>
    </row>
    <row r="26350" spans="2:2">
      <c r="B26350" s="74"/>
    </row>
    <row r="26351" spans="2:2">
      <c r="B26351" s="74"/>
    </row>
    <row r="26352" spans="2:2">
      <c r="B26352" s="74"/>
    </row>
    <row r="26353" spans="2:2">
      <c r="B26353" s="74"/>
    </row>
    <row r="26354" spans="2:2">
      <c r="B26354" s="74"/>
    </row>
    <row r="26355" spans="2:2">
      <c r="B26355" s="74"/>
    </row>
    <row r="26356" spans="2:2">
      <c r="B26356" s="74"/>
    </row>
    <row r="26357" spans="2:2">
      <c r="B26357" s="74"/>
    </row>
    <row r="26358" spans="2:2">
      <c r="B26358" s="74"/>
    </row>
    <row r="26359" spans="2:2">
      <c r="B26359" s="74"/>
    </row>
    <row r="26360" spans="2:2">
      <c r="B26360" s="74"/>
    </row>
    <row r="26361" spans="2:2">
      <c r="B26361" s="74"/>
    </row>
    <row r="26362" spans="2:2">
      <c r="B26362" s="74"/>
    </row>
    <row r="26363" spans="2:2">
      <c r="B26363" s="74"/>
    </row>
    <row r="26364" spans="2:2">
      <c r="B26364" s="74"/>
    </row>
    <row r="26365" spans="2:2">
      <c r="B26365" s="74"/>
    </row>
    <row r="26366" spans="2:2">
      <c r="B26366" s="74"/>
    </row>
    <row r="26367" spans="2:2">
      <c r="B26367" s="74"/>
    </row>
    <row r="26368" spans="2:2">
      <c r="B26368" s="74"/>
    </row>
    <row r="26369" spans="2:2">
      <c r="B26369" s="74"/>
    </row>
    <row r="26370" spans="2:2">
      <c r="B26370" s="74"/>
    </row>
    <row r="26371" spans="2:2">
      <c r="B26371" s="74"/>
    </row>
    <row r="26372" spans="2:2">
      <c r="B26372" s="74"/>
    </row>
    <row r="26373" spans="2:2">
      <c r="B26373" s="74"/>
    </row>
    <row r="26374" spans="2:2">
      <c r="B26374" s="74"/>
    </row>
    <row r="26375" spans="2:2">
      <c r="B26375" s="74"/>
    </row>
    <row r="26376" spans="2:2">
      <c r="B26376" s="74"/>
    </row>
    <row r="26377" spans="2:2">
      <c r="B26377" s="74"/>
    </row>
    <row r="26378" spans="2:2">
      <c r="B26378" s="74"/>
    </row>
    <row r="26379" spans="2:2">
      <c r="B26379" s="74"/>
    </row>
    <row r="26380" spans="2:2">
      <c r="B26380" s="74"/>
    </row>
    <row r="26381" spans="2:2">
      <c r="B26381" s="74"/>
    </row>
    <row r="26382" spans="2:2">
      <c r="B26382" s="74"/>
    </row>
    <row r="26383" spans="2:2">
      <c r="B26383" s="74"/>
    </row>
    <row r="26384" spans="2:2">
      <c r="B26384" s="74"/>
    </row>
    <row r="26385" spans="2:2">
      <c r="B26385" s="74"/>
    </row>
    <row r="26386" spans="2:2">
      <c r="B26386" s="74"/>
    </row>
    <row r="26387" spans="2:2">
      <c r="B26387" s="74"/>
    </row>
    <row r="26388" spans="2:2">
      <c r="B26388" s="74"/>
    </row>
    <row r="26389" spans="2:2">
      <c r="B26389" s="74"/>
    </row>
    <row r="26390" spans="2:2">
      <c r="B26390" s="74"/>
    </row>
    <row r="26391" spans="2:2">
      <c r="B26391" s="74"/>
    </row>
    <row r="26392" spans="2:2">
      <c r="B26392" s="74"/>
    </row>
    <row r="26393" spans="2:2">
      <c r="B26393" s="74"/>
    </row>
    <row r="26394" spans="2:2">
      <c r="B26394" s="74"/>
    </row>
    <row r="26395" spans="2:2">
      <c r="B26395" s="74"/>
    </row>
    <row r="26396" spans="2:2">
      <c r="B26396" s="74"/>
    </row>
    <row r="26397" spans="2:2">
      <c r="B26397" s="74"/>
    </row>
    <row r="26398" spans="2:2">
      <c r="B26398" s="74"/>
    </row>
    <row r="26399" spans="2:2">
      <c r="B26399" s="74"/>
    </row>
    <row r="26400" spans="2:2">
      <c r="B26400" s="74"/>
    </row>
    <row r="26401" spans="2:2">
      <c r="B26401" s="74"/>
    </row>
    <row r="26402" spans="2:2">
      <c r="B26402" s="74"/>
    </row>
    <row r="26403" spans="2:2">
      <c r="B26403" s="74"/>
    </row>
    <row r="26404" spans="2:2">
      <c r="B26404" s="74"/>
    </row>
    <row r="26405" spans="2:2">
      <c r="B26405" s="74"/>
    </row>
    <row r="26406" spans="2:2">
      <c r="B26406" s="74"/>
    </row>
    <row r="26407" spans="2:2">
      <c r="B26407" s="74"/>
    </row>
    <row r="26408" spans="2:2">
      <c r="B26408" s="74"/>
    </row>
    <row r="26409" spans="2:2">
      <c r="B26409" s="74"/>
    </row>
    <row r="26410" spans="2:2">
      <c r="B26410" s="74"/>
    </row>
    <row r="26411" spans="2:2">
      <c r="B26411" s="74"/>
    </row>
    <row r="26412" spans="2:2">
      <c r="B26412" s="74"/>
    </row>
    <row r="26413" spans="2:2">
      <c r="B26413" s="74"/>
    </row>
    <row r="26414" spans="2:2">
      <c r="B26414" s="74"/>
    </row>
    <row r="26415" spans="2:2">
      <c r="B26415" s="74"/>
    </row>
    <row r="26416" spans="2:2">
      <c r="B26416" s="74"/>
    </row>
    <row r="26417" spans="2:2">
      <c r="B26417" s="74"/>
    </row>
    <row r="26418" spans="2:2">
      <c r="B26418" s="74"/>
    </row>
    <row r="26419" spans="2:2">
      <c r="B26419" s="74"/>
    </row>
    <row r="26420" spans="2:2">
      <c r="B26420" s="74"/>
    </row>
    <row r="26421" spans="2:2">
      <c r="B26421" s="74"/>
    </row>
    <row r="26422" spans="2:2">
      <c r="B26422" s="74"/>
    </row>
    <row r="26423" spans="2:2">
      <c r="B26423" s="74"/>
    </row>
    <row r="26424" spans="2:2">
      <c r="B26424" s="74"/>
    </row>
    <row r="26425" spans="2:2">
      <c r="B26425" s="74"/>
    </row>
    <row r="26426" spans="2:2">
      <c r="B26426" s="74"/>
    </row>
    <row r="26427" spans="2:2">
      <c r="B26427" s="74"/>
    </row>
    <row r="26428" spans="2:2">
      <c r="B26428" s="74"/>
    </row>
    <row r="26429" spans="2:2">
      <c r="B26429" s="74"/>
    </row>
    <row r="26430" spans="2:2">
      <c r="B26430" s="74"/>
    </row>
    <row r="26431" spans="2:2">
      <c r="B26431" s="74"/>
    </row>
    <row r="26432" spans="2:2">
      <c r="B26432" s="74"/>
    </row>
    <row r="26433" spans="2:2">
      <c r="B26433" s="74"/>
    </row>
    <row r="26434" spans="2:2">
      <c r="B26434" s="74"/>
    </row>
    <row r="26435" spans="2:2">
      <c r="B26435" s="74"/>
    </row>
    <row r="26436" spans="2:2">
      <c r="B26436" s="74"/>
    </row>
    <row r="26437" spans="2:2">
      <c r="B26437" s="74"/>
    </row>
    <row r="26438" spans="2:2">
      <c r="B26438" s="74"/>
    </row>
    <row r="26439" spans="2:2">
      <c r="B26439" s="74"/>
    </row>
    <row r="26440" spans="2:2">
      <c r="B26440" s="74"/>
    </row>
    <row r="26441" spans="2:2">
      <c r="B26441" s="74"/>
    </row>
    <row r="26442" spans="2:2">
      <c r="B26442" s="74"/>
    </row>
    <row r="26443" spans="2:2">
      <c r="B26443" s="74"/>
    </row>
    <row r="26444" spans="2:2">
      <c r="B26444" s="74"/>
    </row>
    <row r="26445" spans="2:2">
      <c r="B26445" s="74"/>
    </row>
    <row r="26446" spans="2:2">
      <c r="B26446" s="74"/>
    </row>
    <row r="26447" spans="2:2">
      <c r="B26447" s="74"/>
    </row>
    <row r="26448" spans="2:2">
      <c r="B26448" s="74"/>
    </row>
    <row r="26449" spans="2:2">
      <c r="B26449" s="74"/>
    </row>
    <row r="26450" spans="2:2">
      <c r="B26450" s="74"/>
    </row>
    <row r="26451" spans="2:2">
      <c r="B26451" s="74"/>
    </row>
    <row r="26452" spans="2:2">
      <c r="B26452" s="74"/>
    </row>
    <row r="26453" spans="2:2">
      <c r="B26453" s="74"/>
    </row>
    <row r="26454" spans="2:2">
      <c r="B26454" s="74"/>
    </row>
    <row r="26455" spans="2:2">
      <c r="B26455" s="74"/>
    </row>
    <row r="26456" spans="2:2">
      <c r="B26456" s="74"/>
    </row>
    <row r="26457" spans="2:2">
      <c r="B26457" s="74"/>
    </row>
    <row r="26458" spans="2:2">
      <c r="B26458" s="74"/>
    </row>
    <row r="26459" spans="2:2">
      <c r="B26459" s="74"/>
    </row>
    <row r="26460" spans="2:2">
      <c r="B26460" s="74"/>
    </row>
    <row r="26461" spans="2:2">
      <c r="B26461" s="74"/>
    </row>
    <row r="26462" spans="2:2">
      <c r="B26462" s="74"/>
    </row>
    <row r="26463" spans="2:2">
      <c r="B26463" s="74"/>
    </row>
    <row r="26464" spans="2:2">
      <c r="B26464" s="74"/>
    </row>
    <row r="26465" spans="2:2">
      <c r="B26465" s="74"/>
    </row>
    <row r="26466" spans="2:2">
      <c r="B26466" s="74"/>
    </row>
    <row r="26467" spans="2:2">
      <c r="B26467" s="74"/>
    </row>
    <row r="26468" spans="2:2">
      <c r="B26468" s="74"/>
    </row>
    <row r="26469" spans="2:2">
      <c r="B26469" s="74"/>
    </row>
    <row r="26470" spans="2:2">
      <c r="B26470" s="74"/>
    </row>
    <row r="26471" spans="2:2">
      <c r="B26471" s="74"/>
    </row>
    <row r="26472" spans="2:2">
      <c r="B26472" s="74"/>
    </row>
    <row r="26473" spans="2:2">
      <c r="B26473" s="74"/>
    </row>
    <row r="26474" spans="2:2">
      <c r="B26474" s="74"/>
    </row>
    <row r="26475" spans="2:2">
      <c r="B26475" s="74"/>
    </row>
    <row r="26476" spans="2:2">
      <c r="B26476" s="74"/>
    </row>
    <row r="26477" spans="2:2">
      <c r="B26477" s="74"/>
    </row>
    <row r="26478" spans="2:2">
      <c r="B26478" s="74"/>
    </row>
    <row r="26479" spans="2:2">
      <c r="B26479" s="74"/>
    </row>
    <row r="26480" spans="2:2">
      <c r="B26480" s="74"/>
    </row>
    <row r="26481" spans="2:2">
      <c r="B26481" s="74"/>
    </row>
    <row r="26482" spans="2:2">
      <c r="B26482" s="74"/>
    </row>
    <row r="26483" spans="2:2">
      <c r="B26483" s="74"/>
    </row>
    <row r="26484" spans="2:2">
      <c r="B26484" s="74"/>
    </row>
    <row r="26485" spans="2:2">
      <c r="B26485" s="74"/>
    </row>
    <row r="26486" spans="2:2">
      <c r="B26486" s="74"/>
    </row>
    <row r="26487" spans="2:2">
      <c r="B26487" s="74"/>
    </row>
    <row r="26488" spans="2:2">
      <c r="B26488" s="74"/>
    </row>
    <row r="26489" spans="2:2">
      <c r="B26489" s="74"/>
    </row>
    <row r="26490" spans="2:2">
      <c r="B26490" s="74"/>
    </row>
    <row r="26491" spans="2:2">
      <c r="B26491" s="74"/>
    </row>
    <row r="26492" spans="2:2">
      <c r="B26492" s="74"/>
    </row>
    <row r="26493" spans="2:2">
      <c r="B26493" s="74"/>
    </row>
    <row r="26494" spans="2:2">
      <c r="B26494" s="74"/>
    </row>
    <row r="26495" spans="2:2">
      <c r="B26495" s="74"/>
    </row>
    <row r="26496" spans="2:2">
      <c r="B26496" s="74"/>
    </row>
    <row r="26497" spans="2:2">
      <c r="B26497" s="74"/>
    </row>
    <row r="26498" spans="2:2">
      <c r="B26498" s="74"/>
    </row>
    <row r="26499" spans="2:2">
      <c r="B26499" s="74"/>
    </row>
    <row r="26500" spans="2:2">
      <c r="B26500" s="74"/>
    </row>
    <row r="26501" spans="2:2">
      <c r="B26501" s="74"/>
    </row>
    <row r="26502" spans="2:2">
      <c r="B26502" s="74"/>
    </row>
    <row r="26503" spans="2:2">
      <c r="B26503" s="74"/>
    </row>
    <row r="26504" spans="2:2">
      <c r="B26504" s="74"/>
    </row>
    <row r="26505" spans="2:2">
      <c r="B26505" s="74"/>
    </row>
    <row r="26506" spans="2:2">
      <c r="B26506" s="74"/>
    </row>
    <row r="26507" spans="2:2">
      <c r="B26507" s="74"/>
    </row>
    <row r="26508" spans="2:2">
      <c r="B26508" s="74"/>
    </row>
    <row r="26509" spans="2:2">
      <c r="B26509" s="74"/>
    </row>
    <row r="26510" spans="2:2">
      <c r="B26510" s="74"/>
    </row>
    <row r="26511" spans="2:2">
      <c r="B26511" s="74"/>
    </row>
    <row r="26512" spans="2:2">
      <c r="B26512" s="74"/>
    </row>
    <row r="26513" spans="2:2">
      <c r="B26513" s="74"/>
    </row>
    <row r="26514" spans="2:2">
      <c r="B26514" s="74"/>
    </row>
    <row r="26515" spans="2:2">
      <c r="B26515" s="74"/>
    </row>
    <row r="26516" spans="2:2">
      <c r="B26516" s="74"/>
    </row>
    <row r="26517" spans="2:2">
      <c r="B26517" s="74"/>
    </row>
    <row r="26518" spans="2:2">
      <c r="B26518" s="74"/>
    </row>
    <row r="26519" spans="2:2">
      <c r="B26519" s="74"/>
    </row>
    <row r="26520" spans="2:2">
      <c r="B26520" s="74"/>
    </row>
    <row r="26521" spans="2:2">
      <c r="B26521" s="74"/>
    </row>
    <row r="26522" spans="2:2">
      <c r="B26522" s="74"/>
    </row>
    <row r="26523" spans="2:2">
      <c r="B26523" s="74"/>
    </row>
    <row r="26524" spans="2:2">
      <c r="B26524" s="74"/>
    </row>
    <row r="26525" spans="2:2">
      <c r="B26525" s="74"/>
    </row>
    <row r="26526" spans="2:2">
      <c r="B26526" s="74"/>
    </row>
    <row r="26527" spans="2:2">
      <c r="B26527" s="74"/>
    </row>
    <row r="26528" spans="2:2">
      <c r="B26528" s="74"/>
    </row>
    <row r="26529" spans="2:2">
      <c r="B26529" s="74"/>
    </row>
    <row r="26530" spans="2:2">
      <c r="B26530" s="74"/>
    </row>
    <row r="26531" spans="2:2">
      <c r="B26531" s="74"/>
    </row>
    <row r="26532" spans="2:2">
      <c r="B26532" s="74"/>
    </row>
    <row r="26533" spans="2:2">
      <c r="B26533" s="74"/>
    </row>
    <row r="26534" spans="2:2">
      <c r="B26534" s="74"/>
    </row>
    <row r="26535" spans="2:2">
      <c r="B26535" s="74"/>
    </row>
    <row r="26536" spans="2:2">
      <c r="B26536" s="74"/>
    </row>
    <row r="26537" spans="2:2">
      <c r="B26537" s="74"/>
    </row>
    <row r="26538" spans="2:2">
      <c r="B26538" s="74"/>
    </row>
    <row r="26539" spans="2:2">
      <c r="B26539" s="74"/>
    </row>
    <row r="26540" spans="2:2">
      <c r="B26540" s="74"/>
    </row>
    <row r="26541" spans="2:2">
      <c r="B26541" s="74"/>
    </row>
    <row r="26542" spans="2:2">
      <c r="B26542" s="74"/>
    </row>
    <row r="26543" spans="2:2">
      <c r="B26543" s="74"/>
    </row>
    <row r="26544" spans="2:2">
      <c r="B26544" s="74"/>
    </row>
    <row r="26545" spans="2:2">
      <c r="B26545" s="74"/>
    </row>
    <row r="26546" spans="2:2">
      <c r="B26546" s="74"/>
    </row>
    <row r="26547" spans="2:2">
      <c r="B26547" s="74"/>
    </row>
    <row r="26548" spans="2:2">
      <c r="B26548" s="74"/>
    </row>
    <row r="26549" spans="2:2">
      <c r="B26549" s="74"/>
    </row>
    <row r="26550" spans="2:2">
      <c r="B26550" s="74"/>
    </row>
    <row r="26551" spans="2:2">
      <c r="B26551" s="74"/>
    </row>
    <row r="26552" spans="2:2">
      <c r="B26552" s="74"/>
    </row>
    <row r="26553" spans="2:2">
      <c r="B26553" s="74"/>
    </row>
    <row r="26554" spans="2:2">
      <c r="B26554" s="74"/>
    </row>
    <row r="26555" spans="2:2">
      <c r="B26555" s="74"/>
    </row>
    <row r="26556" spans="2:2">
      <c r="B26556" s="74"/>
    </row>
    <row r="26557" spans="2:2">
      <c r="B26557" s="74"/>
    </row>
    <row r="26558" spans="2:2">
      <c r="B26558" s="74"/>
    </row>
    <row r="26559" spans="2:2">
      <c r="B26559" s="74"/>
    </row>
    <row r="26560" spans="2:2">
      <c r="B26560" s="74"/>
    </row>
    <row r="26561" spans="2:2">
      <c r="B26561" s="74"/>
    </row>
    <row r="26562" spans="2:2">
      <c r="B26562" s="74"/>
    </row>
    <row r="26563" spans="2:2">
      <c r="B26563" s="74"/>
    </row>
    <row r="26564" spans="2:2">
      <c r="B26564" s="74"/>
    </row>
    <row r="26565" spans="2:2">
      <c r="B26565" s="74"/>
    </row>
    <row r="26566" spans="2:2">
      <c r="B26566" s="74"/>
    </row>
    <row r="26567" spans="2:2">
      <c r="B26567" s="74"/>
    </row>
    <row r="26568" spans="2:2">
      <c r="B26568" s="74"/>
    </row>
    <row r="26569" spans="2:2">
      <c r="B26569" s="74"/>
    </row>
    <row r="26570" spans="2:2">
      <c r="B26570" s="74"/>
    </row>
    <row r="26571" spans="2:2">
      <c r="B26571" s="74"/>
    </row>
    <row r="26572" spans="2:2">
      <c r="B26572" s="74"/>
    </row>
    <row r="26573" spans="2:2">
      <c r="B26573" s="74"/>
    </row>
    <row r="26574" spans="2:2">
      <c r="B26574" s="74"/>
    </row>
    <row r="26575" spans="2:2">
      <c r="B26575" s="74"/>
    </row>
    <row r="26576" spans="2:2">
      <c r="B26576" s="74"/>
    </row>
    <row r="26577" spans="2:2">
      <c r="B26577" s="74"/>
    </row>
    <row r="26578" spans="2:2">
      <c r="B26578" s="74"/>
    </row>
    <row r="26579" spans="2:2">
      <c r="B26579" s="74"/>
    </row>
    <row r="26580" spans="2:2">
      <c r="B26580" s="74"/>
    </row>
    <row r="26581" spans="2:2">
      <c r="B26581" s="74"/>
    </row>
    <row r="26582" spans="2:2">
      <c r="B26582" s="74"/>
    </row>
    <row r="26583" spans="2:2">
      <c r="B26583" s="74"/>
    </row>
    <row r="26584" spans="2:2">
      <c r="B26584" s="74"/>
    </row>
    <row r="26585" spans="2:2">
      <c r="B26585" s="74"/>
    </row>
    <row r="26586" spans="2:2">
      <c r="B26586" s="74"/>
    </row>
    <row r="26587" spans="2:2">
      <c r="B26587" s="74"/>
    </row>
    <row r="26588" spans="2:2">
      <c r="B26588" s="74"/>
    </row>
    <row r="26589" spans="2:2">
      <c r="B26589" s="74"/>
    </row>
    <row r="26590" spans="2:2">
      <c r="B26590" s="74"/>
    </row>
    <row r="26591" spans="2:2">
      <c r="B26591" s="74"/>
    </row>
    <row r="26592" spans="2:2">
      <c r="B26592" s="74"/>
    </row>
    <row r="26593" spans="2:2">
      <c r="B26593" s="74"/>
    </row>
    <row r="26594" spans="2:2">
      <c r="B26594" s="74"/>
    </row>
    <row r="26595" spans="2:2">
      <c r="B26595" s="74"/>
    </row>
    <row r="26596" spans="2:2">
      <c r="B26596" s="74"/>
    </row>
    <row r="26597" spans="2:2">
      <c r="B26597" s="74"/>
    </row>
    <row r="26598" spans="2:2">
      <c r="B26598" s="74"/>
    </row>
    <row r="26599" spans="2:2">
      <c r="B26599" s="74"/>
    </row>
    <row r="26600" spans="2:2">
      <c r="B26600" s="74"/>
    </row>
    <row r="26601" spans="2:2">
      <c r="B26601" s="74"/>
    </row>
    <row r="26602" spans="2:2">
      <c r="B26602" s="74"/>
    </row>
    <row r="26603" spans="2:2">
      <c r="B26603" s="74"/>
    </row>
    <row r="26604" spans="2:2">
      <c r="B26604" s="74"/>
    </row>
    <row r="26605" spans="2:2">
      <c r="B26605" s="74"/>
    </row>
    <row r="26606" spans="2:2">
      <c r="B26606" s="74"/>
    </row>
    <row r="26607" spans="2:2">
      <c r="B26607" s="74"/>
    </row>
    <row r="26608" spans="2:2">
      <c r="B26608" s="74"/>
    </row>
    <row r="26609" spans="2:2">
      <c r="B26609" s="74"/>
    </row>
    <row r="26610" spans="2:2">
      <c r="B26610" s="74"/>
    </row>
    <row r="26611" spans="2:2">
      <c r="B26611" s="74"/>
    </row>
    <row r="26612" spans="2:2">
      <c r="B26612" s="74"/>
    </row>
    <row r="26613" spans="2:2">
      <c r="B26613" s="74"/>
    </row>
    <row r="26614" spans="2:2">
      <c r="B26614" s="74"/>
    </row>
    <row r="26615" spans="2:2">
      <c r="B26615" s="74"/>
    </row>
    <row r="26616" spans="2:2">
      <c r="B26616" s="74"/>
    </row>
    <row r="26617" spans="2:2">
      <c r="B26617" s="74"/>
    </row>
    <row r="26618" spans="2:2">
      <c r="B26618" s="74"/>
    </row>
    <row r="26619" spans="2:2">
      <c r="B26619" s="74"/>
    </row>
    <row r="26620" spans="2:2">
      <c r="B26620" s="74"/>
    </row>
    <row r="26621" spans="2:2">
      <c r="B26621" s="74"/>
    </row>
    <row r="26622" spans="2:2">
      <c r="B26622" s="74"/>
    </row>
    <row r="26623" spans="2:2">
      <c r="B26623" s="74"/>
    </row>
    <row r="26624" spans="2:2">
      <c r="B26624" s="74"/>
    </row>
    <row r="26625" spans="2:2">
      <c r="B26625" s="74"/>
    </row>
    <row r="26626" spans="2:2">
      <c r="B26626" s="74"/>
    </row>
    <row r="26627" spans="2:2">
      <c r="B26627" s="74"/>
    </row>
    <row r="26628" spans="2:2">
      <c r="B26628" s="74"/>
    </row>
    <row r="26629" spans="2:2">
      <c r="B26629" s="74"/>
    </row>
    <row r="26630" spans="2:2">
      <c r="B26630" s="74"/>
    </row>
    <row r="26631" spans="2:2">
      <c r="B26631" s="74"/>
    </row>
    <row r="26632" spans="2:2">
      <c r="B26632" s="74"/>
    </row>
    <row r="26633" spans="2:2">
      <c r="B26633" s="74"/>
    </row>
    <row r="26634" spans="2:2">
      <c r="B26634" s="74"/>
    </row>
    <row r="26635" spans="2:2">
      <c r="B26635" s="74"/>
    </row>
    <row r="26636" spans="2:2">
      <c r="B26636" s="74"/>
    </row>
    <row r="26637" spans="2:2">
      <c r="B26637" s="74"/>
    </row>
    <row r="26638" spans="2:2">
      <c r="B26638" s="74"/>
    </row>
    <row r="26639" spans="2:2">
      <c r="B26639" s="74"/>
    </row>
    <row r="26640" spans="2:2">
      <c r="B26640" s="74"/>
    </row>
    <row r="26641" spans="2:2">
      <c r="B26641" s="74"/>
    </row>
    <row r="26642" spans="2:2">
      <c r="B26642" s="74"/>
    </row>
    <row r="26643" spans="2:2">
      <c r="B26643" s="74"/>
    </row>
    <row r="26644" spans="2:2">
      <c r="B26644" s="74"/>
    </row>
    <row r="26645" spans="2:2">
      <c r="B26645" s="74"/>
    </row>
    <row r="26646" spans="2:2">
      <c r="B26646" s="74"/>
    </row>
    <row r="26647" spans="2:2">
      <c r="B26647" s="74"/>
    </row>
    <row r="26648" spans="2:2">
      <c r="B26648" s="74"/>
    </row>
    <row r="26649" spans="2:2">
      <c r="B26649" s="74"/>
    </row>
    <row r="26650" spans="2:2">
      <c r="B26650" s="74"/>
    </row>
    <row r="26651" spans="2:2">
      <c r="B26651" s="74"/>
    </row>
    <row r="26652" spans="2:2">
      <c r="B26652" s="74"/>
    </row>
    <row r="26653" spans="2:2">
      <c r="B26653" s="74"/>
    </row>
    <row r="26654" spans="2:2">
      <c r="B26654" s="74"/>
    </row>
    <row r="26655" spans="2:2">
      <c r="B26655" s="74"/>
    </row>
    <row r="26656" spans="2:2">
      <c r="B26656" s="74"/>
    </row>
    <row r="26657" spans="2:2">
      <c r="B26657" s="74"/>
    </row>
    <row r="26658" spans="2:2">
      <c r="B26658" s="74"/>
    </row>
    <row r="26659" spans="2:2">
      <c r="B26659" s="74"/>
    </row>
    <row r="26660" spans="2:2">
      <c r="B26660" s="74"/>
    </row>
    <row r="26661" spans="2:2">
      <c r="B26661" s="74"/>
    </row>
    <row r="26662" spans="2:2">
      <c r="B26662" s="74"/>
    </row>
    <row r="26663" spans="2:2">
      <c r="B26663" s="74"/>
    </row>
    <row r="26664" spans="2:2">
      <c r="B26664" s="74"/>
    </row>
    <row r="26665" spans="2:2">
      <c r="B26665" s="74"/>
    </row>
    <row r="26666" spans="2:2">
      <c r="B26666" s="74"/>
    </row>
    <row r="26667" spans="2:2">
      <c r="B26667" s="74"/>
    </row>
    <row r="26668" spans="2:2">
      <c r="B26668" s="74"/>
    </row>
    <row r="26669" spans="2:2">
      <c r="B26669" s="74"/>
    </row>
    <row r="26670" spans="2:2">
      <c r="B26670" s="74"/>
    </row>
    <row r="26671" spans="2:2">
      <c r="B26671" s="74"/>
    </row>
    <row r="26672" spans="2:2">
      <c r="B26672" s="74"/>
    </row>
    <row r="26673" spans="2:2">
      <c r="B26673" s="74"/>
    </row>
    <row r="26674" spans="2:2">
      <c r="B26674" s="74"/>
    </row>
    <row r="26675" spans="2:2">
      <c r="B26675" s="74"/>
    </row>
    <row r="26676" spans="2:2">
      <c r="B26676" s="74"/>
    </row>
    <row r="26677" spans="2:2">
      <c r="B26677" s="74"/>
    </row>
    <row r="26678" spans="2:2">
      <c r="B26678" s="74"/>
    </row>
    <row r="26679" spans="2:2">
      <c r="B26679" s="74"/>
    </row>
    <row r="26680" spans="2:2">
      <c r="B26680" s="74"/>
    </row>
    <row r="26681" spans="2:2">
      <c r="B26681" s="74"/>
    </row>
    <row r="26682" spans="2:2">
      <c r="B26682" s="74"/>
    </row>
    <row r="26683" spans="2:2">
      <c r="B26683" s="74"/>
    </row>
    <row r="26684" spans="2:2">
      <c r="B26684" s="74"/>
    </row>
    <row r="26685" spans="2:2">
      <c r="B26685" s="74"/>
    </row>
    <row r="26686" spans="2:2">
      <c r="B26686" s="74"/>
    </row>
    <row r="26687" spans="2:2">
      <c r="B26687" s="74"/>
    </row>
    <row r="26688" spans="2:2">
      <c r="B26688" s="74"/>
    </row>
    <row r="26689" spans="2:2">
      <c r="B26689" s="74"/>
    </row>
    <row r="26690" spans="2:2">
      <c r="B26690" s="74"/>
    </row>
    <row r="26691" spans="2:2">
      <c r="B26691" s="74"/>
    </row>
    <row r="26692" spans="2:2">
      <c r="B26692" s="74"/>
    </row>
    <row r="26693" spans="2:2">
      <c r="B26693" s="74"/>
    </row>
    <row r="26694" spans="2:2">
      <c r="B26694" s="74"/>
    </row>
    <row r="26695" spans="2:2">
      <c r="B26695" s="74"/>
    </row>
    <row r="26696" spans="2:2">
      <c r="B26696" s="74"/>
    </row>
    <row r="26697" spans="2:2">
      <c r="B26697" s="74"/>
    </row>
    <row r="26698" spans="2:2">
      <c r="B26698" s="74"/>
    </row>
    <row r="26699" spans="2:2">
      <c r="B26699" s="74"/>
    </row>
    <row r="26700" spans="2:2">
      <c r="B26700" s="74"/>
    </row>
    <row r="26701" spans="2:2">
      <c r="B26701" s="74"/>
    </row>
    <row r="26702" spans="2:2">
      <c r="B26702" s="74"/>
    </row>
    <row r="26703" spans="2:2">
      <c r="B26703" s="74"/>
    </row>
    <row r="26704" spans="2:2">
      <c r="B26704" s="74"/>
    </row>
    <row r="26705" spans="2:2">
      <c r="B26705" s="74"/>
    </row>
    <row r="26706" spans="2:2">
      <c r="B26706" s="74"/>
    </row>
    <row r="26707" spans="2:2">
      <c r="B26707" s="74"/>
    </row>
    <row r="26708" spans="2:2">
      <c r="B26708" s="74"/>
    </row>
    <row r="26709" spans="2:2">
      <c r="B26709" s="74"/>
    </row>
    <row r="26710" spans="2:2">
      <c r="B26710" s="74"/>
    </row>
    <row r="26711" spans="2:2">
      <c r="B26711" s="74"/>
    </row>
    <row r="26712" spans="2:2">
      <c r="B26712" s="74"/>
    </row>
    <row r="26713" spans="2:2">
      <c r="B26713" s="74"/>
    </row>
    <row r="26714" spans="2:2">
      <c r="B26714" s="74"/>
    </row>
    <row r="26715" spans="2:2">
      <c r="B26715" s="74"/>
    </row>
    <row r="26716" spans="2:2">
      <c r="B26716" s="74"/>
    </row>
    <row r="26717" spans="2:2">
      <c r="B26717" s="74"/>
    </row>
    <row r="26718" spans="2:2">
      <c r="B26718" s="74"/>
    </row>
    <row r="26719" spans="2:2">
      <c r="B26719" s="74"/>
    </row>
    <row r="26720" spans="2:2">
      <c r="B26720" s="74"/>
    </row>
    <row r="26721" spans="2:2">
      <c r="B26721" s="74"/>
    </row>
    <row r="26722" spans="2:2">
      <c r="B26722" s="74"/>
    </row>
    <row r="26723" spans="2:2">
      <c r="B26723" s="74"/>
    </row>
    <row r="26724" spans="2:2">
      <c r="B26724" s="74"/>
    </row>
    <row r="26725" spans="2:2">
      <c r="B26725" s="74"/>
    </row>
    <row r="26726" spans="2:2">
      <c r="B26726" s="74"/>
    </row>
    <row r="26727" spans="2:2">
      <c r="B26727" s="74"/>
    </row>
    <row r="26728" spans="2:2">
      <c r="B26728" s="74"/>
    </row>
    <row r="26729" spans="2:2">
      <c r="B26729" s="74"/>
    </row>
    <row r="26730" spans="2:2">
      <c r="B26730" s="74"/>
    </row>
    <row r="26731" spans="2:2">
      <c r="B26731" s="74"/>
    </row>
    <row r="26732" spans="2:2">
      <c r="B26732" s="74"/>
    </row>
    <row r="26733" spans="2:2">
      <c r="B26733" s="74"/>
    </row>
    <row r="26734" spans="2:2">
      <c r="B26734" s="74"/>
    </row>
    <row r="26735" spans="2:2">
      <c r="B26735" s="74"/>
    </row>
    <row r="26736" spans="2:2">
      <c r="B26736" s="74"/>
    </row>
    <row r="26737" spans="2:2">
      <c r="B26737" s="74"/>
    </row>
    <row r="26738" spans="2:2">
      <c r="B26738" s="74"/>
    </row>
    <row r="26739" spans="2:2">
      <c r="B26739" s="74"/>
    </row>
    <row r="26740" spans="2:2">
      <c r="B26740" s="74"/>
    </row>
    <row r="26741" spans="2:2">
      <c r="B26741" s="74"/>
    </row>
    <row r="26742" spans="2:2">
      <c r="B26742" s="74"/>
    </row>
    <row r="26743" spans="2:2">
      <c r="B26743" s="74"/>
    </row>
    <row r="26744" spans="2:2">
      <c r="B26744" s="74"/>
    </row>
    <row r="26745" spans="2:2">
      <c r="B26745" s="74"/>
    </row>
    <row r="26746" spans="2:2">
      <c r="B26746" s="74"/>
    </row>
    <row r="26747" spans="2:2">
      <c r="B26747" s="74"/>
    </row>
    <row r="26748" spans="2:2">
      <c r="B26748" s="74"/>
    </row>
    <row r="26749" spans="2:2">
      <c r="B26749" s="74"/>
    </row>
    <row r="26750" spans="2:2">
      <c r="B26750" s="74"/>
    </row>
    <row r="26751" spans="2:2">
      <c r="B26751" s="74"/>
    </row>
    <row r="26752" spans="2:2">
      <c r="B26752" s="74"/>
    </row>
    <row r="26753" spans="2:2">
      <c r="B26753" s="74"/>
    </row>
    <row r="26754" spans="2:2">
      <c r="B26754" s="74"/>
    </row>
    <row r="26755" spans="2:2">
      <c r="B26755" s="74"/>
    </row>
    <row r="26756" spans="2:2">
      <c r="B26756" s="74"/>
    </row>
    <row r="26757" spans="2:2">
      <c r="B26757" s="74"/>
    </row>
    <row r="26758" spans="2:2">
      <c r="B26758" s="74"/>
    </row>
    <row r="26759" spans="2:2">
      <c r="B26759" s="74"/>
    </row>
    <row r="26760" spans="2:2">
      <c r="B26760" s="74"/>
    </row>
    <row r="26761" spans="2:2">
      <c r="B26761" s="74"/>
    </row>
    <row r="26762" spans="2:2">
      <c r="B26762" s="74"/>
    </row>
    <row r="26763" spans="2:2">
      <c r="B26763" s="74"/>
    </row>
    <row r="26764" spans="2:2">
      <c r="B26764" s="74"/>
    </row>
    <row r="26765" spans="2:2">
      <c r="B26765" s="74"/>
    </row>
    <row r="26766" spans="2:2">
      <c r="B26766" s="74"/>
    </row>
    <row r="26767" spans="2:2">
      <c r="B26767" s="74"/>
    </row>
    <row r="26768" spans="2:2">
      <c r="B26768" s="74"/>
    </row>
    <row r="26769" spans="2:2">
      <c r="B26769" s="74"/>
    </row>
    <row r="26770" spans="2:2">
      <c r="B26770" s="74"/>
    </row>
    <row r="26771" spans="2:2">
      <c r="B26771" s="74"/>
    </row>
    <row r="26772" spans="2:2">
      <c r="B26772" s="74"/>
    </row>
    <row r="26773" spans="2:2">
      <c r="B26773" s="74"/>
    </row>
    <row r="26774" spans="2:2">
      <c r="B26774" s="74"/>
    </row>
    <row r="26775" spans="2:2">
      <c r="B26775" s="74"/>
    </row>
    <row r="26776" spans="2:2">
      <c r="B26776" s="74"/>
    </row>
    <row r="26777" spans="2:2">
      <c r="B26777" s="74"/>
    </row>
    <row r="26778" spans="2:2">
      <c r="B26778" s="74"/>
    </row>
    <row r="26779" spans="2:2">
      <c r="B26779" s="74"/>
    </row>
    <row r="26780" spans="2:2">
      <c r="B26780" s="74"/>
    </row>
    <row r="26781" spans="2:2">
      <c r="B26781" s="74"/>
    </row>
    <row r="26782" spans="2:2">
      <c r="B26782" s="74"/>
    </row>
    <row r="26783" spans="2:2">
      <c r="B26783" s="74"/>
    </row>
    <row r="26784" spans="2:2">
      <c r="B26784" s="74"/>
    </row>
    <row r="26785" spans="2:2">
      <c r="B26785" s="74"/>
    </row>
    <row r="26786" spans="2:2">
      <c r="B26786" s="74"/>
    </row>
    <row r="26787" spans="2:2">
      <c r="B26787" s="74"/>
    </row>
    <row r="26788" spans="2:2">
      <c r="B26788" s="74"/>
    </row>
    <row r="26789" spans="2:2">
      <c r="B26789" s="74"/>
    </row>
    <row r="26790" spans="2:2">
      <c r="B26790" s="74"/>
    </row>
    <row r="26791" spans="2:2">
      <c r="B26791" s="74"/>
    </row>
    <row r="26792" spans="2:2">
      <c r="B26792" s="74"/>
    </row>
    <row r="26793" spans="2:2">
      <c r="B26793" s="74"/>
    </row>
    <row r="26794" spans="2:2">
      <c r="B26794" s="74"/>
    </row>
    <row r="26795" spans="2:2">
      <c r="B26795" s="74"/>
    </row>
    <row r="26796" spans="2:2">
      <c r="B26796" s="74"/>
    </row>
    <row r="26797" spans="2:2">
      <c r="B26797" s="74"/>
    </row>
    <row r="26798" spans="2:2">
      <c r="B26798" s="74"/>
    </row>
    <row r="26799" spans="2:2">
      <c r="B26799" s="74"/>
    </row>
    <row r="26800" spans="2:2">
      <c r="B26800" s="74"/>
    </row>
    <row r="26801" spans="2:2">
      <c r="B26801" s="74"/>
    </row>
    <row r="26802" spans="2:2">
      <c r="B26802" s="74"/>
    </row>
    <row r="26803" spans="2:2">
      <c r="B26803" s="74"/>
    </row>
    <row r="26804" spans="2:2">
      <c r="B26804" s="74"/>
    </row>
    <row r="26805" spans="2:2">
      <c r="B26805" s="74"/>
    </row>
    <row r="26806" spans="2:2">
      <c r="B26806" s="74"/>
    </row>
    <row r="26807" spans="2:2">
      <c r="B26807" s="74"/>
    </row>
    <row r="26808" spans="2:2">
      <c r="B26808" s="74"/>
    </row>
    <row r="26809" spans="2:2">
      <c r="B26809" s="74"/>
    </row>
    <row r="26810" spans="2:2">
      <c r="B26810" s="74"/>
    </row>
    <row r="26811" spans="2:2">
      <c r="B26811" s="74"/>
    </row>
    <row r="26812" spans="2:2">
      <c r="B26812" s="74"/>
    </row>
    <row r="26813" spans="2:2">
      <c r="B26813" s="74"/>
    </row>
    <row r="26814" spans="2:2">
      <c r="B26814" s="74"/>
    </row>
    <row r="26815" spans="2:2">
      <c r="B26815" s="74"/>
    </row>
    <row r="26816" spans="2:2">
      <c r="B26816" s="74"/>
    </row>
    <row r="26817" spans="2:2">
      <c r="B26817" s="74"/>
    </row>
    <row r="26818" spans="2:2">
      <c r="B26818" s="74"/>
    </row>
    <row r="26819" spans="2:2">
      <c r="B26819" s="74"/>
    </row>
    <row r="26820" spans="2:2">
      <c r="B26820" s="74"/>
    </row>
    <row r="26821" spans="2:2">
      <c r="B26821" s="74"/>
    </row>
    <row r="26822" spans="2:2">
      <c r="B26822" s="74"/>
    </row>
    <row r="26823" spans="2:2">
      <c r="B26823" s="74"/>
    </row>
    <row r="26824" spans="2:2">
      <c r="B26824" s="74"/>
    </row>
    <row r="26825" spans="2:2">
      <c r="B26825" s="74"/>
    </row>
    <row r="26826" spans="2:2">
      <c r="B26826" s="74"/>
    </row>
    <row r="26827" spans="2:2">
      <c r="B26827" s="74"/>
    </row>
    <row r="26828" spans="2:2">
      <c r="B26828" s="74"/>
    </row>
    <row r="26829" spans="2:2">
      <c r="B26829" s="74"/>
    </row>
    <row r="26830" spans="2:2">
      <c r="B26830" s="74"/>
    </row>
    <row r="26831" spans="2:2">
      <c r="B26831" s="74"/>
    </row>
    <row r="26832" spans="2:2">
      <c r="B26832" s="74"/>
    </row>
    <row r="26833" spans="2:2">
      <c r="B26833" s="74"/>
    </row>
    <row r="26834" spans="2:2">
      <c r="B26834" s="74"/>
    </row>
    <row r="26835" spans="2:2">
      <c r="B26835" s="74"/>
    </row>
    <row r="26836" spans="2:2">
      <c r="B26836" s="74"/>
    </row>
    <row r="26837" spans="2:2">
      <c r="B26837" s="74"/>
    </row>
    <row r="26838" spans="2:2">
      <c r="B26838" s="74"/>
    </row>
    <row r="26839" spans="2:2">
      <c r="B26839" s="74"/>
    </row>
    <row r="26840" spans="2:2">
      <c r="B26840" s="74"/>
    </row>
    <row r="26841" spans="2:2">
      <c r="B26841" s="74"/>
    </row>
    <row r="26842" spans="2:2">
      <c r="B26842" s="74"/>
    </row>
    <row r="26843" spans="2:2">
      <c r="B26843" s="74"/>
    </row>
    <row r="26844" spans="2:2">
      <c r="B26844" s="74"/>
    </row>
    <row r="26845" spans="2:2">
      <c r="B26845" s="74"/>
    </row>
    <row r="26846" spans="2:2">
      <c r="B26846" s="74"/>
    </row>
    <row r="26847" spans="2:2">
      <c r="B26847" s="74"/>
    </row>
    <row r="26848" spans="2:2">
      <c r="B26848" s="74"/>
    </row>
    <row r="26849" spans="2:2">
      <c r="B26849" s="74"/>
    </row>
    <row r="26850" spans="2:2">
      <c r="B26850" s="74"/>
    </row>
    <row r="26851" spans="2:2">
      <c r="B26851" s="74"/>
    </row>
    <row r="26852" spans="2:2">
      <c r="B26852" s="74"/>
    </row>
    <row r="26853" spans="2:2">
      <c r="B26853" s="74"/>
    </row>
    <row r="26854" spans="2:2">
      <c r="B26854" s="74"/>
    </row>
    <row r="26855" spans="2:2">
      <c r="B26855" s="74"/>
    </row>
    <row r="26856" spans="2:2">
      <c r="B26856" s="74"/>
    </row>
    <row r="26857" spans="2:2">
      <c r="B26857" s="74"/>
    </row>
    <row r="26858" spans="2:2">
      <c r="B26858" s="74"/>
    </row>
    <row r="26859" spans="2:2">
      <c r="B26859" s="74"/>
    </row>
    <row r="26860" spans="2:2">
      <c r="B26860" s="74"/>
    </row>
    <row r="26861" spans="2:2">
      <c r="B26861" s="74"/>
    </row>
    <row r="26862" spans="2:2">
      <c r="B26862" s="74"/>
    </row>
    <row r="26863" spans="2:2">
      <c r="B26863" s="74"/>
    </row>
    <row r="26864" spans="2:2">
      <c r="B26864" s="74"/>
    </row>
    <row r="26865" spans="2:2">
      <c r="B26865" s="74"/>
    </row>
    <row r="26866" spans="2:2">
      <c r="B26866" s="74"/>
    </row>
    <row r="26867" spans="2:2">
      <c r="B26867" s="74"/>
    </row>
    <row r="26868" spans="2:2">
      <c r="B26868" s="74"/>
    </row>
    <row r="26869" spans="2:2">
      <c r="B26869" s="74"/>
    </row>
    <row r="26870" spans="2:2">
      <c r="B26870" s="74"/>
    </row>
    <row r="26871" spans="2:2">
      <c r="B26871" s="74"/>
    </row>
    <row r="26872" spans="2:2">
      <c r="B26872" s="74"/>
    </row>
    <row r="26873" spans="2:2">
      <c r="B26873" s="74"/>
    </row>
    <row r="26874" spans="2:2">
      <c r="B26874" s="74"/>
    </row>
    <row r="26875" spans="2:2">
      <c r="B26875" s="74"/>
    </row>
    <row r="26876" spans="2:2">
      <c r="B26876" s="74"/>
    </row>
    <row r="26877" spans="2:2">
      <c r="B26877" s="74"/>
    </row>
    <row r="26878" spans="2:2">
      <c r="B26878" s="74"/>
    </row>
    <row r="26879" spans="2:2">
      <c r="B26879" s="74"/>
    </row>
    <row r="26880" spans="2:2">
      <c r="B26880" s="74"/>
    </row>
    <row r="26881" spans="2:2">
      <c r="B26881" s="74"/>
    </row>
    <row r="26882" spans="2:2">
      <c r="B26882" s="74"/>
    </row>
    <row r="26883" spans="2:2">
      <c r="B26883" s="74"/>
    </row>
    <row r="26884" spans="2:2">
      <c r="B26884" s="74"/>
    </row>
    <row r="26885" spans="2:2">
      <c r="B26885" s="74"/>
    </row>
    <row r="26886" spans="2:2">
      <c r="B26886" s="74"/>
    </row>
    <row r="26887" spans="2:2">
      <c r="B26887" s="74"/>
    </row>
    <row r="26888" spans="2:2">
      <c r="B26888" s="74"/>
    </row>
    <row r="26889" spans="2:2">
      <c r="B26889" s="74"/>
    </row>
    <row r="26890" spans="2:2">
      <c r="B26890" s="74"/>
    </row>
    <row r="26891" spans="2:2">
      <c r="B26891" s="74"/>
    </row>
    <row r="26892" spans="2:2">
      <c r="B26892" s="74"/>
    </row>
    <row r="26893" spans="2:2">
      <c r="B26893" s="74"/>
    </row>
    <row r="26894" spans="2:2">
      <c r="B26894" s="74"/>
    </row>
    <row r="26895" spans="2:2">
      <c r="B26895" s="74"/>
    </row>
    <row r="26896" spans="2:2">
      <c r="B26896" s="74"/>
    </row>
    <row r="26897" spans="2:2">
      <c r="B26897" s="74"/>
    </row>
    <row r="26898" spans="2:2">
      <c r="B26898" s="74"/>
    </row>
    <row r="26899" spans="2:2">
      <c r="B26899" s="74"/>
    </row>
    <row r="26900" spans="2:2">
      <c r="B26900" s="74"/>
    </row>
    <row r="26901" spans="2:2">
      <c r="B26901" s="74"/>
    </row>
    <row r="26902" spans="2:2">
      <c r="B26902" s="74"/>
    </row>
    <row r="26903" spans="2:2">
      <c r="B26903" s="74"/>
    </row>
    <row r="26904" spans="2:2">
      <c r="B26904" s="74"/>
    </row>
    <row r="26905" spans="2:2">
      <c r="B26905" s="74"/>
    </row>
    <row r="26906" spans="2:2">
      <c r="B26906" s="74"/>
    </row>
    <row r="26907" spans="2:2">
      <c r="B26907" s="74"/>
    </row>
    <row r="26908" spans="2:2">
      <c r="B26908" s="74"/>
    </row>
    <row r="26909" spans="2:2">
      <c r="B26909" s="74"/>
    </row>
    <row r="26910" spans="2:2">
      <c r="B26910" s="74"/>
    </row>
    <row r="26911" spans="2:2">
      <c r="B26911" s="74"/>
    </row>
    <row r="26912" spans="2:2">
      <c r="B26912" s="74"/>
    </row>
    <row r="26913" spans="2:2">
      <c r="B26913" s="74"/>
    </row>
    <row r="26914" spans="2:2">
      <c r="B26914" s="74"/>
    </row>
    <row r="26915" spans="2:2">
      <c r="B26915" s="74"/>
    </row>
    <row r="26916" spans="2:2">
      <c r="B26916" s="74"/>
    </row>
    <row r="26917" spans="2:2">
      <c r="B26917" s="74"/>
    </row>
    <row r="26918" spans="2:2">
      <c r="B26918" s="74"/>
    </row>
    <row r="26919" spans="2:2">
      <c r="B26919" s="74"/>
    </row>
    <row r="26920" spans="2:2">
      <c r="B26920" s="74"/>
    </row>
    <row r="26921" spans="2:2">
      <c r="B26921" s="74"/>
    </row>
    <row r="26922" spans="2:2">
      <c r="B26922" s="74"/>
    </row>
    <row r="26923" spans="2:2">
      <c r="B26923" s="74"/>
    </row>
    <row r="26924" spans="2:2">
      <c r="B26924" s="74"/>
    </row>
    <row r="26925" spans="2:2">
      <c r="B26925" s="74"/>
    </row>
    <row r="26926" spans="2:2">
      <c r="B26926" s="74"/>
    </row>
    <row r="26927" spans="2:2">
      <c r="B26927" s="74"/>
    </row>
    <row r="26928" spans="2:2">
      <c r="B26928" s="74"/>
    </row>
    <row r="26929" spans="2:2">
      <c r="B26929" s="74"/>
    </row>
    <row r="26930" spans="2:2">
      <c r="B26930" s="74"/>
    </row>
    <row r="26931" spans="2:2">
      <c r="B26931" s="74"/>
    </row>
    <row r="26932" spans="2:2">
      <c r="B26932" s="74"/>
    </row>
    <row r="26933" spans="2:2">
      <c r="B26933" s="74"/>
    </row>
    <row r="26934" spans="2:2">
      <c r="B26934" s="74"/>
    </row>
    <row r="26935" spans="2:2">
      <c r="B26935" s="74"/>
    </row>
    <row r="26936" spans="2:2">
      <c r="B26936" s="74"/>
    </row>
    <row r="26937" spans="2:2">
      <c r="B26937" s="74"/>
    </row>
    <row r="26938" spans="2:2">
      <c r="B26938" s="74"/>
    </row>
    <row r="26939" spans="2:2">
      <c r="B26939" s="74"/>
    </row>
    <row r="26940" spans="2:2">
      <c r="B26940" s="74"/>
    </row>
    <row r="26941" spans="2:2">
      <c r="B26941" s="74"/>
    </row>
    <row r="26942" spans="2:2">
      <c r="B26942" s="74"/>
    </row>
    <row r="26943" spans="2:2">
      <c r="B26943" s="74"/>
    </row>
    <row r="26944" spans="2:2">
      <c r="B26944" s="74"/>
    </row>
    <row r="26945" spans="2:2">
      <c r="B26945" s="74"/>
    </row>
    <row r="26946" spans="2:2">
      <c r="B26946" s="74"/>
    </row>
    <row r="26947" spans="2:2">
      <c r="B26947" s="74"/>
    </row>
    <row r="26948" spans="2:2">
      <c r="B26948" s="74"/>
    </row>
    <row r="26949" spans="2:2">
      <c r="B26949" s="74"/>
    </row>
    <row r="26950" spans="2:2">
      <c r="B26950" s="74"/>
    </row>
    <row r="26951" spans="2:2">
      <c r="B26951" s="74"/>
    </row>
    <row r="26952" spans="2:2">
      <c r="B26952" s="74"/>
    </row>
    <row r="26953" spans="2:2">
      <c r="B26953" s="74"/>
    </row>
    <row r="26954" spans="2:2">
      <c r="B26954" s="74"/>
    </row>
    <row r="26955" spans="2:2">
      <c r="B26955" s="74"/>
    </row>
    <row r="26956" spans="2:2">
      <c r="B26956" s="74"/>
    </row>
    <row r="26957" spans="2:2">
      <c r="B26957" s="74"/>
    </row>
    <row r="26958" spans="2:2">
      <c r="B26958" s="74"/>
    </row>
    <row r="26959" spans="2:2">
      <c r="B26959" s="74"/>
    </row>
    <row r="26960" spans="2:2">
      <c r="B26960" s="74"/>
    </row>
    <row r="26961" spans="2:2">
      <c r="B26961" s="74"/>
    </row>
    <row r="26962" spans="2:2">
      <c r="B26962" s="74"/>
    </row>
    <row r="26963" spans="2:2">
      <c r="B26963" s="74"/>
    </row>
    <row r="26964" spans="2:2">
      <c r="B26964" s="74"/>
    </row>
    <row r="26965" spans="2:2">
      <c r="B26965" s="74"/>
    </row>
    <row r="26966" spans="2:2">
      <c r="B26966" s="74"/>
    </row>
    <row r="26967" spans="2:2">
      <c r="B26967" s="74"/>
    </row>
    <row r="26968" spans="2:2">
      <c r="B26968" s="74"/>
    </row>
    <row r="26969" spans="2:2">
      <c r="B26969" s="74"/>
    </row>
    <row r="26970" spans="2:2">
      <c r="B26970" s="74"/>
    </row>
    <row r="26971" spans="2:2">
      <c r="B26971" s="74"/>
    </row>
    <row r="26972" spans="2:2">
      <c r="B26972" s="74"/>
    </row>
    <row r="26973" spans="2:2">
      <c r="B26973" s="74"/>
    </row>
    <row r="26974" spans="2:2">
      <c r="B26974" s="74"/>
    </row>
    <row r="26975" spans="2:2">
      <c r="B26975" s="74"/>
    </row>
    <row r="26976" spans="2:2">
      <c r="B26976" s="74"/>
    </row>
    <row r="26977" spans="2:2">
      <c r="B26977" s="74"/>
    </row>
    <row r="26978" spans="2:2">
      <c r="B26978" s="74"/>
    </row>
    <row r="26979" spans="2:2">
      <c r="B26979" s="74"/>
    </row>
    <row r="26980" spans="2:2">
      <c r="B26980" s="74"/>
    </row>
    <row r="26981" spans="2:2">
      <c r="B26981" s="74"/>
    </row>
    <row r="26982" spans="2:2">
      <c r="B26982" s="74"/>
    </row>
    <row r="26983" spans="2:2">
      <c r="B26983" s="74"/>
    </row>
    <row r="26984" spans="2:2">
      <c r="B26984" s="74"/>
    </row>
    <row r="26985" spans="2:2">
      <c r="B26985" s="74"/>
    </row>
    <row r="26986" spans="2:2">
      <c r="B26986" s="74"/>
    </row>
    <row r="26987" spans="2:2">
      <c r="B26987" s="74"/>
    </row>
    <row r="26988" spans="2:2">
      <c r="B26988" s="74"/>
    </row>
    <row r="26989" spans="2:2">
      <c r="B26989" s="74"/>
    </row>
    <row r="26990" spans="2:2">
      <c r="B26990" s="74"/>
    </row>
    <row r="26991" spans="2:2">
      <c r="B26991" s="74"/>
    </row>
    <row r="26992" spans="2:2">
      <c r="B26992" s="74"/>
    </row>
    <row r="26993" spans="2:2">
      <c r="B26993" s="74"/>
    </row>
    <row r="26994" spans="2:2">
      <c r="B26994" s="74"/>
    </row>
    <row r="26995" spans="2:2">
      <c r="B26995" s="74"/>
    </row>
    <row r="26996" spans="2:2">
      <c r="B26996" s="74"/>
    </row>
    <row r="26997" spans="2:2">
      <c r="B26997" s="74"/>
    </row>
    <row r="26998" spans="2:2">
      <c r="B26998" s="74"/>
    </row>
    <row r="26999" spans="2:2">
      <c r="B26999" s="74"/>
    </row>
    <row r="27000" spans="2:2">
      <c r="B27000" s="74"/>
    </row>
    <row r="27001" spans="2:2">
      <c r="B27001" s="74"/>
    </row>
    <row r="27002" spans="2:2">
      <c r="B27002" s="74"/>
    </row>
    <row r="27003" spans="2:2">
      <c r="B27003" s="74"/>
    </row>
    <row r="27004" spans="2:2">
      <c r="B27004" s="74"/>
    </row>
    <row r="27005" spans="2:2">
      <c r="B27005" s="74"/>
    </row>
    <row r="27006" spans="2:2">
      <c r="B27006" s="74"/>
    </row>
    <row r="27007" spans="2:2">
      <c r="B27007" s="74"/>
    </row>
    <row r="27008" spans="2:2">
      <c r="B27008" s="74"/>
    </row>
    <row r="27009" spans="2:2">
      <c r="B27009" s="74"/>
    </row>
    <row r="27010" spans="2:2">
      <c r="B27010" s="74"/>
    </row>
    <row r="27011" spans="2:2">
      <c r="B27011" s="74"/>
    </row>
    <row r="27012" spans="2:2">
      <c r="B27012" s="74"/>
    </row>
    <row r="27013" spans="2:2">
      <c r="B27013" s="74"/>
    </row>
    <row r="27014" spans="2:2">
      <c r="B27014" s="74"/>
    </row>
    <row r="27015" spans="2:2">
      <c r="B27015" s="74"/>
    </row>
    <row r="27016" spans="2:2">
      <c r="B27016" s="74"/>
    </row>
    <row r="27017" spans="2:2">
      <c r="B27017" s="74"/>
    </row>
    <row r="27018" spans="2:2">
      <c r="B27018" s="74"/>
    </row>
    <row r="27019" spans="2:2">
      <c r="B27019" s="74"/>
    </row>
    <row r="27020" spans="2:2">
      <c r="B27020" s="74"/>
    </row>
    <row r="27021" spans="2:2">
      <c r="B27021" s="74"/>
    </row>
    <row r="27022" spans="2:2">
      <c r="B27022" s="74"/>
    </row>
    <row r="27023" spans="2:2">
      <c r="B27023" s="74"/>
    </row>
    <row r="27024" spans="2:2">
      <c r="B27024" s="74"/>
    </row>
    <row r="27025" spans="2:2">
      <c r="B27025" s="74"/>
    </row>
    <row r="27026" spans="2:2">
      <c r="B27026" s="74"/>
    </row>
    <row r="27027" spans="2:2">
      <c r="B27027" s="74"/>
    </row>
    <row r="27028" spans="2:2">
      <c r="B27028" s="74"/>
    </row>
    <row r="27029" spans="2:2">
      <c r="B27029" s="74"/>
    </row>
    <row r="27030" spans="2:2">
      <c r="B27030" s="74"/>
    </row>
    <row r="27031" spans="2:2">
      <c r="B27031" s="74"/>
    </row>
    <row r="27032" spans="2:2">
      <c r="B27032" s="74"/>
    </row>
    <row r="27033" spans="2:2">
      <c r="B27033" s="74"/>
    </row>
    <row r="27034" spans="2:2">
      <c r="B27034" s="74"/>
    </row>
    <row r="27035" spans="2:2">
      <c r="B27035" s="74"/>
    </row>
    <row r="27036" spans="2:2">
      <c r="B27036" s="74"/>
    </row>
    <row r="27037" spans="2:2">
      <c r="B27037" s="74"/>
    </row>
    <row r="27038" spans="2:2">
      <c r="B27038" s="74"/>
    </row>
    <row r="27039" spans="2:2">
      <c r="B27039" s="74"/>
    </row>
    <row r="27040" spans="2:2">
      <c r="B27040" s="74"/>
    </row>
    <row r="27041" spans="2:2">
      <c r="B27041" s="74"/>
    </row>
    <row r="27042" spans="2:2">
      <c r="B27042" s="74"/>
    </row>
    <row r="27043" spans="2:2">
      <c r="B27043" s="74"/>
    </row>
    <row r="27044" spans="2:2">
      <c r="B27044" s="74"/>
    </row>
    <row r="27045" spans="2:2">
      <c r="B27045" s="74"/>
    </row>
    <row r="27046" spans="2:2">
      <c r="B27046" s="74"/>
    </row>
    <row r="27047" spans="2:2">
      <c r="B27047" s="74"/>
    </row>
    <row r="27048" spans="2:2">
      <c r="B27048" s="74"/>
    </row>
    <row r="27049" spans="2:2">
      <c r="B27049" s="74"/>
    </row>
    <row r="27050" spans="2:2">
      <c r="B27050" s="74"/>
    </row>
    <row r="27051" spans="2:2">
      <c r="B27051" s="74"/>
    </row>
    <row r="27052" spans="2:2">
      <c r="B27052" s="74"/>
    </row>
    <row r="27053" spans="2:2">
      <c r="B27053" s="74"/>
    </row>
    <row r="27054" spans="2:2">
      <c r="B27054" s="74"/>
    </row>
    <row r="27055" spans="2:2">
      <c r="B27055" s="74"/>
    </row>
    <row r="27056" spans="2:2">
      <c r="B27056" s="74"/>
    </row>
    <row r="27057" spans="2:2">
      <c r="B27057" s="74"/>
    </row>
    <row r="27058" spans="2:2">
      <c r="B27058" s="74"/>
    </row>
    <row r="27059" spans="2:2">
      <c r="B27059" s="74"/>
    </row>
    <row r="27060" spans="2:2">
      <c r="B27060" s="74"/>
    </row>
    <row r="27061" spans="2:2">
      <c r="B27061" s="74"/>
    </row>
    <row r="27062" spans="2:2">
      <c r="B27062" s="74"/>
    </row>
    <row r="27063" spans="2:2">
      <c r="B27063" s="74"/>
    </row>
    <row r="27064" spans="2:2">
      <c r="B27064" s="74"/>
    </row>
    <row r="27065" spans="2:2">
      <c r="B27065" s="74"/>
    </row>
    <row r="27066" spans="2:2">
      <c r="B27066" s="74"/>
    </row>
    <row r="27067" spans="2:2">
      <c r="B27067" s="74"/>
    </row>
    <row r="27068" spans="2:2">
      <c r="B27068" s="74"/>
    </row>
    <row r="27069" spans="2:2">
      <c r="B27069" s="74"/>
    </row>
    <row r="27070" spans="2:2">
      <c r="B27070" s="74"/>
    </row>
    <row r="27071" spans="2:2">
      <c r="B27071" s="74"/>
    </row>
    <row r="27072" spans="2:2">
      <c r="B27072" s="74"/>
    </row>
    <row r="27073" spans="2:2">
      <c r="B27073" s="74"/>
    </row>
    <row r="27074" spans="2:2">
      <c r="B27074" s="74"/>
    </row>
    <row r="27075" spans="2:2">
      <c r="B27075" s="74"/>
    </row>
    <row r="27076" spans="2:2">
      <c r="B27076" s="74"/>
    </row>
    <row r="27077" spans="2:2">
      <c r="B27077" s="74"/>
    </row>
    <row r="27078" spans="2:2">
      <c r="B27078" s="74"/>
    </row>
    <row r="27079" spans="2:2">
      <c r="B27079" s="74"/>
    </row>
    <row r="27080" spans="2:2">
      <c r="B27080" s="74"/>
    </row>
    <row r="27081" spans="2:2">
      <c r="B27081" s="74"/>
    </row>
    <row r="27082" spans="2:2">
      <c r="B27082" s="74"/>
    </row>
    <row r="27083" spans="2:2">
      <c r="B27083" s="74"/>
    </row>
    <row r="27084" spans="2:2">
      <c r="B27084" s="74"/>
    </row>
    <row r="27085" spans="2:2">
      <c r="B27085" s="74"/>
    </row>
    <row r="27086" spans="2:2">
      <c r="B27086" s="74"/>
    </row>
    <row r="27087" spans="2:2">
      <c r="B27087" s="74"/>
    </row>
    <row r="27088" spans="2:2">
      <c r="B27088" s="74"/>
    </row>
    <row r="27089" spans="2:2">
      <c r="B27089" s="74"/>
    </row>
    <row r="27090" spans="2:2">
      <c r="B27090" s="74"/>
    </row>
    <row r="27091" spans="2:2">
      <c r="B27091" s="74"/>
    </row>
    <row r="27092" spans="2:2">
      <c r="B27092" s="74"/>
    </row>
    <row r="27093" spans="2:2">
      <c r="B27093" s="74"/>
    </row>
    <row r="27094" spans="2:2">
      <c r="B27094" s="74"/>
    </row>
    <row r="27095" spans="2:2">
      <c r="B27095" s="74"/>
    </row>
    <row r="27096" spans="2:2">
      <c r="B27096" s="74"/>
    </row>
    <row r="27097" spans="2:2">
      <c r="B27097" s="74"/>
    </row>
    <row r="27098" spans="2:2">
      <c r="B27098" s="74"/>
    </row>
    <row r="27099" spans="2:2">
      <c r="B27099" s="74"/>
    </row>
    <row r="27100" spans="2:2">
      <c r="B27100" s="74"/>
    </row>
    <row r="27101" spans="2:2">
      <c r="B27101" s="74"/>
    </row>
    <row r="27102" spans="2:2">
      <c r="B27102" s="74"/>
    </row>
    <row r="27103" spans="2:2">
      <c r="B27103" s="74"/>
    </row>
    <row r="27104" spans="2:2">
      <c r="B27104" s="74"/>
    </row>
    <row r="27105" spans="2:2">
      <c r="B27105" s="74"/>
    </row>
    <row r="27106" spans="2:2">
      <c r="B27106" s="74"/>
    </row>
    <row r="27107" spans="2:2">
      <c r="B27107" s="74"/>
    </row>
    <row r="27108" spans="2:2">
      <c r="B27108" s="74"/>
    </row>
    <row r="27109" spans="2:2">
      <c r="B27109" s="74"/>
    </row>
    <row r="27110" spans="2:2">
      <c r="B27110" s="74"/>
    </row>
    <row r="27111" spans="2:2">
      <c r="B27111" s="74"/>
    </row>
    <row r="27112" spans="2:2">
      <c r="B27112" s="74"/>
    </row>
    <row r="27113" spans="2:2">
      <c r="B27113" s="74"/>
    </row>
    <row r="27114" spans="2:2">
      <c r="B27114" s="74"/>
    </row>
    <row r="27115" spans="2:2">
      <c r="B27115" s="74"/>
    </row>
    <row r="27116" spans="2:2">
      <c r="B27116" s="74"/>
    </row>
    <row r="27117" spans="2:2">
      <c r="B27117" s="74"/>
    </row>
    <row r="27118" spans="2:2">
      <c r="B27118" s="74"/>
    </row>
    <row r="27119" spans="2:2">
      <c r="B27119" s="74"/>
    </row>
    <row r="27120" spans="2:2">
      <c r="B27120" s="74"/>
    </row>
    <row r="27121" spans="2:2">
      <c r="B27121" s="74"/>
    </row>
    <row r="27122" spans="2:2">
      <c r="B27122" s="74"/>
    </row>
    <row r="27123" spans="2:2">
      <c r="B27123" s="74"/>
    </row>
    <row r="27124" spans="2:2">
      <c r="B27124" s="74"/>
    </row>
    <row r="27125" spans="2:2">
      <c r="B27125" s="74"/>
    </row>
    <row r="27126" spans="2:2">
      <c r="B27126" s="74"/>
    </row>
    <row r="27127" spans="2:2">
      <c r="B27127" s="74"/>
    </row>
    <row r="27128" spans="2:2">
      <c r="B27128" s="74"/>
    </row>
    <row r="27129" spans="2:2">
      <c r="B27129" s="74"/>
    </row>
    <row r="27130" spans="2:2">
      <c r="B27130" s="74"/>
    </row>
    <row r="27131" spans="2:2">
      <c r="B27131" s="74"/>
    </row>
    <row r="27132" spans="2:2">
      <c r="B27132" s="74"/>
    </row>
    <row r="27133" spans="2:2">
      <c r="B27133" s="74"/>
    </row>
    <row r="27134" spans="2:2">
      <c r="B27134" s="74"/>
    </row>
    <row r="27135" spans="2:2">
      <c r="B27135" s="74"/>
    </row>
    <row r="27136" spans="2:2">
      <c r="B27136" s="74"/>
    </row>
    <row r="27137" spans="2:2">
      <c r="B27137" s="74"/>
    </row>
    <row r="27138" spans="2:2">
      <c r="B27138" s="74"/>
    </row>
    <row r="27139" spans="2:2">
      <c r="B27139" s="74"/>
    </row>
    <row r="27140" spans="2:2">
      <c r="B27140" s="74"/>
    </row>
    <row r="27141" spans="2:2">
      <c r="B27141" s="74"/>
    </row>
    <row r="27142" spans="2:2">
      <c r="B27142" s="74"/>
    </row>
    <row r="27143" spans="2:2">
      <c r="B27143" s="74"/>
    </row>
    <row r="27144" spans="2:2">
      <c r="B27144" s="74"/>
    </row>
    <row r="27145" spans="2:2">
      <c r="B27145" s="74"/>
    </row>
    <row r="27146" spans="2:2">
      <c r="B27146" s="74"/>
    </row>
    <row r="27147" spans="2:2">
      <c r="B27147" s="74"/>
    </row>
    <row r="27148" spans="2:2">
      <c r="B27148" s="74"/>
    </row>
    <row r="27149" spans="2:2">
      <c r="B27149" s="74"/>
    </row>
    <row r="27150" spans="2:2">
      <c r="B27150" s="74"/>
    </row>
    <row r="27151" spans="2:2">
      <c r="B27151" s="74"/>
    </row>
    <row r="27152" spans="2:2">
      <c r="B27152" s="74"/>
    </row>
    <row r="27153" spans="2:2">
      <c r="B27153" s="74"/>
    </row>
    <row r="27154" spans="2:2">
      <c r="B27154" s="74"/>
    </row>
    <row r="27155" spans="2:2">
      <c r="B27155" s="74"/>
    </row>
    <row r="27156" spans="2:2">
      <c r="B27156" s="74"/>
    </row>
    <row r="27157" spans="2:2">
      <c r="B27157" s="74"/>
    </row>
    <row r="27158" spans="2:2">
      <c r="B27158" s="74"/>
    </row>
    <row r="27159" spans="2:2">
      <c r="B27159" s="74"/>
    </row>
    <row r="27160" spans="2:2">
      <c r="B27160" s="74"/>
    </row>
    <row r="27161" spans="2:2">
      <c r="B27161" s="74"/>
    </row>
    <row r="27162" spans="2:2">
      <c r="B27162" s="74"/>
    </row>
    <row r="27163" spans="2:2">
      <c r="B27163" s="74"/>
    </row>
    <row r="27164" spans="2:2">
      <c r="B27164" s="74"/>
    </row>
    <row r="27165" spans="2:2">
      <c r="B27165" s="74"/>
    </row>
    <row r="27166" spans="2:2">
      <c r="B27166" s="74"/>
    </row>
    <row r="27167" spans="2:2">
      <c r="B27167" s="74"/>
    </row>
    <row r="27168" spans="2:2">
      <c r="B27168" s="74"/>
    </row>
    <row r="27169" spans="2:2">
      <c r="B27169" s="74"/>
    </row>
    <row r="27170" spans="2:2">
      <c r="B27170" s="74"/>
    </row>
    <row r="27171" spans="2:2">
      <c r="B27171" s="74"/>
    </row>
    <row r="27172" spans="2:2">
      <c r="B27172" s="74"/>
    </row>
    <row r="27173" spans="2:2">
      <c r="B27173" s="74"/>
    </row>
    <row r="27174" spans="2:2">
      <c r="B27174" s="74"/>
    </row>
    <row r="27175" spans="2:2">
      <c r="B27175" s="74"/>
    </row>
    <row r="27176" spans="2:2">
      <c r="B27176" s="74"/>
    </row>
    <row r="27177" spans="2:2">
      <c r="B27177" s="74"/>
    </row>
    <row r="27178" spans="2:2">
      <c r="B27178" s="74"/>
    </row>
    <row r="27179" spans="2:2">
      <c r="B27179" s="74"/>
    </row>
    <row r="27180" spans="2:2">
      <c r="B27180" s="74"/>
    </row>
    <row r="27181" spans="2:2">
      <c r="B27181" s="74"/>
    </row>
    <row r="27182" spans="2:2">
      <c r="B27182" s="74"/>
    </row>
    <row r="27183" spans="2:2">
      <c r="B27183" s="74"/>
    </row>
    <row r="27184" spans="2:2">
      <c r="B27184" s="74"/>
    </row>
    <row r="27185" spans="2:2">
      <c r="B27185" s="74"/>
    </row>
    <row r="27186" spans="2:2">
      <c r="B27186" s="74"/>
    </row>
    <row r="27187" spans="2:2">
      <c r="B27187" s="74"/>
    </row>
    <row r="27188" spans="2:2">
      <c r="B27188" s="74"/>
    </row>
    <row r="27189" spans="2:2">
      <c r="B27189" s="74"/>
    </row>
    <row r="27190" spans="2:2">
      <c r="B27190" s="74"/>
    </row>
    <row r="27191" spans="2:2">
      <c r="B27191" s="74"/>
    </row>
    <row r="27192" spans="2:2">
      <c r="B27192" s="74"/>
    </row>
    <row r="27193" spans="2:2">
      <c r="B27193" s="74"/>
    </row>
    <row r="27194" spans="2:2">
      <c r="B27194" s="74"/>
    </row>
    <row r="27195" spans="2:2">
      <c r="B27195" s="74"/>
    </row>
    <row r="27196" spans="2:2">
      <c r="B27196" s="74"/>
    </row>
    <row r="27197" spans="2:2">
      <c r="B27197" s="74"/>
    </row>
    <row r="27198" spans="2:2">
      <c r="B27198" s="74"/>
    </row>
    <row r="27199" spans="2:2">
      <c r="B27199" s="74"/>
    </row>
    <row r="27200" spans="2:2">
      <c r="B27200" s="74"/>
    </row>
    <row r="27201" spans="2:2">
      <c r="B27201" s="74"/>
    </row>
    <row r="27202" spans="2:2">
      <c r="B27202" s="74"/>
    </row>
    <row r="27203" spans="2:2">
      <c r="B27203" s="74"/>
    </row>
    <row r="27204" spans="2:2">
      <c r="B27204" s="74"/>
    </row>
    <row r="27205" spans="2:2">
      <c r="B27205" s="74"/>
    </row>
    <row r="27206" spans="2:2">
      <c r="B27206" s="74"/>
    </row>
    <row r="27207" spans="2:2">
      <c r="B27207" s="74"/>
    </row>
    <row r="27208" spans="2:2">
      <c r="B27208" s="74"/>
    </row>
    <row r="27209" spans="2:2">
      <c r="B27209" s="74"/>
    </row>
    <row r="27210" spans="2:2">
      <c r="B27210" s="74"/>
    </row>
    <row r="27211" spans="2:2">
      <c r="B27211" s="74"/>
    </row>
    <row r="27212" spans="2:2">
      <c r="B27212" s="74"/>
    </row>
    <row r="27213" spans="2:2">
      <c r="B27213" s="74"/>
    </row>
    <row r="27214" spans="2:2">
      <c r="B27214" s="74"/>
    </row>
    <row r="27215" spans="2:2">
      <c r="B27215" s="74"/>
    </row>
    <row r="27216" spans="2:2">
      <c r="B27216" s="74"/>
    </row>
    <row r="27217" spans="2:2">
      <c r="B27217" s="74"/>
    </row>
    <row r="27218" spans="2:2">
      <c r="B27218" s="74"/>
    </row>
    <row r="27219" spans="2:2">
      <c r="B27219" s="74"/>
    </row>
    <row r="27220" spans="2:2">
      <c r="B27220" s="74"/>
    </row>
    <row r="27221" spans="2:2">
      <c r="B27221" s="74"/>
    </row>
    <row r="27222" spans="2:2">
      <c r="B27222" s="74"/>
    </row>
    <row r="27223" spans="2:2">
      <c r="B27223" s="74"/>
    </row>
    <row r="27224" spans="2:2">
      <c r="B27224" s="74"/>
    </row>
    <row r="27225" spans="2:2">
      <c r="B27225" s="74"/>
    </row>
    <row r="27226" spans="2:2">
      <c r="B27226" s="74"/>
    </row>
    <row r="27227" spans="2:2">
      <c r="B27227" s="74"/>
    </row>
    <row r="27228" spans="2:2">
      <c r="B27228" s="74"/>
    </row>
    <row r="27229" spans="2:2">
      <c r="B27229" s="74"/>
    </row>
    <row r="27230" spans="2:2">
      <c r="B27230" s="74"/>
    </row>
    <row r="27231" spans="2:2">
      <c r="B27231" s="74"/>
    </row>
    <row r="27232" spans="2:2">
      <c r="B27232" s="74"/>
    </row>
    <row r="27233" spans="2:2">
      <c r="B27233" s="74"/>
    </row>
    <row r="27234" spans="2:2">
      <c r="B27234" s="74"/>
    </row>
    <row r="27235" spans="2:2">
      <c r="B27235" s="74"/>
    </row>
    <row r="27236" spans="2:2">
      <c r="B27236" s="74"/>
    </row>
    <row r="27237" spans="2:2">
      <c r="B27237" s="74"/>
    </row>
    <row r="27238" spans="2:2">
      <c r="B27238" s="74"/>
    </row>
    <row r="27239" spans="2:2">
      <c r="B27239" s="74"/>
    </row>
    <row r="27240" spans="2:2">
      <c r="B27240" s="74"/>
    </row>
    <row r="27241" spans="2:2">
      <c r="B27241" s="74"/>
    </row>
    <row r="27242" spans="2:2">
      <c r="B27242" s="74"/>
    </row>
    <row r="27243" spans="2:2">
      <c r="B27243" s="74"/>
    </row>
    <row r="27244" spans="2:2">
      <c r="B27244" s="74"/>
    </row>
    <row r="27245" spans="2:2">
      <c r="B27245" s="74"/>
    </row>
    <row r="27246" spans="2:2">
      <c r="B27246" s="74"/>
    </row>
    <row r="27247" spans="2:2">
      <c r="B27247" s="74"/>
    </row>
    <row r="27248" spans="2:2">
      <c r="B27248" s="74"/>
    </row>
    <row r="27249" spans="2:2">
      <c r="B27249" s="74"/>
    </row>
    <row r="27250" spans="2:2">
      <c r="B27250" s="74"/>
    </row>
    <row r="27251" spans="2:2">
      <c r="B27251" s="74"/>
    </row>
    <row r="27252" spans="2:2">
      <c r="B27252" s="74"/>
    </row>
    <row r="27253" spans="2:2">
      <c r="B27253" s="74"/>
    </row>
    <row r="27254" spans="2:2">
      <c r="B27254" s="74"/>
    </row>
    <row r="27255" spans="2:2">
      <c r="B27255" s="74"/>
    </row>
    <row r="27256" spans="2:2">
      <c r="B27256" s="74"/>
    </row>
    <row r="27257" spans="2:2">
      <c r="B27257" s="74"/>
    </row>
    <row r="27258" spans="2:2">
      <c r="B27258" s="74"/>
    </row>
    <row r="27259" spans="2:2">
      <c r="B27259" s="74"/>
    </row>
    <row r="27260" spans="2:2">
      <c r="B27260" s="74"/>
    </row>
    <row r="27261" spans="2:2">
      <c r="B27261" s="74"/>
    </row>
    <row r="27262" spans="2:2">
      <c r="B27262" s="74"/>
    </row>
    <row r="27263" spans="2:2">
      <c r="B27263" s="74"/>
    </row>
    <row r="27264" spans="2:2">
      <c r="B27264" s="74"/>
    </row>
    <row r="27265" spans="2:2">
      <c r="B27265" s="74"/>
    </row>
    <row r="27266" spans="2:2">
      <c r="B27266" s="74"/>
    </row>
    <row r="27267" spans="2:2">
      <c r="B27267" s="74"/>
    </row>
    <row r="27268" spans="2:2">
      <c r="B27268" s="74"/>
    </row>
    <row r="27269" spans="2:2">
      <c r="B27269" s="74"/>
    </row>
    <row r="27270" spans="2:2">
      <c r="B27270" s="74"/>
    </row>
    <row r="27271" spans="2:2">
      <c r="B27271" s="74"/>
    </row>
    <row r="27272" spans="2:2">
      <c r="B27272" s="74"/>
    </row>
    <row r="27273" spans="2:2">
      <c r="B27273" s="74"/>
    </row>
    <row r="27274" spans="2:2">
      <c r="B27274" s="74"/>
    </row>
    <row r="27275" spans="2:2">
      <c r="B27275" s="74"/>
    </row>
    <row r="27276" spans="2:2">
      <c r="B27276" s="74"/>
    </row>
    <row r="27277" spans="2:2">
      <c r="B27277" s="74"/>
    </row>
    <row r="27278" spans="2:2">
      <c r="B27278" s="74"/>
    </row>
    <row r="27279" spans="2:2">
      <c r="B27279" s="74"/>
    </row>
    <row r="27280" spans="2:2">
      <c r="B27280" s="74"/>
    </row>
    <row r="27281" spans="2:2">
      <c r="B27281" s="74"/>
    </row>
    <row r="27282" spans="2:2">
      <c r="B27282" s="74"/>
    </row>
    <row r="27283" spans="2:2">
      <c r="B27283" s="74"/>
    </row>
    <row r="27284" spans="2:2">
      <c r="B27284" s="74"/>
    </row>
    <row r="27285" spans="2:2">
      <c r="B27285" s="74"/>
    </row>
    <row r="27286" spans="2:2">
      <c r="B27286" s="74"/>
    </row>
    <row r="27287" spans="2:2">
      <c r="B27287" s="74"/>
    </row>
    <row r="27288" spans="2:2">
      <c r="B27288" s="74"/>
    </row>
    <row r="27289" spans="2:2">
      <c r="B27289" s="74"/>
    </row>
    <row r="27290" spans="2:2">
      <c r="B27290" s="74"/>
    </row>
    <row r="27291" spans="2:2">
      <c r="B27291" s="74"/>
    </row>
    <row r="27292" spans="2:2">
      <c r="B27292" s="74"/>
    </row>
    <row r="27293" spans="2:2">
      <c r="B27293" s="74"/>
    </row>
    <row r="27294" spans="2:2">
      <c r="B27294" s="74"/>
    </row>
    <row r="27295" spans="2:2">
      <c r="B27295" s="74"/>
    </row>
    <row r="27296" spans="2:2">
      <c r="B27296" s="74"/>
    </row>
    <row r="27297" spans="2:2">
      <c r="B27297" s="74"/>
    </row>
    <row r="27298" spans="2:2">
      <c r="B27298" s="74"/>
    </row>
    <row r="27299" spans="2:2">
      <c r="B27299" s="74"/>
    </row>
    <row r="27300" spans="2:2">
      <c r="B27300" s="74"/>
    </row>
    <row r="27301" spans="2:2">
      <c r="B27301" s="74"/>
    </row>
    <row r="27302" spans="2:2">
      <c r="B27302" s="74"/>
    </row>
    <row r="27303" spans="2:2">
      <c r="B27303" s="74"/>
    </row>
    <row r="27304" spans="2:2">
      <c r="B27304" s="74"/>
    </row>
    <row r="27305" spans="2:2">
      <c r="B27305" s="74"/>
    </row>
    <row r="27306" spans="2:2">
      <c r="B27306" s="74"/>
    </row>
    <row r="27307" spans="2:2">
      <c r="B27307" s="74"/>
    </row>
    <row r="27308" spans="2:2">
      <c r="B27308" s="74"/>
    </row>
    <row r="27309" spans="2:2">
      <c r="B27309" s="74"/>
    </row>
    <row r="27310" spans="2:2">
      <c r="B27310" s="74"/>
    </row>
    <row r="27311" spans="2:2">
      <c r="B27311" s="74"/>
    </row>
    <row r="27312" spans="2:2">
      <c r="B27312" s="74"/>
    </row>
    <row r="27313" spans="2:2">
      <c r="B27313" s="74"/>
    </row>
    <row r="27314" spans="2:2">
      <c r="B27314" s="74"/>
    </row>
    <row r="27315" spans="2:2">
      <c r="B27315" s="74"/>
    </row>
    <row r="27316" spans="2:2">
      <c r="B27316" s="74"/>
    </row>
    <row r="27317" spans="2:2">
      <c r="B27317" s="74"/>
    </row>
    <row r="27318" spans="2:2">
      <c r="B27318" s="74"/>
    </row>
    <row r="27319" spans="2:2">
      <c r="B27319" s="74"/>
    </row>
    <row r="27320" spans="2:2">
      <c r="B27320" s="74"/>
    </row>
    <row r="27321" spans="2:2">
      <c r="B27321" s="74"/>
    </row>
    <row r="27322" spans="2:2">
      <c r="B27322" s="74"/>
    </row>
    <row r="27323" spans="2:2">
      <c r="B27323" s="74"/>
    </row>
    <row r="27324" spans="2:2">
      <c r="B27324" s="74"/>
    </row>
    <row r="27325" spans="2:2">
      <c r="B27325" s="74"/>
    </row>
    <row r="27326" spans="2:2">
      <c r="B27326" s="74"/>
    </row>
    <row r="27327" spans="2:2">
      <c r="B27327" s="74"/>
    </row>
    <row r="27328" spans="2:2">
      <c r="B27328" s="74"/>
    </row>
    <row r="27329" spans="2:2">
      <c r="B27329" s="74"/>
    </row>
    <row r="27330" spans="2:2">
      <c r="B27330" s="74"/>
    </row>
    <row r="27331" spans="2:2">
      <c r="B27331" s="74"/>
    </row>
    <row r="27332" spans="2:2">
      <c r="B27332" s="74"/>
    </row>
    <row r="27333" spans="2:2">
      <c r="B27333" s="74"/>
    </row>
    <row r="27334" spans="2:2">
      <c r="B27334" s="74"/>
    </row>
    <row r="27335" spans="2:2">
      <c r="B27335" s="74"/>
    </row>
    <row r="27336" spans="2:2">
      <c r="B27336" s="74"/>
    </row>
    <row r="27337" spans="2:2">
      <c r="B27337" s="74"/>
    </row>
    <row r="27338" spans="2:2">
      <c r="B27338" s="74"/>
    </row>
    <row r="27339" spans="2:2">
      <c r="B27339" s="74"/>
    </row>
    <row r="27340" spans="2:2">
      <c r="B27340" s="74"/>
    </row>
    <row r="27341" spans="2:2">
      <c r="B27341" s="74"/>
    </row>
    <row r="27342" spans="2:2">
      <c r="B27342" s="74"/>
    </row>
    <row r="27343" spans="2:2">
      <c r="B27343" s="74"/>
    </row>
    <row r="27344" spans="2:2">
      <c r="B27344" s="74"/>
    </row>
    <row r="27345" spans="2:2">
      <c r="B27345" s="74"/>
    </row>
    <row r="27346" spans="2:2">
      <c r="B27346" s="74"/>
    </row>
    <row r="27347" spans="2:2">
      <c r="B27347" s="74"/>
    </row>
    <row r="27348" spans="2:2">
      <c r="B27348" s="74"/>
    </row>
    <row r="27349" spans="2:2">
      <c r="B27349" s="74"/>
    </row>
    <row r="27350" spans="2:2">
      <c r="B27350" s="74"/>
    </row>
    <row r="27351" spans="2:2">
      <c r="B27351" s="74"/>
    </row>
    <row r="27352" spans="2:2">
      <c r="B27352" s="74"/>
    </row>
    <row r="27353" spans="2:2">
      <c r="B27353" s="74"/>
    </row>
    <row r="27354" spans="2:2">
      <c r="B27354" s="74"/>
    </row>
    <row r="27355" spans="2:2">
      <c r="B27355" s="74"/>
    </row>
    <row r="27356" spans="2:2">
      <c r="B27356" s="74"/>
    </row>
    <row r="27357" spans="2:2">
      <c r="B27357" s="74"/>
    </row>
    <row r="27358" spans="2:2">
      <c r="B27358" s="74"/>
    </row>
    <row r="27359" spans="2:2">
      <c r="B27359" s="74"/>
    </row>
    <row r="27360" spans="2:2">
      <c r="B27360" s="74"/>
    </row>
    <row r="27361" spans="2:2">
      <c r="B27361" s="74"/>
    </row>
    <row r="27362" spans="2:2">
      <c r="B27362" s="74"/>
    </row>
    <row r="27363" spans="2:2">
      <c r="B27363" s="74"/>
    </row>
    <row r="27364" spans="2:2">
      <c r="B27364" s="74"/>
    </row>
    <row r="27365" spans="2:2">
      <c r="B27365" s="74"/>
    </row>
    <row r="27366" spans="2:2">
      <c r="B27366" s="74"/>
    </row>
    <row r="27367" spans="2:2">
      <c r="B27367" s="74"/>
    </row>
    <row r="27368" spans="2:2">
      <c r="B27368" s="74"/>
    </row>
    <row r="27369" spans="2:2">
      <c r="B27369" s="74"/>
    </row>
    <row r="27370" spans="2:2">
      <c r="B27370" s="74"/>
    </row>
    <row r="27371" spans="2:2">
      <c r="B27371" s="74"/>
    </row>
    <row r="27372" spans="2:2">
      <c r="B27372" s="74"/>
    </row>
    <row r="27373" spans="2:2">
      <c r="B27373" s="74"/>
    </row>
    <row r="27374" spans="2:2">
      <c r="B27374" s="74"/>
    </row>
    <row r="27375" spans="2:2">
      <c r="B27375" s="74"/>
    </row>
    <row r="27376" spans="2:2">
      <c r="B27376" s="74"/>
    </row>
    <row r="27377" spans="2:2">
      <c r="B27377" s="74"/>
    </row>
    <row r="27378" spans="2:2">
      <c r="B27378" s="74"/>
    </row>
    <row r="27379" spans="2:2">
      <c r="B27379" s="74"/>
    </row>
    <row r="27380" spans="2:2">
      <c r="B27380" s="74"/>
    </row>
    <row r="27381" spans="2:2">
      <c r="B27381" s="74"/>
    </row>
    <row r="27382" spans="2:2">
      <c r="B27382" s="74"/>
    </row>
    <row r="27383" spans="2:2">
      <c r="B27383" s="74"/>
    </row>
    <row r="27384" spans="2:2">
      <c r="B27384" s="74"/>
    </row>
    <row r="27385" spans="2:2">
      <c r="B27385" s="74"/>
    </row>
    <row r="27386" spans="2:2">
      <c r="B27386" s="74"/>
    </row>
    <row r="27387" spans="2:2">
      <c r="B27387" s="74"/>
    </row>
    <row r="27388" spans="2:2">
      <c r="B27388" s="74"/>
    </row>
    <row r="27389" spans="2:2">
      <c r="B27389" s="74"/>
    </row>
    <row r="27390" spans="2:2">
      <c r="B27390" s="74"/>
    </row>
    <row r="27391" spans="2:2">
      <c r="B27391" s="74"/>
    </row>
    <row r="27392" spans="2:2">
      <c r="B27392" s="74"/>
    </row>
    <row r="27393" spans="2:2">
      <c r="B27393" s="74"/>
    </row>
    <row r="27394" spans="2:2">
      <c r="B27394" s="74"/>
    </row>
    <row r="27395" spans="2:2">
      <c r="B27395" s="74"/>
    </row>
    <row r="27396" spans="2:2">
      <c r="B27396" s="74"/>
    </row>
    <row r="27397" spans="2:2">
      <c r="B27397" s="74"/>
    </row>
    <row r="27398" spans="2:2">
      <c r="B27398" s="74"/>
    </row>
    <row r="27399" spans="2:2">
      <c r="B27399" s="74"/>
    </row>
    <row r="27400" spans="2:2">
      <c r="B27400" s="74"/>
    </row>
    <row r="27401" spans="2:2">
      <c r="B27401" s="74"/>
    </row>
    <row r="27402" spans="2:2">
      <c r="B27402" s="74"/>
    </row>
    <row r="27403" spans="2:2">
      <c r="B27403" s="74"/>
    </row>
    <row r="27404" spans="2:2">
      <c r="B27404" s="74"/>
    </row>
    <row r="27405" spans="2:2">
      <c r="B27405" s="74"/>
    </row>
    <row r="27406" spans="2:2">
      <c r="B27406" s="74"/>
    </row>
    <row r="27407" spans="2:2">
      <c r="B27407" s="74"/>
    </row>
    <row r="27408" spans="2:2">
      <c r="B27408" s="74"/>
    </row>
    <row r="27409" spans="2:2">
      <c r="B27409" s="74"/>
    </row>
    <row r="27410" spans="2:2">
      <c r="B27410" s="74"/>
    </row>
    <row r="27411" spans="2:2">
      <c r="B27411" s="74"/>
    </row>
    <row r="27412" spans="2:2">
      <c r="B27412" s="74"/>
    </row>
    <row r="27413" spans="2:2">
      <c r="B27413" s="74"/>
    </row>
    <row r="27414" spans="2:2">
      <c r="B27414" s="74"/>
    </row>
    <row r="27415" spans="2:2">
      <c r="B27415" s="74"/>
    </row>
    <row r="27416" spans="2:2">
      <c r="B27416" s="74"/>
    </row>
    <row r="27417" spans="2:2">
      <c r="B27417" s="74"/>
    </row>
    <row r="27418" spans="2:2">
      <c r="B27418" s="74"/>
    </row>
    <row r="27419" spans="2:2">
      <c r="B27419" s="74"/>
    </row>
    <row r="27420" spans="2:2">
      <c r="B27420" s="74"/>
    </row>
    <row r="27421" spans="2:2">
      <c r="B27421" s="74"/>
    </row>
    <row r="27422" spans="2:2">
      <c r="B27422" s="74"/>
    </row>
    <row r="27423" spans="2:2">
      <c r="B27423" s="74"/>
    </row>
    <row r="27424" spans="2:2">
      <c r="B27424" s="74"/>
    </row>
    <row r="27425" spans="2:2">
      <c r="B27425" s="74"/>
    </row>
    <row r="27426" spans="2:2">
      <c r="B27426" s="74"/>
    </row>
    <row r="27427" spans="2:2">
      <c r="B27427" s="74"/>
    </row>
    <row r="27428" spans="2:2">
      <c r="B27428" s="74"/>
    </row>
    <row r="27429" spans="2:2">
      <c r="B27429" s="74"/>
    </row>
    <row r="27430" spans="2:2">
      <c r="B27430" s="74"/>
    </row>
    <row r="27431" spans="2:2">
      <c r="B27431" s="74"/>
    </row>
    <row r="27432" spans="2:2">
      <c r="B27432" s="74"/>
    </row>
    <row r="27433" spans="2:2">
      <c r="B27433" s="74"/>
    </row>
    <row r="27434" spans="2:2">
      <c r="B27434" s="74"/>
    </row>
    <row r="27435" spans="2:2">
      <c r="B27435" s="74"/>
    </row>
    <row r="27436" spans="2:2">
      <c r="B27436" s="74"/>
    </row>
    <row r="27437" spans="2:2">
      <c r="B27437" s="74"/>
    </row>
    <row r="27438" spans="2:2">
      <c r="B27438" s="74"/>
    </row>
    <row r="27439" spans="2:2">
      <c r="B27439" s="74"/>
    </row>
    <row r="27440" spans="2:2">
      <c r="B27440" s="74"/>
    </row>
    <row r="27441" spans="2:2">
      <c r="B27441" s="74"/>
    </row>
    <row r="27442" spans="2:2">
      <c r="B27442" s="74"/>
    </row>
    <row r="27443" spans="2:2">
      <c r="B27443" s="74"/>
    </row>
    <row r="27444" spans="2:2">
      <c r="B27444" s="74"/>
    </row>
    <row r="27445" spans="2:2">
      <c r="B27445" s="74"/>
    </row>
    <row r="27446" spans="2:2">
      <c r="B27446" s="74"/>
    </row>
    <row r="27447" spans="2:2">
      <c r="B27447" s="74"/>
    </row>
    <row r="27448" spans="2:2">
      <c r="B27448" s="74"/>
    </row>
    <row r="27449" spans="2:2">
      <c r="B27449" s="74"/>
    </row>
    <row r="27450" spans="2:2">
      <c r="B27450" s="74"/>
    </row>
    <row r="27451" spans="2:2">
      <c r="B27451" s="74"/>
    </row>
    <row r="27452" spans="2:2">
      <c r="B27452" s="74"/>
    </row>
    <row r="27453" spans="2:2">
      <c r="B27453" s="74"/>
    </row>
    <row r="27454" spans="2:2">
      <c r="B27454" s="74"/>
    </row>
    <row r="27455" spans="2:2">
      <c r="B27455" s="74"/>
    </row>
    <row r="27456" spans="2:2">
      <c r="B27456" s="74"/>
    </row>
    <row r="27457" spans="2:2">
      <c r="B27457" s="74"/>
    </row>
    <row r="27458" spans="2:2">
      <c r="B27458" s="74"/>
    </row>
    <row r="27459" spans="2:2">
      <c r="B27459" s="74"/>
    </row>
    <row r="27460" spans="2:2">
      <c r="B27460" s="74"/>
    </row>
    <row r="27461" spans="2:2">
      <c r="B27461" s="74"/>
    </row>
    <row r="27462" spans="2:2">
      <c r="B27462" s="74"/>
    </row>
    <row r="27463" spans="2:2">
      <c r="B27463" s="74"/>
    </row>
    <row r="27464" spans="2:2">
      <c r="B27464" s="74"/>
    </row>
    <row r="27465" spans="2:2">
      <c r="B27465" s="74"/>
    </row>
    <row r="27466" spans="2:2">
      <c r="B27466" s="74"/>
    </row>
    <row r="27467" spans="2:2">
      <c r="B27467" s="74"/>
    </row>
    <row r="27468" spans="2:2">
      <c r="B27468" s="74"/>
    </row>
    <row r="27469" spans="2:2">
      <c r="B27469" s="74"/>
    </row>
    <row r="27470" spans="2:2">
      <c r="B27470" s="74"/>
    </row>
    <row r="27471" spans="2:2">
      <c r="B27471" s="74"/>
    </row>
    <row r="27472" spans="2:2">
      <c r="B27472" s="74"/>
    </row>
    <row r="27473" spans="2:2">
      <c r="B27473" s="74"/>
    </row>
    <row r="27474" spans="2:2">
      <c r="B27474" s="74"/>
    </row>
    <row r="27475" spans="2:2">
      <c r="B27475" s="74"/>
    </row>
    <row r="27476" spans="2:2">
      <c r="B27476" s="74"/>
    </row>
    <row r="27477" spans="2:2">
      <c r="B27477" s="74"/>
    </row>
    <row r="27478" spans="2:2">
      <c r="B27478" s="74"/>
    </row>
    <row r="27479" spans="2:2">
      <c r="B27479" s="74"/>
    </row>
    <row r="27480" spans="2:2">
      <c r="B27480" s="74"/>
    </row>
    <row r="27481" spans="2:2">
      <c r="B27481" s="74"/>
    </row>
    <row r="27482" spans="2:2">
      <c r="B27482" s="74"/>
    </row>
    <row r="27483" spans="2:2">
      <c r="B27483" s="74"/>
    </row>
    <row r="27484" spans="2:2">
      <c r="B27484" s="74"/>
    </row>
    <row r="27485" spans="2:2">
      <c r="B27485" s="74"/>
    </row>
    <row r="27486" spans="2:2">
      <c r="B27486" s="74"/>
    </row>
    <row r="27487" spans="2:2">
      <c r="B27487" s="74"/>
    </row>
    <row r="27488" spans="2:2">
      <c r="B27488" s="74"/>
    </row>
    <row r="27489" spans="2:2">
      <c r="B27489" s="74"/>
    </row>
    <row r="27490" spans="2:2">
      <c r="B27490" s="74"/>
    </row>
    <row r="27491" spans="2:2">
      <c r="B27491" s="74"/>
    </row>
    <row r="27492" spans="2:2">
      <c r="B27492" s="74"/>
    </row>
    <row r="27493" spans="2:2">
      <c r="B27493" s="74"/>
    </row>
    <row r="27494" spans="2:2">
      <c r="B27494" s="74"/>
    </row>
    <row r="27495" spans="2:2">
      <c r="B27495" s="74"/>
    </row>
    <row r="27496" spans="2:2">
      <c r="B27496" s="74"/>
    </row>
    <row r="27497" spans="2:2">
      <c r="B27497" s="74"/>
    </row>
    <row r="27498" spans="2:2">
      <c r="B27498" s="74"/>
    </row>
    <row r="27499" spans="2:2">
      <c r="B27499" s="74"/>
    </row>
    <row r="27500" spans="2:2">
      <c r="B27500" s="74"/>
    </row>
    <row r="27501" spans="2:2">
      <c r="B27501" s="74"/>
    </row>
    <row r="27502" spans="2:2">
      <c r="B27502" s="74"/>
    </row>
    <row r="27503" spans="2:2">
      <c r="B27503" s="74"/>
    </row>
    <row r="27504" spans="2:2">
      <c r="B27504" s="74"/>
    </row>
    <row r="27505" spans="2:2">
      <c r="B27505" s="74"/>
    </row>
    <row r="27506" spans="2:2">
      <c r="B27506" s="74"/>
    </row>
    <row r="27507" spans="2:2">
      <c r="B27507" s="74"/>
    </row>
    <row r="27508" spans="2:2">
      <c r="B27508" s="74"/>
    </row>
    <row r="27509" spans="2:2">
      <c r="B27509" s="74"/>
    </row>
    <row r="27510" spans="2:2">
      <c r="B27510" s="74"/>
    </row>
    <row r="27511" spans="2:2">
      <c r="B27511" s="74"/>
    </row>
    <row r="27512" spans="2:2">
      <c r="B27512" s="74"/>
    </row>
    <row r="27513" spans="2:2">
      <c r="B27513" s="74"/>
    </row>
    <row r="27514" spans="2:2">
      <c r="B27514" s="74"/>
    </row>
    <row r="27515" spans="2:2">
      <c r="B27515" s="74"/>
    </row>
    <row r="27516" spans="2:2">
      <c r="B27516" s="74"/>
    </row>
    <row r="27517" spans="2:2">
      <c r="B27517" s="74"/>
    </row>
    <row r="27518" spans="2:2">
      <c r="B27518" s="74"/>
    </row>
    <row r="27519" spans="2:2">
      <c r="B27519" s="74"/>
    </row>
    <row r="27520" spans="2:2">
      <c r="B27520" s="74"/>
    </row>
    <row r="27521" spans="2:2">
      <c r="B27521" s="74"/>
    </row>
    <row r="27522" spans="2:2">
      <c r="B27522" s="74"/>
    </row>
    <row r="27523" spans="2:2">
      <c r="B27523" s="74"/>
    </row>
    <row r="27524" spans="2:2">
      <c r="B27524" s="74"/>
    </row>
    <row r="27525" spans="2:2">
      <c r="B27525" s="74"/>
    </row>
    <row r="27526" spans="2:2">
      <c r="B27526" s="74"/>
    </row>
    <row r="27527" spans="2:2">
      <c r="B27527" s="74"/>
    </row>
    <row r="27528" spans="2:2">
      <c r="B27528" s="74"/>
    </row>
    <row r="27529" spans="2:2">
      <c r="B27529" s="74"/>
    </row>
    <row r="27530" spans="2:2">
      <c r="B27530" s="74"/>
    </row>
    <row r="27531" spans="2:2">
      <c r="B27531" s="74"/>
    </row>
    <row r="27532" spans="2:2">
      <c r="B27532" s="74"/>
    </row>
    <row r="27533" spans="2:2">
      <c r="B27533" s="74"/>
    </row>
    <row r="27534" spans="2:2">
      <c r="B27534" s="74"/>
    </row>
    <row r="27535" spans="2:2">
      <c r="B27535" s="74"/>
    </row>
    <row r="27536" spans="2:2">
      <c r="B27536" s="74"/>
    </row>
    <row r="27537" spans="2:2">
      <c r="B27537" s="74"/>
    </row>
    <row r="27538" spans="2:2">
      <c r="B27538" s="74"/>
    </row>
    <row r="27539" spans="2:2">
      <c r="B27539" s="74"/>
    </row>
    <row r="27540" spans="2:2">
      <c r="B27540" s="74"/>
    </row>
    <row r="27541" spans="2:2">
      <c r="B27541" s="74"/>
    </row>
    <row r="27542" spans="2:2">
      <c r="B27542" s="74"/>
    </row>
    <row r="27543" spans="2:2">
      <c r="B27543" s="74"/>
    </row>
    <row r="27544" spans="2:2">
      <c r="B27544" s="74"/>
    </row>
    <row r="27545" spans="2:2">
      <c r="B27545" s="74"/>
    </row>
    <row r="27546" spans="2:2">
      <c r="B27546" s="74"/>
    </row>
    <row r="27547" spans="2:2">
      <c r="B27547" s="74"/>
    </row>
    <row r="27548" spans="2:2">
      <c r="B27548" s="74"/>
    </row>
    <row r="27549" spans="2:2">
      <c r="B27549" s="74"/>
    </row>
    <row r="27550" spans="2:2">
      <c r="B27550" s="74"/>
    </row>
    <row r="27551" spans="2:2">
      <c r="B27551" s="74"/>
    </row>
    <row r="27552" spans="2:2">
      <c r="B27552" s="74"/>
    </row>
    <row r="27553" spans="2:2">
      <c r="B27553" s="74"/>
    </row>
    <row r="27554" spans="2:2">
      <c r="B27554" s="74"/>
    </row>
    <row r="27555" spans="2:2">
      <c r="B27555" s="74"/>
    </row>
    <row r="27556" spans="2:2">
      <c r="B27556" s="74"/>
    </row>
    <row r="27557" spans="2:2">
      <c r="B27557" s="74"/>
    </row>
    <row r="27558" spans="2:2">
      <c r="B27558" s="74"/>
    </row>
    <row r="27559" spans="2:2">
      <c r="B27559" s="74"/>
    </row>
    <row r="27560" spans="2:2">
      <c r="B27560" s="74"/>
    </row>
    <row r="27561" spans="2:2">
      <c r="B27561" s="74"/>
    </row>
    <row r="27562" spans="2:2">
      <c r="B27562" s="74"/>
    </row>
    <row r="27563" spans="2:2">
      <c r="B27563" s="74"/>
    </row>
    <row r="27564" spans="2:2">
      <c r="B27564" s="74"/>
    </row>
    <row r="27565" spans="2:2">
      <c r="B27565" s="74"/>
    </row>
    <row r="27566" spans="2:2">
      <c r="B27566" s="74"/>
    </row>
    <row r="27567" spans="2:2">
      <c r="B27567" s="74"/>
    </row>
    <row r="27568" spans="2:2">
      <c r="B27568" s="74"/>
    </row>
    <row r="27569" spans="2:2">
      <c r="B27569" s="74"/>
    </row>
    <row r="27570" spans="2:2">
      <c r="B27570" s="74"/>
    </row>
    <row r="27571" spans="2:2">
      <c r="B27571" s="74"/>
    </row>
    <row r="27572" spans="2:2">
      <c r="B27572" s="74"/>
    </row>
    <row r="27573" spans="2:2">
      <c r="B27573" s="74"/>
    </row>
    <row r="27574" spans="2:2">
      <c r="B27574" s="74"/>
    </row>
    <row r="27575" spans="2:2">
      <c r="B27575" s="74"/>
    </row>
    <row r="27576" spans="2:2">
      <c r="B27576" s="74"/>
    </row>
    <row r="27577" spans="2:2">
      <c r="B27577" s="74"/>
    </row>
    <row r="27578" spans="2:2">
      <c r="B27578" s="74"/>
    </row>
    <row r="27579" spans="2:2">
      <c r="B27579" s="74"/>
    </row>
    <row r="27580" spans="2:2">
      <c r="B27580" s="74"/>
    </row>
    <row r="27581" spans="2:2">
      <c r="B27581" s="74"/>
    </row>
    <row r="27582" spans="2:2">
      <c r="B27582" s="74"/>
    </row>
    <row r="27583" spans="2:2">
      <c r="B27583" s="74"/>
    </row>
    <row r="27584" spans="2:2">
      <c r="B27584" s="74"/>
    </row>
    <row r="27585" spans="2:2">
      <c r="B27585" s="74"/>
    </row>
    <row r="27586" spans="2:2">
      <c r="B27586" s="74"/>
    </row>
    <row r="27587" spans="2:2">
      <c r="B27587" s="74"/>
    </row>
    <row r="27588" spans="2:2">
      <c r="B27588" s="74"/>
    </row>
    <row r="27589" spans="2:2">
      <c r="B27589" s="74"/>
    </row>
    <row r="27590" spans="2:2">
      <c r="B27590" s="74"/>
    </row>
    <row r="27591" spans="2:2">
      <c r="B27591" s="74"/>
    </row>
    <row r="27592" spans="2:2">
      <c r="B27592" s="74"/>
    </row>
    <row r="27593" spans="2:2">
      <c r="B27593" s="74"/>
    </row>
    <row r="27594" spans="2:2">
      <c r="B27594" s="74"/>
    </row>
    <row r="27595" spans="2:2">
      <c r="B27595" s="74"/>
    </row>
    <row r="27596" spans="2:2">
      <c r="B27596" s="74"/>
    </row>
    <row r="27597" spans="2:2">
      <c r="B27597" s="74"/>
    </row>
    <row r="27598" spans="2:2">
      <c r="B27598" s="74"/>
    </row>
    <row r="27599" spans="2:2">
      <c r="B27599" s="74"/>
    </row>
    <row r="27600" spans="2:2">
      <c r="B27600" s="74"/>
    </row>
    <row r="27601" spans="2:2">
      <c r="B27601" s="74"/>
    </row>
    <row r="27602" spans="2:2">
      <c r="B27602" s="74"/>
    </row>
    <row r="27603" spans="2:2">
      <c r="B27603" s="74"/>
    </row>
    <row r="27604" spans="2:2">
      <c r="B27604" s="74"/>
    </row>
    <row r="27605" spans="2:2">
      <c r="B27605" s="74"/>
    </row>
    <row r="27606" spans="2:2">
      <c r="B27606" s="74"/>
    </row>
    <row r="27607" spans="2:2">
      <c r="B27607" s="74"/>
    </row>
    <row r="27608" spans="2:2">
      <c r="B27608" s="74"/>
    </row>
    <row r="27609" spans="2:2">
      <c r="B27609" s="74"/>
    </row>
    <row r="27610" spans="2:2">
      <c r="B27610" s="74"/>
    </row>
    <row r="27611" spans="2:2">
      <c r="B27611" s="74"/>
    </row>
    <row r="27612" spans="2:2">
      <c r="B27612" s="74"/>
    </row>
    <row r="27613" spans="2:2">
      <c r="B27613" s="74"/>
    </row>
    <row r="27614" spans="2:2">
      <c r="B27614" s="74"/>
    </row>
    <row r="27615" spans="2:2">
      <c r="B27615" s="74"/>
    </row>
    <row r="27616" spans="2:2">
      <c r="B27616" s="74"/>
    </row>
    <row r="27617" spans="2:2">
      <c r="B27617" s="74"/>
    </row>
    <row r="27618" spans="2:2">
      <c r="B27618" s="74"/>
    </row>
    <row r="27619" spans="2:2">
      <c r="B27619" s="74"/>
    </row>
    <row r="27620" spans="2:2">
      <c r="B27620" s="74"/>
    </row>
    <row r="27621" spans="2:2">
      <c r="B27621" s="74"/>
    </row>
    <row r="27622" spans="2:2">
      <c r="B27622" s="74"/>
    </row>
    <row r="27623" spans="2:2">
      <c r="B27623" s="74"/>
    </row>
    <row r="27624" spans="2:2">
      <c r="B27624" s="74"/>
    </row>
    <row r="27625" spans="2:2">
      <c r="B27625" s="74"/>
    </row>
    <row r="27626" spans="2:2">
      <c r="B27626" s="74"/>
    </row>
    <row r="27627" spans="2:2">
      <c r="B27627" s="74"/>
    </row>
    <row r="27628" spans="2:2">
      <c r="B27628" s="74"/>
    </row>
    <row r="27629" spans="2:2">
      <c r="B27629" s="74"/>
    </row>
    <row r="27630" spans="2:2">
      <c r="B27630" s="74"/>
    </row>
    <row r="27631" spans="2:2">
      <c r="B27631" s="74"/>
    </row>
    <row r="27632" spans="2:2">
      <c r="B27632" s="74"/>
    </row>
    <row r="27633" spans="2:2">
      <c r="B27633" s="74"/>
    </row>
    <row r="27634" spans="2:2">
      <c r="B27634" s="74"/>
    </row>
    <row r="27635" spans="2:2">
      <c r="B27635" s="74"/>
    </row>
    <row r="27636" spans="2:2">
      <c r="B27636" s="74"/>
    </row>
    <row r="27637" spans="2:2">
      <c r="B27637" s="74"/>
    </row>
    <row r="27638" spans="2:2">
      <c r="B27638" s="74"/>
    </row>
    <row r="27639" spans="2:2">
      <c r="B27639" s="74"/>
    </row>
    <row r="27640" spans="2:2">
      <c r="B27640" s="74"/>
    </row>
    <row r="27641" spans="2:2">
      <c r="B27641" s="74"/>
    </row>
    <row r="27642" spans="2:2">
      <c r="B27642" s="74"/>
    </row>
    <row r="27643" spans="2:2">
      <c r="B27643" s="74"/>
    </row>
    <row r="27644" spans="2:2">
      <c r="B27644" s="74"/>
    </row>
    <row r="27645" spans="2:2">
      <c r="B27645" s="74"/>
    </row>
    <row r="27646" spans="2:2">
      <c r="B27646" s="74"/>
    </row>
    <row r="27647" spans="2:2">
      <c r="B27647" s="74"/>
    </row>
    <row r="27648" spans="2:2">
      <c r="B27648" s="74"/>
    </row>
    <row r="27649" spans="2:2">
      <c r="B27649" s="74"/>
    </row>
    <row r="27650" spans="2:2">
      <c r="B27650" s="74"/>
    </row>
    <row r="27651" spans="2:2">
      <c r="B27651" s="74"/>
    </row>
    <row r="27652" spans="2:2">
      <c r="B27652" s="74"/>
    </row>
    <row r="27653" spans="2:2">
      <c r="B27653" s="74"/>
    </row>
    <row r="27654" spans="2:2">
      <c r="B27654" s="74"/>
    </row>
    <row r="27655" spans="2:2">
      <c r="B27655" s="74"/>
    </row>
    <row r="27656" spans="2:2">
      <c r="B27656" s="74"/>
    </row>
    <row r="27657" spans="2:2">
      <c r="B27657" s="74"/>
    </row>
    <row r="27658" spans="2:2">
      <c r="B27658" s="74"/>
    </row>
    <row r="27659" spans="2:2">
      <c r="B27659" s="74"/>
    </row>
    <row r="27660" spans="2:2">
      <c r="B27660" s="74"/>
    </row>
    <row r="27661" spans="2:2">
      <c r="B27661" s="74"/>
    </row>
    <row r="27662" spans="2:2">
      <c r="B27662" s="74"/>
    </row>
    <row r="27663" spans="2:2">
      <c r="B27663" s="74"/>
    </row>
    <row r="27664" spans="2:2">
      <c r="B27664" s="74"/>
    </row>
    <row r="27665" spans="2:2">
      <c r="B27665" s="74"/>
    </row>
    <row r="27666" spans="2:2">
      <c r="B27666" s="74"/>
    </row>
    <row r="27667" spans="2:2">
      <c r="B27667" s="74"/>
    </row>
    <row r="27668" spans="2:2">
      <c r="B27668" s="74"/>
    </row>
    <row r="27669" spans="2:2">
      <c r="B27669" s="74"/>
    </row>
    <row r="27670" spans="2:2">
      <c r="B27670" s="74"/>
    </row>
    <row r="27671" spans="2:2">
      <c r="B27671" s="74"/>
    </row>
    <row r="27672" spans="2:2">
      <c r="B27672" s="74"/>
    </row>
    <row r="27673" spans="2:2">
      <c r="B27673" s="74"/>
    </row>
    <row r="27674" spans="2:2">
      <c r="B27674" s="74"/>
    </row>
    <row r="27675" spans="2:2">
      <c r="B27675" s="74"/>
    </row>
    <row r="27676" spans="2:2">
      <c r="B27676" s="74"/>
    </row>
    <row r="27677" spans="2:2">
      <c r="B27677" s="74"/>
    </row>
    <row r="27678" spans="2:2">
      <c r="B27678" s="74"/>
    </row>
    <row r="27679" spans="2:2">
      <c r="B27679" s="74"/>
    </row>
    <row r="27680" spans="2:2">
      <c r="B27680" s="74"/>
    </row>
    <row r="27681" spans="2:2">
      <c r="B27681" s="74"/>
    </row>
    <row r="27682" spans="2:2">
      <c r="B27682" s="74"/>
    </row>
    <row r="27683" spans="2:2">
      <c r="B27683" s="74"/>
    </row>
    <row r="27684" spans="2:2">
      <c r="B27684" s="74"/>
    </row>
    <row r="27685" spans="2:2">
      <c r="B27685" s="74"/>
    </row>
    <row r="27686" spans="2:2">
      <c r="B27686" s="74"/>
    </row>
    <row r="27687" spans="2:2">
      <c r="B27687" s="74"/>
    </row>
    <row r="27688" spans="2:2">
      <c r="B27688" s="74"/>
    </row>
    <row r="27689" spans="2:2">
      <c r="B27689" s="74"/>
    </row>
    <row r="27690" spans="2:2">
      <c r="B27690" s="74"/>
    </row>
    <row r="27691" spans="2:2">
      <c r="B27691" s="74"/>
    </row>
    <row r="27692" spans="2:2">
      <c r="B27692" s="74"/>
    </row>
    <row r="27693" spans="2:2">
      <c r="B27693" s="74"/>
    </row>
    <row r="27694" spans="2:2">
      <c r="B27694" s="74"/>
    </row>
    <row r="27695" spans="2:2">
      <c r="B27695" s="74"/>
    </row>
    <row r="27696" spans="2:2">
      <c r="B27696" s="74"/>
    </row>
    <row r="27697" spans="2:2">
      <c r="B27697" s="74"/>
    </row>
    <row r="27698" spans="2:2">
      <c r="B27698" s="74"/>
    </row>
    <row r="27699" spans="2:2">
      <c r="B27699" s="74"/>
    </row>
    <row r="27700" spans="2:2">
      <c r="B27700" s="74"/>
    </row>
    <row r="27701" spans="2:2">
      <c r="B27701" s="74"/>
    </row>
    <row r="27702" spans="2:2">
      <c r="B27702" s="74"/>
    </row>
    <row r="27703" spans="2:2">
      <c r="B27703" s="74"/>
    </row>
    <row r="27704" spans="2:2">
      <c r="B27704" s="74"/>
    </row>
    <row r="27705" spans="2:2">
      <c r="B27705" s="74"/>
    </row>
    <row r="27706" spans="2:2">
      <c r="B27706" s="74"/>
    </row>
    <row r="27707" spans="2:2">
      <c r="B27707" s="74"/>
    </row>
    <row r="27708" spans="2:2">
      <c r="B27708" s="74"/>
    </row>
    <row r="27709" spans="2:2">
      <c r="B27709" s="74"/>
    </row>
    <row r="27710" spans="2:2">
      <c r="B27710" s="74"/>
    </row>
    <row r="27711" spans="2:2">
      <c r="B27711" s="74"/>
    </row>
    <row r="27712" spans="2:2">
      <c r="B27712" s="74"/>
    </row>
    <row r="27713" spans="2:2">
      <c r="B27713" s="74"/>
    </row>
    <row r="27714" spans="2:2">
      <c r="B27714" s="74"/>
    </row>
    <row r="27715" spans="2:2">
      <c r="B27715" s="74"/>
    </row>
    <row r="27716" spans="2:2">
      <c r="B27716" s="74"/>
    </row>
    <row r="27717" spans="2:2">
      <c r="B27717" s="74"/>
    </row>
    <row r="27718" spans="2:2">
      <c r="B27718" s="74"/>
    </row>
    <row r="27719" spans="2:2">
      <c r="B27719" s="74"/>
    </row>
    <row r="27720" spans="2:2">
      <c r="B27720" s="74"/>
    </row>
    <row r="27721" spans="2:2">
      <c r="B27721" s="74"/>
    </row>
    <row r="27722" spans="2:2">
      <c r="B27722" s="74"/>
    </row>
    <row r="27723" spans="2:2">
      <c r="B27723" s="74"/>
    </row>
    <row r="27724" spans="2:2">
      <c r="B27724" s="74"/>
    </row>
    <row r="27725" spans="2:2">
      <c r="B27725" s="74"/>
    </row>
    <row r="27726" spans="2:2">
      <c r="B27726" s="74"/>
    </row>
    <row r="27727" spans="2:2">
      <c r="B27727" s="74"/>
    </row>
    <row r="27728" spans="2:2">
      <c r="B27728" s="74"/>
    </row>
    <row r="27729" spans="2:2">
      <c r="B27729" s="74"/>
    </row>
    <row r="27730" spans="2:2">
      <c r="B27730" s="74"/>
    </row>
    <row r="27731" spans="2:2">
      <c r="B27731" s="74"/>
    </row>
    <row r="27732" spans="2:2">
      <c r="B27732" s="74"/>
    </row>
    <row r="27733" spans="2:2">
      <c r="B27733" s="74"/>
    </row>
    <row r="27734" spans="2:2">
      <c r="B27734" s="74"/>
    </row>
    <row r="27735" spans="2:2">
      <c r="B27735" s="74"/>
    </row>
    <row r="27736" spans="2:2">
      <c r="B27736" s="74"/>
    </row>
    <row r="27737" spans="2:2">
      <c r="B27737" s="74"/>
    </row>
    <row r="27738" spans="2:2">
      <c r="B27738" s="74"/>
    </row>
    <row r="27739" spans="2:2">
      <c r="B27739" s="74"/>
    </row>
    <row r="27740" spans="2:2">
      <c r="B27740" s="74"/>
    </row>
    <row r="27741" spans="2:2">
      <c r="B27741" s="74"/>
    </row>
    <row r="27742" spans="2:2">
      <c r="B27742" s="74"/>
    </row>
    <row r="27743" spans="2:2">
      <c r="B27743" s="74"/>
    </row>
    <row r="27744" spans="2:2">
      <c r="B27744" s="74"/>
    </row>
    <row r="27745" spans="2:2">
      <c r="B27745" s="74"/>
    </row>
    <row r="27746" spans="2:2">
      <c r="B27746" s="74"/>
    </row>
    <row r="27747" spans="2:2">
      <c r="B27747" s="74"/>
    </row>
    <row r="27748" spans="2:2">
      <c r="B27748" s="74"/>
    </row>
    <row r="27749" spans="2:2">
      <c r="B27749" s="74"/>
    </row>
    <row r="27750" spans="2:2">
      <c r="B27750" s="74"/>
    </row>
    <row r="27751" spans="2:2">
      <c r="B27751" s="74"/>
    </row>
    <row r="27752" spans="2:2">
      <c r="B27752" s="74"/>
    </row>
    <row r="27753" spans="2:2">
      <c r="B27753" s="74"/>
    </row>
    <row r="27754" spans="2:2">
      <c r="B27754" s="74"/>
    </row>
    <row r="27755" spans="2:2">
      <c r="B27755" s="74"/>
    </row>
    <row r="27756" spans="2:2">
      <c r="B27756" s="74"/>
    </row>
    <row r="27757" spans="2:2">
      <c r="B27757" s="74"/>
    </row>
    <row r="27758" spans="2:2">
      <c r="B27758" s="74"/>
    </row>
    <row r="27759" spans="2:2">
      <c r="B27759" s="74"/>
    </row>
    <row r="27760" spans="2:2">
      <c r="B27760" s="74"/>
    </row>
    <row r="27761" spans="2:2">
      <c r="B27761" s="74"/>
    </row>
    <row r="27762" spans="2:2">
      <c r="B27762" s="74"/>
    </row>
    <row r="27763" spans="2:2">
      <c r="B27763" s="74"/>
    </row>
    <row r="27764" spans="2:2">
      <c r="B27764" s="74"/>
    </row>
    <row r="27765" spans="2:2">
      <c r="B27765" s="74"/>
    </row>
    <row r="27766" spans="2:2">
      <c r="B27766" s="74"/>
    </row>
    <row r="27767" spans="2:2">
      <c r="B27767" s="74"/>
    </row>
    <row r="27768" spans="2:2">
      <c r="B27768" s="74"/>
    </row>
    <row r="27769" spans="2:2">
      <c r="B27769" s="74"/>
    </row>
    <row r="27770" spans="2:2">
      <c r="B27770" s="74"/>
    </row>
    <row r="27771" spans="2:2">
      <c r="B27771" s="74"/>
    </row>
    <row r="27772" spans="2:2">
      <c r="B27772" s="74"/>
    </row>
    <row r="27773" spans="2:2">
      <c r="B27773" s="74"/>
    </row>
    <row r="27774" spans="2:2">
      <c r="B27774" s="74"/>
    </row>
    <row r="27775" spans="2:2">
      <c r="B27775" s="74"/>
    </row>
    <row r="27776" spans="2:2">
      <c r="B27776" s="74"/>
    </row>
    <row r="27777" spans="2:2">
      <c r="B27777" s="74"/>
    </row>
    <row r="27778" spans="2:2">
      <c r="B27778" s="74"/>
    </row>
    <row r="27779" spans="2:2">
      <c r="B27779" s="74"/>
    </row>
    <row r="27780" spans="2:2">
      <c r="B27780" s="74"/>
    </row>
    <row r="27781" spans="2:2">
      <c r="B27781" s="74"/>
    </row>
    <row r="27782" spans="2:2">
      <c r="B27782" s="74"/>
    </row>
    <row r="27783" spans="2:2">
      <c r="B27783" s="74"/>
    </row>
    <row r="27784" spans="2:2">
      <c r="B27784" s="74"/>
    </row>
    <row r="27785" spans="2:2">
      <c r="B27785" s="74"/>
    </row>
    <row r="27786" spans="2:2">
      <c r="B27786" s="74"/>
    </row>
    <row r="27787" spans="2:2">
      <c r="B27787" s="74"/>
    </row>
    <row r="27788" spans="2:2">
      <c r="B27788" s="74"/>
    </row>
    <row r="27789" spans="2:2">
      <c r="B27789" s="74"/>
    </row>
    <row r="27790" spans="2:2">
      <c r="B27790" s="74"/>
    </row>
    <row r="27791" spans="2:2">
      <c r="B27791" s="74"/>
    </row>
    <row r="27792" spans="2:2">
      <c r="B27792" s="74"/>
    </row>
    <row r="27793" spans="2:2">
      <c r="B27793" s="74"/>
    </row>
    <row r="27794" spans="2:2">
      <c r="B27794" s="74"/>
    </row>
    <row r="27795" spans="2:2">
      <c r="B27795" s="74"/>
    </row>
    <row r="27796" spans="2:2">
      <c r="B27796" s="74"/>
    </row>
    <row r="27797" spans="2:2">
      <c r="B27797" s="74"/>
    </row>
    <row r="27798" spans="2:2">
      <c r="B27798" s="74"/>
    </row>
    <row r="27799" spans="2:2">
      <c r="B27799" s="74"/>
    </row>
    <row r="27800" spans="2:2">
      <c r="B27800" s="74"/>
    </row>
    <row r="27801" spans="2:2">
      <c r="B27801" s="74"/>
    </row>
    <row r="27802" spans="2:2">
      <c r="B27802" s="74"/>
    </row>
    <row r="27803" spans="2:2">
      <c r="B27803" s="74"/>
    </row>
    <row r="27804" spans="2:2">
      <c r="B27804" s="74"/>
    </row>
    <row r="27805" spans="2:2">
      <c r="B27805" s="74"/>
    </row>
    <row r="27806" spans="2:2">
      <c r="B27806" s="74"/>
    </row>
    <row r="27807" spans="2:2">
      <c r="B27807" s="74"/>
    </row>
    <row r="27808" spans="2:2">
      <c r="B27808" s="74"/>
    </row>
    <row r="27809" spans="2:2">
      <c r="B27809" s="74"/>
    </row>
    <row r="27810" spans="2:2">
      <c r="B27810" s="74"/>
    </row>
    <row r="27811" spans="2:2">
      <c r="B27811" s="74"/>
    </row>
    <row r="27812" spans="2:2">
      <c r="B27812" s="74"/>
    </row>
    <row r="27813" spans="2:2">
      <c r="B27813" s="74"/>
    </row>
    <row r="27814" spans="2:2">
      <c r="B27814" s="74"/>
    </row>
    <row r="27815" spans="2:2">
      <c r="B27815" s="74"/>
    </row>
    <row r="27816" spans="2:2">
      <c r="B27816" s="74"/>
    </row>
    <row r="27817" spans="2:2">
      <c r="B27817" s="74"/>
    </row>
    <row r="27818" spans="2:2">
      <c r="B27818" s="74"/>
    </row>
    <row r="27819" spans="2:2">
      <c r="B27819" s="74"/>
    </row>
    <row r="27820" spans="2:2">
      <c r="B27820" s="74"/>
    </row>
    <row r="27821" spans="2:2">
      <c r="B27821" s="74"/>
    </row>
    <row r="27822" spans="2:2">
      <c r="B27822" s="74"/>
    </row>
    <row r="27823" spans="2:2">
      <c r="B27823" s="74"/>
    </row>
    <row r="27824" spans="2:2">
      <c r="B27824" s="74"/>
    </row>
    <row r="27825" spans="2:2">
      <c r="B27825" s="74"/>
    </row>
    <row r="27826" spans="2:2">
      <c r="B27826" s="74"/>
    </row>
    <row r="27827" spans="2:2">
      <c r="B27827" s="74"/>
    </row>
    <row r="27828" spans="2:2">
      <c r="B27828" s="74"/>
    </row>
    <row r="27829" spans="2:2">
      <c r="B27829" s="74"/>
    </row>
    <row r="27830" spans="2:2">
      <c r="B27830" s="74"/>
    </row>
    <row r="27831" spans="2:2">
      <c r="B27831" s="74"/>
    </row>
    <row r="27832" spans="2:2">
      <c r="B27832" s="74"/>
    </row>
    <row r="27833" spans="2:2">
      <c r="B27833" s="74"/>
    </row>
    <row r="27834" spans="2:2">
      <c r="B27834" s="74"/>
    </row>
    <row r="27835" spans="2:2">
      <c r="B27835" s="74"/>
    </row>
    <row r="27836" spans="2:2">
      <c r="B27836" s="74"/>
    </row>
    <row r="27837" spans="2:2">
      <c r="B27837" s="74"/>
    </row>
    <row r="27838" spans="2:2">
      <c r="B27838" s="74"/>
    </row>
    <row r="27839" spans="2:2">
      <c r="B27839" s="74"/>
    </row>
    <row r="27840" spans="2:2">
      <c r="B27840" s="74"/>
    </row>
    <row r="27841" spans="2:2">
      <c r="B27841" s="74"/>
    </row>
    <row r="27842" spans="2:2">
      <c r="B27842" s="74"/>
    </row>
    <row r="27843" spans="2:2">
      <c r="B27843" s="74"/>
    </row>
    <row r="27844" spans="2:2">
      <c r="B27844" s="74"/>
    </row>
    <row r="27845" spans="2:2">
      <c r="B27845" s="74"/>
    </row>
    <row r="27846" spans="2:2">
      <c r="B27846" s="74"/>
    </row>
    <row r="27847" spans="2:2">
      <c r="B27847" s="74"/>
    </row>
    <row r="27848" spans="2:2">
      <c r="B27848" s="74"/>
    </row>
    <row r="27849" spans="2:2">
      <c r="B27849" s="74"/>
    </row>
    <row r="27850" spans="2:2">
      <c r="B27850" s="74"/>
    </row>
    <row r="27851" spans="2:2">
      <c r="B27851" s="74"/>
    </row>
    <row r="27852" spans="2:2">
      <c r="B27852" s="74"/>
    </row>
    <row r="27853" spans="2:2">
      <c r="B27853" s="74"/>
    </row>
    <row r="27854" spans="2:2">
      <c r="B27854" s="74"/>
    </row>
    <row r="27855" spans="2:2">
      <c r="B27855" s="74"/>
    </row>
    <row r="27856" spans="2:2">
      <c r="B27856" s="74"/>
    </row>
    <row r="27857" spans="2:2">
      <c r="B27857" s="74"/>
    </row>
    <row r="27858" spans="2:2">
      <c r="B27858" s="74"/>
    </row>
    <row r="27859" spans="2:2">
      <c r="B27859" s="74"/>
    </row>
    <row r="27860" spans="2:2">
      <c r="B27860" s="74"/>
    </row>
    <row r="27861" spans="2:2">
      <c r="B27861" s="74"/>
    </row>
    <row r="27862" spans="2:2">
      <c r="B27862" s="74"/>
    </row>
    <row r="27863" spans="2:2">
      <c r="B27863" s="74"/>
    </row>
    <row r="27864" spans="2:2">
      <c r="B27864" s="74"/>
    </row>
    <row r="27865" spans="2:2">
      <c r="B27865" s="74"/>
    </row>
    <row r="27866" spans="2:2">
      <c r="B27866" s="74"/>
    </row>
    <row r="27867" spans="2:2">
      <c r="B27867" s="74"/>
    </row>
    <row r="27868" spans="2:2">
      <c r="B27868" s="74"/>
    </row>
    <row r="27869" spans="2:2">
      <c r="B27869" s="74"/>
    </row>
    <row r="27870" spans="2:2">
      <c r="B27870" s="74"/>
    </row>
    <row r="27871" spans="2:2">
      <c r="B27871" s="74"/>
    </row>
    <row r="27872" spans="2:2">
      <c r="B27872" s="74"/>
    </row>
    <row r="27873" spans="2:2">
      <c r="B27873" s="74"/>
    </row>
    <row r="27874" spans="2:2">
      <c r="B27874" s="74"/>
    </row>
    <row r="27875" spans="2:2">
      <c r="B27875" s="74"/>
    </row>
    <row r="27876" spans="2:2">
      <c r="B27876" s="74"/>
    </row>
    <row r="27877" spans="2:2">
      <c r="B27877" s="74"/>
    </row>
    <row r="27878" spans="2:2">
      <c r="B27878" s="74"/>
    </row>
    <row r="27879" spans="2:2">
      <c r="B27879" s="74"/>
    </row>
    <row r="27880" spans="2:2">
      <c r="B27880" s="74"/>
    </row>
    <row r="27881" spans="2:2">
      <c r="B27881" s="74"/>
    </row>
    <row r="27882" spans="2:2">
      <c r="B27882" s="74"/>
    </row>
    <row r="27883" spans="2:2">
      <c r="B27883" s="74"/>
    </row>
    <row r="27884" spans="2:2">
      <c r="B27884" s="74"/>
    </row>
    <row r="27885" spans="2:2">
      <c r="B27885" s="74"/>
    </row>
    <row r="27886" spans="2:2">
      <c r="B27886" s="74"/>
    </row>
    <row r="27887" spans="2:2">
      <c r="B27887" s="74"/>
    </row>
    <row r="27888" spans="2:2">
      <c r="B27888" s="74"/>
    </row>
    <row r="27889" spans="2:2">
      <c r="B27889" s="74"/>
    </row>
    <row r="27890" spans="2:2">
      <c r="B27890" s="74"/>
    </row>
    <row r="27891" spans="2:2">
      <c r="B27891" s="74"/>
    </row>
    <row r="27892" spans="2:2">
      <c r="B27892" s="74"/>
    </row>
    <row r="27893" spans="2:2">
      <c r="B27893" s="74"/>
    </row>
    <row r="27894" spans="2:2">
      <c r="B27894" s="74"/>
    </row>
    <row r="27895" spans="2:2">
      <c r="B27895" s="74"/>
    </row>
    <row r="27896" spans="2:2">
      <c r="B27896" s="74"/>
    </row>
    <row r="27897" spans="2:2">
      <c r="B27897" s="74"/>
    </row>
    <row r="27898" spans="2:2">
      <c r="B27898" s="74"/>
    </row>
    <row r="27899" spans="2:2">
      <c r="B27899" s="74"/>
    </row>
    <row r="27900" spans="2:2">
      <c r="B27900" s="74"/>
    </row>
    <row r="27901" spans="2:2">
      <c r="B27901" s="74"/>
    </row>
    <row r="27902" spans="2:2">
      <c r="B27902" s="74"/>
    </row>
    <row r="27903" spans="2:2">
      <c r="B27903" s="74"/>
    </row>
    <row r="27904" spans="2:2">
      <c r="B27904" s="74"/>
    </row>
    <row r="27905" spans="2:2">
      <c r="B27905" s="74"/>
    </row>
    <row r="27906" spans="2:2">
      <c r="B27906" s="74"/>
    </row>
    <row r="27907" spans="2:2">
      <c r="B27907" s="74"/>
    </row>
    <row r="27908" spans="2:2">
      <c r="B27908" s="74"/>
    </row>
    <row r="27909" spans="2:2">
      <c r="B27909" s="74"/>
    </row>
    <row r="27910" spans="2:2">
      <c r="B27910" s="74"/>
    </row>
    <row r="27911" spans="2:2">
      <c r="B27911" s="74"/>
    </row>
    <row r="27912" spans="2:2">
      <c r="B27912" s="74"/>
    </row>
    <row r="27913" spans="2:2">
      <c r="B27913" s="74"/>
    </row>
    <row r="27914" spans="2:2">
      <c r="B27914" s="74"/>
    </row>
    <row r="27915" spans="2:2">
      <c r="B27915" s="74"/>
    </row>
    <row r="27916" spans="2:2">
      <c r="B27916" s="74"/>
    </row>
    <row r="27917" spans="2:2">
      <c r="B27917" s="74"/>
    </row>
    <row r="27918" spans="2:2">
      <c r="B27918" s="74"/>
    </row>
    <row r="27919" spans="2:2">
      <c r="B27919" s="74"/>
    </row>
    <row r="27920" spans="2:2">
      <c r="B27920" s="74"/>
    </row>
    <row r="27921" spans="2:2">
      <c r="B27921" s="74"/>
    </row>
    <row r="27922" spans="2:2">
      <c r="B27922" s="74"/>
    </row>
    <row r="27923" spans="2:2">
      <c r="B27923" s="74"/>
    </row>
    <row r="27924" spans="2:2">
      <c r="B27924" s="74"/>
    </row>
    <row r="27925" spans="2:2">
      <c r="B27925" s="74"/>
    </row>
    <row r="27926" spans="2:2">
      <c r="B27926" s="74"/>
    </row>
    <row r="27927" spans="2:2">
      <c r="B27927" s="74"/>
    </row>
    <row r="27928" spans="2:2">
      <c r="B27928" s="74"/>
    </row>
    <row r="27929" spans="2:2">
      <c r="B27929" s="74"/>
    </row>
    <row r="27930" spans="2:2">
      <c r="B27930" s="74"/>
    </row>
    <row r="27931" spans="2:2">
      <c r="B27931" s="74"/>
    </row>
    <row r="27932" spans="2:2">
      <c r="B27932" s="74"/>
    </row>
    <row r="27933" spans="2:2">
      <c r="B27933" s="74"/>
    </row>
    <row r="27934" spans="2:2">
      <c r="B27934" s="74"/>
    </row>
    <row r="27935" spans="2:2">
      <c r="B27935" s="74"/>
    </row>
    <row r="27936" spans="2:2">
      <c r="B27936" s="74"/>
    </row>
    <row r="27937" spans="2:2">
      <c r="B27937" s="74"/>
    </row>
    <row r="27938" spans="2:2">
      <c r="B27938" s="74"/>
    </row>
    <row r="27939" spans="2:2">
      <c r="B27939" s="74"/>
    </row>
    <row r="27940" spans="2:2">
      <c r="B27940" s="74"/>
    </row>
    <row r="27941" spans="2:2">
      <c r="B27941" s="74"/>
    </row>
    <row r="27942" spans="2:2">
      <c r="B27942" s="74"/>
    </row>
    <row r="27943" spans="2:2">
      <c r="B27943" s="74"/>
    </row>
    <row r="27944" spans="2:2">
      <c r="B27944" s="74"/>
    </row>
    <row r="27945" spans="2:2">
      <c r="B27945" s="74"/>
    </row>
    <row r="27946" spans="2:2">
      <c r="B27946" s="74"/>
    </row>
    <row r="27947" spans="2:2">
      <c r="B27947" s="74"/>
    </row>
    <row r="27948" spans="2:2">
      <c r="B27948" s="74"/>
    </row>
    <row r="27949" spans="2:2">
      <c r="B27949" s="74"/>
    </row>
    <row r="27950" spans="2:2">
      <c r="B27950" s="74"/>
    </row>
    <row r="27951" spans="2:2">
      <c r="B27951" s="74"/>
    </row>
    <row r="27952" spans="2:2">
      <c r="B27952" s="74"/>
    </row>
    <row r="27953" spans="2:2">
      <c r="B27953" s="74"/>
    </row>
    <row r="27954" spans="2:2">
      <c r="B27954" s="74"/>
    </row>
    <row r="27955" spans="2:2">
      <c r="B27955" s="74"/>
    </row>
    <row r="27956" spans="2:2">
      <c r="B27956" s="74"/>
    </row>
    <row r="27957" spans="2:2">
      <c r="B27957" s="74"/>
    </row>
    <row r="27958" spans="2:2">
      <c r="B27958" s="74"/>
    </row>
    <row r="27959" spans="2:2">
      <c r="B27959" s="74"/>
    </row>
    <row r="27960" spans="2:2">
      <c r="B27960" s="74"/>
    </row>
    <row r="27961" spans="2:2">
      <c r="B27961" s="74"/>
    </row>
    <row r="27962" spans="2:2">
      <c r="B27962" s="74"/>
    </row>
    <row r="27963" spans="2:2">
      <c r="B27963" s="74"/>
    </row>
    <row r="27964" spans="2:2">
      <c r="B27964" s="74"/>
    </row>
    <row r="27965" spans="2:2">
      <c r="B27965" s="74"/>
    </row>
    <row r="27966" spans="2:2">
      <c r="B27966" s="74"/>
    </row>
    <row r="27967" spans="2:2">
      <c r="B27967" s="74"/>
    </row>
    <row r="27968" spans="2:2">
      <c r="B27968" s="74"/>
    </row>
    <row r="27969" spans="2:2">
      <c r="B27969" s="74"/>
    </row>
    <row r="27970" spans="2:2">
      <c r="B27970" s="74"/>
    </row>
    <row r="27971" spans="2:2">
      <c r="B27971" s="74"/>
    </row>
    <row r="27972" spans="2:2">
      <c r="B27972" s="74"/>
    </row>
    <row r="27973" spans="2:2">
      <c r="B27973" s="74"/>
    </row>
    <row r="27974" spans="2:2">
      <c r="B27974" s="74"/>
    </row>
    <row r="27975" spans="2:2">
      <c r="B27975" s="74"/>
    </row>
    <row r="27976" spans="2:2">
      <c r="B27976" s="74"/>
    </row>
    <row r="27977" spans="2:2">
      <c r="B27977" s="74"/>
    </row>
    <row r="27978" spans="2:2">
      <c r="B27978" s="74"/>
    </row>
    <row r="27979" spans="2:2">
      <c r="B27979" s="74"/>
    </row>
    <row r="27980" spans="2:2">
      <c r="B27980" s="74"/>
    </row>
    <row r="27981" spans="2:2">
      <c r="B27981" s="74"/>
    </row>
    <row r="27982" spans="2:2">
      <c r="B27982" s="74"/>
    </row>
    <row r="27983" spans="2:2">
      <c r="B27983" s="74"/>
    </row>
    <row r="27984" spans="2:2">
      <c r="B27984" s="74"/>
    </row>
    <row r="27985" spans="2:2">
      <c r="B27985" s="74"/>
    </row>
    <row r="27986" spans="2:2">
      <c r="B27986" s="74"/>
    </row>
    <row r="27987" spans="2:2">
      <c r="B27987" s="74"/>
    </row>
    <row r="27988" spans="2:2">
      <c r="B27988" s="74"/>
    </row>
    <row r="27989" spans="2:2">
      <c r="B27989" s="74"/>
    </row>
    <row r="27990" spans="2:2">
      <c r="B27990" s="74"/>
    </row>
    <row r="27991" spans="2:2">
      <c r="B27991" s="74"/>
    </row>
    <row r="27992" spans="2:2">
      <c r="B27992" s="74"/>
    </row>
    <row r="27993" spans="2:2">
      <c r="B27993" s="74"/>
    </row>
    <row r="27994" spans="2:2">
      <c r="B27994" s="74"/>
    </row>
    <row r="27995" spans="2:2">
      <c r="B27995" s="74"/>
    </row>
    <row r="27996" spans="2:2">
      <c r="B27996" s="74"/>
    </row>
    <row r="27997" spans="2:2">
      <c r="B27997" s="74"/>
    </row>
    <row r="27998" spans="2:2">
      <c r="B27998" s="74"/>
    </row>
    <row r="27999" spans="2:2">
      <c r="B27999" s="74"/>
    </row>
    <row r="28000" spans="2:2">
      <c r="B28000" s="74"/>
    </row>
    <row r="28001" spans="2:2">
      <c r="B28001" s="74"/>
    </row>
    <row r="28002" spans="2:2">
      <c r="B28002" s="74"/>
    </row>
    <row r="28003" spans="2:2">
      <c r="B28003" s="74"/>
    </row>
    <row r="28004" spans="2:2">
      <c r="B28004" s="74"/>
    </row>
    <row r="28005" spans="2:2">
      <c r="B28005" s="74"/>
    </row>
    <row r="28006" spans="2:2">
      <c r="B28006" s="74"/>
    </row>
    <row r="28007" spans="2:2">
      <c r="B28007" s="74"/>
    </row>
    <row r="28008" spans="2:2">
      <c r="B28008" s="74"/>
    </row>
    <row r="28009" spans="2:2">
      <c r="B28009" s="74"/>
    </row>
    <row r="28010" spans="2:2">
      <c r="B28010" s="74"/>
    </row>
    <row r="28011" spans="2:2">
      <c r="B28011" s="74"/>
    </row>
    <row r="28012" spans="2:2">
      <c r="B28012" s="74"/>
    </row>
    <row r="28013" spans="2:2">
      <c r="B28013" s="74"/>
    </row>
    <row r="28014" spans="2:2">
      <c r="B28014" s="74"/>
    </row>
    <row r="28015" spans="2:2">
      <c r="B28015" s="74"/>
    </row>
    <row r="28016" spans="2:2">
      <c r="B28016" s="74"/>
    </row>
    <row r="28017" spans="2:2">
      <c r="B28017" s="74"/>
    </row>
    <row r="28018" spans="2:2">
      <c r="B28018" s="74"/>
    </row>
    <row r="28019" spans="2:2">
      <c r="B28019" s="74"/>
    </row>
    <row r="28020" spans="2:2">
      <c r="B28020" s="74"/>
    </row>
    <row r="28021" spans="2:2">
      <c r="B28021" s="74"/>
    </row>
    <row r="28022" spans="2:2">
      <c r="B28022" s="74"/>
    </row>
    <row r="28023" spans="2:2">
      <c r="B28023" s="74"/>
    </row>
    <row r="28024" spans="2:2">
      <c r="B28024" s="74"/>
    </row>
    <row r="28025" spans="2:2">
      <c r="B28025" s="74"/>
    </row>
    <row r="28026" spans="2:2">
      <c r="B28026" s="74"/>
    </row>
    <row r="28027" spans="2:2">
      <c r="B28027" s="74"/>
    </row>
    <row r="28028" spans="2:2">
      <c r="B28028" s="74"/>
    </row>
    <row r="28029" spans="2:2">
      <c r="B28029" s="74"/>
    </row>
    <row r="28030" spans="2:2">
      <c r="B28030" s="74"/>
    </row>
    <row r="28031" spans="2:2">
      <c r="B28031" s="74"/>
    </row>
    <row r="28032" spans="2:2">
      <c r="B28032" s="74"/>
    </row>
    <row r="28033" spans="2:2">
      <c r="B28033" s="74"/>
    </row>
    <row r="28034" spans="2:2">
      <c r="B28034" s="74"/>
    </row>
    <row r="28035" spans="2:2">
      <c r="B28035" s="74"/>
    </row>
    <row r="28036" spans="2:2">
      <c r="B28036" s="74"/>
    </row>
    <row r="28037" spans="2:2">
      <c r="B28037" s="74"/>
    </row>
    <row r="28038" spans="2:2">
      <c r="B28038" s="74"/>
    </row>
    <row r="28039" spans="2:2">
      <c r="B28039" s="74"/>
    </row>
    <row r="28040" spans="2:2">
      <c r="B28040" s="74"/>
    </row>
    <row r="28041" spans="2:2">
      <c r="B28041" s="74"/>
    </row>
    <row r="28042" spans="2:2">
      <c r="B28042" s="74"/>
    </row>
    <row r="28043" spans="2:2">
      <c r="B28043" s="74"/>
    </row>
    <row r="28044" spans="2:2">
      <c r="B28044" s="74"/>
    </row>
    <row r="28045" spans="2:2">
      <c r="B28045" s="74"/>
    </row>
    <row r="28046" spans="2:2">
      <c r="B28046" s="74"/>
    </row>
    <row r="28047" spans="2:2">
      <c r="B28047" s="74"/>
    </row>
    <row r="28048" spans="2:2">
      <c r="B28048" s="74"/>
    </row>
    <row r="28049" spans="2:2">
      <c r="B28049" s="74"/>
    </row>
    <row r="28050" spans="2:2">
      <c r="B28050" s="74"/>
    </row>
    <row r="28051" spans="2:2">
      <c r="B28051" s="74"/>
    </row>
    <row r="28052" spans="2:2">
      <c r="B28052" s="74"/>
    </row>
    <row r="28053" spans="2:2">
      <c r="B28053" s="74"/>
    </row>
    <row r="28054" spans="2:2">
      <c r="B28054" s="74"/>
    </row>
    <row r="28055" spans="2:2">
      <c r="B28055" s="74"/>
    </row>
    <row r="28056" spans="2:2">
      <c r="B28056" s="74"/>
    </row>
    <row r="28057" spans="2:2">
      <c r="B28057" s="74"/>
    </row>
    <row r="28058" spans="2:2">
      <c r="B28058" s="74"/>
    </row>
    <row r="28059" spans="2:2">
      <c r="B28059" s="74"/>
    </row>
    <row r="28060" spans="2:2">
      <c r="B28060" s="74"/>
    </row>
    <row r="28061" spans="2:2">
      <c r="B28061" s="74"/>
    </row>
    <row r="28062" spans="2:2">
      <c r="B28062" s="74"/>
    </row>
    <row r="28063" spans="2:2">
      <c r="B28063" s="74"/>
    </row>
    <row r="28064" spans="2:2">
      <c r="B28064" s="74"/>
    </row>
    <row r="28065" spans="2:2">
      <c r="B28065" s="74"/>
    </row>
    <row r="28066" spans="2:2">
      <c r="B28066" s="74"/>
    </row>
    <row r="28067" spans="2:2">
      <c r="B28067" s="74"/>
    </row>
    <row r="28068" spans="2:2">
      <c r="B28068" s="74"/>
    </row>
    <row r="28069" spans="2:2">
      <c r="B28069" s="74"/>
    </row>
    <row r="28070" spans="2:2">
      <c r="B28070" s="74"/>
    </row>
    <row r="28071" spans="2:2">
      <c r="B28071" s="74"/>
    </row>
    <row r="28072" spans="2:2">
      <c r="B28072" s="74"/>
    </row>
    <row r="28073" spans="2:2">
      <c r="B28073" s="74"/>
    </row>
    <row r="28074" spans="2:2">
      <c r="B28074" s="74"/>
    </row>
    <row r="28075" spans="2:2">
      <c r="B28075" s="74"/>
    </row>
    <row r="28076" spans="2:2">
      <c r="B28076" s="74"/>
    </row>
    <row r="28077" spans="2:2">
      <c r="B28077" s="74"/>
    </row>
    <row r="28078" spans="2:2">
      <c r="B28078" s="74"/>
    </row>
    <row r="28079" spans="2:2">
      <c r="B28079" s="74"/>
    </row>
    <row r="28080" spans="2:2">
      <c r="B28080" s="74"/>
    </row>
    <row r="28081" spans="2:2">
      <c r="B28081" s="74"/>
    </row>
    <row r="28082" spans="2:2">
      <c r="B28082" s="74"/>
    </row>
    <row r="28083" spans="2:2">
      <c r="B28083" s="74"/>
    </row>
    <row r="28084" spans="2:2">
      <c r="B28084" s="74"/>
    </row>
    <row r="28085" spans="2:2">
      <c r="B28085" s="74"/>
    </row>
    <row r="28086" spans="2:2">
      <c r="B28086" s="74"/>
    </row>
    <row r="28087" spans="2:2">
      <c r="B28087" s="74"/>
    </row>
    <row r="28088" spans="2:2">
      <c r="B28088" s="74"/>
    </row>
    <row r="28089" spans="2:2">
      <c r="B28089" s="74"/>
    </row>
    <row r="28090" spans="2:2">
      <c r="B28090" s="74"/>
    </row>
    <row r="28091" spans="2:2">
      <c r="B28091" s="74"/>
    </row>
    <row r="28092" spans="2:2">
      <c r="B28092" s="74"/>
    </row>
    <row r="28093" spans="2:2">
      <c r="B28093" s="74"/>
    </row>
    <row r="28094" spans="2:2">
      <c r="B28094" s="74"/>
    </row>
    <row r="28095" spans="2:2">
      <c r="B28095" s="74"/>
    </row>
    <row r="28096" spans="2:2">
      <c r="B28096" s="74"/>
    </row>
    <row r="28097" spans="2:2">
      <c r="B28097" s="74"/>
    </row>
    <row r="28098" spans="2:2">
      <c r="B28098" s="74"/>
    </row>
    <row r="28099" spans="2:2">
      <c r="B28099" s="74"/>
    </row>
    <row r="28100" spans="2:2">
      <c r="B28100" s="74"/>
    </row>
    <row r="28101" spans="2:2">
      <c r="B28101" s="74"/>
    </row>
    <row r="28102" spans="2:2">
      <c r="B28102" s="74"/>
    </row>
    <row r="28103" spans="2:2">
      <c r="B28103" s="74"/>
    </row>
    <row r="28104" spans="2:2">
      <c r="B28104" s="74"/>
    </row>
    <row r="28105" spans="2:2">
      <c r="B28105" s="74"/>
    </row>
    <row r="28106" spans="2:2">
      <c r="B28106" s="74"/>
    </row>
    <row r="28107" spans="2:2">
      <c r="B28107" s="74"/>
    </row>
    <row r="28108" spans="2:2">
      <c r="B28108" s="74"/>
    </row>
    <row r="28109" spans="2:2">
      <c r="B28109" s="74"/>
    </row>
    <row r="28110" spans="2:2">
      <c r="B28110" s="74"/>
    </row>
    <row r="28111" spans="2:2">
      <c r="B28111" s="74"/>
    </row>
    <row r="28112" spans="2:2">
      <c r="B28112" s="74"/>
    </row>
    <row r="28113" spans="2:2">
      <c r="B28113" s="74"/>
    </row>
    <row r="28114" spans="2:2">
      <c r="B28114" s="74"/>
    </row>
    <row r="28115" spans="2:2">
      <c r="B28115" s="74"/>
    </row>
    <row r="28116" spans="2:2">
      <c r="B28116" s="74"/>
    </row>
    <row r="28117" spans="2:2">
      <c r="B28117" s="74"/>
    </row>
    <row r="28118" spans="2:2">
      <c r="B28118" s="74"/>
    </row>
    <row r="28119" spans="2:2">
      <c r="B28119" s="74"/>
    </row>
    <row r="28120" spans="2:2">
      <c r="B28120" s="74"/>
    </row>
    <row r="28121" spans="2:2">
      <c r="B28121" s="74"/>
    </row>
    <row r="28122" spans="2:2">
      <c r="B28122" s="74"/>
    </row>
    <row r="28123" spans="2:2">
      <c r="B28123" s="74"/>
    </row>
    <row r="28124" spans="2:2">
      <c r="B28124" s="74"/>
    </row>
    <row r="28125" spans="2:2">
      <c r="B28125" s="74"/>
    </row>
    <row r="28126" spans="2:2">
      <c r="B28126" s="74"/>
    </row>
    <row r="28127" spans="2:2">
      <c r="B28127" s="74"/>
    </row>
    <row r="28128" spans="2:2">
      <c r="B28128" s="74"/>
    </row>
    <row r="28129" spans="2:2">
      <c r="B28129" s="74"/>
    </row>
    <row r="28130" spans="2:2">
      <c r="B28130" s="74"/>
    </row>
    <row r="28131" spans="2:2">
      <c r="B28131" s="74"/>
    </row>
    <row r="28132" spans="2:2">
      <c r="B28132" s="74"/>
    </row>
    <row r="28133" spans="2:2">
      <c r="B28133" s="74"/>
    </row>
    <row r="28134" spans="2:2">
      <c r="B28134" s="74"/>
    </row>
    <row r="28135" spans="2:2">
      <c r="B28135" s="74"/>
    </row>
    <row r="28136" spans="2:2">
      <c r="B28136" s="74"/>
    </row>
    <row r="28137" spans="2:2">
      <c r="B28137" s="74"/>
    </row>
    <row r="28138" spans="2:2">
      <c r="B28138" s="74"/>
    </row>
    <row r="28139" spans="2:2">
      <c r="B28139" s="74"/>
    </row>
    <row r="28140" spans="2:2">
      <c r="B28140" s="74"/>
    </row>
    <row r="28141" spans="2:2">
      <c r="B28141" s="74"/>
    </row>
    <row r="28142" spans="2:2">
      <c r="B28142" s="74"/>
    </row>
    <row r="28143" spans="2:2">
      <c r="B28143" s="74"/>
    </row>
    <row r="28144" spans="2:2">
      <c r="B28144" s="74"/>
    </row>
    <row r="28145" spans="2:2">
      <c r="B28145" s="74"/>
    </row>
    <row r="28146" spans="2:2">
      <c r="B28146" s="74"/>
    </row>
    <row r="28147" spans="2:2">
      <c r="B28147" s="74"/>
    </row>
    <row r="28148" spans="2:2">
      <c r="B28148" s="74"/>
    </row>
    <row r="28149" spans="2:2">
      <c r="B28149" s="74"/>
    </row>
    <row r="28150" spans="2:2">
      <c r="B28150" s="74"/>
    </row>
    <row r="28151" spans="2:2">
      <c r="B28151" s="74"/>
    </row>
    <row r="28152" spans="2:2">
      <c r="B28152" s="74"/>
    </row>
    <row r="28153" spans="2:2">
      <c r="B28153" s="74"/>
    </row>
    <row r="28154" spans="2:2">
      <c r="B28154" s="74"/>
    </row>
    <row r="28155" spans="2:2">
      <c r="B28155" s="74"/>
    </row>
    <row r="28156" spans="2:2">
      <c r="B28156" s="74"/>
    </row>
    <row r="28157" spans="2:2">
      <c r="B28157" s="74"/>
    </row>
    <row r="28158" spans="2:2">
      <c r="B28158" s="74"/>
    </row>
    <row r="28159" spans="2:2">
      <c r="B28159" s="74"/>
    </row>
    <row r="28160" spans="2:2">
      <c r="B28160" s="74"/>
    </row>
    <row r="28161" spans="2:2">
      <c r="B28161" s="74"/>
    </row>
    <row r="28162" spans="2:2">
      <c r="B28162" s="74"/>
    </row>
    <row r="28163" spans="2:2">
      <c r="B28163" s="74"/>
    </row>
    <row r="28164" spans="2:2">
      <c r="B28164" s="74"/>
    </row>
    <row r="28165" spans="2:2">
      <c r="B28165" s="74"/>
    </row>
    <row r="28166" spans="2:2">
      <c r="B28166" s="74"/>
    </row>
    <row r="28167" spans="2:2">
      <c r="B28167" s="74"/>
    </row>
    <row r="28168" spans="2:2">
      <c r="B28168" s="74"/>
    </row>
    <row r="28169" spans="2:2">
      <c r="B28169" s="74"/>
    </row>
    <row r="28170" spans="2:2">
      <c r="B28170" s="74"/>
    </row>
    <row r="28171" spans="2:2">
      <c r="B28171" s="74"/>
    </row>
    <row r="28172" spans="2:2">
      <c r="B28172" s="74"/>
    </row>
    <row r="28173" spans="2:2">
      <c r="B28173" s="74"/>
    </row>
    <row r="28174" spans="2:2">
      <c r="B28174" s="74"/>
    </row>
    <row r="28175" spans="2:2">
      <c r="B28175" s="74"/>
    </row>
    <row r="28176" spans="2:2">
      <c r="B28176" s="74"/>
    </row>
    <row r="28177" spans="2:2">
      <c r="B28177" s="74"/>
    </row>
    <row r="28178" spans="2:2">
      <c r="B28178" s="74"/>
    </row>
    <row r="28179" spans="2:2">
      <c r="B28179" s="74"/>
    </row>
    <row r="28180" spans="2:2">
      <c r="B28180" s="74"/>
    </row>
    <row r="28181" spans="2:2">
      <c r="B28181" s="74"/>
    </row>
    <row r="28182" spans="2:2">
      <c r="B28182" s="74"/>
    </row>
    <row r="28183" spans="2:2">
      <c r="B28183" s="74"/>
    </row>
    <row r="28184" spans="2:2">
      <c r="B28184" s="74"/>
    </row>
    <row r="28185" spans="2:2">
      <c r="B28185" s="74"/>
    </row>
    <row r="28186" spans="2:2">
      <c r="B28186" s="74"/>
    </row>
    <row r="28187" spans="2:2">
      <c r="B28187" s="74"/>
    </row>
    <row r="28188" spans="2:2">
      <c r="B28188" s="74"/>
    </row>
    <row r="28189" spans="2:2">
      <c r="B28189" s="74"/>
    </row>
    <row r="28190" spans="2:2">
      <c r="B28190" s="74"/>
    </row>
    <row r="28191" spans="2:2">
      <c r="B28191" s="74"/>
    </row>
    <row r="28192" spans="2:2">
      <c r="B28192" s="74"/>
    </row>
    <row r="28193" spans="2:2">
      <c r="B28193" s="74"/>
    </row>
    <row r="28194" spans="2:2">
      <c r="B28194" s="74"/>
    </row>
    <row r="28195" spans="2:2">
      <c r="B28195" s="74"/>
    </row>
    <row r="28196" spans="2:2">
      <c r="B28196" s="74"/>
    </row>
    <row r="28197" spans="2:2">
      <c r="B28197" s="74"/>
    </row>
    <row r="28198" spans="2:2">
      <c r="B28198" s="74"/>
    </row>
    <row r="28199" spans="2:2">
      <c r="B28199" s="74"/>
    </row>
    <row r="28200" spans="2:2">
      <c r="B28200" s="74"/>
    </row>
    <row r="28201" spans="2:2">
      <c r="B28201" s="74"/>
    </row>
    <row r="28202" spans="2:2">
      <c r="B28202" s="74"/>
    </row>
    <row r="28203" spans="2:2">
      <c r="B28203" s="74"/>
    </row>
    <row r="28204" spans="2:2">
      <c r="B28204" s="74"/>
    </row>
    <row r="28205" spans="2:2">
      <c r="B28205" s="74"/>
    </row>
    <row r="28206" spans="2:2">
      <c r="B28206" s="74"/>
    </row>
    <row r="28207" spans="2:2">
      <c r="B28207" s="74"/>
    </row>
    <row r="28208" spans="2:2">
      <c r="B28208" s="74"/>
    </row>
    <row r="28209" spans="2:2">
      <c r="B28209" s="74"/>
    </row>
    <row r="28210" spans="2:2">
      <c r="B28210" s="74"/>
    </row>
    <row r="28211" spans="2:2">
      <c r="B28211" s="74"/>
    </row>
    <row r="28212" spans="2:2">
      <c r="B28212" s="74"/>
    </row>
    <row r="28213" spans="2:2">
      <c r="B28213" s="74"/>
    </row>
    <row r="28214" spans="2:2">
      <c r="B28214" s="74"/>
    </row>
    <row r="28215" spans="2:2">
      <c r="B28215" s="74"/>
    </row>
    <row r="28216" spans="2:2">
      <c r="B28216" s="74"/>
    </row>
    <row r="28217" spans="2:2">
      <c r="B28217" s="74"/>
    </row>
    <row r="28218" spans="2:2">
      <c r="B28218" s="74"/>
    </row>
    <row r="28219" spans="2:2">
      <c r="B28219" s="74"/>
    </row>
    <row r="28220" spans="2:2">
      <c r="B28220" s="74"/>
    </row>
    <row r="28221" spans="2:2">
      <c r="B28221" s="74"/>
    </row>
    <row r="28222" spans="2:2">
      <c r="B28222" s="74"/>
    </row>
    <row r="28223" spans="2:2">
      <c r="B28223" s="74"/>
    </row>
    <row r="28224" spans="2:2">
      <c r="B28224" s="74"/>
    </row>
    <row r="28225" spans="2:2">
      <c r="B28225" s="74"/>
    </row>
    <row r="28226" spans="2:2">
      <c r="B28226" s="74"/>
    </row>
    <row r="28227" spans="2:2">
      <c r="B28227" s="74"/>
    </row>
    <row r="28228" spans="2:2">
      <c r="B28228" s="74"/>
    </row>
    <row r="28229" spans="2:2">
      <c r="B28229" s="74"/>
    </row>
    <row r="28230" spans="2:2">
      <c r="B28230" s="74"/>
    </row>
    <row r="28231" spans="2:2">
      <c r="B28231" s="74"/>
    </row>
    <row r="28232" spans="2:2">
      <c r="B28232" s="74"/>
    </row>
    <row r="28233" spans="2:2">
      <c r="B28233" s="74"/>
    </row>
    <row r="28234" spans="2:2">
      <c r="B28234" s="74"/>
    </row>
    <row r="28235" spans="2:2">
      <c r="B28235" s="74"/>
    </row>
    <row r="28236" spans="2:2">
      <c r="B28236" s="74"/>
    </row>
    <row r="28237" spans="2:2">
      <c r="B28237" s="74"/>
    </row>
    <row r="28238" spans="2:2">
      <c r="B28238" s="74"/>
    </row>
    <row r="28239" spans="2:2">
      <c r="B28239" s="74"/>
    </row>
    <row r="28240" spans="2:2">
      <c r="B28240" s="74"/>
    </row>
    <row r="28241" spans="2:2">
      <c r="B28241" s="74"/>
    </row>
    <row r="28242" spans="2:2">
      <c r="B28242" s="74"/>
    </row>
    <row r="28243" spans="2:2">
      <c r="B28243" s="74"/>
    </row>
    <row r="28244" spans="2:2">
      <c r="B28244" s="74"/>
    </row>
    <row r="28245" spans="2:2">
      <c r="B28245" s="74"/>
    </row>
    <row r="28246" spans="2:2">
      <c r="B28246" s="74"/>
    </row>
    <row r="28247" spans="2:2">
      <c r="B28247" s="74"/>
    </row>
    <row r="28248" spans="2:2">
      <c r="B28248" s="74"/>
    </row>
    <row r="28249" spans="2:2">
      <c r="B28249" s="74"/>
    </row>
    <row r="28250" spans="2:2">
      <c r="B28250" s="74"/>
    </row>
    <row r="28251" spans="2:2">
      <c r="B28251" s="74"/>
    </row>
    <row r="28252" spans="2:2">
      <c r="B28252" s="74"/>
    </row>
    <row r="28253" spans="2:2">
      <c r="B28253" s="74"/>
    </row>
    <row r="28254" spans="2:2">
      <c r="B28254" s="74"/>
    </row>
    <row r="28255" spans="2:2">
      <c r="B28255" s="74"/>
    </row>
    <row r="28256" spans="2:2">
      <c r="B28256" s="74"/>
    </row>
    <row r="28257" spans="2:2">
      <c r="B28257" s="74"/>
    </row>
    <row r="28258" spans="2:2">
      <c r="B28258" s="74"/>
    </row>
    <row r="28259" spans="2:2">
      <c r="B28259" s="74"/>
    </row>
    <row r="28260" spans="2:2">
      <c r="B28260" s="74"/>
    </row>
    <row r="28261" spans="2:2">
      <c r="B28261" s="74"/>
    </row>
    <row r="28262" spans="2:2">
      <c r="B28262" s="74"/>
    </row>
    <row r="28263" spans="2:2">
      <c r="B28263" s="74"/>
    </row>
    <row r="28264" spans="2:2">
      <c r="B28264" s="74"/>
    </row>
    <row r="28265" spans="2:2">
      <c r="B28265" s="74"/>
    </row>
    <row r="28266" spans="2:2">
      <c r="B28266" s="74"/>
    </row>
    <row r="28267" spans="2:2">
      <c r="B28267" s="74"/>
    </row>
    <row r="28268" spans="2:2">
      <c r="B28268" s="74"/>
    </row>
    <row r="28269" spans="2:2">
      <c r="B28269" s="74"/>
    </row>
    <row r="28270" spans="2:2">
      <c r="B28270" s="74"/>
    </row>
    <row r="28271" spans="2:2">
      <c r="B28271" s="74"/>
    </row>
    <row r="28272" spans="2:2">
      <c r="B28272" s="74"/>
    </row>
    <row r="28273" spans="2:2">
      <c r="B28273" s="74"/>
    </row>
    <row r="28274" spans="2:2">
      <c r="B28274" s="74"/>
    </row>
    <row r="28275" spans="2:2">
      <c r="B28275" s="74"/>
    </row>
    <row r="28276" spans="2:2">
      <c r="B28276" s="74"/>
    </row>
    <row r="28277" spans="2:2">
      <c r="B28277" s="74"/>
    </row>
    <row r="28278" spans="2:2">
      <c r="B28278" s="74"/>
    </row>
    <row r="28279" spans="2:2">
      <c r="B28279" s="74"/>
    </row>
    <row r="28280" spans="2:2">
      <c r="B28280" s="74"/>
    </row>
    <row r="28281" spans="2:2">
      <c r="B28281" s="74"/>
    </row>
    <row r="28282" spans="2:2">
      <c r="B28282" s="74"/>
    </row>
    <row r="28283" spans="2:2">
      <c r="B28283" s="74"/>
    </row>
    <row r="28284" spans="2:2">
      <c r="B28284" s="74"/>
    </row>
    <row r="28285" spans="2:2">
      <c r="B28285" s="74"/>
    </row>
    <row r="28286" spans="2:2">
      <c r="B28286" s="74"/>
    </row>
    <row r="28287" spans="2:2">
      <c r="B28287" s="74"/>
    </row>
    <row r="28288" spans="2:2">
      <c r="B28288" s="74"/>
    </row>
    <row r="28289" spans="2:2">
      <c r="B28289" s="74"/>
    </row>
    <row r="28290" spans="2:2">
      <c r="B28290" s="74"/>
    </row>
    <row r="28291" spans="2:2">
      <c r="B28291" s="74"/>
    </row>
    <row r="28292" spans="2:2">
      <c r="B28292" s="74"/>
    </row>
    <row r="28293" spans="2:2">
      <c r="B28293" s="74"/>
    </row>
    <row r="28294" spans="2:2">
      <c r="B28294" s="74"/>
    </row>
    <row r="28295" spans="2:2">
      <c r="B28295" s="74"/>
    </row>
    <row r="28296" spans="2:2">
      <c r="B28296" s="74"/>
    </row>
    <row r="28297" spans="2:2">
      <c r="B28297" s="74"/>
    </row>
    <row r="28298" spans="2:2">
      <c r="B28298" s="74"/>
    </row>
    <row r="28299" spans="2:2">
      <c r="B28299" s="74"/>
    </row>
    <row r="28300" spans="2:2">
      <c r="B28300" s="74"/>
    </row>
    <row r="28301" spans="2:2">
      <c r="B28301" s="74"/>
    </row>
    <row r="28302" spans="2:2">
      <c r="B28302" s="74"/>
    </row>
    <row r="28303" spans="2:2">
      <c r="B28303" s="74"/>
    </row>
    <row r="28304" spans="2:2">
      <c r="B28304" s="74"/>
    </row>
    <row r="28305" spans="2:2">
      <c r="B28305" s="74"/>
    </row>
    <row r="28306" spans="2:2">
      <c r="B28306" s="74"/>
    </row>
    <row r="28307" spans="2:2">
      <c r="B28307" s="74"/>
    </row>
    <row r="28308" spans="2:2">
      <c r="B28308" s="74"/>
    </row>
    <row r="28309" spans="2:2">
      <c r="B28309" s="74"/>
    </row>
    <row r="28310" spans="2:2">
      <c r="B28310" s="74"/>
    </row>
    <row r="28311" spans="2:2">
      <c r="B28311" s="74"/>
    </row>
    <row r="28312" spans="2:2">
      <c r="B28312" s="74"/>
    </row>
    <row r="28313" spans="2:2">
      <c r="B28313" s="74"/>
    </row>
    <row r="28314" spans="2:2">
      <c r="B28314" s="74"/>
    </row>
    <row r="28315" spans="2:2">
      <c r="B28315" s="74"/>
    </row>
    <row r="28316" spans="2:2">
      <c r="B28316" s="74"/>
    </row>
    <row r="28317" spans="2:2">
      <c r="B28317" s="74"/>
    </row>
    <row r="28318" spans="2:2">
      <c r="B28318" s="74"/>
    </row>
    <row r="28319" spans="2:2">
      <c r="B28319" s="74"/>
    </row>
    <row r="28320" spans="2:2">
      <c r="B28320" s="74"/>
    </row>
    <row r="28321" spans="2:2">
      <c r="B28321" s="74"/>
    </row>
    <row r="28322" spans="2:2">
      <c r="B28322" s="74"/>
    </row>
    <row r="28323" spans="2:2">
      <c r="B28323" s="74"/>
    </row>
    <row r="28324" spans="2:2">
      <c r="B28324" s="74"/>
    </row>
    <row r="28325" spans="2:2">
      <c r="B28325" s="74"/>
    </row>
    <row r="28326" spans="2:2">
      <c r="B28326" s="74"/>
    </row>
    <row r="28327" spans="2:2">
      <c r="B28327" s="74"/>
    </row>
    <row r="28328" spans="2:2">
      <c r="B28328" s="74"/>
    </row>
    <row r="28329" spans="2:2">
      <c r="B28329" s="74"/>
    </row>
    <row r="28330" spans="2:2">
      <c r="B28330" s="74"/>
    </row>
    <row r="28331" spans="2:2">
      <c r="B28331" s="74"/>
    </row>
    <row r="28332" spans="2:2">
      <c r="B28332" s="74"/>
    </row>
    <row r="28333" spans="2:2">
      <c r="B28333" s="74"/>
    </row>
    <row r="28334" spans="2:2">
      <c r="B28334" s="74"/>
    </row>
    <row r="28335" spans="2:2">
      <c r="B28335" s="74"/>
    </row>
    <row r="28336" spans="2:2">
      <c r="B28336" s="74"/>
    </row>
    <row r="28337" spans="2:2">
      <c r="B28337" s="74"/>
    </row>
    <row r="28338" spans="2:2">
      <c r="B28338" s="74"/>
    </row>
    <row r="28339" spans="2:2">
      <c r="B28339" s="74"/>
    </row>
    <row r="28340" spans="2:2">
      <c r="B28340" s="74"/>
    </row>
    <row r="28341" spans="2:2">
      <c r="B28341" s="74"/>
    </row>
    <row r="28342" spans="2:2">
      <c r="B28342" s="74"/>
    </row>
    <row r="28343" spans="2:2">
      <c r="B28343" s="74"/>
    </row>
    <row r="28344" spans="2:2">
      <c r="B28344" s="74"/>
    </row>
    <row r="28345" spans="2:2">
      <c r="B28345" s="74"/>
    </row>
    <row r="28346" spans="2:2">
      <c r="B28346" s="74"/>
    </row>
    <row r="28347" spans="2:2">
      <c r="B28347" s="74"/>
    </row>
    <row r="28348" spans="2:2">
      <c r="B28348" s="74"/>
    </row>
    <row r="28349" spans="2:2">
      <c r="B28349" s="74"/>
    </row>
    <row r="28350" spans="2:2">
      <c r="B28350" s="74"/>
    </row>
    <row r="28351" spans="2:2">
      <c r="B28351" s="74"/>
    </row>
    <row r="28352" spans="2:2">
      <c r="B28352" s="74"/>
    </row>
    <row r="28353" spans="2:2">
      <c r="B28353" s="74"/>
    </row>
    <row r="28354" spans="2:2">
      <c r="B28354" s="74"/>
    </row>
    <row r="28355" spans="2:2">
      <c r="B28355" s="74"/>
    </row>
    <row r="28356" spans="2:2">
      <c r="B28356" s="74"/>
    </row>
    <row r="28357" spans="2:2">
      <c r="B28357" s="74"/>
    </row>
    <row r="28358" spans="2:2">
      <c r="B28358" s="74"/>
    </row>
    <row r="28359" spans="2:2">
      <c r="B28359" s="74"/>
    </row>
    <row r="28360" spans="2:2">
      <c r="B28360" s="74"/>
    </row>
    <row r="28361" spans="2:2">
      <c r="B28361" s="74"/>
    </row>
    <row r="28362" spans="2:2">
      <c r="B28362" s="74"/>
    </row>
    <row r="28363" spans="2:2">
      <c r="B28363" s="74"/>
    </row>
    <row r="28364" spans="2:2">
      <c r="B28364" s="74"/>
    </row>
    <row r="28365" spans="2:2">
      <c r="B28365" s="74"/>
    </row>
    <row r="28366" spans="2:2">
      <c r="B28366" s="74"/>
    </row>
    <row r="28367" spans="2:2">
      <c r="B28367" s="74"/>
    </row>
    <row r="28368" spans="2:2">
      <c r="B28368" s="74"/>
    </row>
    <row r="28369" spans="2:2">
      <c r="B28369" s="74"/>
    </row>
    <row r="28370" spans="2:2">
      <c r="B28370" s="74"/>
    </row>
    <row r="28371" spans="2:2">
      <c r="B28371" s="74"/>
    </row>
    <row r="28372" spans="2:2">
      <c r="B28372" s="74"/>
    </row>
    <row r="28373" spans="2:2">
      <c r="B28373" s="74"/>
    </row>
    <row r="28374" spans="2:2">
      <c r="B28374" s="74"/>
    </row>
    <row r="28375" spans="2:2">
      <c r="B28375" s="74"/>
    </row>
    <row r="28376" spans="2:2">
      <c r="B28376" s="74"/>
    </row>
    <row r="28377" spans="2:2">
      <c r="B28377" s="74"/>
    </row>
    <row r="28378" spans="2:2">
      <c r="B28378" s="74"/>
    </row>
    <row r="28379" spans="2:2">
      <c r="B28379" s="74"/>
    </row>
    <row r="28380" spans="2:2">
      <c r="B28380" s="74"/>
    </row>
    <row r="28381" spans="2:2">
      <c r="B28381" s="74"/>
    </row>
    <row r="28382" spans="2:2">
      <c r="B28382" s="74"/>
    </row>
    <row r="28383" spans="2:2">
      <c r="B28383" s="74"/>
    </row>
    <row r="28384" spans="2:2">
      <c r="B28384" s="74"/>
    </row>
    <row r="28385" spans="2:2">
      <c r="B28385" s="74"/>
    </row>
    <row r="28386" spans="2:2">
      <c r="B28386" s="74"/>
    </row>
    <row r="28387" spans="2:2">
      <c r="B28387" s="74"/>
    </row>
    <row r="28388" spans="2:2">
      <c r="B28388" s="74"/>
    </row>
    <row r="28389" spans="2:2">
      <c r="B28389" s="74"/>
    </row>
    <row r="28390" spans="2:2">
      <c r="B28390" s="74"/>
    </row>
    <row r="28391" spans="2:2">
      <c r="B28391" s="74"/>
    </row>
    <row r="28392" spans="2:2">
      <c r="B28392" s="74"/>
    </row>
    <row r="28393" spans="2:2">
      <c r="B28393" s="74"/>
    </row>
    <row r="28394" spans="2:2">
      <c r="B28394" s="74"/>
    </row>
    <row r="28395" spans="2:2">
      <c r="B28395" s="74"/>
    </row>
    <row r="28396" spans="2:2">
      <c r="B28396" s="74"/>
    </row>
    <row r="28397" spans="2:2">
      <c r="B28397" s="74"/>
    </row>
    <row r="28398" spans="2:2">
      <c r="B28398" s="74"/>
    </row>
    <row r="28399" spans="2:2">
      <c r="B28399" s="74"/>
    </row>
    <row r="28400" spans="2:2">
      <c r="B28400" s="74"/>
    </row>
    <row r="28401" spans="2:2">
      <c r="B28401" s="74"/>
    </row>
    <row r="28402" spans="2:2">
      <c r="B28402" s="74"/>
    </row>
    <row r="28403" spans="2:2">
      <c r="B28403" s="74"/>
    </row>
    <row r="28404" spans="2:2">
      <c r="B28404" s="74"/>
    </row>
    <row r="28405" spans="2:2">
      <c r="B28405" s="74"/>
    </row>
    <row r="28406" spans="2:2">
      <c r="B28406" s="74"/>
    </row>
    <row r="28407" spans="2:2">
      <c r="B28407" s="74"/>
    </row>
    <row r="28408" spans="2:2">
      <c r="B28408" s="74"/>
    </row>
    <row r="28409" spans="2:2">
      <c r="B28409" s="74"/>
    </row>
    <row r="28410" spans="2:2">
      <c r="B28410" s="74"/>
    </row>
    <row r="28411" spans="2:2">
      <c r="B28411" s="74"/>
    </row>
    <row r="28412" spans="2:2">
      <c r="B28412" s="74"/>
    </row>
    <row r="28413" spans="2:2">
      <c r="B28413" s="74"/>
    </row>
    <row r="28414" spans="2:2">
      <c r="B28414" s="74"/>
    </row>
    <row r="28415" spans="2:2">
      <c r="B28415" s="74"/>
    </row>
    <row r="28416" spans="2:2">
      <c r="B28416" s="74"/>
    </row>
    <row r="28417" spans="2:2">
      <c r="B28417" s="74"/>
    </row>
    <row r="28418" spans="2:2">
      <c r="B28418" s="74"/>
    </row>
    <row r="28419" spans="2:2">
      <c r="B28419" s="74"/>
    </row>
    <row r="28420" spans="2:2">
      <c r="B28420" s="74"/>
    </row>
    <row r="28421" spans="2:2">
      <c r="B28421" s="74"/>
    </row>
    <row r="28422" spans="2:2">
      <c r="B28422" s="74"/>
    </row>
    <row r="28423" spans="2:2">
      <c r="B28423" s="74"/>
    </row>
    <row r="28424" spans="2:2">
      <c r="B28424" s="74"/>
    </row>
    <row r="28425" spans="2:2">
      <c r="B28425" s="74"/>
    </row>
    <row r="28426" spans="2:2">
      <c r="B28426" s="74"/>
    </row>
    <row r="28427" spans="2:2">
      <c r="B28427" s="74"/>
    </row>
    <row r="28428" spans="2:2">
      <c r="B28428" s="74"/>
    </row>
    <row r="28429" spans="2:2">
      <c r="B28429" s="74"/>
    </row>
    <row r="28430" spans="2:2">
      <c r="B28430" s="74"/>
    </row>
    <row r="28431" spans="2:2">
      <c r="B28431" s="74"/>
    </row>
    <row r="28432" spans="2:2">
      <c r="B28432" s="74"/>
    </row>
    <row r="28433" spans="2:2">
      <c r="B28433" s="74"/>
    </row>
    <row r="28434" spans="2:2">
      <c r="B28434" s="74"/>
    </row>
    <row r="28435" spans="2:2">
      <c r="B28435" s="74"/>
    </row>
    <row r="28436" spans="2:2">
      <c r="B28436" s="74"/>
    </row>
    <row r="28437" spans="2:2">
      <c r="B28437" s="74"/>
    </row>
    <row r="28438" spans="2:2">
      <c r="B28438" s="74"/>
    </row>
    <row r="28439" spans="2:2">
      <c r="B28439" s="74"/>
    </row>
    <row r="28440" spans="2:2">
      <c r="B28440" s="74"/>
    </row>
    <row r="28441" spans="2:2">
      <c r="B28441" s="74"/>
    </row>
    <row r="28442" spans="2:2">
      <c r="B28442" s="74"/>
    </row>
    <row r="28443" spans="2:2">
      <c r="B28443" s="74"/>
    </row>
    <row r="28444" spans="2:2">
      <c r="B28444" s="74"/>
    </row>
    <row r="28445" spans="2:2">
      <c r="B28445" s="74"/>
    </row>
    <row r="28446" spans="2:2">
      <c r="B28446" s="74"/>
    </row>
    <row r="28447" spans="2:2">
      <c r="B28447" s="74"/>
    </row>
    <row r="28448" spans="2:2">
      <c r="B28448" s="74"/>
    </row>
    <row r="28449" spans="2:2">
      <c r="B28449" s="74"/>
    </row>
    <row r="28450" spans="2:2">
      <c r="B28450" s="74"/>
    </row>
    <row r="28451" spans="2:2">
      <c r="B28451" s="74"/>
    </row>
    <row r="28452" spans="2:2">
      <c r="B28452" s="74"/>
    </row>
    <row r="28453" spans="2:2">
      <c r="B28453" s="74"/>
    </row>
    <row r="28454" spans="2:2">
      <c r="B28454" s="74"/>
    </row>
    <row r="28455" spans="2:2">
      <c r="B28455" s="74"/>
    </row>
    <row r="28456" spans="2:2">
      <c r="B28456" s="74"/>
    </row>
    <row r="28457" spans="2:2">
      <c r="B28457" s="74"/>
    </row>
    <row r="28458" spans="2:2">
      <c r="B28458" s="74"/>
    </row>
    <row r="28459" spans="2:2">
      <c r="B28459" s="74"/>
    </row>
    <row r="28460" spans="2:2">
      <c r="B28460" s="74"/>
    </row>
    <row r="28461" spans="2:2">
      <c r="B28461" s="74"/>
    </row>
    <row r="28462" spans="2:2">
      <c r="B28462" s="74"/>
    </row>
    <row r="28463" spans="2:2">
      <c r="B28463" s="74"/>
    </row>
    <row r="28464" spans="2:2">
      <c r="B28464" s="74"/>
    </row>
    <row r="28465" spans="2:2">
      <c r="B28465" s="74"/>
    </row>
    <row r="28466" spans="2:2">
      <c r="B28466" s="74"/>
    </row>
    <row r="28467" spans="2:2">
      <c r="B28467" s="74"/>
    </row>
    <row r="28468" spans="2:2">
      <c r="B28468" s="74"/>
    </row>
    <row r="28469" spans="2:2">
      <c r="B28469" s="74"/>
    </row>
    <row r="28470" spans="2:2">
      <c r="B28470" s="74"/>
    </row>
    <row r="28471" spans="2:2">
      <c r="B28471" s="74"/>
    </row>
    <row r="28472" spans="2:2">
      <c r="B28472" s="74"/>
    </row>
    <row r="28473" spans="2:2">
      <c r="B28473" s="74"/>
    </row>
    <row r="28474" spans="2:2">
      <c r="B28474" s="74"/>
    </row>
    <row r="28475" spans="2:2">
      <c r="B28475" s="74"/>
    </row>
    <row r="28476" spans="2:2">
      <c r="B28476" s="74"/>
    </row>
    <row r="28477" spans="2:2">
      <c r="B28477" s="74"/>
    </row>
    <row r="28478" spans="2:2">
      <c r="B28478" s="74"/>
    </row>
    <row r="28479" spans="2:2">
      <c r="B28479" s="74"/>
    </row>
    <row r="28480" spans="2:2">
      <c r="B28480" s="74"/>
    </row>
    <row r="28481" spans="2:2">
      <c r="B28481" s="74"/>
    </row>
    <row r="28482" spans="2:2">
      <c r="B28482" s="74"/>
    </row>
    <row r="28483" spans="2:2">
      <c r="B28483" s="74"/>
    </row>
    <row r="28484" spans="2:2">
      <c r="B28484" s="74"/>
    </row>
    <row r="28485" spans="2:2">
      <c r="B28485" s="74"/>
    </row>
    <row r="28486" spans="2:2">
      <c r="B28486" s="74"/>
    </row>
    <row r="28487" spans="2:2">
      <c r="B28487" s="74"/>
    </row>
    <row r="28488" spans="2:2">
      <c r="B28488" s="74"/>
    </row>
    <row r="28489" spans="2:2">
      <c r="B28489" s="74"/>
    </row>
    <row r="28490" spans="2:2">
      <c r="B28490" s="74"/>
    </row>
    <row r="28491" spans="2:2">
      <c r="B28491" s="74"/>
    </row>
    <row r="28492" spans="2:2">
      <c r="B28492" s="74"/>
    </row>
    <row r="28493" spans="2:2">
      <c r="B28493" s="74"/>
    </row>
    <row r="28494" spans="2:2">
      <c r="B28494" s="74"/>
    </row>
    <row r="28495" spans="2:2">
      <c r="B28495" s="74"/>
    </row>
    <row r="28496" spans="2:2">
      <c r="B28496" s="74"/>
    </row>
    <row r="28497" spans="2:2">
      <c r="B28497" s="74"/>
    </row>
    <row r="28498" spans="2:2">
      <c r="B28498" s="74"/>
    </row>
    <row r="28499" spans="2:2">
      <c r="B28499" s="74"/>
    </row>
    <row r="28500" spans="2:2">
      <c r="B28500" s="74"/>
    </row>
    <row r="28501" spans="2:2">
      <c r="B28501" s="74"/>
    </row>
    <row r="28502" spans="2:2">
      <c r="B28502" s="74"/>
    </row>
    <row r="28503" spans="2:2">
      <c r="B28503" s="74"/>
    </row>
    <row r="28504" spans="2:2">
      <c r="B28504" s="74"/>
    </row>
    <row r="28505" spans="2:2">
      <c r="B28505" s="74"/>
    </row>
    <row r="28506" spans="2:2">
      <c r="B28506" s="74"/>
    </row>
    <row r="28507" spans="2:2">
      <c r="B28507" s="74"/>
    </row>
    <row r="28508" spans="2:2">
      <c r="B28508" s="74"/>
    </row>
    <row r="28509" spans="2:2">
      <c r="B28509" s="74"/>
    </row>
    <row r="28510" spans="2:2">
      <c r="B28510" s="74"/>
    </row>
    <row r="28511" spans="2:2">
      <c r="B28511" s="74"/>
    </row>
    <row r="28512" spans="2:2">
      <c r="B28512" s="74"/>
    </row>
    <row r="28513" spans="2:2">
      <c r="B28513" s="74"/>
    </row>
    <row r="28514" spans="2:2">
      <c r="B28514" s="74"/>
    </row>
    <row r="28515" spans="2:2">
      <c r="B28515" s="74"/>
    </row>
    <row r="28516" spans="2:2">
      <c r="B28516" s="74"/>
    </row>
    <row r="28517" spans="2:2">
      <c r="B28517" s="74"/>
    </row>
    <row r="28518" spans="2:2">
      <c r="B28518" s="74"/>
    </row>
    <row r="28519" spans="2:2">
      <c r="B28519" s="74"/>
    </row>
    <row r="28520" spans="2:2">
      <c r="B28520" s="74"/>
    </row>
    <row r="28521" spans="2:2">
      <c r="B28521" s="74"/>
    </row>
    <row r="28522" spans="2:2">
      <c r="B28522" s="74"/>
    </row>
    <row r="28523" spans="2:2">
      <c r="B28523" s="74"/>
    </row>
    <row r="28524" spans="2:2">
      <c r="B28524" s="74"/>
    </row>
    <row r="28525" spans="2:2">
      <c r="B28525" s="74"/>
    </row>
    <row r="28526" spans="2:2">
      <c r="B28526" s="74"/>
    </row>
    <row r="28527" spans="2:2">
      <c r="B28527" s="74"/>
    </row>
    <row r="28528" spans="2:2">
      <c r="B28528" s="74"/>
    </row>
    <row r="28529" spans="2:2">
      <c r="B28529" s="74"/>
    </row>
    <row r="28530" spans="2:2">
      <c r="B28530" s="74"/>
    </row>
    <row r="28531" spans="2:2">
      <c r="B28531" s="74"/>
    </row>
    <row r="28532" spans="2:2">
      <c r="B28532" s="74"/>
    </row>
    <row r="28533" spans="2:2">
      <c r="B28533" s="74"/>
    </row>
    <row r="28534" spans="2:2">
      <c r="B28534" s="74"/>
    </row>
    <row r="28535" spans="2:2">
      <c r="B28535" s="74"/>
    </row>
    <row r="28536" spans="2:2">
      <c r="B28536" s="74"/>
    </row>
    <row r="28537" spans="2:2">
      <c r="B28537" s="74"/>
    </row>
    <row r="28538" spans="2:2">
      <c r="B28538" s="74"/>
    </row>
    <row r="28539" spans="2:2">
      <c r="B28539" s="74"/>
    </row>
    <row r="28540" spans="2:2">
      <c r="B28540" s="74"/>
    </row>
    <row r="28541" spans="2:2">
      <c r="B28541" s="74"/>
    </row>
    <row r="28542" spans="2:2">
      <c r="B28542" s="74"/>
    </row>
    <row r="28543" spans="2:2">
      <c r="B28543" s="74"/>
    </row>
    <row r="28544" spans="2:2">
      <c r="B28544" s="74"/>
    </row>
    <row r="28545" spans="2:2">
      <c r="B28545" s="74"/>
    </row>
    <row r="28546" spans="2:2">
      <c r="B28546" s="74"/>
    </row>
    <row r="28547" spans="2:2">
      <c r="B28547" s="74"/>
    </row>
    <row r="28548" spans="2:2">
      <c r="B28548" s="74"/>
    </row>
    <row r="28549" spans="2:2">
      <c r="B28549" s="74"/>
    </row>
    <row r="28550" spans="2:2">
      <c r="B28550" s="74"/>
    </row>
    <row r="28551" spans="2:2">
      <c r="B28551" s="74"/>
    </row>
    <row r="28552" spans="2:2">
      <c r="B28552" s="74"/>
    </row>
    <row r="28553" spans="2:2">
      <c r="B28553" s="74"/>
    </row>
    <row r="28554" spans="2:2">
      <c r="B28554" s="74"/>
    </row>
    <row r="28555" spans="2:2">
      <c r="B28555" s="74"/>
    </row>
    <row r="28556" spans="2:2">
      <c r="B28556" s="74"/>
    </row>
    <row r="28557" spans="2:2">
      <c r="B28557" s="74"/>
    </row>
    <row r="28558" spans="2:2">
      <c r="B28558" s="74"/>
    </row>
    <row r="28559" spans="2:2">
      <c r="B28559" s="74"/>
    </row>
    <row r="28560" spans="2:2">
      <c r="B28560" s="74"/>
    </row>
    <row r="28561" spans="2:2">
      <c r="B28561" s="74"/>
    </row>
    <row r="28562" spans="2:2">
      <c r="B28562" s="74"/>
    </row>
    <row r="28563" spans="2:2">
      <c r="B28563" s="74"/>
    </row>
    <row r="28564" spans="2:2">
      <c r="B28564" s="74"/>
    </row>
    <row r="28565" spans="2:2">
      <c r="B28565" s="74"/>
    </row>
    <row r="28566" spans="2:2">
      <c r="B28566" s="74"/>
    </row>
    <row r="28567" spans="2:2">
      <c r="B28567" s="74"/>
    </row>
    <row r="28568" spans="2:2">
      <c r="B28568" s="74"/>
    </row>
    <row r="28569" spans="2:2">
      <c r="B28569" s="74"/>
    </row>
    <row r="28570" spans="2:2">
      <c r="B28570" s="74"/>
    </row>
    <row r="28571" spans="2:2">
      <c r="B28571" s="74"/>
    </row>
    <row r="28572" spans="2:2">
      <c r="B28572" s="74"/>
    </row>
    <row r="28573" spans="2:2">
      <c r="B28573" s="74"/>
    </row>
    <row r="28574" spans="2:2">
      <c r="B28574" s="74"/>
    </row>
    <row r="28575" spans="2:2">
      <c r="B28575" s="74"/>
    </row>
    <row r="28576" spans="2:2">
      <c r="B28576" s="74"/>
    </row>
    <row r="28577" spans="2:2">
      <c r="B28577" s="74"/>
    </row>
    <row r="28578" spans="2:2">
      <c r="B28578" s="74"/>
    </row>
    <row r="28579" spans="2:2">
      <c r="B28579" s="74"/>
    </row>
    <row r="28580" spans="2:2">
      <c r="B28580" s="74"/>
    </row>
    <row r="28581" spans="2:2">
      <c r="B28581" s="74"/>
    </row>
    <row r="28582" spans="2:2">
      <c r="B28582" s="74"/>
    </row>
    <row r="28583" spans="2:2">
      <c r="B28583" s="74"/>
    </row>
    <row r="28584" spans="2:2">
      <c r="B28584" s="74"/>
    </row>
    <row r="28585" spans="2:2">
      <c r="B28585" s="74"/>
    </row>
    <row r="28586" spans="2:2">
      <c r="B28586" s="74"/>
    </row>
    <row r="28587" spans="2:2">
      <c r="B28587" s="74"/>
    </row>
    <row r="28588" spans="2:2">
      <c r="B28588" s="74"/>
    </row>
    <row r="28589" spans="2:2">
      <c r="B28589" s="74"/>
    </row>
    <row r="28590" spans="2:2">
      <c r="B28590" s="74"/>
    </row>
    <row r="28591" spans="2:2">
      <c r="B28591" s="74"/>
    </row>
    <row r="28592" spans="2:2">
      <c r="B28592" s="74"/>
    </row>
    <row r="28593" spans="2:2">
      <c r="B28593" s="74"/>
    </row>
    <row r="28594" spans="2:2">
      <c r="B28594" s="74"/>
    </row>
    <row r="28595" spans="2:2">
      <c r="B28595" s="74"/>
    </row>
    <row r="28596" spans="2:2">
      <c r="B28596" s="74"/>
    </row>
    <row r="28597" spans="2:2">
      <c r="B28597" s="74"/>
    </row>
    <row r="28598" spans="2:2">
      <c r="B28598" s="74"/>
    </row>
    <row r="28599" spans="2:2">
      <c r="B28599" s="74"/>
    </row>
    <row r="28600" spans="2:2">
      <c r="B28600" s="74"/>
    </row>
    <row r="28601" spans="2:2">
      <c r="B28601" s="74"/>
    </row>
    <row r="28602" spans="2:2">
      <c r="B28602" s="74"/>
    </row>
    <row r="28603" spans="2:2">
      <c r="B28603" s="74"/>
    </row>
    <row r="28604" spans="2:2">
      <c r="B28604" s="74"/>
    </row>
    <row r="28605" spans="2:2">
      <c r="B28605" s="74"/>
    </row>
    <row r="28606" spans="2:2">
      <c r="B28606" s="74"/>
    </row>
    <row r="28607" spans="2:2">
      <c r="B28607" s="74"/>
    </row>
    <row r="28608" spans="2:2">
      <c r="B28608" s="74"/>
    </row>
    <row r="28609" spans="2:2">
      <c r="B28609" s="74"/>
    </row>
    <row r="28610" spans="2:2">
      <c r="B28610" s="74"/>
    </row>
    <row r="28611" spans="2:2">
      <c r="B28611" s="74"/>
    </row>
    <row r="28612" spans="2:2">
      <c r="B28612" s="74"/>
    </row>
    <row r="28613" spans="2:2">
      <c r="B28613" s="74"/>
    </row>
    <row r="28614" spans="2:2">
      <c r="B28614" s="74"/>
    </row>
    <row r="28615" spans="2:2">
      <c r="B28615" s="74"/>
    </row>
    <row r="28616" spans="2:2">
      <c r="B28616" s="74"/>
    </row>
    <row r="28617" spans="2:2">
      <c r="B28617" s="74"/>
    </row>
    <row r="28618" spans="2:2">
      <c r="B28618" s="74"/>
    </row>
    <row r="28619" spans="2:2">
      <c r="B28619" s="74"/>
    </row>
    <row r="28620" spans="2:2">
      <c r="B28620" s="74"/>
    </row>
    <row r="28621" spans="2:2">
      <c r="B28621" s="74"/>
    </row>
    <row r="28622" spans="2:2">
      <c r="B28622" s="74"/>
    </row>
    <row r="28623" spans="2:2">
      <c r="B28623" s="74"/>
    </row>
    <row r="28624" spans="2:2">
      <c r="B28624" s="74"/>
    </row>
    <row r="28625" spans="2:2">
      <c r="B28625" s="74"/>
    </row>
    <row r="28626" spans="2:2">
      <c r="B28626" s="74"/>
    </row>
    <row r="28627" spans="2:2">
      <c r="B28627" s="74"/>
    </row>
    <row r="28628" spans="2:2">
      <c r="B28628" s="74"/>
    </row>
    <row r="28629" spans="2:2">
      <c r="B28629" s="74"/>
    </row>
    <row r="28630" spans="2:2">
      <c r="B28630" s="74"/>
    </row>
    <row r="28631" spans="2:2">
      <c r="B28631" s="74"/>
    </row>
    <row r="28632" spans="2:2">
      <c r="B28632" s="74"/>
    </row>
    <row r="28633" spans="2:2">
      <c r="B28633" s="74"/>
    </row>
    <row r="28634" spans="2:2">
      <c r="B28634" s="74"/>
    </row>
    <row r="28635" spans="2:2">
      <c r="B28635" s="74"/>
    </row>
    <row r="28636" spans="2:2">
      <c r="B28636" s="74"/>
    </row>
    <row r="28637" spans="2:2">
      <c r="B28637" s="74"/>
    </row>
    <row r="28638" spans="2:2">
      <c r="B28638" s="74"/>
    </row>
    <row r="28639" spans="2:2">
      <c r="B28639" s="74"/>
    </row>
    <row r="28640" spans="2:2">
      <c r="B28640" s="74"/>
    </row>
    <row r="28641" spans="2:2">
      <c r="B28641" s="74"/>
    </row>
    <row r="28642" spans="2:2">
      <c r="B28642" s="74"/>
    </row>
    <row r="28643" spans="2:2">
      <c r="B28643" s="74"/>
    </row>
    <row r="28644" spans="2:2">
      <c r="B28644" s="74"/>
    </row>
    <row r="28645" spans="2:2">
      <c r="B28645" s="74"/>
    </row>
    <row r="28646" spans="2:2">
      <c r="B28646" s="74"/>
    </row>
    <row r="28647" spans="2:2">
      <c r="B28647" s="74"/>
    </row>
    <row r="28648" spans="2:2">
      <c r="B28648" s="74"/>
    </row>
    <row r="28649" spans="2:2">
      <c r="B28649" s="74"/>
    </row>
    <row r="28650" spans="2:2">
      <c r="B28650" s="74"/>
    </row>
    <row r="28651" spans="2:2">
      <c r="B28651" s="74"/>
    </row>
    <row r="28652" spans="2:2">
      <c r="B28652" s="74"/>
    </row>
    <row r="28653" spans="2:2">
      <c r="B28653" s="74"/>
    </row>
    <row r="28654" spans="2:2">
      <c r="B28654" s="74"/>
    </row>
    <row r="28655" spans="2:2">
      <c r="B28655" s="74"/>
    </row>
    <row r="28656" spans="2:2">
      <c r="B28656" s="74"/>
    </row>
    <row r="28657" spans="2:2">
      <c r="B28657" s="74"/>
    </row>
    <row r="28658" spans="2:2">
      <c r="B28658" s="74"/>
    </row>
    <row r="28659" spans="2:2">
      <c r="B28659" s="74"/>
    </row>
    <row r="28660" spans="2:2">
      <c r="B28660" s="74"/>
    </row>
    <row r="28661" spans="2:2">
      <c r="B28661" s="74"/>
    </row>
    <row r="28662" spans="2:2">
      <c r="B28662" s="74"/>
    </row>
    <row r="28663" spans="2:2">
      <c r="B28663" s="74"/>
    </row>
    <row r="28664" spans="2:2">
      <c r="B28664" s="74"/>
    </row>
    <row r="28665" spans="2:2">
      <c r="B28665" s="74"/>
    </row>
    <row r="28666" spans="2:2">
      <c r="B28666" s="74"/>
    </row>
    <row r="28667" spans="2:2">
      <c r="B28667" s="74"/>
    </row>
    <row r="28668" spans="2:2">
      <c r="B28668" s="74"/>
    </row>
    <row r="28669" spans="2:2">
      <c r="B28669" s="74"/>
    </row>
    <row r="28670" spans="2:2">
      <c r="B28670" s="74"/>
    </row>
    <row r="28671" spans="2:2">
      <c r="B28671" s="74"/>
    </row>
    <row r="28672" spans="2:2">
      <c r="B28672" s="74"/>
    </row>
    <row r="28673" spans="2:2">
      <c r="B28673" s="74"/>
    </row>
    <row r="28674" spans="2:2">
      <c r="B28674" s="74"/>
    </row>
    <row r="28675" spans="2:2">
      <c r="B28675" s="74"/>
    </row>
    <row r="28676" spans="2:2">
      <c r="B28676" s="74"/>
    </row>
    <row r="28677" spans="2:2">
      <c r="B28677" s="74"/>
    </row>
    <row r="28678" spans="2:2">
      <c r="B28678" s="74"/>
    </row>
    <row r="28679" spans="2:2">
      <c r="B28679" s="74"/>
    </row>
    <row r="28680" spans="2:2">
      <c r="B28680" s="74"/>
    </row>
    <row r="28681" spans="2:2">
      <c r="B28681" s="74"/>
    </row>
    <row r="28682" spans="2:2">
      <c r="B28682" s="74"/>
    </row>
    <row r="28683" spans="2:2">
      <c r="B28683" s="74"/>
    </row>
    <row r="28684" spans="2:2">
      <c r="B28684" s="74"/>
    </row>
    <row r="28685" spans="2:2">
      <c r="B28685" s="74"/>
    </row>
    <row r="28686" spans="2:2">
      <c r="B28686" s="74"/>
    </row>
    <row r="28687" spans="2:2">
      <c r="B28687" s="74"/>
    </row>
    <row r="28688" spans="2:2">
      <c r="B28688" s="74"/>
    </row>
    <row r="28689" spans="2:2">
      <c r="B28689" s="74"/>
    </row>
    <row r="28690" spans="2:2">
      <c r="B28690" s="74"/>
    </row>
    <row r="28691" spans="2:2">
      <c r="B28691" s="74"/>
    </row>
    <row r="28692" spans="2:2">
      <c r="B28692" s="74"/>
    </row>
    <row r="28693" spans="2:2">
      <c r="B28693" s="74"/>
    </row>
    <row r="28694" spans="2:2">
      <c r="B28694" s="74"/>
    </row>
    <row r="28695" spans="2:2">
      <c r="B28695" s="74"/>
    </row>
    <row r="28696" spans="2:2">
      <c r="B28696" s="74"/>
    </row>
    <row r="28697" spans="2:2">
      <c r="B28697" s="74"/>
    </row>
    <row r="28698" spans="2:2">
      <c r="B28698" s="74"/>
    </row>
    <row r="28699" spans="2:2">
      <c r="B28699" s="74"/>
    </row>
    <row r="28700" spans="2:2">
      <c r="B28700" s="74"/>
    </row>
    <row r="28701" spans="2:2">
      <c r="B28701" s="74"/>
    </row>
    <row r="28702" spans="2:2">
      <c r="B28702" s="74"/>
    </row>
    <row r="28703" spans="2:2">
      <c r="B28703" s="74"/>
    </row>
    <row r="28704" spans="2:2">
      <c r="B28704" s="74"/>
    </row>
    <row r="28705" spans="2:2">
      <c r="B28705" s="74"/>
    </row>
    <row r="28706" spans="2:2">
      <c r="B28706" s="74"/>
    </row>
    <row r="28707" spans="2:2">
      <c r="B28707" s="74"/>
    </row>
    <row r="28708" spans="2:2">
      <c r="B28708" s="74"/>
    </row>
    <row r="28709" spans="2:2">
      <c r="B28709" s="74"/>
    </row>
    <row r="28710" spans="2:2">
      <c r="B28710" s="74"/>
    </row>
    <row r="28711" spans="2:2">
      <c r="B28711" s="74"/>
    </row>
    <row r="28712" spans="2:2">
      <c r="B28712" s="74"/>
    </row>
    <row r="28713" spans="2:2">
      <c r="B28713" s="74"/>
    </row>
    <row r="28714" spans="2:2">
      <c r="B28714" s="74"/>
    </row>
    <row r="28715" spans="2:2">
      <c r="B28715" s="74"/>
    </row>
    <row r="28716" spans="2:2">
      <c r="B28716" s="74"/>
    </row>
    <row r="28717" spans="2:2">
      <c r="B28717" s="74"/>
    </row>
    <row r="28718" spans="2:2">
      <c r="B28718" s="74"/>
    </row>
    <row r="28719" spans="2:2">
      <c r="B28719" s="74"/>
    </row>
    <row r="28720" spans="2:2">
      <c r="B28720" s="74"/>
    </row>
    <row r="28721" spans="2:2">
      <c r="B28721" s="74"/>
    </row>
    <row r="28722" spans="2:2">
      <c r="B28722" s="74"/>
    </row>
    <row r="28723" spans="2:2">
      <c r="B28723" s="74"/>
    </row>
    <row r="28724" spans="2:2">
      <c r="B28724" s="74"/>
    </row>
    <row r="28725" spans="2:2">
      <c r="B28725" s="74"/>
    </row>
    <row r="28726" spans="2:2">
      <c r="B28726" s="74"/>
    </row>
    <row r="28727" spans="2:2">
      <c r="B28727" s="74"/>
    </row>
    <row r="28728" spans="2:2">
      <c r="B28728" s="74"/>
    </row>
    <row r="28729" spans="2:2">
      <c r="B28729" s="74"/>
    </row>
    <row r="28730" spans="2:2">
      <c r="B28730" s="74"/>
    </row>
    <row r="28731" spans="2:2">
      <c r="B28731" s="74"/>
    </row>
    <row r="28732" spans="2:2">
      <c r="B28732" s="74"/>
    </row>
    <row r="28733" spans="2:2">
      <c r="B28733" s="74"/>
    </row>
    <row r="28734" spans="2:2">
      <c r="B28734" s="74"/>
    </row>
    <row r="28735" spans="2:2">
      <c r="B28735" s="74"/>
    </row>
    <row r="28736" spans="2:2">
      <c r="B28736" s="74"/>
    </row>
    <row r="28737" spans="2:2">
      <c r="B28737" s="74"/>
    </row>
    <row r="28738" spans="2:2">
      <c r="B28738" s="74"/>
    </row>
    <row r="28739" spans="2:2">
      <c r="B28739" s="74"/>
    </row>
    <row r="28740" spans="2:2">
      <c r="B28740" s="74"/>
    </row>
    <row r="28741" spans="2:2">
      <c r="B28741" s="74"/>
    </row>
    <row r="28742" spans="2:2">
      <c r="B28742" s="74"/>
    </row>
    <row r="28743" spans="2:2">
      <c r="B28743" s="74"/>
    </row>
    <row r="28744" spans="2:2">
      <c r="B28744" s="74"/>
    </row>
    <row r="28745" spans="2:2">
      <c r="B28745" s="74"/>
    </row>
    <row r="28746" spans="2:2">
      <c r="B28746" s="74"/>
    </row>
    <row r="28747" spans="2:2">
      <c r="B28747" s="74"/>
    </row>
    <row r="28748" spans="2:2">
      <c r="B28748" s="74"/>
    </row>
    <row r="28749" spans="2:2">
      <c r="B28749" s="74"/>
    </row>
    <row r="28750" spans="2:2">
      <c r="B28750" s="74"/>
    </row>
    <row r="28751" spans="2:2">
      <c r="B28751" s="74"/>
    </row>
    <row r="28752" spans="2:2">
      <c r="B28752" s="74"/>
    </row>
    <row r="28753" spans="2:2">
      <c r="B28753" s="74"/>
    </row>
    <row r="28754" spans="2:2">
      <c r="B28754" s="74"/>
    </row>
    <row r="28755" spans="2:2">
      <c r="B28755" s="74"/>
    </row>
    <row r="28756" spans="2:2">
      <c r="B28756" s="74"/>
    </row>
    <row r="28757" spans="2:2">
      <c r="B28757" s="74"/>
    </row>
    <row r="28758" spans="2:2">
      <c r="B28758" s="74"/>
    </row>
    <row r="28759" spans="2:2">
      <c r="B28759" s="74"/>
    </row>
    <row r="28760" spans="2:2">
      <c r="B28760" s="74"/>
    </row>
    <row r="28761" spans="2:2">
      <c r="B28761" s="74"/>
    </row>
    <row r="28762" spans="2:2">
      <c r="B28762" s="74"/>
    </row>
    <row r="28763" spans="2:2">
      <c r="B28763" s="74"/>
    </row>
    <row r="28764" spans="2:2">
      <c r="B28764" s="74"/>
    </row>
    <row r="28765" spans="2:2">
      <c r="B28765" s="74"/>
    </row>
    <row r="28766" spans="2:2">
      <c r="B28766" s="74"/>
    </row>
    <row r="28767" spans="2:2">
      <c r="B28767" s="74"/>
    </row>
    <row r="28768" spans="2:2">
      <c r="B28768" s="74"/>
    </row>
    <row r="28769" spans="2:2">
      <c r="B28769" s="74"/>
    </row>
    <row r="28770" spans="2:2">
      <c r="B28770" s="74"/>
    </row>
    <row r="28771" spans="2:2">
      <c r="B28771" s="74"/>
    </row>
    <row r="28772" spans="2:2">
      <c r="B28772" s="74"/>
    </row>
    <row r="28773" spans="2:2">
      <c r="B28773" s="74"/>
    </row>
    <row r="28774" spans="2:2">
      <c r="B28774" s="74"/>
    </row>
    <row r="28775" spans="2:2">
      <c r="B28775" s="74"/>
    </row>
    <row r="28776" spans="2:2">
      <c r="B28776" s="74"/>
    </row>
    <row r="28777" spans="2:2">
      <c r="B28777" s="74"/>
    </row>
    <row r="28778" spans="2:2">
      <c r="B28778" s="74"/>
    </row>
    <row r="28779" spans="2:2">
      <c r="B28779" s="74"/>
    </row>
    <row r="28780" spans="2:2">
      <c r="B28780" s="74"/>
    </row>
    <row r="28781" spans="2:2">
      <c r="B28781" s="74"/>
    </row>
    <row r="28782" spans="2:2">
      <c r="B28782" s="74"/>
    </row>
    <row r="28783" spans="2:2">
      <c r="B28783" s="74"/>
    </row>
    <row r="28784" spans="2:2">
      <c r="B28784" s="74"/>
    </row>
    <row r="28785" spans="2:2">
      <c r="B28785" s="74"/>
    </row>
    <row r="28786" spans="2:2">
      <c r="B28786" s="74"/>
    </row>
    <row r="28787" spans="2:2">
      <c r="B28787" s="74"/>
    </row>
    <row r="28788" spans="2:2">
      <c r="B28788" s="74"/>
    </row>
    <row r="28789" spans="2:2">
      <c r="B28789" s="74"/>
    </row>
    <row r="28790" spans="2:2">
      <c r="B28790" s="74"/>
    </row>
    <row r="28791" spans="2:2">
      <c r="B28791" s="74"/>
    </row>
    <row r="28792" spans="2:2">
      <c r="B28792" s="74"/>
    </row>
    <row r="28793" spans="2:2">
      <c r="B28793" s="74"/>
    </row>
    <row r="28794" spans="2:2">
      <c r="B28794" s="74"/>
    </row>
    <row r="28795" spans="2:2">
      <c r="B28795" s="74"/>
    </row>
    <row r="28796" spans="2:2">
      <c r="B28796" s="74"/>
    </row>
    <row r="28797" spans="2:2">
      <c r="B28797" s="74"/>
    </row>
    <row r="28798" spans="2:2">
      <c r="B28798" s="74"/>
    </row>
    <row r="28799" spans="2:2">
      <c r="B28799" s="74"/>
    </row>
    <row r="28800" spans="2:2">
      <c r="B28800" s="74"/>
    </row>
    <row r="28801" spans="2:2">
      <c r="B28801" s="74"/>
    </row>
    <row r="28802" spans="2:2">
      <c r="B28802" s="74"/>
    </row>
    <row r="28803" spans="2:2">
      <c r="B28803" s="74"/>
    </row>
    <row r="28804" spans="2:2">
      <c r="B28804" s="74"/>
    </row>
    <row r="28805" spans="2:2">
      <c r="B28805" s="74"/>
    </row>
    <row r="28806" spans="2:2">
      <c r="B28806" s="74"/>
    </row>
    <row r="28807" spans="2:2">
      <c r="B28807" s="74"/>
    </row>
    <row r="28808" spans="2:2">
      <c r="B28808" s="74"/>
    </row>
    <row r="28809" spans="2:2">
      <c r="B28809" s="74"/>
    </row>
    <row r="28810" spans="2:2">
      <c r="B28810" s="74"/>
    </row>
    <row r="28811" spans="2:2">
      <c r="B28811" s="74"/>
    </row>
    <row r="28812" spans="2:2">
      <c r="B28812" s="74"/>
    </row>
    <row r="28813" spans="2:2">
      <c r="B28813" s="74"/>
    </row>
    <row r="28814" spans="2:2">
      <c r="B28814" s="74"/>
    </row>
    <row r="28815" spans="2:2">
      <c r="B28815" s="74"/>
    </row>
    <row r="28816" spans="2:2">
      <c r="B28816" s="74"/>
    </row>
    <row r="28817" spans="2:2">
      <c r="B28817" s="74"/>
    </row>
    <row r="28818" spans="2:2">
      <c r="B28818" s="74"/>
    </row>
    <row r="28819" spans="2:2">
      <c r="B28819" s="74"/>
    </row>
    <row r="28820" spans="2:2">
      <c r="B28820" s="74"/>
    </row>
    <row r="28821" spans="2:2">
      <c r="B28821" s="74"/>
    </row>
    <row r="28822" spans="2:2">
      <c r="B28822" s="74"/>
    </row>
    <row r="28823" spans="2:2">
      <c r="B28823" s="74"/>
    </row>
    <row r="28824" spans="2:2">
      <c r="B28824" s="74"/>
    </row>
    <row r="28825" spans="2:2">
      <c r="B28825" s="74"/>
    </row>
    <row r="28826" spans="2:2">
      <c r="B28826" s="74"/>
    </row>
    <row r="28827" spans="2:2">
      <c r="B28827" s="74"/>
    </row>
    <row r="28828" spans="2:2">
      <c r="B28828" s="74"/>
    </row>
    <row r="28829" spans="2:2">
      <c r="B28829" s="74"/>
    </row>
    <row r="28830" spans="2:2">
      <c r="B28830" s="74"/>
    </row>
    <row r="28831" spans="2:2">
      <c r="B28831" s="74"/>
    </row>
    <row r="28832" spans="2:2">
      <c r="B28832" s="74"/>
    </row>
    <row r="28833" spans="2:2">
      <c r="B28833" s="74"/>
    </row>
    <row r="28834" spans="2:2">
      <c r="B28834" s="74"/>
    </row>
    <row r="28835" spans="2:2">
      <c r="B28835" s="74"/>
    </row>
    <row r="28836" spans="2:2">
      <c r="B28836" s="74"/>
    </row>
    <row r="28837" spans="2:2">
      <c r="B28837" s="74"/>
    </row>
    <row r="28838" spans="2:2">
      <c r="B28838" s="74"/>
    </row>
    <row r="28839" spans="2:2">
      <c r="B28839" s="74"/>
    </row>
    <row r="28840" spans="2:2">
      <c r="B28840" s="74"/>
    </row>
    <row r="28841" spans="2:2">
      <c r="B28841" s="74"/>
    </row>
    <row r="28842" spans="2:2">
      <c r="B28842" s="74"/>
    </row>
    <row r="28843" spans="2:2">
      <c r="B28843" s="74"/>
    </row>
    <row r="28844" spans="2:2">
      <c r="B28844" s="74"/>
    </row>
    <row r="28845" spans="2:2">
      <c r="B28845" s="74"/>
    </row>
    <row r="28846" spans="2:2">
      <c r="B28846" s="74"/>
    </row>
    <row r="28847" spans="2:2">
      <c r="B28847" s="74"/>
    </row>
    <row r="28848" spans="2:2">
      <c r="B28848" s="74"/>
    </row>
    <row r="28849" spans="2:2">
      <c r="B28849" s="74"/>
    </row>
    <row r="28850" spans="2:2">
      <c r="B28850" s="74"/>
    </row>
    <row r="28851" spans="2:2">
      <c r="B28851" s="74"/>
    </row>
    <row r="28852" spans="2:2">
      <c r="B28852" s="74"/>
    </row>
    <row r="28853" spans="2:2">
      <c r="B28853" s="74"/>
    </row>
    <row r="28854" spans="2:2">
      <c r="B28854" s="74"/>
    </row>
    <row r="28855" spans="2:2">
      <c r="B28855" s="74"/>
    </row>
    <row r="28856" spans="2:2">
      <c r="B28856" s="74"/>
    </row>
    <row r="28857" spans="2:2">
      <c r="B28857" s="74"/>
    </row>
    <row r="28858" spans="2:2">
      <c r="B28858" s="74"/>
    </row>
    <row r="28859" spans="2:2">
      <c r="B28859" s="74"/>
    </row>
    <row r="28860" spans="2:2">
      <c r="B28860" s="74"/>
    </row>
    <row r="28861" spans="2:2">
      <c r="B28861" s="74"/>
    </row>
    <row r="28862" spans="2:2">
      <c r="B28862" s="74"/>
    </row>
    <row r="28863" spans="2:2">
      <c r="B28863" s="74"/>
    </row>
    <row r="28864" spans="2:2">
      <c r="B28864" s="74"/>
    </row>
    <row r="28865" spans="2:2">
      <c r="B28865" s="74"/>
    </row>
    <row r="28866" spans="2:2">
      <c r="B28866" s="74"/>
    </row>
    <row r="28867" spans="2:2">
      <c r="B28867" s="74"/>
    </row>
    <row r="28868" spans="2:2">
      <c r="B28868" s="74"/>
    </row>
    <row r="28869" spans="2:2">
      <c r="B28869" s="74"/>
    </row>
    <row r="28870" spans="2:2">
      <c r="B28870" s="74"/>
    </row>
    <row r="28871" spans="2:2">
      <c r="B28871" s="74"/>
    </row>
    <row r="28872" spans="2:2">
      <c r="B28872" s="74"/>
    </row>
    <row r="28873" spans="2:2">
      <c r="B28873" s="74"/>
    </row>
    <row r="28874" spans="2:2">
      <c r="B28874" s="74"/>
    </row>
    <row r="28875" spans="2:2">
      <c r="B28875" s="74"/>
    </row>
    <row r="28876" spans="2:2">
      <c r="B28876" s="74"/>
    </row>
    <row r="28877" spans="2:2">
      <c r="B28877" s="74"/>
    </row>
    <row r="28878" spans="2:2">
      <c r="B28878" s="74"/>
    </row>
    <row r="28879" spans="2:2">
      <c r="B28879" s="74"/>
    </row>
    <row r="28880" spans="2:2">
      <c r="B28880" s="74"/>
    </row>
    <row r="28881" spans="2:2">
      <c r="B28881" s="74"/>
    </row>
    <row r="28882" spans="2:2">
      <c r="B28882" s="74"/>
    </row>
    <row r="28883" spans="2:2">
      <c r="B28883" s="74"/>
    </row>
    <row r="28884" spans="2:2">
      <c r="B28884" s="74"/>
    </row>
    <row r="28885" spans="2:2">
      <c r="B28885" s="74"/>
    </row>
    <row r="28886" spans="2:2">
      <c r="B28886" s="74"/>
    </row>
    <row r="28887" spans="2:2">
      <c r="B28887" s="74"/>
    </row>
    <row r="28888" spans="2:2">
      <c r="B28888" s="74"/>
    </row>
    <row r="28889" spans="2:2">
      <c r="B28889" s="74"/>
    </row>
    <row r="28890" spans="2:2">
      <c r="B28890" s="74"/>
    </row>
    <row r="28891" spans="2:2">
      <c r="B28891" s="74"/>
    </row>
    <row r="28892" spans="2:2">
      <c r="B28892" s="74"/>
    </row>
    <row r="28893" spans="2:2">
      <c r="B28893" s="74"/>
    </row>
    <row r="28894" spans="2:2">
      <c r="B28894" s="74"/>
    </row>
    <row r="28895" spans="2:2">
      <c r="B28895" s="74"/>
    </row>
    <row r="28896" spans="2:2">
      <c r="B28896" s="74"/>
    </row>
    <row r="28897" spans="2:2">
      <c r="B28897" s="74"/>
    </row>
    <row r="28898" spans="2:2">
      <c r="B28898" s="74"/>
    </row>
    <row r="28899" spans="2:2">
      <c r="B28899" s="74"/>
    </row>
    <row r="28900" spans="2:2">
      <c r="B28900" s="74"/>
    </row>
    <row r="28901" spans="2:2">
      <c r="B28901" s="74"/>
    </row>
    <row r="28902" spans="2:2">
      <c r="B28902" s="74"/>
    </row>
    <row r="28903" spans="2:2">
      <c r="B28903" s="74"/>
    </row>
    <row r="28904" spans="2:2">
      <c r="B28904" s="74"/>
    </row>
    <row r="28905" spans="2:2">
      <c r="B28905" s="74"/>
    </row>
    <row r="28906" spans="2:2">
      <c r="B28906" s="74"/>
    </row>
    <row r="28907" spans="2:2">
      <c r="B28907" s="74"/>
    </row>
    <row r="28908" spans="2:2">
      <c r="B28908" s="74"/>
    </row>
    <row r="28909" spans="2:2">
      <c r="B28909" s="74"/>
    </row>
    <row r="28910" spans="2:2">
      <c r="B28910" s="74"/>
    </row>
    <row r="28911" spans="2:2">
      <c r="B28911" s="74"/>
    </row>
    <row r="28912" spans="2:2">
      <c r="B28912" s="74"/>
    </row>
    <row r="28913" spans="2:2">
      <c r="B28913" s="74"/>
    </row>
    <row r="28914" spans="2:2">
      <c r="B28914" s="74"/>
    </row>
    <row r="28915" spans="2:2">
      <c r="B28915" s="74"/>
    </row>
    <row r="28916" spans="2:2">
      <c r="B28916" s="74"/>
    </row>
    <row r="28917" spans="2:2">
      <c r="B28917" s="74"/>
    </row>
    <row r="28918" spans="2:2">
      <c r="B28918" s="74"/>
    </row>
    <row r="28919" spans="2:2">
      <c r="B28919" s="74"/>
    </row>
    <row r="28920" spans="2:2">
      <c r="B28920" s="74"/>
    </row>
    <row r="28921" spans="2:2">
      <c r="B28921" s="74"/>
    </row>
    <row r="28922" spans="2:2">
      <c r="B28922" s="74"/>
    </row>
    <row r="28923" spans="2:2">
      <c r="B28923" s="74"/>
    </row>
    <row r="28924" spans="2:2">
      <c r="B28924" s="74"/>
    </row>
    <row r="28925" spans="2:2">
      <c r="B28925" s="74"/>
    </row>
    <row r="28926" spans="2:2">
      <c r="B28926" s="74"/>
    </row>
    <row r="28927" spans="2:2">
      <c r="B28927" s="74"/>
    </row>
    <row r="28928" spans="2:2">
      <c r="B28928" s="74"/>
    </row>
    <row r="28929" spans="2:2">
      <c r="B28929" s="74"/>
    </row>
    <row r="28930" spans="2:2">
      <c r="B28930" s="74"/>
    </row>
    <row r="28931" spans="2:2">
      <c r="B28931" s="74"/>
    </row>
    <row r="28932" spans="2:2">
      <c r="B28932" s="74"/>
    </row>
    <row r="28933" spans="2:2">
      <c r="B28933" s="74"/>
    </row>
    <row r="28934" spans="2:2">
      <c r="B28934" s="74"/>
    </row>
    <row r="28935" spans="2:2">
      <c r="B28935" s="74"/>
    </row>
    <row r="28936" spans="2:2">
      <c r="B28936" s="74"/>
    </row>
    <row r="28937" spans="2:2">
      <c r="B28937" s="74"/>
    </row>
    <row r="28938" spans="2:2">
      <c r="B28938" s="74"/>
    </row>
    <row r="28939" spans="2:2">
      <c r="B28939" s="74"/>
    </row>
    <row r="28940" spans="2:2">
      <c r="B28940" s="74"/>
    </row>
    <row r="28941" spans="2:2">
      <c r="B28941" s="74"/>
    </row>
    <row r="28942" spans="2:2">
      <c r="B28942" s="74"/>
    </row>
    <row r="28943" spans="2:2">
      <c r="B28943" s="74"/>
    </row>
    <row r="28944" spans="2:2">
      <c r="B28944" s="74"/>
    </row>
    <row r="28945" spans="2:2">
      <c r="B28945" s="74"/>
    </row>
    <row r="28946" spans="2:2">
      <c r="B28946" s="74"/>
    </row>
    <row r="28947" spans="2:2">
      <c r="B28947" s="74"/>
    </row>
    <row r="28948" spans="2:2">
      <c r="B28948" s="74"/>
    </row>
    <row r="28949" spans="2:2">
      <c r="B28949" s="74"/>
    </row>
    <row r="28950" spans="2:2">
      <c r="B28950" s="74"/>
    </row>
    <row r="28951" spans="2:2">
      <c r="B28951" s="74"/>
    </row>
    <row r="28952" spans="2:2">
      <c r="B28952" s="74"/>
    </row>
    <row r="28953" spans="2:2">
      <c r="B28953" s="74"/>
    </row>
    <row r="28954" spans="2:2">
      <c r="B28954" s="74"/>
    </row>
    <row r="28955" spans="2:2">
      <c r="B28955" s="74"/>
    </row>
    <row r="28956" spans="2:2">
      <c r="B28956" s="74"/>
    </row>
    <row r="28957" spans="2:2">
      <c r="B28957" s="74"/>
    </row>
    <row r="28958" spans="2:2">
      <c r="B28958" s="74"/>
    </row>
    <row r="28959" spans="2:2">
      <c r="B28959" s="74"/>
    </row>
    <row r="28960" spans="2:2">
      <c r="B28960" s="74"/>
    </row>
    <row r="28961" spans="2:2">
      <c r="B28961" s="74"/>
    </row>
    <row r="28962" spans="2:2">
      <c r="B28962" s="74"/>
    </row>
    <row r="28963" spans="2:2">
      <c r="B28963" s="74"/>
    </row>
    <row r="28964" spans="2:2">
      <c r="B28964" s="74"/>
    </row>
    <row r="28965" spans="2:2">
      <c r="B28965" s="74"/>
    </row>
    <row r="28966" spans="2:2">
      <c r="B28966" s="74"/>
    </row>
    <row r="28967" spans="2:2">
      <c r="B28967" s="74"/>
    </row>
    <row r="28968" spans="2:2">
      <c r="B28968" s="74"/>
    </row>
    <row r="28969" spans="2:2">
      <c r="B28969" s="74"/>
    </row>
    <row r="28970" spans="2:2">
      <c r="B28970" s="74"/>
    </row>
    <row r="28971" spans="2:2">
      <c r="B28971" s="74"/>
    </row>
    <row r="28972" spans="2:2">
      <c r="B28972" s="74"/>
    </row>
    <row r="28973" spans="2:2">
      <c r="B28973" s="74"/>
    </row>
    <row r="28974" spans="2:2">
      <c r="B28974" s="74"/>
    </row>
    <row r="28975" spans="2:2">
      <c r="B28975" s="74"/>
    </row>
    <row r="28976" spans="2:2">
      <c r="B28976" s="74"/>
    </row>
    <row r="28977" spans="2:2">
      <c r="B28977" s="74"/>
    </row>
    <row r="28978" spans="2:2">
      <c r="B28978" s="74"/>
    </row>
    <row r="28979" spans="2:2">
      <c r="B28979" s="74"/>
    </row>
    <row r="28980" spans="2:2">
      <c r="B28980" s="74"/>
    </row>
    <row r="28981" spans="2:2">
      <c r="B28981" s="74"/>
    </row>
    <row r="28982" spans="2:2">
      <c r="B28982" s="74"/>
    </row>
    <row r="28983" spans="2:2">
      <c r="B28983" s="74"/>
    </row>
    <row r="28984" spans="2:2">
      <c r="B28984" s="74"/>
    </row>
    <row r="28985" spans="2:2">
      <c r="B28985" s="74"/>
    </row>
    <row r="28986" spans="2:2">
      <c r="B28986" s="74"/>
    </row>
    <row r="28987" spans="2:2">
      <c r="B28987" s="74"/>
    </row>
    <row r="28988" spans="2:2">
      <c r="B28988" s="74"/>
    </row>
    <row r="28989" spans="2:2">
      <c r="B28989" s="74"/>
    </row>
    <row r="28990" spans="2:2">
      <c r="B28990" s="74"/>
    </row>
    <row r="28991" spans="2:2">
      <c r="B28991" s="74"/>
    </row>
    <row r="28992" spans="2:2">
      <c r="B28992" s="74"/>
    </row>
    <row r="28993" spans="2:2">
      <c r="B28993" s="74"/>
    </row>
    <row r="28994" spans="2:2">
      <c r="B28994" s="74"/>
    </row>
    <row r="28995" spans="2:2">
      <c r="B28995" s="74"/>
    </row>
    <row r="28996" spans="2:2">
      <c r="B28996" s="74"/>
    </row>
    <row r="28997" spans="2:2">
      <c r="B28997" s="74"/>
    </row>
    <row r="28998" spans="2:2">
      <c r="B28998" s="74"/>
    </row>
    <row r="28999" spans="2:2">
      <c r="B28999" s="74"/>
    </row>
    <row r="29000" spans="2:2">
      <c r="B29000" s="74"/>
    </row>
    <row r="29001" spans="2:2">
      <c r="B29001" s="74"/>
    </row>
    <row r="29002" spans="2:2">
      <c r="B29002" s="74"/>
    </row>
    <row r="29003" spans="2:2">
      <c r="B29003" s="74"/>
    </row>
    <row r="29004" spans="2:2">
      <c r="B29004" s="74"/>
    </row>
    <row r="29005" spans="2:2">
      <c r="B29005" s="74"/>
    </row>
    <row r="29006" spans="2:2">
      <c r="B29006" s="74"/>
    </row>
    <row r="29007" spans="2:2">
      <c r="B29007" s="74"/>
    </row>
    <row r="29008" spans="2:2">
      <c r="B29008" s="74"/>
    </row>
    <row r="29009" spans="2:2">
      <c r="B29009" s="74"/>
    </row>
    <row r="29010" spans="2:2">
      <c r="B29010" s="74"/>
    </row>
    <row r="29011" spans="2:2">
      <c r="B29011" s="74"/>
    </row>
    <row r="29012" spans="2:2">
      <c r="B29012" s="74"/>
    </row>
    <row r="29013" spans="2:2">
      <c r="B29013" s="74"/>
    </row>
    <row r="29014" spans="2:2">
      <c r="B29014" s="74"/>
    </row>
    <row r="29015" spans="2:2">
      <c r="B29015" s="74"/>
    </row>
    <row r="29016" spans="2:2">
      <c r="B29016" s="74"/>
    </row>
    <row r="29017" spans="2:2">
      <c r="B29017" s="74"/>
    </row>
    <row r="29018" spans="2:2">
      <c r="B29018" s="74"/>
    </row>
    <row r="29019" spans="2:2">
      <c r="B29019" s="74"/>
    </row>
    <row r="29020" spans="2:2">
      <c r="B29020" s="74"/>
    </row>
    <row r="29021" spans="2:2">
      <c r="B29021" s="74"/>
    </row>
    <row r="29022" spans="2:2">
      <c r="B29022" s="74"/>
    </row>
    <row r="29023" spans="2:2">
      <c r="B29023" s="74"/>
    </row>
    <row r="29024" spans="2:2">
      <c r="B29024" s="74"/>
    </row>
    <row r="29025" spans="2:2">
      <c r="B29025" s="74"/>
    </row>
    <row r="29026" spans="2:2">
      <c r="B29026" s="74"/>
    </row>
    <row r="29027" spans="2:2">
      <c r="B29027" s="74"/>
    </row>
    <row r="29028" spans="2:2">
      <c r="B29028" s="74"/>
    </row>
    <row r="29029" spans="2:2">
      <c r="B29029" s="74"/>
    </row>
    <row r="29030" spans="2:2">
      <c r="B29030" s="74"/>
    </row>
    <row r="29031" spans="2:2">
      <c r="B29031" s="74"/>
    </row>
    <row r="29032" spans="2:2">
      <c r="B29032" s="74"/>
    </row>
    <row r="29033" spans="2:2">
      <c r="B29033" s="74"/>
    </row>
    <row r="29034" spans="2:2">
      <c r="B29034" s="74"/>
    </row>
    <row r="29035" spans="2:2">
      <c r="B29035" s="74"/>
    </row>
    <row r="29036" spans="2:2">
      <c r="B29036" s="74"/>
    </row>
    <row r="29037" spans="2:2">
      <c r="B29037" s="74"/>
    </row>
    <row r="29038" spans="2:2">
      <c r="B29038" s="74"/>
    </row>
    <row r="29039" spans="2:2">
      <c r="B29039" s="74"/>
    </row>
    <row r="29040" spans="2:2">
      <c r="B29040" s="74"/>
    </row>
    <row r="29041" spans="2:2">
      <c r="B29041" s="74"/>
    </row>
    <row r="29042" spans="2:2">
      <c r="B29042" s="74"/>
    </row>
    <row r="29043" spans="2:2">
      <c r="B29043" s="74"/>
    </row>
    <row r="29044" spans="2:2">
      <c r="B29044" s="74"/>
    </row>
    <row r="29045" spans="2:2">
      <c r="B29045" s="74"/>
    </row>
    <row r="29046" spans="2:2">
      <c r="B29046" s="74"/>
    </row>
    <row r="29047" spans="2:2">
      <c r="B29047" s="74"/>
    </row>
    <row r="29048" spans="2:2">
      <c r="B29048" s="74"/>
    </row>
    <row r="29049" spans="2:2">
      <c r="B29049" s="74"/>
    </row>
    <row r="29050" spans="2:2">
      <c r="B29050" s="74"/>
    </row>
    <row r="29051" spans="2:2">
      <c r="B29051" s="74"/>
    </row>
    <row r="29052" spans="2:2">
      <c r="B29052" s="74"/>
    </row>
    <row r="29053" spans="2:2">
      <c r="B29053" s="74"/>
    </row>
    <row r="29054" spans="2:2">
      <c r="B29054" s="74"/>
    </row>
    <row r="29055" spans="2:2">
      <c r="B29055" s="74"/>
    </row>
    <row r="29056" spans="2:2">
      <c r="B29056" s="74"/>
    </row>
    <row r="29057" spans="2:2">
      <c r="B29057" s="74"/>
    </row>
    <row r="29058" spans="2:2">
      <c r="B29058" s="74"/>
    </row>
    <row r="29059" spans="2:2">
      <c r="B29059" s="74"/>
    </row>
    <row r="29060" spans="2:2">
      <c r="B29060" s="74"/>
    </row>
    <row r="29061" spans="2:2">
      <c r="B29061" s="74"/>
    </row>
    <row r="29062" spans="2:2">
      <c r="B29062" s="74"/>
    </row>
    <row r="29063" spans="2:2">
      <c r="B29063" s="74"/>
    </row>
    <row r="29064" spans="2:2">
      <c r="B29064" s="74"/>
    </row>
    <row r="29065" spans="2:2">
      <c r="B29065" s="74"/>
    </row>
    <row r="29066" spans="2:2">
      <c r="B29066" s="74"/>
    </row>
    <row r="29067" spans="2:2">
      <c r="B29067" s="74"/>
    </row>
    <row r="29068" spans="2:2">
      <c r="B29068" s="74"/>
    </row>
    <row r="29069" spans="2:2">
      <c r="B29069" s="74"/>
    </row>
    <row r="29070" spans="2:2">
      <c r="B29070" s="74"/>
    </row>
    <row r="29071" spans="2:2">
      <c r="B29071" s="74"/>
    </row>
    <row r="29072" spans="2:2">
      <c r="B29072" s="74"/>
    </row>
    <row r="29073" spans="2:2">
      <c r="B29073" s="74"/>
    </row>
    <row r="29074" spans="2:2">
      <c r="B29074" s="74"/>
    </row>
    <row r="29075" spans="2:2">
      <c r="B29075" s="74"/>
    </row>
    <row r="29076" spans="2:2">
      <c r="B29076" s="74"/>
    </row>
    <row r="29077" spans="2:2">
      <c r="B29077" s="74"/>
    </row>
    <row r="29078" spans="2:2">
      <c r="B29078" s="74"/>
    </row>
    <row r="29079" spans="2:2">
      <c r="B29079" s="74"/>
    </row>
    <row r="29080" spans="2:2">
      <c r="B29080" s="74"/>
    </row>
    <row r="29081" spans="2:2">
      <c r="B29081" s="74"/>
    </row>
    <row r="29082" spans="2:2">
      <c r="B29082" s="74"/>
    </row>
    <row r="29083" spans="2:2">
      <c r="B29083" s="74"/>
    </row>
    <row r="29084" spans="2:2">
      <c r="B29084" s="74"/>
    </row>
    <row r="29085" spans="2:2">
      <c r="B29085" s="74"/>
    </row>
    <row r="29086" spans="2:2">
      <c r="B29086" s="74"/>
    </row>
    <row r="29087" spans="2:2">
      <c r="B29087" s="74"/>
    </row>
    <row r="29088" spans="2:2">
      <c r="B29088" s="74"/>
    </row>
    <row r="29089" spans="2:2">
      <c r="B29089" s="74"/>
    </row>
    <row r="29090" spans="2:2">
      <c r="B29090" s="74"/>
    </row>
    <row r="29091" spans="2:2">
      <c r="B29091" s="74"/>
    </row>
    <row r="29092" spans="2:2">
      <c r="B29092" s="74"/>
    </row>
    <row r="29093" spans="2:2">
      <c r="B29093" s="74"/>
    </row>
    <row r="29094" spans="2:2">
      <c r="B29094" s="74"/>
    </row>
    <row r="29095" spans="2:2">
      <c r="B29095" s="74"/>
    </row>
    <row r="29096" spans="2:2">
      <c r="B29096" s="74"/>
    </row>
    <row r="29097" spans="2:2">
      <c r="B29097" s="74"/>
    </row>
    <row r="29098" spans="2:2">
      <c r="B29098" s="74"/>
    </row>
    <row r="29099" spans="2:2">
      <c r="B29099" s="74"/>
    </row>
    <row r="29100" spans="2:2">
      <c r="B29100" s="74"/>
    </row>
    <row r="29101" spans="2:2">
      <c r="B29101" s="74"/>
    </row>
    <row r="29102" spans="2:2">
      <c r="B29102" s="74"/>
    </row>
    <row r="29103" spans="2:2">
      <c r="B29103" s="74"/>
    </row>
    <row r="29104" spans="2:2">
      <c r="B29104" s="74"/>
    </row>
    <row r="29105" spans="2:2">
      <c r="B29105" s="74"/>
    </row>
    <row r="29106" spans="2:2">
      <c r="B29106" s="74"/>
    </row>
    <row r="29107" spans="2:2">
      <c r="B29107" s="74"/>
    </row>
    <row r="29108" spans="2:2">
      <c r="B29108" s="74"/>
    </row>
    <row r="29109" spans="2:2">
      <c r="B29109" s="74"/>
    </row>
    <row r="29110" spans="2:2">
      <c r="B29110" s="74"/>
    </row>
    <row r="29111" spans="2:2">
      <c r="B29111" s="74"/>
    </row>
    <row r="29112" spans="2:2">
      <c r="B29112" s="74"/>
    </row>
    <row r="29113" spans="2:2">
      <c r="B29113" s="74"/>
    </row>
    <row r="29114" spans="2:2">
      <c r="B29114" s="74"/>
    </row>
    <row r="29115" spans="2:2">
      <c r="B29115" s="74"/>
    </row>
    <row r="29116" spans="2:2">
      <c r="B29116" s="74"/>
    </row>
    <row r="29117" spans="2:2">
      <c r="B29117" s="74"/>
    </row>
    <row r="29118" spans="2:2">
      <c r="B29118" s="74"/>
    </row>
    <row r="29119" spans="2:2">
      <c r="B29119" s="74"/>
    </row>
    <row r="29120" spans="2:2">
      <c r="B29120" s="74"/>
    </row>
    <row r="29121" spans="2:2">
      <c r="B29121" s="74"/>
    </row>
    <row r="29122" spans="2:2">
      <c r="B29122" s="74"/>
    </row>
    <row r="29123" spans="2:2">
      <c r="B29123" s="74"/>
    </row>
    <row r="29124" spans="2:2">
      <c r="B29124" s="74"/>
    </row>
    <row r="29125" spans="2:2">
      <c r="B29125" s="74"/>
    </row>
    <row r="29126" spans="2:2">
      <c r="B29126" s="74"/>
    </row>
    <row r="29127" spans="2:2">
      <c r="B29127" s="74"/>
    </row>
    <row r="29128" spans="2:2">
      <c r="B29128" s="74"/>
    </row>
    <row r="29129" spans="2:2">
      <c r="B29129" s="74"/>
    </row>
    <row r="29130" spans="2:2">
      <c r="B29130" s="74"/>
    </row>
    <row r="29131" spans="2:2">
      <c r="B29131" s="74"/>
    </row>
    <row r="29132" spans="2:2">
      <c r="B29132" s="74"/>
    </row>
    <row r="29133" spans="2:2">
      <c r="B29133" s="74"/>
    </row>
    <row r="29134" spans="2:2">
      <c r="B29134" s="74"/>
    </row>
    <row r="29135" spans="2:2">
      <c r="B29135" s="74"/>
    </row>
    <row r="29136" spans="2:2">
      <c r="B29136" s="74"/>
    </row>
    <row r="29137" spans="2:2">
      <c r="B29137" s="74"/>
    </row>
    <row r="29138" spans="2:2">
      <c r="B29138" s="74"/>
    </row>
    <row r="29139" spans="2:2">
      <c r="B29139" s="74"/>
    </row>
    <row r="29140" spans="2:2">
      <c r="B29140" s="74"/>
    </row>
    <row r="29141" spans="2:2">
      <c r="B29141" s="74"/>
    </row>
    <row r="29142" spans="2:2">
      <c r="B29142" s="74"/>
    </row>
    <row r="29143" spans="2:2">
      <c r="B29143" s="74"/>
    </row>
    <row r="29144" spans="2:2">
      <c r="B29144" s="74"/>
    </row>
    <row r="29145" spans="2:2">
      <c r="B29145" s="74"/>
    </row>
    <row r="29146" spans="2:2">
      <c r="B29146" s="74"/>
    </row>
    <row r="29147" spans="2:2">
      <c r="B29147" s="74"/>
    </row>
    <row r="29148" spans="2:2">
      <c r="B29148" s="74"/>
    </row>
    <row r="29149" spans="2:2">
      <c r="B29149" s="74"/>
    </row>
    <row r="29150" spans="2:2">
      <c r="B29150" s="74"/>
    </row>
    <row r="29151" spans="2:2">
      <c r="B29151" s="74"/>
    </row>
    <row r="29152" spans="2:2">
      <c r="B29152" s="74"/>
    </row>
    <row r="29153" spans="2:2">
      <c r="B29153" s="74"/>
    </row>
    <row r="29154" spans="2:2">
      <c r="B29154" s="74"/>
    </row>
    <row r="29155" spans="2:2">
      <c r="B29155" s="74"/>
    </row>
    <row r="29156" spans="2:2">
      <c r="B29156" s="74"/>
    </row>
    <row r="29157" spans="2:2">
      <c r="B29157" s="74"/>
    </row>
    <row r="29158" spans="2:2">
      <c r="B29158" s="74"/>
    </row>
    <row r="29159" spans="2:2">
      <c r="B29159" s="74"/>
    </row>
    <row r="29160" spans="2:2">
      <c r="B29160" s="74"/>
    </row>
    <row r="29161" spans="2:2">
      <c r="B29161" s="74"/>
    </row>
    <row r="29162" spans="2:2">
      <c r="B29162" s="74"/>
    </row>
    <row r="29163" spans="2:2">
      <c r="B29163" s="74"/>
    </row>
    <row r="29164" spans="2:2">
      <c r="B29164" s="74"/>
    </row>
    <row r="29165" spans="2:2">
      <c r="B29165" s="74"/>
    </row>
    <row r="29166" spans="2:2">
      <c r="B29166" s="74"/>
    </row>
    <row r="29167" spans="2:2">
      <c r="B29167" s="74"/>
    </row>
    <row r="29168" spans="2:2">
      <c r="B29168" s="74"/>
    </row>
    <row r="29169" spans="2:2">
      <c r="B29169" s="74"/>
    </row>
    <row r="29170" spans="2:2">
      <c r="B29170" s="74"/>
    </row>
    <row r="29171" spans="2:2">
      <c r="B29171" s="74"/>
    </row>
    <row r="29172" spans="2:2">
      <c r="B29172" s="74"/>
    </row>
    <row r="29173" spans="2:2">
      <c r="B29173" s="74"/>
    </row>
    <row r="29174" spans="2:2">
      <c r="B29174" s="74"/>
    </row>
    <row r="29175" spans="2:2">
      <c r="B29175" s="74"/>
    </row>
    <row r="29176" spans="2:2">
      <c r="B29176" s="74"/>
    </row>
    <row r="29177" spans="2:2">
      <c r="B29177" s="74"/>
    </row>
    <row r="29178" spans="2:2">
      <c r="B29178" s="74"/>
    </row>
    <row r="29179" spans="2:2">
      <c r="B29179" s="74"/>
    </row>
    <row r="29180" spans="2:2">
      <c r="B29180" s="74"/>
    </row>
    <row r="29181" spans="2:2">
      <c r="B29181" s="74"/>
    </row>
    <row r="29182" spans="2:2">
      <c r="B29182" s="74"/>
    </row>
    <row r="29183" spans="2:2">
      <c r="B29183" s="74"/>
    </row>
    <row r="29184" spans="2:2">
      <c r="B29184" s="74"/>
    </row>
    <row r="29185" spans="2:2">
      <c r="B29185" s="74"/>
    </row>
    <row r="29186" spans="2:2">
      <c r="B29186" s="74"/>
    </row>
    <row r="29187" spans="2:2">
      <c r="B29187" s="74"/>
    </row>
    <row r="29188" spans="2:2">
      <c r="B29188" s="74"/>
    </row>
    <row r="29189" spans="2:2">
      <c r="B29189" s="74"/>
    </row>
    <row r="29190" spans="2:2">
      <c r="B29190" s="74"/>
    </row>
    <row r="29191" spans="2:2">
      <c r="B29191" s="74"/>
    </row>
    <row r="29192" spans="2:2">
      <c r="B29192" s="74"/>
    </row>
    <row r="29193" spans="2:2">
      <c r="B29193" s="74"/>
    </row>
    <row r="29194" spans="2:2">
      <c r="B29194" s="74"/>
    </row>
    <row r="29195" spans="2:2">
      <c r="B29195" s="74"/>
    </row>
    <row r="29196" spans="2:2">
      <c r="B29196" s="74"/>
    </row>
    <row r="29197" spans="2:2">
      <c r="B29197" s="74"/>
    </row>
    <row r="29198" spans="2:2">
      <c r="B29198" s="74"/>
    </row>
    <row r="29199" spans="2:2">
      <c r="B29199" s="74"/>
    </row>
    <row r="29200" spans="2:2">
      <c r="B29200" s="74"/>
    </row>
    <row r="29201" spans="2:2">
      <c r="B29201" s="74"/>
    </row>
    <row r="29202" spans="2:2">
      <c r="B29202" s="74"/>
    </row>
    <row r="29203" spans="2:2">
      <c r="B29203" s="74"/>
    </row>
    <row r="29204" spans="2:2">
      <c r="B29204" s="74"/>
    </row>
    <row r="29205" spans="2:2">
      <c r="B29205" s="74"/>
    </row>
    <row r="29206" spans="2:2">
      <c r="B29206" s="74"/>
    </row>
    <row r="29207" spans="2:2">
      <c r="B29207" s="74"/>
    </row>
    <row r="29208" spans="2:2">
      <c r="B29208" s="74"/>
    </row>
    <row r="29209" spans="2:2">
      <c r="B29209" s="74"/>
    </row>
    <row r="29210" spans="2:2">
      <c r="B29210" s="74"/>
    </row>
    <row r="29211" spans="2:2">
      <c r="B29211" s="74"/>
    </row>
    <row r="29212" spans="2:2">
      <c r="B29212" s="74"/>
    </row>
    <row r="29213" spans="2:2">
      <c r="B29213" s="74"/>
    </row>
    <row r="29214" spans="2:2">
      <c r="B29214" s="74"/>
    </row>
    <row r="29215" spans="2:2">
      <c r="B29215" s="74"/>
    </row>
    <row r="29216" spans="2:2">
      <c r="B29216" s="74"/>
    </row>
    <row r="29217" spans="2:2">
      <c r="B29217" s="74"/>
    </row>
    <row r="29218" spans="2:2">
      <c r="B29218" s="74"/>
    </row>
    <row r="29219" spans="2:2">
      <c r="B29219" s="74"/>
    </row>
    <row r="29220" spans="2:2">
      <c r="B29220" s="74"/>
    </row>
    <row r="29221" spans="2:2">
      <c r="B29221" s="74"/>
    </row>
    <row r="29222" spans="2:2">
      <c r="B29222" s="74"/>
    </row>
    <row r="29223" spans="2:2">
      <c r="B29223" s="74"/>
    </row>
    <row r="29224" spans="2:2">
      <c r="B29224" s="74"/>
    </row>
    <row r="29225" spans="2:2">
      <c r="B29225" s="74"/>
    </row>
    <row r="29226" spans="2:2">
      <c r="B29226" s="74"/>
    </row>
    <row r="29227" spans="2:2">
      <c r="B29227" s="74"/>
    </row>
    <row r="29228" spans="2:2">
      <c r="B29228" s="74"/>
    </row>
    <row r="29229" spans="2:2">
      <c r="B29229" s="74"/>
    </row>
    <row r="29230" spans="2:2">
      <c r="B29230" s="74"/>
    </row>
    <row r="29231" spans="2:2">
      <c r="B29231" s="74"/>
    </row>
    <row r="29232" spans="2:2">
      <c r="B29232" s="74"/>
    </row>
    <row r="29233" spans="2:2">
      <c r="B29233" s="74"/>
    </row>
    <row r="29234" spans="2:2">
      <c r="B29234" s="74"/>
    </row>
    <row r="29235" spans="2:2">
      <c r="B29235" s="74"/>
    </row>
    <row r="29236" spans="2:2">
      <c r="B29236" s="74"/>
    </row>
    <row r="29237" spans="2:2">
      <c r="B29237" s="74"/>
    </row>
    <row r="29238" spans="2:2">
      <c r="B29238" s="74"/>
    </row>
    <row r="29239" spans="2:2">
      <c r="B29239" s="74"/>
    </row>
    <row r="29240" spans="2:2">
      <c r="B29240" s="74"/>
    </row>
    <row r="29241" spans="2:2">
      <c r="B29241" s="74"/>
    </row>
    <row r="29242" spans="2:2">
      <c r="B29242" s="74"/>
    </row>
    <row r="29243" spans="2:2">
      <c r="B29243" s="74"/>
    </row>
    <row r="29244" spans="2:2">
      <c r="B29244" s="74"/>
    </row>
    <row r="29245" spans="2:2">
      <c r="B29245" s="74"/>
    </row>
    <row r="29246" spans="2:2">
      <c r="B29246" s="74"/>
    </row>
    <row r="29247" spans="2:2">
      <c r="B29247" s="74"/>
    </row>
    <row r="29248" spans="2:2">
      <c r="B29248" s="74"/>
    </row>
    <row r="29249" spans="2:2">
      <c r="B29249" s="74"/>
    </row>
    <row r="29250" spans="2:2">
      <c r="B29250" s="74"/>
    </row>
    <row r="29251" spans="2:2">
      <c r="B29251" s="74"/>
    </row>
    <row r="29252" spans="2:2">
      <c r="B29252" s="74"/>
    </row>
    <row r="29253" spans="2:2">
      <c r="B29253" s="74"/>
    </row>
    <row r="29254" spans="2:2">
      <c r="B29254" s="74"/>
    </row>
    <row r="29255" spans="2:2">
      <c r="B29255" s="74"/>
    </row>
    <row r="29256" spans="2:2">
      <c r="B29256" s="74"/>
    </row>
    <row r="29257" spans="2:2">
      <c r="B29257" s="74"/>
    </row>
    <row r="29258" spans="2:2">
      <c r="B29258" s="74"/>
    </row>
    <row r="29259" spans="2:2">
      <c r="B29259" s="74"/>
    </row>
    <row r="29260" spans="2:2">
      <c r="B29260" s="74"/>
    </row>
    <row r="29261" spans="2:2">
      <c r="B29261" s="74"/>
    </row>
    <row r="29262" spans="2:2">
      <c r="B29262" s="74"/>
    </row>
    <row r="29263" spans="2:2">
      <c r="B29263" s="74"/>
    </row>
    <row r="29264" spans="2:2">
      <c r="B29264" s="74"/>
    </row>
    <row r="29265" spans="2:2">
      <c r="B29265" s="74"/>
    </row>
    <row r="29266" spans="2:2">
      <c r="B29266" s="74"/>
    </row>
    <row r="29267" spans="2:2">
      <c r="B29267" s="74"/>
    </row>
    <row r="29268" spans="2:2">
      <c r="B29268" s="74"/>
    </row>
    <row r="29269" spans="2:2">
      <c r="B29269" s="74"/>
    </row>
    <row r="29270" spans="2:2">
      <c r="B29270" s="74"/>
    </row>
    <row r="29271" spans="2:2">
      <c r="B29271" s="74"/>
    </row>
    <row r="29272" spans="2:2">
      <c r="B29272" s="74"/>
    </row>
    <row r="29273" spans="2:2">
      <c r="B29273" s="74"/>
    </row>
    <row r="29274" spans="2:2">
      <c r="B29274" s="74"/>
    </row>
    <row r="29275" spans="2:2">
      <c r="B29275" s="74"/>
    </row>
    <row r="29276" spans="2:2">
      <c r="B29276" s="74"/>
    </row>
    <row r="29277" spans="2:2">
      <c r="B29277" s="74"/>
    </row>
    <row r="29278" spans="2:2">
      <c r="B29278" s="74"/>
    </row>
    <row r="29279" spans="2:2">
      <c r="B29279" s="74"/>
    </row>
    <row r="29280" spans="2:2">
      <c r="B29280" s="74"/>
    </row>
    <row r="29281" spans="2:2">
      <c r="B29281" s="74"/>
    </row>
    <row r="29282" spans="2:2">
      <c r="B29282" s="74"/>
    </row>
    <row r="29283" spans="2:2">
      <c r="B29283" s="74"/>
    </row>
    <row r="29284" spans="2:2">
      <c r="B29284" s="74"/>
    </row>
    <row r="29285" spans="2:2">
      <c r="B29285" s="74"/>
    </row>
    <row r="29286" spans="2:2">
      <c r="B29286" s="74"/>
    </row>
    <row r="29287" spans="2:2">
      <c r="B29287" s="74"/>
    </row>
    <row r="29288" spans="2:2">
      <c r="B29288" s="74"/>
    </row>
    <row r="29289" spans="2:2">
      <c r="B29289" s="74"/>
    </row>
    <row r="29290" spans="2:2">
      <c r="B29290" s="74"/>
    </row>
    <row r="29291" spans="2:2">
      <c r="B29291" s="74"/>
    </row>
    <row r="29292" spans="2:2">
      <c r="B29292" s="74"/>
    </row>
    <row r="29293" spans="2:2">
      <c r="B29293" s="74"/>
    </row>
    <row r="29294" spans="2:2">
      <c r="B29294" s="74"/>
    </row>
    <row r="29295" spans="2:2">
      <c r="B29295" s="74"/>
    </row>
    <row r="29296" spans="2:2">
      <c r="B29296" s="74"/>
    </row>
    <row r="29297" spans="2:2">
      <c r="B29297" s="74"/>
    </row>
    <row r="29298" spans="2:2">
      <c r="B29298" s="74"/>
    </row>
    <row r="29299" spans="2:2">
      <c r="B29299" s="74"/>
    </row>
    <row r="29300" spans="2:2">
      <c r="B29300" s="74"/>
    </row>
    <row r="29301" spans="2:2">
      <c r="B29301" s="74"/>
    </row>
    <row r="29302" spans="2:2">
      <c r="B29302" s="74"/>
    </row>
    <row r="29303" spans="2:2">
      <c r="B29303" s="74"/>
    </row>
    <row r="29304" spans="2:2">
      <c r="B29304" s="74"/>
    </row>
    <row r="29305" spans="2:2">
      <c r="B29305" s="74"/>
    </row>
    <row r="29306" spans="2:2">
      <c r="B29306" s="74"/>
    </row>
    <row r="29307" spans="2:2">
      <c r="B29307" s="74"/>
    </row>
    <row r="29308" spans="2:2">
      <c r="B29308" s="74"/>
    </row>
    <row r="29309" spans="2:2">
      <c r="B29309" s="74"/>
    </row>
    <row r="29310" spans="2:2">
      <c r="B29310" s="74"/>
    </row>
    <row r="29311" spans="2:2">
      <c r="B29311" s="74"/>
    </row>
    <row r="29312" spans="2:2">
      <c r="B29312" s="74"/>
    </row>
    <row r="29313" spans="2:2">
      <c r="B29313" s="74"/>
    </row>
    <row r="29314" spans="2:2">
      <c r="B29314" s="74"/>
    </row>
    <row r="29315" spans="2:2">
      <c r="B29315" s="74"/>
    </row>
    <row r="29316" spans="2:2">
      <c r="B29316" s="74"/>
    </row>
    <row r="29317" spans="2:2">
      <c r="B29317" s="74"/>
    </row>
    <row r="29318" spans="2:2">
      <c r="B29318" s="74"/>
    </row>
    <row r="29319" spans="2:2">
      <c r="B29319" s="74"/>
    </row>
    <row r="29320" spans="2:2">
      <c r="B29320" s="74"/>
    </row>
    <row r="29321" spans="2:2">
      <c r="B29321" s="74"/>
    </row>
    <row r="29322" spans="2:2">
      <c r="B29322" s="74"/>
    </row>
    <row r="29323" spans="2:2">
      <c r="B29323" s="74"/>
    </row>
    <row r="29324" spans="2:2">
      <c r="B29324" s="74"/>
    </row>
    <row r="29325" spans="2:2">
      <c r="B29325" s="74"/>
    </row>
    <row r="29326" spans="2:2">
      <c r="B29326" s="74"/>
    </row>
    <row r="29327" spans="2:2">
      <c r="B29327" s="74"/>
    </row>
    <row r="29328" spans="2:2">
      <c r="B29328" s="74"/>
    </row>
    <row r="29329" spans="2:2">
      <c r="B29329" s="74"/>
    </row>
    <row r="29330" spans="2:2">
      <c r="B29330" s="74"/>
    </row>
    <row r="29331" spans="2:2">
      <c r="B29331" s="74"/>
    </row>
    <row r="29332" spans="2:2">
      <c r="B29332" s="74"/>
    </row>
    <row r="29333" spans="2:2">
      <c r="B29333" s="74"/>
    </row>
    <row r="29334" spans="2:2">
      <c r="B29334" s="74"/>
    </row>
    <row r="29335" spans="2:2">
      <c r="B29335" s="74"/>
    </row>
    <row r="29336" spans="2:2">
      <c r="B29336" s="74"/>
    </row>
    <row r="29337" spans="2:2">
      <c r="B29337" s="74"/>
    </row>
    <row r="29338" spans="2:2">
      <c r="B29338" s="74"/>
    </row>
    <row r="29339" spans="2:2">
      <c r="B29339" s="74"/>
    </row>
    <row r="29340" spans="2:2">
      <c r="B29340" s="74"/>
    </row>
    <row r="29341" spans="2:2">
      <c r="B29341" s="74"/>
    </row>
    <row r="29342" spans="2:2">
      <c r="B29342" s="74"/>
    </row>
    <row r="29343" spans="2:2">
      <c r="B29343" s="74"/>
    </row>
    <row r="29344" spans="2:2">
      <c r="B29344" s="74"/>
    </row>
    <row r="29345" spans="2:2">
      <c r="B29345" s="74"/>
    </row>
    <row r="29346" spans="2:2">
      <c r="B29346" s="74"/>
    </row>
    <row r="29347" spans="2:2">
      <c r="B29347" s="74"/>
    </row>
    <row r="29348" spans="2:2">
      <c r="B29348" s="74"/>
    </row>
    <row r="29349" spans="2:2">
      <c r="B29349" s="74"/>
    </row>
    <row r="29350" spans="2:2">
      <c r="B29350" s="74"/>
    </row>
    <row r="29351" spans="2:2">
      <c r="B29351" s="74"/>
    </row>
    <row r="29352" spans="2:2">
      <c r="B29352" s="74"/>
    </row>
    <row r="29353" spans="2:2">
      <c r="B29353" s="74"/>
    </row>
    <row r="29354" spans="2:2">
      <c r="B29354" s="74"/>
    </row>
    <row r="29355" spans="2:2">
      <c r="B29355" s="74"/>
    </row>
    <row r="29356" spans="2:2">
      <c r="B29356" s="74"/>
    </row>
    <row r="29357" spans="2:2">
      <c r="B29357" s="74"/>
    </row>
    <row r="29358" spans="2:2">
      <c r="B29358" s="74"/>
    </row>
    <row r="29359" spans="2:2">
      <c r="B29359" s="74"/>
    </row>
    <row r="29360" spans="2:2">
      <c r="B29360" s="74"/>
    </row>
    <row r="29361" spans="2:2">
      <c r="B29361" s="74"/>
    </row>
    <row r="29362" spans="2:2">
      <c r="B29362" s="74"/>
    </row>
    <row r="29363" spans="2:2">
      <c r="B29363" s="74"/>
    </row>
    <row r="29364" spans="2:2">
      <c r="B29364" s="74"/>
    </row>
    <row r="29365" spans="2:2">
      <c r="B29365" s="74"/>
    </row>
    <row r="29366" spans="2:2">
      <c r="B29366" s="74"/>
    </row>
    <row r="29367" spans="2:2">
      <c r="B29367" s="74"/>
    </row>
    <row r="29368" spans="2:2">
      <c r="B29368" s="74"/>
    </row>
    <row r="29369" spans="2:2">
      <c r="B29369" s="74"/>
    </row>
    <row r="29370" spans="2:2">
      <c r="B29370" s="74"/>
    </row>
    <row r="29371" spans="2:2">
      <c r="B29371" s="74"/>
    </row>
    <row r="29372" spans="2:2">
      <c r="B29372" s="74"/>
    </row>
    <row r="29373" spans="2:2">
      <c r="B29373" s="74"/>
    </row>
    <row r="29374" spans="2:2">
      <c r="B29374" s="74"/>
    </row>
    <row r="29375" spans="2:2">
      <c r="B29375" s="74"/>
    </row>
    <row r="29376" spans="2:2">
      <c r="B29376" s="74"/>
    </row>
    <row r="29377" spans="2:2">
      <c r="B29377" s="74"/>
    </row>
    <row r="29378" spans="2:2">
      <c r="B29378" s="74"/>
    </row>
    <row r="29379" spans="2:2">
      <c r="B29379" s="74"/>
    </row>
    <row r="29380" spans="2:2">
      <c r="B29380" s="74"/>
    </row>
    <row r="29381" spans="2:2">
      <c r="B29381" s="74"/>
    </row>
    <row r="29382" spans="2:2">
      <c r="B29382" s="74"/>
    </row>
    <row r="29383" spans="2:2">
      <c r="B29383" s="74"/>
    </row>
    <row r="29384" spans="2:2">
      <c r="B29384" s="74"/>
    </row>
    <row r="29385" spans="2:2">
      <c r="B29385" s="74"/>
    </row>
    <row r="29386" spans="2:2">
      <c r="B29386" s="74"/>
    </row>
    <row r="29387" spans="2:2">
      <c r="B29387" s="74"/>
    </row>
    <row r="29388" spans="2:2">
      <c r="B29388" s="74"/>
    </row>
    <row r="29389" spans="2:2">
      <c r="B29389" s="74"/>
    </row>
    <row r="29390" spans="2:2">
      <c r="B29390" s="74"/>
    </row>
    <row r="29391" spans="2:2">
      <c r="B29391" s="74"/>
    </row>
    <row r="29392" spans="2:2">
      <c r="B29392" s="74"/>
    </row>
    <row r="29393" spans="2:2">
      <c r="B29393" s="74"/>
    </row>
    <row r="29394" spans="2:2">
      <c r="B29394" s="74"/>
    </row>
    <row r="29395" spans="2:2">
      <c r="B29395" s="74"/>
    </row>
    <row r="29396" spans="2:2">
      <c r="B29396" s="74"/>
    </row>
    <row r="29397" spans="2:2">
      <c r="B29397" s="74"/>
    </row>
    <row r="29398" spans="2:2">
      <c r="B29398" s="74"/>
    </row>
    <row r="29399" spans="2:2">
      <c r="B29399" s="74"/>
    </row>
    <row r="29400" spans="2:2">
      <c r="B29400" s="74"/>
    </row>
    <row r="29401" spans="2:2">
      <c r="B29401" s="74"/>
    </row>
    <row r="29402" spans="2:2">
      <c r="B29402" s="74"/>
    </row>
    <row r="29403" spans="2:2">
      <c r="B29403" s="74"/>
    </row>
    <row r="29404" spans="2:2">
      <c r="B29404" s="74"/>
    </row>
    <row r="29405" spans="2:2">
      <c r="B29405" s="74"/>
    </row>
    <row r="29406" spans="2:2">
      <c r="B29406" s="74"/>
    </row>
    <row r="29407" spans="2:2">
      <c r="B29407" s="74"/>
    </row>
    <row r="29408" spans="2:2">
      <c r="B29408" s="74"/>
    </row>
    <row r="29409" spans="2:2">
      <c r="B29409" s="74"/>
    </row>
    <row r="29410" spans="2:2">
      <c r="B29410" s="74"/>
    </row>
    <row r="29411" spans="2:2">
      <c r="B29411" s="74"/>
    </row>
    <row r="29412" spans="2:2">
      <c r="B29412" s="74"/>
    </row>
    <row r="29413" spans="2:2">
      <c r="B29413" s="74"/>
    </row>
    <row r="29414" spans="2:2">
      <c r="B29414" s="74"/>
    </row>
    <row r="29415" spans="2:2">
      <c r="B29415" s="74"/>
    </row>
    <row r="29416" spans="2:2">
      <c r="B29416" s="74"/>
    </row>
    <row r="29417" spans="2:2">
      <c r="B29417" s="74"/>
    </row>
    <row r="29418" spans="2:2">
      <c r="B29418" s="74"/>
    </row>
    <row r="29419" spans="2:2">
      <c r="B29419" s="74"/>
    </row>
    <row r="29420" spans="2:2">
      <c r="B29420" s="74"/>
    </row>
    <row r="29421" spans="2:2">
      <c r="B29421" s="74"/>
    </row>
    <row r="29422" spans="2:2">
      <c r="B29422" s="74"/>
    </row>
    <row r="29423" spans="2:2">
      <c r="B29423" s="74"/>
    </row>
    <row r="29424" spans="2:2">
      <c r="B29424" s="74"/>
    </row>
    <row r="29425" spans="2:2">
      <c r="B29425" s="74"/>
    </row>
    <row r="29426" spans="2:2">
      <c r="B29426" s="74"/>
    </row>
    <row r="29427" spans="2:2">
      <c r="B29427" s="74"/>
    </row>
    <row r="29428" spans="2:2">
      <c r="B29428" s="74"/>
    </row>
    <row r="29429" spans="2:2">
      <c r="B29429" s="74"/>
    </row>
    <row r="29430" spans="2:2">
      <c r="B29430" s="74"/>
    </row>
    <row r="29431" spans="2:2">
      <c r="B29431" s="74"/>
    </row>
    <row r="29432" spans="2:2">
      <c r="B29432" s="74"/>
    </row>
    <row r="29433" spans="2:2">
      <c r="B29433" s="74"/>
    </row>
    <row r="29434" spans="2:2">
      <c r="B29434" s="74"/>
    </row>
    <row r="29435" spans="2:2">
      <c r="B29435" s="74"/>
    </row>
    <row r="29436" spans="2:2">
      <c r="B29436" s="74"/>
    </row>
    <row r="29437" spans="2:2">
      <c r="B29437" s="74"/>
    </row>
    <row r="29438" spans="2:2">
      <c r="B29438" s="74"/>
    </row>
    <row r="29439" spans="2:2">
      <c r="B29439" s="74"/>
    </row>
    <row r="29440" spans="2:2">
      <c r="B29440" s="74"/>
    </row>
    <row r="29441" spans="2:2">
      <c r="B29441" s="74"/>
    </row>
    <row r="29442" spans="2:2">
      <c r="B29442" s="74"/>
    </row>
    <row r="29443" spans="2:2">
      <c r="B29443" s="74"/>
    </row>
    <row r="29444" spans="2:2">
      <c r="B29444" s="74"/>
    </row>
    <row r="29445" spans="2:2">
      <c r="B29445" s="74"/>
    </row>
    <row r="29446" spans="2:2">
      <c r="B29446" s="74"/>
    </row>
    <row r="29447" spans="2:2">
      <c r="B29447" s="74"/>
    </row>
    <row r="29448" spans="2:2">
      <c r="B29448" s="74"/>
    </row>
    <row r="29449" spans="2:2">
      <c r="B29449" s="74"/>
    </row>
    <row r="29450" spans="2:2">
      <c r="B29450" s="74"/>
    </row>
    <row r="29451" spans="2:2">
      <c r="B29451" s="74"/>
    </row>
    <row r="29452" spans="2:2">
      <c r="B29452" s="74"/>
    </row>
    <row r="29453" spans="2:2">
      <c r="B29453" s="74"/>
    </row>
    <row r="29454" spans="2:2">
      <c r="B29454" s="74"/>
    </row>
    <row r="29455" spans="2:2">
      <c r="B29455" s="74"/>
    </row>
    <row r="29456" spans="2:2">
      <c r="B29456" s="74"/>
    </row>
    <row r="29457" spans="2:2">
      <c r="B29457" s="74"/>
    </row>
    <row r="29458" spans="2:2">
      <c r="B29458" s="74"/>
    </row>
    <row r="29459" spans="2:2">
      <c r="B29459" s="74"/>
    </row>
    <row r="29460" spans="2:2">
      <c r="B29460" s="74"/>
    </row>
    <row r="29461" spans="2:2">
      <c r="B29461" s="74"/>
    </row>
    <row r="29462" spans="2:2">
      <c r="B29462" s="74"/>
    </row>
    <row r="29463" spans="2:2">
      <c r="B29463" s="74"/>
    </row>
    <row r="29464" spans="2:2">
      <c r="B29464" s="74"/>
    </row>
    <row r="29465" spans="2:2">
      <c r="B29465" s="74"/>
    </row>
    <row r="29466" spans="2:2">
      <c r="B29466" s="74"/>
    </row>
    <row r="29467" spans="2:2">
      <c r="B29467" s="74"/>
    </row>
    <row r="29468" spans="2:2">
      <c r="B29468" s="74"/>
    </row>
    <row r="29469" spans="2:2">
      <c r="B29469" s="74"/>
    </row>
    <row r="29470" spans="2:2">
      <c r="B29470" s="74"/>
    </row>
    <row r="29471" spans="2:2">
      <c r="B29471" s="74"/>
    </row>
    <row r="29472" spans="2:2">
      <c r="B29472" s="74"/>
    </row>
    <row r="29473" spans="2:2">
      <c r="B29473" s="74"/>
    </row>
    <row r="29474" spans="2:2">
      <c r="B29474" s="74"/>
    </row>
    <row r="29475" spans="2:2">
      <c r="B29475" s="74"/>
    </row>
    <row r="29476" spans="2:2">
      <c r="B29476" s="74"/>
    </row>
    <row r="29477" spans="2:2">
      <c r="B29477" s="74"/>
    </row>
    <row r="29478" spans="2:2">
      <c r="B29478" s="74"/>
    </row>
    <row r="29479" spans="2:2">
      <c r="B29479" s="74"/>
    </row>
    <row r="29480" spans="2:2">
      <c r="B29480" s="74"/>
    </row>
    <row r="29481" spans="2:2">
      <c r="B29481" s="74"/>
    </row>
    <row r="29482" spans="2:2">
      <c r="B29482" s="74"/>
    </row>
    <row r="29483" spans="2:2">
      <c r="B29483" s="74"/>
    </row>
    <row r="29484" spans="2:2">
      <c r="B29484" s="74"/>
    </row>
    <row r="29485" spans="2:2">
      <c r="B29485" s="74"/>
    </row>
    <row r="29486" spans="2:2">
      <c r="B29486" s="74"/>
    </row>
    <row r="29487" spans="2:2">
      <c r="B29487" s="74"/>
    </row>
    <row r="29488" spans="2:2">
      <c r="B29488" s="74"/>
    </row>
    <row r="29489" spans="2:2">
      <c r="B29489" s="74"/>
    </row>
    <row r="29490" spans="2:2">
      <c r="B29490" s="74"/>
    </row>
    <row r="29491" spans="2:2">
      <c r="B29491" s="74"/>
    </row>
    <row r="29492" spans="2:2">
      <c r="B29492" s="74"/>
    </row>
    <row r="29493" spans="2:2">
      <c r="B29493" s="74"/>
    </row>
    <row r="29494" spans="2:2">
      <c r="B29494" s="74"/>
    </row>
    <row r="29495" spans="2:2">
      <c r="B29495" s="74"/>
    </row>
    <row r="29496" spans="2:2">
      <c r="B29496" s="74"/>
    </row>
    <row r="29497" spans="2:2">
      <c r="B29497" s="74"/>
    </row>
    <row r="29498" spans="2:2">
      <c r="B29498" s="74"/>
    </row>
    <row r="29499" spans="2:2">
      <c r="B29499" s="74"/>
    </row>
    <row r="29500" spans="2:2">
      <c r="B29500" s="74"/>
    </row>
    <row r="29501" spans="2:2">
      <c r="B29501" s="74"/>
    </row>
    <row r="29502" spans="2:2">
      <c r="B29502" s="74"/>
    </row>
    <row r="29503" spans="2:2">
      <c r="B29503" s="74"/>
    </row>
    <row r="29504" spans="2:2">
      <c r="B29504" s="74"/>
    </row>
    <row r="29505" spans="2:2">
      <c r="B29505" s="74"/>
    </row>
    <row r="29506" spans="2:2">
      <c r="B29506" s="74"/>
    </row>
    <row r="29507" spans="2:2">
      <c r="B29507" s="74"/>
    </row>
    <row r="29508" spans="2:2">
      <c r="B29508" s="74"/>
    </row>
    <row r="29509" spans="2:2">
      <c r="B29509" s="74"/>
    </row>
    <row r="29510" spans="2:2">
      <c r="B29510" s="74"/>
    </row>
    <row r="29511" spans="2:2">
      <c r="B29511" s="74"/>
    </row>
    <row r="29512" spans="2:2">
      <c r="B29512" s="74"/>
    </row>
    <row r="29513" spans="2:2">
      <c r="B29513" s="74"/>
    </row>
    <row r="29514" spans="2:2">
      <c r="B29514" s="74"/>
    </row>
    <row r="29515" spans="2:2">
      <c r="B29515" s="74"/>
    </row>
    <row r="29516" spans="2:2">
      <c r="B29516" s="74"/>
    </row>
    <row r="29517" spans="2:2">
      <c r="B29517" s="74"/>
    </row>
    <row r="29518" spans="2:2">
      <c r="B29518" s="74"/>
    </row>
    <row r="29519" spans="2:2">
      <c r="B29519" s="74"/>
    </row>
    <row r="29520" spans="2:2">
      <c r="B29520" s="74"/>
    </row>
    <row r="29521" spans="2:2">
      <c r="B29521" s="74"/>
    </row>
    <row r="29522" spans="2:2">
      <c r="B29522" s="74"/>
    </row>
    <row r="29523" spans="2:2">
      <c r="B29523" s="74"/>
    </row>
    <row r="29524" spans="2:2">
      <c r="B29524" s="74"/>
    </row>
    <row r="29525" spans="2:2">
      <c r="B29525" s="74"/>
    </row>
    <row r="29526" spans="2:2">
      <c r="B29526" s="74"/>
    </row>
    <row r="29527" spans="2:2">
      <c r="B29527" s="74"/>
    </row>
    <row r="29528" spans="2:2">
      <c r="B29528" s="74"/>
    </row>
    <row r="29529" spans="2:2">
      <c r="B29529" s="74"/>
    </row>
    <row r="29530" spans="2:2">
      <c r="B29530" s="74"/>
    </row>
    <row r="29531" spans="2:2">
      <c r="B29531" s="74"/>
    </row>
    <row r="29532" spans="2:2">
      <c r="B29532" s="74"/>
    </row>
    <row r="29533" spans="2:2">
      <c r="B29533" s="74"/>
    </row>
    <row r="29534" spans="2:2">
      <c r="B29534" s="74"/>
    </row>
    <row r="29535" spans="2:2">
      <c r="B29535" s="74"/>
    </row>
    <row r="29536" spans="2:2">
      <c r="B29536" s="74"/>
    </row>
    <row r="29537" spans="2:2">
      <c r="B29537" s="74"/>
    </row>
    <row r="29538" spans="2:2">
      <c r="B29538" s="74"/>
    </row>
    <row r="29539" spans="2:2">
      <c r="B29539" s="74"/>
    </row>
    <row r="29540" spans="2:2">
      <c r="B29540" s="74"/>
    </row>
    <row r="29541" spans="2:2">
      <c r="B29541" s="74"/>
    </row>
    <row r="29542" spans="2:2">
      <c r="B29542" s="74"/>
    </row>
    <row r="29543" spans="2:2">
      <c r="B29543" s="74"/>
    </row>
    <row r="29544" spans="2:2">
      <c r="B29544" s="74"/>
    </row>
    <row r="29545" spans="2:2">
      <c r="B29545" s="74"/>
    </row>
    <row r="29546" spans="2:2">
      <c r="B29546" s="74"/>
    </row>
    <row r="29547" spans="2:2">
      <c r="B29547" s="74"/>
    </row>
    <row r="29548" spans="2:2">
      <c r="B29548" s="74"/>
    </row>
    <row r="29549" spans="2:2">
      <c r="B29549" s="74"/>
    </row>
    <row r="29550" spans="2:2">
      <c r="B29550" s="74"/>
    </row>
    <row r="29551" spans="2:2">
      <c r="B29551" s="74"/>
    </row>
    <row r="29552" spans="2:2">
      <c r="B29552" s="74"/>
    </row>
    <row r="29553" spans="2:2">
      <c r="B29553" s="74"/>
    </row>
    <row r="29554" spans="2:2">
      <c r="B29554" s="74"/>
    </row>
    <row r="29555" spans="2:2">
      <c r="B29555" s="74"/>
    </row>
    <row r="29556" spans="2:2">
      <c r="B29556" s="74"/>
    </row>
    <row r="29557" spans="2:2">
      <c r="B29557" s="74"/>
    </row>
    <row r="29558" spans="2:2">
      <c r="B29558" s="74"/>
    </row>
    <row r="29559" spans="2:2">
      <c r="B29559" s="74"/>
    </row>
    <row r="29560" spans="2:2">
      <c r="B29560" s="74"/>
    </row>
    <row r="29561" spans="2:2">
      <c r="B29561" s="74"/>
    </row>
    <row r="29562" spans="2:2">
      <c r="B29562" s="74"/>
    </row>
    <row r="29563" spans="2:2">
      <c r="B29563" s="74"/>
    </row>
    <row r="29564" spans="2:2">
      <c r="B29564" s="74"/>
    </row>
    <row r="29565" spans="2:2">
      <c r="B29565" s="74"/>
    </row>
    <row r="29566" spans="2:2">
      <c r="B29566" s="74"/>
    </row>
    <row r="29567" spans="2:2">
      <c r="B29567" s="74"/>
    </row>
    <row r="29568" spans="2:2">
      <c r="B29568" s="74"/>
    </row>
    <row r="29569" spans="2:2">
      <c r="B29569" s="74"/>
    </row>
    <row r="29570" spans="2:2">
      <c r="B29570" s="74"/>
    </row>
    <row r="29571" spans="2:2">
      <c r="B29571" s="74"/>
    </row>
    <row r="29572" spans="2:2">
      <c r="B29572" s="74"/>
    </row>
    <row r="29573" spans="2:2">
      <c r="B29573" s="74"/>
    </row>
    <row r="29574" spans="2:2">
      <c r="B29574" s="74"/>
    </row>
    <row r="29575" spans="2:2">
      <c r="B29575" s="74"/>
    </row>
    <row r="29576" spans="2:2">
      <c r="B29576" s="74"/>
    </row>
    <row r="29577" spans="2:2">
      <c r="B29577" s="74"/>
    </row>
    <row r="29578" spans="2:2">
      <c r="B29578" s="74"/>
    </row>
    <row r="29579" spans="2:2">
      <c r="B29579" s="74"/>
    </row>
    <row r="29580" spans="2:2">
      <c r="B29580" s="74"/>
    </row>
    <row r="29581" spans="2:2">
      <c r="B29581" s="74"/>
    </row>
    <row r="29582" spans="2:2">
      <c r="B29582" s="74"/>
    </row>
    <row r="29583" spans="2:2">
      <c r="B29583" s="74"/>
    </row>
    <row r="29584" spans="2:2">
      <c r="B29584" s="74"/>
    </row>
    <row r="29585" spans="2:2">
      <c r="B29585" s="74"/>
    </row>
    <row r="29586" spans="2:2">
      <c r="B29586" s="74"/>
    </row>
    <row r="29587" spans="2:2">
      <c r="B29587" s="74"/>
    </row>
    <row r="29588" spans="2:2">
      <c r="B29588" s="74"/>
    </row>
    <row r="29589" spans="2:2">
      <c r="B29589" s="74"/>
    </row>
    <row r="29590" spans="2:2">
      <c r="B29590" s="74"/>
    </row>
    <row r="29591" spans="2:2">
      <c r="B29591" s="74"/>
    </row>
    <row r="29592" spans="2:2">
      <c r="B29592" s="74"/>
    </row>
    <row r="29593" spans="2:2">
      <c r="B29593" s="74"/>
    </row>
    <row r="29594" spans="2:2">
      <c r="B29594" s="74"/>
    </row>
    <row r="29595" spans="2:2">
      <c r="B29595" s="74"/>
    </row>
    <row r="29596" spans="2:2">
      <c r="B29596" s="74"/>
    </row>
    <row r="29597" spans="2:2">
      <c r="B29597" s="74"/>
    </row>
    <row r="29598" spans="2:2">
      <c r="B29598" s="74"/>
    </row>
    <row r="29599" spans="2:2">
      <c r="B29599" s="74"/>
    </row>
    <row r="29600" spans="2:2">
      <c r="B29600" s="74"/>
    </row>
    <row r="29601" spans="2:2">
      <c r="B29601" s="74"/>
    </row>
    <row r="29602" spans="2:2">
      <c r="B29602" s="74"/>
    </row>
    <row r="29603" spans="2:2">
      <c r="B29603" s="74"/>
    </row>
    <row r="29604" spans="2:2">
      <c r="B29604" s="74"/>
    </row>
    <row r="29605" spans="2:2">
      <c r="B29605" s="74"/>
    </row>
    <row r="29606" spans="2:2">
      <c r="B29606" s="74"/>
    </row>
    <row r="29607" spans="2:2">
      <c r="B29607" s="74"/>
    </row>
    <row r="29608" spans="2:2">
      <c r="B29608" s="74"/>
    </row>
    <row r="29609" spans="2:2">
      <c r="B29609" s="74"/>
    </row>
    <row r="29610" spans="2:2">
      <c r="B29610" s="74"/>
    </row>
    <row r="29611" spans="2:2">
      <c r="B29611" s="74"/>
    </row>
    <row r="29612" spans="2:2">
      <c r="B29612" s="74"/>
    </row>
    <row r="29613" spans="2:2">
      <c r="B29613" s="74"/>
    </row>
    <row r="29614" spans="2:2">
      <c r="B29614" s="74"/>
    </row>
    <row r="29615" spans="2:2">
      <c r="B29615" s="74"/>
    </row>
    <row r="29616" spans="2:2">
      <c r="B29616" s="74"/>
    </row>
    <row r="29617" spans="2:2">
      <c r="B29617" s="74"/>
    </row>
    <row r="29618" spans="2:2">
      <c r="B29618" s="74"/>
    </row>
    <row r="29619" spans="2:2">
      <c r="B29619" s="74"/>
    </row>
    <row r="29620" spans="2:2">
      <c r="B29620" s="74"/>
    </row>
    <row r="29621" spans="2:2">
      <c r="B29621" s="74"/>
    </row>
    <row r="29622" spans="2:2">
      <c r="B29622" s="74"/>
    </row>
    <row r="29623" spans="2:2">
      <c r="B29623" s="74"/>
    </row>
    <row r="29624" spans="2:2">
      <c r="B29624" s="74"/>
    </row>
    <row r="29625" spans="2:2">
      <c r="B29625" s="74"/>
    </row>
    <row r="29626" spans="2:2">
      <c r="B29626" s="74"/>
    </row>
    <row r="29627" spans="2:2">
      <c r="B29627" s="74"/>
    </row>
    <row r="29628" spans="2:2">
      <c r="B29628" s="74"/>
    </row>
    <row r="29629" spans="2:2">
      <c r="B29629" s="74"/>
    </row>
    <row r="29630" spans="2:2">
      <c r="B29630" s="74"/>
    </row>
    <row r="29631" spans="2:2">
      <c r="B29631" s="74"/>
    </row>
    <row r="29632" spans="2:2">
      <c r="B29632" s="74"/>
    </row>
    <row r="29633" spans="2:2">
      <c r="B29633" s="74"/>
    </row>
    <row r="29634" spans="2:2">
      <c r="B29634" s="74"/>
    </row>
    <row r="29635" spans="2:2">
      <c r="B29635" s="74"/>
    </row>
    <row r="29636" spans="2:2">
      <c r="B29636" s="74"/>
    </row>
    <row r="29637" spans="2:2">
      <c r="B29637" s="74"/>
    </row>
    <row r="29638" spans="2:2">
      <c r="B29638" s="74"/>
    </row>
    <row r="29639" spans="2:2">
      <c r="B29639" s="74"/>
    </row>
    <row r="29640" spans="2:2">
      <c r="B29640" s="74"/>
    </row>
    <row r="29641" spans="2:2">
      <c r="B29641" s="74"/>
    </row>
    <row r="29642" spans="2:2">
      <c r="B29642" s="74"/>
    </row>
    <row r="29643" spans="2:2">
      <c r="B29643" s="74"/>
    </row>
    <row r="29644" spans="2:2">
      <c r="B29644" s="74"/>
    </row>
    <row r="29645" spans="2:2">
      <c r="B29645" s="74"/>
    </row>
    <row r="29646" spans="2:2">
      <c r="B29646" s="74"/>
    </row>
    <row r="29647" spans="2:2">
      <c r="B29647" s="74"/>
    </row>
    <row r="29648" spans="2:2">
      <c r="B29648" s="74"/>
    </row>
    <row r="29649" spans="2:2">
      <c r="B29649" s="74"/>
    </row>
    <row r="29650" spans="2:2">
      <c r="B29650" s="74"/>
    </row>
    <row r="29651" spans="2:2">
      <c r="B29651" s="74"/>
    </row>
    <row r="29652" spans="2:2">
      <c r="B29652" s="74"/>
    </row>
    <row r="29653" spans="2:2">
      <c r="B29653" s="74"/>
    </row>
    <row r="29654" spans="2:2">
      <c r="B29654" s="74"/>
    </row>
    <row r="29655" spans="2:2">
      <c r="B29655" s="74"/>
    </row>
    <row r="29656" spans="2:2">
      <c r="B29656" s="74"/>
    </row>
    <row r="29657" spans="2:2">
      <c r="B29657" s="74"/>
    </row>
    <row r="29658" spans="2:2">
      <c r="B29658" s="74"/>
    </row>
    <row r="29659" spans="2:2">
      <c r="B29659" s="74"/>
    </row>
    <row r="29660" spans="2:2">
      <c r="B29660" s="74"/>
    </row>
    <row r="29661" spans="2:2">
      <c r="B29661" s="74"/>
    </row>
    <row r="29662" spans="2:2">
      <c r="B29662" s="74"/>
    </row>
    <row r="29663" spans="2:2">
      <c r="B29663" s="74"/>
    </row>
    <row r="29664" spans="2:2">
      <c r="B29664" s="74"/>
    </row>
    <row r="29665" spans="2:2">
      <c r="B29665" s="74"/>
    </row>
    <row r="29666" spans="2:2">
      <c r="B29666" s="74"/>
    </row>
    <row r="29667" spans="2:2">
      <c r="B29667" s="74"/>
    </row>
    <row r="29668" spans="2:2">
      <c r="B29668" s="74"/>
    </row>
    <row r="29669" spans="2:2">
      <c r="B29669" s="74"/>
    </row>
    <row r="29670" spans="2:2">
      <c r="B29670" s="74"/>
    </row>
    <row r="29671" spans="2:2">
      <c r="B29671" s="74"/>
    </row>
    <row r="29672" spans="2:2">
      <c r="B29672" s="74"/>
    </row>
    <row r="29673" spans="2:2">
      <c r="B29673" s="74"/>
    </row>
    <row r="29674" spans="2:2">
      <c r="B29674" s="74"/>
    </row>
    <row r="29675" spans="2:2">
      <c r="B29675" s="74"/>
    </row>
    <row r="29676" spans="2:2">
      <c r="B29676" s="74"/>
    </row>
    <row r="29677" spans="2:2">
      <c r="B29677" s="74"/>
    </row>
    <row r="29678" spans="2:2">
      <c r="B29678" s="74"/>
    </row>
    <row r="29679" spans="2:2">
      <c r="B29679" s="74"/>
    </row>
    <row r="29680" spans="2:2">
      <c r="B29680" s="74"/>
    </row>
    <row r="29681" spans="2:2">
      <c r="B29681" s="74"/>
    </row>
    <row r="29682" spans="2:2">
      <c r="B29682" s="74"/>
    </row>
    <row r="29683" spans="2:2">
      <c r="B29683" s="74"/>
    </row>
    <row r="29684" spans="2:2">
      <c r="B29684" s="74"/>
    </row>
    <row r="29685" spans="2:2">
      <c r="B29685" s="74"/>
    </row>
    <row r="29686" spans="2:2">
      <c r="B29686" s="74"/>
    </row>
    <row r="29687" spans="2:2">
      <c r="B29687" s="74"/>
    </row>
    <row r="29688" spans="2:2">
      <c r="B29688" s="74"/>
    </row>
    <row r="29689" spans="2:2">
      <c r="B29689" s="74"/>
    </row>
    <row r="29690" spans="2:2">
      <c r="B29690" s="74"/>
    </row>
    <row r="29691" spans="2:2">
      <c r="B29691" s="74"/>
    </row>
    <row r="29692" spans="2:2">
      <c r="B29692" s="74"/>
    </row>
    <row r="29693" spans="2:2">
      <c r="B29693" s="74"/>
    </row>
    <row r="29694" spans="2:2">
      <c r="B29694" s="74"/>
    </row>
    <row r="29695" spans="2:2">
      <c r="B29695" s="74"/>
    </row>
    <row r="29696" spans="2:2">
      <c r="B29696" s="74"/>
    </row>
    <row r="29697" spans="2:2">
      <c r="B29697" s="74"/>
    </row>
    <row r="29698" spans="2:2">
      <c r="B29698" s="74"/>
    </row>
    <row r="29699" spans="2:2">
      <c r="B29699" s="74"/>
    </row>
    <row r="29700" spans="2:2">
      <c r="B29700" s="74"/>
    </row>
    <row r="29701" spans="2:2">
      <c r="B29701" s="74"/>
    </row>
    <row r="29702" spans="2:2">
      <c r="B29702" s="74"/>
    </row>
    <row r="29703" spans="2:2">
      <c r="B29703" s="74"/>
    </row>
    <row r="29704" spans="2:2">
      <c r="B29704" s="74"/>
    </row>
    <row r="29705" spans="2:2">
      <c r="B29705" s="74"/>
    </row>
    <row r="29706" spans="2:2">
      <c r="B29706" s="74"/>
    </row>
    <row r="29707" spans="2:2">
      <c r="B29707" s="74"/>
    </row>
    <row r="29708" spans="2:2">
      <c r="B29708" s="74"/>
    </row>
    <row r="29709" spans="2:2">
      <c r="B29709" s="74"/>
    </row>
    <row r="29710" spans="2:2">
      <c r="B29710" s="74"/>
    </row>
    <row r="29711" spans="2:2">
      <c r="B29711" s="74"/>
    </row>
    <row r="29712" spans="2:2">
      <c r="B29712" s="74"/>
    </row>
    <row r="29713" spans="2:2">
      <c r="B29713" s="74"/>
    </row>
    <row r="29714" spans="2:2">
      <c r="B29714" s="74"/>
    </row>
    <row r="29715" spans="2:2">
      <c r="B29715" s="74"/>
    </row>
    <row r="29716" spans="2:2">
      <c r="B29716" s="74"/>
    </row>
    <row r="29717" spans="2:2">
      <c r="B29717" s="74"/>
    </row>
    <row r="29718" spans="2:2">
      <c r="B29718" s="74"/>
    </row>
    <row r="29719" spans="2:2">
      <c r="B29719" s="74"/>
    </row>
    <row r="29720" spans="2:2">
      <c r="B29720" s="74"/>
    </row>
    <row r="29721" spans="2:2">
      <c r="B29721" s="74"/>
    </row>
    <row r="29722" spans="2:2">
      <c r="B29722" s="74"/>
    </row>
    <row r="29723" spans="2:2">
      <c r="B29723" s="74"/>
    </row>
    <row r="29724" spans="2:2">
      <c r="B29724" s="74"/>
    </row>
    <row r="29725" spans="2:2">
      <c r="B29725" s="74"/>
    </row>
    <row r="29726" spans="2:2">
      <c r="B29726" s="74"/>
    </row>
    <row r="29727" spans="2:2">
      <c r="B29727" s="74"/>
    </row>
    <row r="29728" spans="2:2">
      <c r="B29728" s="74"/>
    </row>
    <row r="29729" spans="2:2">
      <c r="B29729" s="74"/>
    </row>
    <row r="29730" spans="2:2">
      <c r="B29730" s="74"/>
    </row>
    <row r="29731" spans="2:2">
      <c r="B29731" s="74"/>
    </row>
    <row r="29732" spans="2:2">
      <c r="B29732" s="74"/>
    </row>
    <row r="29733" spans="2:2">
      <c r="B29733" s="74"/>
    </row>
    <row r="29734" spans="2:2">
      <c r="B29734" s="74"/>
    </row>
    <row r="29735" spans="2:2">
      <c r="B29735" s="74"/>
    </row>
    <row r="29736" spans="2:2">
      <c r="B29736" s="74"/>
    </row>
    <row r="29737" spans="2:2">
      <c r="B29737" s="74"/>
    </row>
    <row r="29738" spans="2:2">
      <c r="B29738" s="74"/>
    </row>
    <row r="29739" spans="2:2">
      <c r="B29739" s="74"/>
    </row>
    <row r="29740" spans="2:2">
      <c r="B29740" s="74"/>
    </row>
    <row r="29741" spans="2:2">
      <c r="B29741" s="74"/>
    </row>
    <row r="29742" spans="2:2">
      <c r="B29742" s="74"/>
    </row>
    <row r="29743" spans="2:2">
      <c r="B29743" s="74"/>
    </row>
    <row r="29744" spans="2:2">
      <c r="B29744" s="74"/>
    </row>
    <row r="29745" spans="2:2">
      <c r="B29745" s="74"/>
    </row>
    <row r="29746" spans="2:2">
      <c r="B29746" s="74"/>
    </row>
    <row r="29747" spans="2:2">
      <c r="B29747" s="74"/>
    </row>
    <row r="29748" spans="2:2">
      <c r="B29748" s="74"/>
    </row>
    <row r="29749" spans="2:2">
      <c r="B29749" s="74"/>
    </row>
    <row r="29750" spans="2:2">
      <c r="B29750" s="74"/>
    </row>
    <row r="29751" spans="2:2">
      <c r="B29751" s="74"/>
    </row>
    <row r="29752" spans="2:2">
      <c r="B29752" s="74"/>
    </row>
    <row r="29753" spans="2:2">
      <c r="B29753" s="74"/>
    </row>
    <row r="29754" spans="2:2">
      <c r="B29754" s="74"/>
    </row>
    <row r="29755" spans="2:2">
      <c r="B29755" s="74"/>
    </row>
    <row r="29756" spans="2:2">
      <c r="B29756" s="74"/>
    </row>
    <row r="29757" spans="2:2">
      <c r="B29757" s="74"/>
    </row>
    <row r="29758" spans="2:2">
      <c r="B29758" s="74"/>
    </row>
    <row r="29759" spans="2:2">
      <c r="B29759" s="74"/>
    </row>
    <row r="29760" spans="2:2">
      <c r="B29760" s="74"/>
    </row>
    <row r="29761" spans="2:2">
      <c r="B29761" s="74"/>
    </row>
    <row r="29762" spans="2:2">
      <c r="B29762" s="74"/>
    </row>
    <row r="29763" spans="2:2">
      <c r="B29763" s="74"/>
    </row>
    <row r="29764" spans="2:2">
      <c r="B29764" s="74"/>
    </row>
    <row r="29765" spans="2:2">
      <c r="B29765" s="74"/>
    </row>
    <row r="29766" spans="2:2">
      <c r="B29766" s="74"/>
    </row>
    <row r="29767" spans="2:2">
      <c r="B29767" s="74"/>
    </row>
    <row r="29768" spans="2:2">
      <c r="B29768" s="74"/>
    </row>
    <row r="29769" spans="2:2">
      <c r="B29769" s="74"/>
    </row>
    <row r="29770" spans="2:2">
      <c r="B29770" s="74"/>
    </row>
    <row r="29771" spans="2:2">
      <c r="B29771" s="74"/>
    </row>
    <row r="29772" spans="2:2">
      <c r="B29772" s="74"/>
    </row>
    <row r="29773" spans="2:2">
      <c r="B29773" s="74"/>
    </row>
    <row r="29774" spans="2:2">
      <c r="B29774" s="74"/>
    </row>
    <row r="29775" spans="2:2">
      <c r="B29775" s="74"/>
    </row>
    <row r="29776" spans="2:2">
      <c r="B29776" s="74"/>
    </row>
    <row r="29777" spans="2:2">
      <c r="B29777" s="74"/>
    </row>
    <row r="29778" spans="2:2">
      <c r="B29778" s="74"/>
    </row>
    <row r="29779" spans="2:2">
      <c r="B29779" s="74"/>
    </row>
    <row r="29780" spans="2:2">
      <c r="B29780" s="74"/>
    </row>
    <row r="29781" spans="2:2">
      <c r="B29781" s="74"/>
    </row>
    <row r="29782" spans="2:2">
      <c r="B29782" s="74"/>
    </row>
    <row r="29783" spans="2:2">
      <c r="B29783" s="74"/>
    </row>
    <row r="29784" spans="2:2">
      <c r="B29784" s="74"/>
    </row>
    <row r="29785" spans="2:2">
      <c r="B29785" s="74"/>
    </row>
    <row r="29786" spans="2:2">
      <c r="B29786" s="74"/>
    </row>
    <row r="29787" spans="2:2">
      <c r="B29787" s="74"/>
    </row>
    <row r="29788" spans="2:2">
      <c r="B29788" s="74"/>
    </row>
    <row r="29789" spans="2:2">
      <c r="B29789" s="74"/>
    </row>
    <row r="29790" spans="2:2">
      <c r="B29790" s="74"/>
    </row>
    <row r="29791" spans="2:2">
      <c r="B29791" s="74"/>
    </row>
    <row r="29792" spans="2:2">
      <c r="B29792" s="74"/>
    </row>
    <row r="29793" spans="2:2">
      <c r="B29793" s="74"/>
    </row>
    <row r="29794" spans="2:2">
      <c r="B29794" s="74"/>
    </row>
    <row r="29795" spans="2:2">
      <c r="B29795" s="74"/>
    </row>
    <row r="29796" spans="2:2">
      <c r="B29796" s="74"/>
    </row>
    <row r="29797" spans="2:2">
      <c r="B29797" s="74"/>
    </row>
    <row r="29798" spans="2:2">
      <c r="B29798" s="74"/>
    </row>
    <row r="29799" spans="2:2">
      <c r="B29799" s="74"/>
    </row>
    <row r="29800" spans="2:2">
      <c r="B29800" s="74"/>
    </row>
    <row r="29801" spans="2:2">
      <c r="B29801" s="74"/>
    </row>
    <row r="29802" spans="2:2">
      <c r="B29802" s="74"/>
    </row>
    <row r="29803" spans="2:2">
      <c r="B29803" s="74"/>
    </row>
    <row r="29804" spans="2:2">
      <c r="B29804" s="74"/>
    </row>
    <row r="29805" spans="2:2">
      <c r="B29805" s="74"/>
    </row>
    <row r="29806" spans="2:2">
      <c r="B29806" s="74"/>
    </row>
    <row r="29807" spans="2:2">
      <c r="B29807" s="74"/>
    </row>
    <row r="29808" spans="2:2">
      <c r="B29808" s="74"/>
    </row>
    <row r="29809" spans="2:2">
      <c r="B29809" s="74"/>
    </row>
    <row r="29810" spans="2:2">
      <c r="B29810" s="74"/>
    </row>
    <row r="29811" spans="2:2">
      <c r="B29811" s="74"/>
    </row>
    <row r="29812" spans="2:2">
      <c r="B29812" s="74"/>
    </row>
    <row r="29813" spans="2:2">
      <c r="B29813" s="74"/>
    </row>
    <row r="29814" spans="2:2">
      <c r="B29814" s="74"/>
    </row>
    <row r="29815" spans="2:2">
      <c r="B29815" s="74"/>
    </row>
    <row r="29816" spans="2:2">
      <c r="B29816" s="74"/>
    </row>
    <row r="29817" spans="2:2">
      <c r="B29817" s="74"/>
    </row>
    <row r="29818" spans="2:2">
      <c r="B29818" s="74"/>
    </row>
    <row r="29819" spans="2:2">
      <c r="B29819" s="74"/>
    </row>
    <row r="29820" spans="2:2">
      <c r="B29820" s="74"/>
    </row>
    <row r="29821" spans="2:2">
      <c r="B29821" s="74"/>
    </row>
    <row r="29822" spans="2:2">
      <c r="B29822" s="74"/>
    </row>
    <row r="29823" spans="2:2">
      <c r="B29823" s="74"/>
    </row>
    <row r="29824" spans="2:2">
      <c r="B29824" s="74"/>
    </row>
    <row r="29825" spans="2:2">
      <c r="B29825" s="74"/>
    </row>
    <row r="29826" spans="2:2">
      <c r="B29826" s="74"/>
    </row>
    <row r="29827" spans="2:2">
      <c r="B29827" s="74"/>
    </row>
    <row r="29828" spans="2:2">
      <c r="B29828" s="74"/>
    </row>
    <row r="29829" spans="2:2">
      <c r="B29829" s="74"/>
    </row>
    <row r="29830" spans="2:2">
      <c r="B29830" s="74"/>
    </row>
    <row r="29831" spans="2:2">
      <c r="B29831" s="74"/>
    </row>
    <row r="29832" spans="2:2">
      <c r="B29832" s="74"/>
    </row>
    <row r="29833" spans="2:2">
      <c r="B29833" s="74"/>
    </row>
    <row r="29834" spans="2:2">
      <c r="B29834" s="74"/>
    </row>
    <row r="29835" spans="2:2">
      <c r="B29835" s="74"/>
    </row>
    <row r="29836" spans="2:2">
      <c r="B29836" s="74"/>
    </row>
    <row r="29837" spans="2:2">
      <c r="B29837" s="74"/>
    </row>
    <row r="29838" spans="2:2">
      <c r="B29838" s="74"/>
    </row>
    <row r="29839" spans="2:2">
      <c r="B29839" s="74"/>
    </row>
    <row r="29840" spans="2:2">
      <c r="B29840" s="74"/>
    </row>
    <row r="29841" spans="2:2">
      <c r="B29841" s="74"/>
    </row>
    <row r="29842" spans="2:2">
      <c r="B29842" s="74"/>
    </row>
    <row r="29843" spans="2:2">
      <c r="B29843" s="74"/>
    </row>
    <row r="29844" spans="2:2">
      <c r="B29844" s="74"/>
    </row>
    <row r="29845" spans="2:2">
      <c r="B29845" s="74"/>
    </row>
    <row r="29846" spans="2:2">
      <c r="B29846" s="74"/>
    </row>
    <row r="29847" spans="2:2">
      <c r="B29847" s="74"/>
    </row>
    <row r="29848" spans="2:2">
      <c r="B29848" s="74"/>
    </row>
    <row r="29849" spans="2:2">
      <c r="B29849" s="74"/>
    </row>
    <row r="29850" spans="2:2">
      <c r="B29850" s="74"/>
    </row>
    <row r="29851" spans="2:2">
      <c r="B29851" s="74"/>
    </row>
    <row r="29852" spans="2:2">
      <c r="B29852" s="74"/>
    </row>
    <row r="29853" spans="2:2">
      <c r="B29853" s="74"/>
    </row>
    <row r="29854" spans="2:2">
      <c r="B29854" s="74"/>
    </row>
    <row r="29855" spans="2:2">
      <c r="B29855" s="74"/>
    </row>
    <row r="29856" spans="2:2">
      <c r="B29856" s="74"/>
    </row>
    <row r="29857" spans="2:2">
      <c r="B29857" s="74"/>
    </row>
    <row r="29858" spans="2:2">
      <c r="B29858" s="74"/>
    </row>
    <row r="29859" spans="2:2">
      <c r="B29859" s="74"/>
    </row>
    <row r="29860" spans="2:2">
      <c r="B29860" s="74"/>
    </row>
    <row r="29861" spans="2:2">
      <c r="B29861" s="74"/>
    </row>
    <row r="29862" spans="2:2">
      <c r="B29862" s="74"/>
    </row>
    <row r="29863" spans="2:2">
      <c r="B29863" s="74"/>
    </row>
    <row r="29864" spans="2:2">
      <c r="B29864" s="74"/>
    </row>
    <row r="29865" spans="2:2">
      <c r="B29865" s="74"/>
    </row>
    <row r="29866" spans="2:2">
      <c r="B29866" s="74"/>
    </row>
    <row r="29867" spans="2:2">
      <c r="B29867" s="74"/>
    </row>
    <row r="29868" spans="2:2">
      <c r="B29868" s="74"/>
    </row>
    <row r="29869" spans="2:2">
      <c r="B29869" s="74"/>
    </row>
    <row r="29870" spans="2:2">
      <c r="B29870" s="74"/>
    </row>
    <row r="29871" spans="2:2">
      <c r="B29871" s="74"/>
    </row>
    <row r="29872" spans="2:2">
      <c r="B29872" s="74"/>
    </row>
    <row r="29873" spans="2:2">
      <c r="B29873" s="74"/>
    </row>
    <row r="29874" spans="2:2">
      <c r="B29874" s="74"/>
    </row>
    <row r="29875" spans="2:2">
      <c r="B29875" s="74"/>
    </row>
    <row r="29876" spans="2:2">
      <c r="B29876" s="74"/>
    </row>
    <row r="29877" spans="2:2">
      <c r="B29877" s="74"/>
    </row>
    <row r="29878" spans="2:2">
      <c r="B29878" s="74"/>
    </row>
    <row r="29879" spans="2:2">
      <c r="B29879" s="74"/>
    </row>
    <row r="29880" spans="2:2">
      <c r="B29880" s="74"/>
    </row>
    <row r="29881" spans="2:2">
      <c r="B29881" s="74"/>
    </row>
    <row r="29882" spans="2:2">
      <c r="B29882" s="74"/>
    </row>
    <row r="29883" spans="2:2">
      <c r="B29883" s="74"/>
    </row>
    <row r="29884" spans="2:2">
      <c r="B29884" s="74"/>
    </row>
    <row r="29885" spans="2:2">
      <c r="B29885" s="74"/>
    </row>
    <row r="29886" spans="2:2">
      <c r="B29886" s="74"/>
    </row>
    <row r="29887" spans="2:2">
      <c r="B29887" s="74"/>
    </row>
    <row r="29888" spans="2:2">
      <c r="B29888" s="74"/>
    </row>
    <row r="29889" spans="2:2">
      <c r="B29889" s="74"/>
    </row>
    <row r="29890" spans="2:2">
      <c r="B29890" s="74"/>
    </row>
    <row r="29891" spans="2:2">
      <c r="B29891" s="74"/>
    </row>
    <row r="29892" spans="2:2">
      <c r="B29892" s="74"/>
    </row>
    <row r="29893" spans="2:2">
      <c r="B29893" s="74"/>
    </row>
    <row r="29894" spans="2:2">
      <c r="B29894" s="74"/>
    </row>
    <row r="29895" spans="2:2">
      <c r="B29895" s="74"/>
    </row>
    <row r="29896" spans="2:2">
      <c r="B29896" s="74"/>
    </row>
    <row r="29897" spans="2:2">
      <c r="B29897" s="74"/>
    </row>
    <row r="29898" spans="2:2">
      <c r="B29898" s="74"/>
    </row>
    <row r="29899" spans="2:2">
      <c r="B29899" s="74"/>
    </row>
    <row r="29900" spans="2:2">
      <c r="B29900" s="74"/>
    </row>
    <row r="29901" spans="2:2">
      <c r="B29901" s="74"/>
    </row>
    <row r="29902" spans="2:2">
      <c r="B29902" s="74"/>
    </row>
    <row r="29903" spans="2:2">
      <c r="B29903" s="74"/>
    </row>
    <row r="29904" spans="2:2">
      <c r="B29904" s="74"/>
    </row>
    <row r="29905" spans="2:2">
      <c r="B29905" s="74"/>
    </row>
    <row r="29906" spans="2:2">
      <c r="B29906" s="74"/>
    </row>
    <row r="29907" spans="2:2">
      <c r="B29907" s="74"/>
    </row>
    <row r="29908" spans="2:2">
      <c r="B29908" s="74"/>
    </row>
    <row r="29909" spans="2:2">
      <c r="B29909" s="74"/>
    </row>
    <row r="29910" spans="2:2">
      <c r="B29910" s="74"/>
    </row>
    <row r="29911" spans="2:2">
      <c r="B29911" s="74"/>
    </row>
    <row r="29912" spans="2:2">
      <c r="B29912" s="74"/>
    </row>
    <row r="29913" spans="2:2">
      <c r="B29913" s="74"/>
    </row>
    <row r="29914" spans="2:2">
      <c r="B29914" s="74"/>
    </row>
    <row r="29915" spans="2:2">
      <c r="B29915" s="74"/>
    </row>
    <row r="29916" spans="2:2">
      <c r="B29916" s="74"/>
    </row>
    <row r="29917" spans="2:2">
      <c r="B29917" s="74"/>
    </row>
    <row r="29918" spans="2:2">
      <c r="B29918" s="74"/>
    </row>
    <row r="29919" spans="2:2">
      <c r="B29919" s="74"/>
    </row>
    <row r="29920" spans="2:2">
      <c r="B29920" s="74"/>
    </row>
    <row r="29921" spans="2:2">
      <c r="B29921" s="74"/>
    </row>
    <row r="29922" spans="2:2">
      <c r="B29922" s="74"/>
    </row>
    <row r="29923" spans="2:2">
      <c r="B29923" s="74"/>
    </row>
    <row r="29924" spans="2:2">
      <c r="B29924" s="74"/>
    </row>
    <row r="29925" spans="2:2">
      <c r="B29925" s="74"/>
    </row>
    <row r="29926" spans="2:2">
      <c r="B29926" s="74"/>
    </row>
    <row r="29927" spans="2:2">
      <c r="B29927" s="74"/>
    </row>
    <row r="29928" spans="2:2">
      <c r="B29928" s="74"/>
    </row>
    <row r="29929" spans="2:2">
      <c r="B29929" s="74"/>
    </row>
    <row r="29930" spans="2:2">
      <c r="B29930" s="74"/>
    </row>
    <row r="29931" spans="2:2">
      <c r="B29931" s="74"/>
    </row>
    <row r="29932" spans="2:2">
      <c r="B29932" s="74"/>
    </row>
    <row r="29933" spans="2:2">
      <c r="B29933" s="74"/>
    </row>
    <row r="29934" spans="2:2">
      <c r="B29934" s="74"/>
    </row>
    <row r="29935" spans="2:2">
      <c r="B29935" s="74"/>
    </row>
    <row r="29936" spans="2:2">
      <c r="B29936" s="74"/>
    </row>
    <row r="29937" spans="2:2">
      <c r="B29937" s="74"/>
    </row>
    <row r="29938" spans="2:2">
      <c r="B29938" s="74"/>
    </row>
    <row r="29939" spans="2:2">
      <c r="B29939" s="74"/>
    </row>
    <row r="29940" spans="2:2">
      <c r="B29940" s="74"/>
    </row>
    <row r="29941" spans="2:2">
      <c r="B29941" s="74"/>
    </row>
    <row r="29942" spans="2:2">
      <c r="B29942" s="74"/>
    </row>
    <row r="29943" spans="2:2">
      <c r="B29943" s="74"/>
    </row>
    <row r="29944" spans="2:2">
      <c r="B29944" s="74"/>
    </row>
    <row r="29945" spans="2:2">
      <c r="B29945" s="74"/>
    </row>
    <row r="29946" spans="2:2">
      <c r="B29946" s="74"/>
    </row>
    <row r="29947" spans="2:2">
      <c r="B29947" s="74"/>
    </row>
    <row r="29948" spans="2:2">
      <c r="B29948" s="74"/>
    </row>
    <row r="29949" spans="2:2">
      <c r="B29949" s="74"/>
    </row>
    <row r="29950" spans="2:2">
      <c r="B29950" s="74"/>
    </row>
    <row r="29951" spans="2:2">
      <c r="B29951" s="74"/>
    </row>
    <row r="29952" spans="2:2">
      <c r="B29952" s="74"/>
    </row>
    <row r="29953" spans="2:2">
      <c r="B29953" s="74"/>
    </row>
    <row r="29954" spans="2:2">
      <c r="B29954" s="74"/>
    </row>
    <row r="29955" spans="2:2">
      <c r="B29955" s="74"/>
    </row>
    <row r="29956" spans="2:2">
      <c r="B29956" s="74"/>
    </row>
    <row r="29957" spans="2:2">
      <c r="B29957" s="74"/>
    </row>
    <row r="29958" spans="2:2">
      <c r="B29958" s="74"/>
    </row>
    <row r="29959" spans="2:2">
      <c r="B29959" s="74"/>
    </row>
    <row r="29960" spans="2:2">
      <c r="B29960" s="74"/>
    </row>
    <row r="29961" spans="2:2">
      <c r="B29961" s="74"/>
    </row>
    <row r="29962" spans="2:2">
      <c r="B29962" s="74"/>
    </row>
    <row r="29963" spans="2:2">
      <c r="B29963" s="74"/>
    </row>
    <row r="29964" spans="2:2">
      <c r="B29964" s="74"/>
    </row>
    <row r="29965" spans="2:2">
      <c r="B29965" s="74"/>
    </row>
    <row r="29966" spans="2:2">
      <c r="B29966" s="74"/>
    </row>
    <row r="29967" spans="2:2">
      <c r="B29967" s="74"/>
    </row>
    <row r="29968" spans="2:2">
      <c r="B29968" s="74"/>
    </row>
    <row r="29969" spans="2:2">
      <c r="B29969" s="74"/>
    </row>
    <row r="29970" spans="2:2">
      <c r="B29970" s="74"/>
    </row>
    <row r="29971" spans="2:2">
      <c r="B29971" s="74"/>
    </row>
    <row r="29972" spans="2:2">
      <c r="B29972" s="74"/>
    </row>
    <row r="29973" spans="2:2">
      <c r="B29973" s="74"/>
    </row>
    <row r="29974" spans="2:2">
      <c r="B29974" s="74"/>
    </row>
    <row r="29975" spans="2:2">
      <c r="B29975" s="74"/>
    </row>
    <row r="29976" spans="2:2">
      <c r="B29976" s="74"/>
    </row>
    <row r="29977" spans="2:2">
      <c r="B29977" s="74"/>
    </row>
    <row r="29978" spans="2:2">
      <c r="B29978" s="74"/>
    </row>
    <row r="29979" spans="2:2">
      <c r="B29979" s="74"/>
    </row>
    <row r="29980" spans="2:2">
      <c r="B29980" s="74"/>
    </row>
    <row r="29981" spans="2:2">
      <c r="B29981" s="74"/>
    </row>
    <row r="29982" spans="2:2">
      <c r="B29982" s="74"/>
    </row>
    <row r="29983" spans="2:2">
      <c r="B29983" s="74"/>
    </row>
    <row r="29984" spans="2:2">
      <c r="B29984" s="74"/>
    </row>
    <row r="29985" spans="2:2">
      <c r="B29985" s="74"/>
    </row>
    <row r="29986" spans="2:2">
      <c r="B29986" s="74"/>
    </row>
    <row r="29987" spans="2:2">
      <c r="B29987" s="74"/>
    </row>
    <row r="29988" spans="2:2">
      <c r="B29988" s="74"/>
    </row>
    <row r="29989" spans="2:2">
      <c r="B29989" s="74"/>
    </row>
    <row r="29990" spans="2:2">
      <c r="B29990" s="74"/>
    </row>
    <row r="29991" spans="2:2">
      <c r="B29991" s="74"/>
    </row>
    <row r="29992" spans="2:2">
      <c r="B29992" s="74"/>
    </row>
    <row r="29993" spans="2:2">
      <c r="B29993" s="74"/>
    </row>
    <row r="29994" spans="2:2">
      <c r="B29994" s="74"/>
    </row>
    <row r="29995" spans="2:2">
      <c r="B29995" s="74"/>
    </row>
    <row r="29996" spans="2:2">
      <c r="B29996" s="74"/>
    </row>
    <row r="29997" spans="2:2">
      <c r="B29997" s="74"/>
    </row>
    <row r="29998" spans="2:2">
      <c r="B29998" s="74"/>
    </row>
    <row r="29999" spans="2:2">
      <c r="B29999" s="74"/>
    </row>
    <row r="30000" spans="2:2">
      <c r="B30000" s="74"/>
    </row>
    <row r="30001" spans="2:2">
      <c r="B30001" s="74"/>
    </row>
    <row r="30002" spans="2:2">
      <c r="B30002" s="74"/>
    </row>
    <row r="30003" spans="2:2">
      <c r="B30003" s="74"/>
    </row>
    <row r="30004" spans="2:2">
      <c r="B30004" s="74"/>
    </row>
    <row r="30005" spans="2:2">
      <c r="B30005" s="74"/>
    </row>
    <row r="30006" spans="2:2">
      <c r="B30006" s="74"/>
    </row>
    <row r="30007" spans="2:2">
      <c r="B30007" s="74"/>
    </row>
    <row r="30008" spans="2:2">
      <c r="B30008" s="74"/>
    </row>
    <row r="30009" spans="2:2">
      <c r="B30009" s="74"/>
    </row>
    <row r="30010" spans="2:2">
      <c r="B30010" s="74"/>
    </row>
    <row r="30011" spans="2:2">
      <c r="B30011" s="74"/>
    </row>
    <row r="30012" spans="2:2">
      <c r="B30012" s="74"/>
    </row>
    <row r="30013" spans="2:2">
      <c r="B30013" s="74"/>
    </row>
    <row r="30014" spans="2:2">
      <c r="B30014" s="74"/>
    </row>
    <row r="30015" spans="2:2">
      <c r="B30015" s="74"/>
    </row>
    <row r="30016" spans="2:2">
      <c r="B30016" s="74"/>
    </row>
    <row r="30017" spans="2:2">
      <c r="B30017" s="74"/>
    </row>
    <row r="30018" spans="2:2">
      <c r="B30018" s="74"/>
    </row>
    <row r="30019" spans="2:2">
      <c r="B30019" s="74"/>
    </row>
    <row r="30020" spans="2:2">
      <c r="B30020" s="74"/>
    </row>
    <row r="30021" spans="2:2">
      <c r="B30021" s="74"/>
    </row>
    <row r="30022" spans="2:2">
      <c r="B30022" s="74"/>
    </row>
    <row r="30023" spans="2:2">
      <c r="B30023" s="74"/>
    </row>
    <row r="30024" spans="2:2">
      <c r="B30024" s="74"/>
    </row>
    <row r="30025" spans="2:2">
      <c r="B30025" s="74"/>
    </row>
    <row r="30026" spans="2:2">
      <c r="B30026" s="74"/>
    </row>
    <row r="30027" spans="2:2">
      <c r="B30027" s="74"/>
    </row>
    <row r="30028" spans="2:2">
      <c r="B30028" s="74"/>
    </row>
    <row r="30029" spans="2:2">
      <c r="B30029" s="74"/>
    </row>
    <row r="30030" spans="2:2">
      <c r="B30030" s="74"/>
    </row>
    <row r="30031" spans="2:2">
      <c r="B30031" s="74"/>
    </row>
    <row r="30032" spans="2:2">
      <c r="B30032" s="74"/>
    </row>
    <row r="30033" spans="2:2">
      <c r="B30033" s="74"/>
    </row>
    <row r="30034" spans="2:2">
      <c r="B30034" s="74"/>
    </row>
    <row r="30035" spans="2:2">
      <c r="B30035" s="74"/>
    </row>
    <row r="30036" spans="2:2">
      <c r="B30036" s="74"/>
    </row>
    <row r="30037" spans="2:2">
      <c r="B30037" s="74"/>
    </row>
    <row r="30038" spans="2:2">
      <c r="B30038" s="74"/>
    </row>
    <row r="30039" spans="2:2">
      <c r="B30039" s="74"/>
    </row>
    <row r="30040" spans="2:2">
      <c r="B30040" s="74"/>
    </row>
    <row r="30041" spans="2:2">
      <c r="B30041" s="74"/>
    </row>
    <row r="30042" spans="2:2">
      <c r="B30042" s="74"/>
    </row>
    <row r="30043" spans="2:2">
      <c r="B30043" s="74"/>
    </row>
    <row r="30044" spans="2:2">
      <c r="B30044" s="74"/>
    </row>
    <row r="30045" spans="2:2">
      <c r="B30045" s="74"/>
    </row>
    <row r="30046" spans="2:2">
      <c r="B30046" s="74"/>
    </row>
    <row r="30047" spans="2:2">
      <c r="B30047" s="74"/>
    </row>
    <row r="30048" spans="2:2">
      <c r="B30048" s="74"/>
    </row>
    <row r="30049" spans="2:2">
      <c r="B30049" s="74"/>
    </row>
    <row r="30050" spans="2:2">
      <c r="B30050" s="74"/>
    </row>
    <row r="30051" spans="2:2">
      <c r="B30051" s="74"/>
    </row>
    <row r="30052" spans="2:2">
      <c r="B30052" s="74"/>
    </row>
    <row r="30053" spans="2:2">
      <c r="B30053" s="74"/>
    </row>
    <row r="30054" spans="2:2">
      <c r="B30054" s="74"/>
    </row>
    <row r="30055" spans="2:2">
      <c r="B30055" s="74"/>
    </row>
    <row r="30056" spans="2:2">
      <c r="B30056" s="74"/>
    </row>
    <row r="30057" spans="2:2">
      <c r="B30057" s="74"/>
    </row>
    <row r="30058" spans="2:2">
      <c r="B30058" s="74"/>
    </row>
    <row r="30059" spans="2:2">
      <c r="B30059" s="74"/>
    </row>
    <row r="30060" spans="2:2">
      <c r="B30060" s="74"/>
    </row>
    <row r="30061" spans="2:2">
      <c r="B30061" s="74"/>
    </row>
    <row r="30062" spans="2:2">
      <c r="B30062" s="74"/>
    </row>
    <row r="30063" spans="2:2">
      <c r="B30063" s="74"/>
    </row>
    <row r="30064" spans="2:2">
      <c r="B30064" s="74"/>
    </row>
    <row r="30065" spans="2:2">
      <c r="B30065" s="74"/>
    </row>
    <row r="30066" spans="2:2">
      <c r="B30066" s="74"/>
    </row>
    <row r="30067" spans="2:2">
      <c r="B30067" s="74"/>
    </row>
    <row r="30068" spans="2:2">
      <c r="B30068" s="74"/>
    </row>
    <row r="30069" spans="2:2">
      <c r="B30069" s="74"/>
    </row>
    <row r="30070" spans="2:2">
      <c r="B30070" s="74"/>
    </row>
    <row r="30071" spans="2:2">
      <c r="B30071" s="74"/>
    </row>
    <row r="30072" spans="2:2">
      <c r="B30072" s="74"/>
    </row>
    <row r="30073" spans="2:2">
      <c r="B30073" s="74"/>
    </row>
    <row r="30074" spans="2:2">
      <c r="B30074" s="74"/>
    </row>
    <row r="30075" spans="2:2">
      <c r="B30075" s="74"/>
    </row>
    <row r="30076" spans="2:2">
      <c r="B30076" s="74"/>
    </row>
    <row r="30077" spans="2:2">
      <c r="B30077" s="74"/>
    </row>
    <row r="30078" spans="2:2">
      <c r="B30078" s="74"/>
    </row>
    <row r="30079" spans="2:2">
      <c r="B30079" s="74"/>
    </row>
    <row r="30080" spans="2:2">
      <c r="B30080" s="74"/>
    </row>
    <row r="30081" spans="2:2">
      <c r="B30081" s="74"/>
    </row>
    <row r="30082" spans="2:2">
      <c r="B30082" s="74"/>
    </row>
    <row r="30083" spans="2:2">
      <c r="B30083" s="74"/>
    </row>
    <row r="30084" spans="2:2">
      <c r="B30084" s="74"/>
    </row>
    <row r="30085" spans="2:2">
      <c r="B30085" s="74"/>
    </row>
    <row r="30086" spans="2:2">
      <c r="B30086" s="74"/>
    </row>
    <row r="30087" spans="2:2">
      <c r="B30087" s="74"/>
    </row>
    <row r="30088" spans="2:2">
      <c r="B30088" s="74"/>
    </row>
    <row r="30089" spans="2:2">
      <c r="B30089" s="74"/>
    </row>
    <row r="30090" spans="2:2">
      <c r="B30090" s="74"/>
    </row>
    <row r="30091" spans="2:2">
      <c r="B30091" s="74"/>
    </row>
    <row r="30092" spans="2:2">
      <c r="B30092" s="74"/>
    </row>
    <row r="30093" spans="2:2">
      <c r="B30093" s="74"/>
    </row>
    <row r="30094" spans="2:2">
      <c r="B30094" s="74"/>
    </row>
    <row r="30095" spans="2:2">
      <c r="B30095" s="74"/>
    </row>
    <row r="30096" spans="2:2">
      <c r="B30096" s="74"/>
    </row>
    <row r="30097" spans="2:2">
      <c r="B30097" s="74"/>
    </row>
    <row r="30098" spans="2:2">
      <c r="B30098" s="74"/>
    </row>
    <row r="30099" spans="2:2">
      <c r="B30099" s="74"/>
    </row>
    <row r="30100" spans="2:2">
      <c r="B30100" s="74"/>
    </row>
    <row r="30101" spans="2:2">
      <c r="B30101" s="74"/>
    </row>
    <row r="30102" spans="2:2">
      <c r="B30102" s="74"/>
    </row>
    <row r="30103" spans="2:2">
      <c r="B30103" s="74"/>
    </row>
    <row r="30104" spans="2:2">
      <c r="B30104" s="74"/>
    </row>
    <row r="30105" spans="2:2">
      <c r="B30105" s="74"/>
    </row>
    <row r="30106" spans="2:2">
      <c r="B30106" s="74"/>
    </row>
    <row r="30107" spans="2:2">
      <c r="B30107" s="74"/>
    </row>
    <row r="30108" spans="2:2">
      <c r="B30108" s="74"/>
    </row>
    <row r="30109" spans="2:2">
      <c r="B30109" s="74"/>
    </row>
    <row r="30110" spans="2:2">
      <c r="B30110" s="74"/>
    </row>
    <row r="30111" spans="2:2">
      <c r="B30111" s="74"/>
    </row>
    <row r="30112" spans="2:2">
      <c r="B30112" s="74"/>
    </row>
    <row r="30113" spans="2:2">
      <c r="B30113" s="74"/>
    </row>
    <row r="30114" spans="2:2">
      <c r="B30114" s="74"/>
    </row>
    <row r="30115" spans="2:2">
      <c r="B30115" s="74"/>
    </row>
    <row r="30116" spans="2:2">
      <c r="B30116" s="74"/>
    </row>
    <row r="30117" spans="2:2">
      <c r="B30117" s="74"/>
    </row>
    <row r="30118" spans="2:2">
      <c r="B30118" s="74"/>
    </row>
    <row r="30119" spans="2:2">
      <c r="B30119" s="74"/>
    </row>
    <row r="30120" spans="2:2">
      <c r="B30120" s="74"/>
    </row>
    <row r="30121" spans="2:2">
      <c r="B30121" s="74"/>
    </row>
    <row r="30122" spans="2:2">
      <c r="B30122" s="74"/>
    </row>
    <row r="30123" spans="2:2">
      <c r="B30123" s="74"/>
    </row>
    <row r="30124" spans="2:2">
      <c r="B30124" s="74"/>
    </row>
    <row r="30125" spans="2:2">
      <c r="B30125" s="74"/>
    </row>
    <row r="30126" spans="2:2">
      <c r="B30126" s="74"/>
    </row>
    <row r="30127" spans="2:2">
      <c r="B30127" s="74"/>
    </row>
    <row r="30128" spans="2:2">
      <c r="B30128" s="74"/>
    </row>
    <row r="30129" spans="2:2">
      <c r="B30129" s="74"/>
    </row>
    <row r="30130" spans="2:2">
      <c r="B30130" s="74"/>
    </row>
    <row r="30131" spans="2:2">
      <c r="B30131" s="74"/>
    </row>
    <row r="30132" spans="2:2">
      <c r="B30132" s="74"/>
    </row>
    <row r="30133" spans="2:2">
      <c r="B30133" s="74"/>
    </row>
    <row r="30134" spans="2:2">
      <c r="B30134" s="74"/>
    </row>
    <row r="30135" spans="2:2">
      <c r="B30135" s="74"/>
    </row>
    <row r="30136" spans="2:2">
      <c r="B30136" s="74"/>
    </row>
    <row r="30137" spans="2:2">
      <c r="B30137" s="74"/>
    </row>
    <row r="30138" spans="2:2">
      <c r="B30138" s="74"/>
    </row>
    <row r="30139" spans="2:2">
      <c r="B30139" s="74"/>
    </row>
    <row r="30140" spans="2:2">
      <c r="B30140" s="74"/>
    </row>
    <row r="30141" spans="2:2">
      <c r="B30141" s="74"/>
    </row>
    <row r="30142" spans="2:2">
      <c r="B30142" s="74"/>
    </row>
    <row r="30143" spans="2:2">
      <c r="B30143" s="74"/>
    </row>
    <row r="30144" spans="2:2">
      <c r="B30144" s="74"/>
    </row>
    <row r="30145" spans="2:2">
      <c r="B30145" s="74"/>
    </row>
    <row r="30146" spans="2:2">
      <c r="B30146" s="74"/>
    </row>
    <row r="30147" spans="2:2">
      <c r="B30147" s="74"/>
    </row>
    <row r="30148" spans="2:2">
      <c r="B30148" s="74"/>
    </row>
    <row r="30149" spans="2:2">
      <c r="B30149" s="74"/>
    </row>
    <row r="30150" spans="2:2">
      <c r="B30150" s="74"/>
    </row>
    <row r="30151" spans="2:2">
      <c r="B30151" s="74"/>
    </row>
    <row r="30152" spans="2:2">
      <c r="B30152" s="74"/>
    </row>
    <row r="30153" spans="2:2">
      <c r="B30153" s="74"/>
    </row>
    <row r="30154" spans="2:2">
      <c r="B30154" s="74"/>
    </row>
    <row r="30155" spans="2:2">
      <c r="B30155" s="74"/>
    </row>
    <row r="30156" spans="2:2">
      <c r="B30156" s="74"/>
    </row>
    <row r="30157" spans="2:2">
      <c r="B30157" s="74"/>
    </row>
    <row r="30158" spans="2:2">
      <c r="B30158" s="74"/>
    </row>
    <row r="30159" spans="2:2">
      <c r="B30159" s="74"/>
    </row>
    <row r="30160" spans="2:2">
      <c r="B30160" s="74"/>
    </row>
    <row r="30161" spans="2:2">
      <c r="B30161" s="74"/>
    </row>
    <row r="30162" spans="2:2">
      <c r="B30162" s="74"/>
    </row>
    <row r="30163" spans="2:2">
      <c r="B30163" s="74"/>
    </row>
    <row r="30164" spans="2:2">
      <c r="B30164" s="74"/>
    </row>
    <row r="30165" spans="2:2">
      <c r="B30165" s="74"/>
    </row>
    <row r="30166" spans="2:2">
      <c r="B30166" s="74"/>
    </row>
    <row r="30167" spans="2:2">
      <c r="B30167" s="74"/>
    </row>
    <row r="30168" spans="2:2">
      <c r="B30168" s="74"/>
    </row>
    <row r="30169" spans="2:2">
      <c r="B30169" s="74"/>
    </row>
    <row r="30170" spans="2:2">
      <c r="B30170" s="74"/>
    </row>
    <row r="30171" spans="2:2">
      <c r="B30171" s="74"/>
    </row>
    <row r="30172" spans="2:2">
      <c r="B30172" s="74"/>
    </row>
    <row r="30173" spans="2:2">
      <c r="B30173" s="74"/>
    </row>
    <row r="30174" spans="2:2">
      <c r="B30174" s="74"/>
    </row>
    <row r="30175" spans="2:2">
      <c r="B30175" s="74"/>
    </row>
    <row r="30176" spans="2:2">
      <c r="B30176" s="74"/>
    </row>
    <row r="30177" spans="2:2">
      <c r="B30177" s="74"/>
    </row>
    <row r="30178" spans="2:2">
      <c r="B30178" s="74"/>
    </row>
    <row r="30179" spans="2:2">
      <c r="B30179" s="74"/>
    </row>
    <row r="30180" spans="2:2">
      <c r="B30180" s="74"/>
    </row>
    <row r="30181" spans="2:2">
      <c r="B30181" s="74"/>
    </row>
    <row r="30182" spans="2:2">
      <c r="B30182" s="74"/>
    </row>
    <row r="30183" spans="2:2">
      <c r="B30183" s="74"/>
    </row>
    <row r="30184" spans="2:2">
      <c r="B30184" s="74"/>
    </row>
    <row r="30185" spans="2:2">
      <c r="B30185" s="74"/>
    </row>
    <row r="30186" spans="2:2">
      <c r="B30186" s="74"/>
    </row>
    <row r="30187" spans="2:2">
      <c r="B30187" s="74"/>
    </row>
    <row r="30188" spans="2:2">
      <c r="B30188" s="74"/>
    </row>
    <row r="30189" spans="2:2">
      <c r="B30189" s="74"/>
    </row>
    <row r="30190" spans="2:2">
      <c r="B30190" s="74"/>
    </row>
    <row r="30191" spans="2:2">
      <c r="B30191" s="74"/>
    </row>
    <row r="30192" spans="2:2">
      <c r="B30192" s="74"/>
    </row>
    <row r="30193" spans="2:2">
      <c r="B30193" s="74"/>
    </row>
    <row r="30194" spans="2:2">
      <c r="B30194" s="74"/>
    </row>
    <row r="30195" spans="2:2">
      <c r="B30195" s="74"/>
    </row>
    <row r="30196" spans="2:2">
      <c r="B30196" s="74"/>
    </row>
    <row r="30197" spans="2:2">
      <c r="B30197" s="74"/>
    </row>
    <row r="30198" spans="2:2">
      <c r="B30198" s="74"/>
    </row>
    <row r="30199" spans="2:2">
      <c r="B30199" s="74"/>
    </row>
    <row r="30200" spans="2:2">
      <c r="B30200" s="74"/>
    </row>
    <row r="30201" spans="2:2">
      <c r="B30201" s="74"/>
    </row>
    <row r="30202" spans="2:2">
      <c r="B30202" s="74"/>
    </row>
    <row r="30203" spans="2:2">
      <c r="B30203" s="74"/>
    </row>
    <row r="30204" spans="2:2">
      <c r="B30204" s="74"/>
    </row>
    <row r="30205" spans="2:2">
      <c r="B30205" s="74"/>
    </row>
    <row r="30206" spans="2:2">
      <c r="B30206" s="74"/>
    </row>
    <row r="30207" spans="2:2">
      <c r="B30207" s="74"/>
    </row>
    <row r="30208" spans="2:2">
      <c r="B30208" s="74"/>
    </row>
    <row r="30209" spans="2:2">
      <c r="B30209" s="74"/>
    </row>
    <row r="30210" spans="2:2">
      <c r="B30210" s="74"/>
    </row>
    <row r="30211" spans="2:2">
      <c r="B30211" s="74"/>
    </row>
    <row r="30212" spans="2:2">
      <c r="B30212" s="74"/>
    </row>
    <row r="30213" spans="2:2">
      <c r="B30213" s="74"/>
    </row>
    <row r="30214" spans="2:2">
      <c r="B30214" s="74"/>
    </row>
    <row r="30215" spans="2:2">
      <c r="B30215" s="74"/>
    </row>
    <row r="30216" spans="2:2">
      <c r="B30216" s="74"/>
    </row>
    <row r="30217" spans="2:2">
      <c r="B30217" s="74"/>
    </row>
    <row r="30218" spans="2:2">
      <c r="B30218" s="74"/>
    </row>
    <row r="30219" spans="2:2">
      <c r="B30219" s="74"/>
    </row>
    <row r="30220" spans="2:2">
      <c r="B30220" s="74"/>
    </row>
    <row r="30221" spans="2:2">
      <c r="B30221" s="74"/>
    </row>
    <row r="30222" spans="2:2">
      <c r="B30222" s="74"/>
    </row>
    <row r="30223" spans="2:2">
      <c r="B30223" s="74"/>
    </row>
    <row r="30224" spans="2:2">
      <c r="B30224" s="74"/>
    </row>
    <row r="30225" spans="2:2">
      <c r="B30225" s="74"/>
    </row>
    <row r="30226" spans="2:2">
      <c r="B30226" s="74"/>
    </row>
    <row r="30227" spans="2:2">
      <c r="B30227" s="74"/>
    </row>
    <row r="30228" spans="2:2">
      <c r="B30228" s="74"/>
    </row>
    <row r="30229" spans="2:2">
      <c r="B30229" s="74"/>
    </row>
    <row r="30230" spans="2:2">
      <c r="B30230" s="74"/>
    </row>
    <row r="30231" spans="2:2">
      <c r="B30231" s="74"/>
    </row>
    <row r="30232" spans="2:2">
      <c r="B30232" s="74"/>
    </row>
    <row r="30233" spans="2:2">
      <c r="B30233" s="74"/>
    </row>
    <row r="30234" spans="2:2">
      <c r="B30234" s="74"/>
    </row>
    <row r="30235" spans="2:2">
      <c r="B30235" s="74"/>
    </row>
    <row r="30236" spans="2:2">
      <c r="B30236" s="74"/>
    </row>
    <row r="30237" spans="2:2">
      <c r="B30237" s="74"/>
    </row>
    <row r="30238" spans="2:2">
      <c r="B30238" s="74"/>
    </row>
    <row r="30239" spans="2:2">
      <c r="B30239" s="74"/>
    </row>
    <row r="30240" spans="2:2">
      <c r="B30240" s="74"/>
    </row>
    <row r="30241" spans="2:2">
      <c r="B30241" s="74"/>
    </row>
    <row r="30242" spans="2:2">
      <c r="B30242" s="74"/>
    </row>
    <row r="30243" spans="2:2">
      <c r="B30243" s="74"/>
    </row>
    <row r="30244" spans="2:2">
      <c r="B30244" s="74"/>
    </row>
    <row r="30245" spans="2:2">
      <c r="B30245" s="74"/>
    </row>
    <row r="30246" spans="2:2">
      <c r="B30246" s="74"/>
    </row>
    <row r="30247" spans="2:2">
      <c r="B30247" s="74"/>
    </row>
    <row r="30248" spans="2:2">
      <c r="B30248" s="74"/>
    </row>
    <row r="30249" spans="2:2">
      <c r="B30249" s="74"/>
    </row>
    <row r="30250" spans="2:2">
      <c r="B30250" s="74"/>
    </row>
    <row r="30251" spans="2:2">
      <c r="B30251" s="74"/>
    </row>
    <row r="30252" spans="2:2">
      <c r="B30252" s="74"/>
    </row>
    <row r="30253" spans="2:2">
      <c r="B30253" s="74"/>
    </row>
    <row r="30254" spans="2:2">
      <c r="B30254" s="74"/>
    </row>
    <row r="30255" spans="2:2">
      <c r="B30255" s="74"/>
    </row>
    <row r="30256" spans="2:2">
      <c r="B30256" s="74"/>
    </row>
    <row r="30257" spans="2:2">
      <c r="B30257" s="74"/>
    </row>
    <row r="30258" spans="2:2">
      <c r="B30258" s="74"/>
    </row>
    <row r="30259" spans="2:2">
      <c r="B30259" s="74"/>
    </row>
    <row r="30260" spans="2:2">
      <c r="B30260" s="74"/>
    </row>
    <row r="30261" spans="2:2">
      <c r="B30261" s="74"/>
    </row>
    <row r="30262" spans="2:2">
      <c r="B30262" s="74"/>
    </row>
    <row r="30263" spans="2:2">
      <c r="B30263" s="74"/>
    </row>
    <row r="30264" spans="2:2">
      <c r="B30264" s="74"/>
    </row>
    <row r="30265" spans="2:2">
      <c r="B30265" s="74"/>
    </row>
    <row r="30266" spans="2:2">
      <c r="B30266" s="74"/>
    </row>
    <row r="30267" spans="2:2">
      <c r="B30267" s="74"/>
    </row>
    <row r="30268" spans="2:2">
      <c r="B30268" s="74"/>
    </row>
    <row r="30269" spans="2:2">
      <c r="B30269" s="74"/>
    </row>
    <row r="30270" spans="2:2">
      <c r="B30270" s="74"/>
    </row>
    <row r="30271" spans="2:2">
      <c r="B30271" s="74"/>
    </row>
    <row r="30272" spans="2:2">
      <c r="B30272" s="74"/>
    </row>
    <row r="30273" spans="2:2">
      <c r="B30273" s="74"/>
    </row>
    <row r="30274" spans="2:2">
      <c r="B30274" s="74"/>
    </row>
    <row r="30275" spans="2:2">
      <c r="B30275" s="74"/>
    </row>
    <row r="30276" spans="2:2">
      <c r="B30276" s="74"/>
    </row>
    <row r="30277" spans="2:2">
      <c r="B30277" s="74"/>
    </row>
    <row r="30278" spans="2:2">
      <c r="B30278" s="74"/>
    </row>
    <row r="30279" spans="2:2">
      <c r="B30279" s="74"/>
    </row>
    <row r="30280" spans="2:2">
      <c r="B30280" s="74"/>
    </row>
    <row r="30281" spans="2:2">
      <c r="B30281" s="74"/>
    </row>
    <row r="30282" spans="2:2">
      <c r="B30282" s="74"/>
    </row>
    <row r="30283" spans="2:2">
      <c r="B30283" s="74"/>
    </row>
    <row r="30284" spans="2:2">
      <c r="B30284" s="74"/>
    </row>
    <row r="30285" spans="2:2">
      <c r="B30285" s="74"/>
    </row>
    <row r="30286" spans="2:2">
      <c r="B30286" s="74"/>
    </row>
    <row r="30287" spans="2:2">
      <c r="B30287" s="74"/>
    </row>
    <row r="30288" spans="2:2">
      <c r="B30288" s="74"/>
    </row>
    <row r="30289" spans="2:2">
      <c r="B30289" s="74"/>
    </row>
    <row r="30290" spans="2:2">
      <c r="B30290" s="74"/>
    </row>
    <row r="30291" spans="2:2">
      <c r="B30291" s="74"/>
    </row>
    <row r="30292" spans="2:2">
      <c r="B30292" s="74"/>
    </row>
    <row r="30293" spans="2:2">
      <c r="B30293" s="74"/>
    </row>
    <row r="30294" spans="2:2">
      <c r="B30294" s="74"/>
    </row>
    <row r="30295" spans="2:2">
      <c r="B30295" s="74"/>
    </row>
    <row r="30296" spans="2:2">
      <c r="B30296" s="74"/>
    </row>
    <row r="30297" spans="2:2">
      <c r="B30297" s="74"/>
    </row>
    <row r="30298" spans="2:2">
      <c r="B30298" s="74"/>
    </row>
    <row r="30299" spans="2:2">
      <c r="B30299" s="74"/>
    </row>
    <row r="30300" spans="2:2">
      <c r="B30300" s="74"/>
    </row>
    <row r="30301" spans="2:2">
      <c r="B30301" s="74"/>
    </row>
    <row r="30302" spans="2:2">
      <c r="B30302" s="74"/>
    </row>
    <row r="30303" spans="2:2">
      <c r="B30303" s="74"/>
    </row>
    <row r="30304" spans="2:2">
      <c r="B30304" s="74"/>
    </row>
    <row r="30305" spans="2:2">
      <c r="B30305" s="74"/>
    </row>
    <row r="30306" spans="2:2">
      <c r="B30306" s="74"/>
    </row>
    <row r="30307" spans="2:2">
      <c r="B30307" s="74"/>
    </row>
    <row r="30308" spans="2:2">
      <c r="B30308" s="74"/>
    </row>
    <row r="30309" spans="2:2">
      <c r="B30309" s="74"/>
    </row>
    <row r="30310" spans="2:2">
      <c r="B30310" s="74"/>
    </row>
    <row r="30311" spans="2:2">
      <c r="B30311" s="74"/>
    </row>
    <row r="30312" spans="2:2">
      <c r="B30312" s="74"/>
    </row>
    <row r="30313" spans="2:2">
      <c r="B30313" s="74"/>
    </row>
    <row r="30314" spans="2:2">
      <c r="B30314" s="74"/>
    </row>
    <row r="30315" spans="2:2">
      <c r="B30315" s="74"/>
    </row>
    <row r="30316" spans="2:2">
      <c r="B30316" s="74"/>
    </row>
    <row r="30317" spans="2:2">
      <c r="B30317" s="74"/>
    </row>
    <row r="30318" spans="2:2">
      <c r="B30318" s="74"/>
    </row>
    <row r="30319" spans="2:2">
      <c r="B30319" s="74"/>
    </row>
    <row r="30320" spans="2:2">
      <c r="B30320" s="74"/>
    </row>
    <row r="30321" spans="2:2">
      <c r="B30321" s="74"/>
    </row>
    <row r="30322" spans="2:2">
      <c r="B30322" s="74"/>
    </row>
    <row r="30323" spans="2:2">
      <c r="B30323" s="74"/>
    </row>
    <row r="30324" spans="2:2">
      <c r="B30324" s="74"/>
    </row>
    <row r="30325" spans="2:2">
      <c r="B30325" s="74"/>
    </row>
    <row r="30326" spans="2:2">
      <c r="B30326" s="74"/>
    </row>
    <row r="30327" spans="2:2">
      <c r="B30327" s="74"/>
    </row>
    <row r="30328" spans="2:2">
      <c r="B30328" s="74"/>
    </row>
    <row r="30329" spans="2:2">
      <c r="B30329" s="74"/>
    </row>
    <row r="30330" spans="2:2">
      <c r="B30330" s="74"/>
    </row>
    <row r="30331" spans="2:2">
      <c r="B30331" s="74"/>
    </row>
    <row r="30332" spans="2:2">
      <c r="B30332" s="74"/>
    </row>
    <row r="30333" spans="2:2">
      <c r="B30333" s="74"/>
    </row>
    <row r="30334" spans="2:2">
      <c r="B30334" s="74"/>
    </row>
    <row r="30335" spans="2:2">
      <c r="B30335" s="74"/>
    </row>
    <row r="30336" spans="2:2">
      <c r="B30336" s="74"/>
    </row>
    <row r="30337" spans="2:2">
      <c r="B30337" s="74"/>
    </row>
    <row r="30338" spans="2:2">
      <c r="B30338" s="74"/>
    </row>
    <row r="30339" spans="2:2">
      <c r="B30339" s="74"/>
    </row>
    <row r="30340" spans="2:2">
      <c r="B30340" s="74"/>
    </row>
    <row r="30341" spans="2:2">
      <c r="B30341" s="74"/>
    </row>
    <row r="30342" spans="2:2">
      <c r="B30342" s="74"/>
    </row>
    <row r="30343" spans="2:2">
      <c r="B30343" s="74"/>
    </row>
    <row r="30344" spans="2:2">
      <c r="B30344" s="74"/>
    </row>
    <row r="30345" spans="2:2">
      <c r="B30345" s="74"/>
    </row>
    <row r="30346" spans="2:2">
      <c r="B30346" s="74"/>
    </row>
    <row r="30347" spans="2:2">
      <c r="B30347" s="74"/>
    </row>
    <row r="30348" spans="2:2">
      <c r="B30348" s="74"/>
    </row>
    <row r="30349" spans="2:2">
      <c r="B30349" s="74"/>
    </row>
    <row r="30350" spans="2:2">
      <c r="B30350" s="74"/>
    </row>
    <row r="30351" spans="2:2">
      <c r="B30351" s="74"/>
    </row>
    <row r="30352" spans="2:2">
      <c r="B30352" s="74"/>
    </row>
    <row r="30353" spans="2:2">
      <c r="B30353" s="74"/>
    </row>
    <row r="30354" spans="2:2">
      <c r="B30354" s="74"/>
    </row>
    <row r="30355" spans="2:2">
      <c r="B30355" s="74"/>
    </row>
    <row r="30356" spans="2:2">
      <c r="B30356" s="74"/>
    </row>
    <row r="30357" spans="2:2">
      <c r="B30357" s="74"/>
    </row>
    <row r="30358" spans="2:2">
      <c r="B30358" s="74"/>
    </row>
    <row r="30359" spans="2:2">
      <c r="B30359" s="74"/>
    </row>
    <row r="30360" spans="2:2">
      <c r="B30360" s="74"/>
    </row>
    <row r="30361" spans="2:2">
      <c r="B30361" s="74"/>
    </row>
    <row r="30362" spans="2:2">
      <c r="B30362" s="74"/>
    </row>
    <row r="30363" spans="2:2">
      <c r="B30363" s="74"/>
    </row>
    <row r="30364" spans="2:2">
      <c r="B30364" s="74"/>
    </row>
    <row r="30365" spans="2:2">
      <c r="B30365" s="74"/>
    </row>
    <row r="30366" spans="2:2">
      <c r="B30366" s="74"/>
    </row>
    <row r="30367" spans="2:2">
      <c r="B30367" s="74"/>
    </row>
    <row r="30368" spans="2:2">
      <c r="B30368" s="74"/>
    </row>
    <row r="30369" spans="2:2">
      <c r="B30369" s="74"/>
    </row>
    <row r="30370" spans="2:2">
      <c r="B30370" s="74"/>
    </row>
    <row r="30371" spans="2:2">
      <c r="B30371" s="74"/>
    </row>
    <row r="30372" spans="2:2">
      <c r="B30372" s="74"/>
    </row>
    <row r="30373" spans="2:2">
      <c r="B30373" s="74"/>
    </row>
    <row r="30374" spans="2:2">
      <c r="B30374" s="74"/>
    </row>
    <row r="30375" spans="2:2">
      <c r="B30375" s="74"/>
    </row>
    <row r="30376" spans="2:2">
      <c r="B30376" s="74"/>
    </row>
    <row r="30377" spans="2:2">
      <c r="B30377" s="74"/>
    </row>
    <row r="30378" spans="2:2">
      <c r="B30378" s="74"/>
    </row>
    <row r="30379" spans="2:2">
      <c r="B30379" s="74"/>
    </row>
    <row r="30380" spans="2:2">
      <c r="B30380" s="74"/>
    </row>
    <row r="30381" spans="2:2">
      <c r="B30381" s="74"/>
    </row>
    <row r="30382" spans="2:2">
      <c r="B30382" s="74"/>
    </row>
    <row r="30383" spans="2:2">
      <c r="B30383" s="74"/>
    </row>
    <row r="30384" spans="2:2">
      <c r="B30384" s="74"/>
    </row>
    <row r="30385" spans="2:2">
      <c r="B30385" s="74"/>
    </row>
    <row r="30386" spans="2:2">
      <c r="B30386" s="74"/>
    </row>
    <row r="30387" spans="2:2">
      <c r="B30387" s="74"/>
    </row>
    <row r="30388" spans="2:2">
      <c r="B30388" s="74"/>
    </row>
    <row r="30389" spans="2:2">
      <c r="B30389" s="74"/>
    </row>
    <row r="30390" spans="2:2">
      <c r="B30390" s="74"/>
    </row>
    <row r="30391" spans="2:2">
      <c r="B30391" s="74"/>
    </row>
    <row r="30392" spans="2:2">
      <c r="B30392" s="74"/>
    </row>
    <row r="30393" spans="2:2">
      <c r="B30393" s="74"/>
    </row>
    <row r="30394" spans="2:2">
      <c r="B30394" s="74"/>
    </row>
    <row r="30395" spans="2:2">
      <c r="B30395" s="74"/>
    </row>
    <row r="30396" spans="2:2">
      <c r="B30396" s="74"/>
    </row>
    <row r="30397" spans="2:2">
      <c r="B30397" s="74"/>
    </row>
    <row r="30398" spans="2:2">
      <c r="B30398" s="74"/>
    </row>
    <row r="30399" spans="2:2">
      <c r="B30399" s="74"/>
    </row>
    <row r="30400" spans="2:2">
      <c r="B30400" s="74"/>
    </row>
    <row r="30401" spans="2:2">
      <c r="B30401" s="74"/>
    </row>
    <row r="30402" spans="2:2">
      <c r="B30402" s="74"/>
    </row>
    <row r="30403" spans="2:2">
      <c r="B30403" s="74"/>
    </row>
    <row r="30404" spans="2:2">
      <c r="B30404" s="74"/>
    </row>
    <row r="30405" spans="2:2">
      <c r="B30405" s="74"/>
    </row>
    <row r="30406" spans="2:2">
      <c r="B30406" s="74"/>
    </row>
    <row r="30407" spans="2:2">
      <c r="B30407" s="74"/>
    </row>
    <row r="30408" spans="2:2">
      <c r="B30408" s="74"/>
    </row>
    <row r="30409" spans="2:2">
      <c r="B30409" s="74"/>
    </row>
    <row r="30410" spans="2:2">
      <c r="B30410" s="74"/>
    </row>
    <row r="30411" spans="2:2">
      <c r="B30411" s="74"/>
    </row>
    <row r="30412" spans="2:2">
      <c r="B30412" s="74"/>
    </row>
    <row r="30413" spans="2:2">
      <c r="B30413" s="74"/>
    </row>
    <row r="30414" spans="2:2">
      <c r="B30414" s="74"/>
    </row>
    <row r="30415" spans="2:2">
      <c r="B30415" s="74"/>
    </row>
    <row r="30416" spans="2:2">
      <c r="B30416" s="74"/>
    </row>
    <row r="30417" spans="2:2">
      <c r="B30417" s="74"/>
    </row>
    <row r="30418" spans="2:2">
      <c r="B30418" s="74"/>
    </row>
    <row r="30419" spans="2:2">
      <c r="B30419" s="74"/>
    </row>
    <row r="30420" spans="2:2">
      <c r="B30420" s="74"/>
    </row>
    <row r="30421" spans="2:2">
      <c r="B30421" s="74"/>
    </row>
    <row r="30422" spans="2:2">
      <c r="B30422" s="74"/>
    </row>
    <row r="30423" spans="2:2">
      <c r="B30423" s="74"/>
    </row>
    <row r="30424" spans="2:2">
      <c r="B30424" s="74"/>
    </row>
    <row r="30425" spans="2:2">
      <c r="B30425" s="74"/>
    </row>
    <row r="30426" spans="2:2">
      <c r="B30426" s="74"/>
    </row>
    <row r="30427" spans="2:2">
      <c r="B30427" s="74"/>
    </row>
    <row r="30428" spans="2:2">
      <c r="B30428" s="74"/>
    </row>
    <row r="30429" spans="2:2">
      <c r="B30429" s="74"/>
    </row>
    <row r="30430" spans="2:2">
      <c r="B30430" s="74"/>
    </row>
    <row r="30431" spans="2:2">
      <c r="B30431" s="74"/>
    </row>
    <row r="30432" spans="2:2">
      <c r="B30432" s="74"/>
    </row>
    <row r="30433" spans="2:2">
      <c r="B30433" s="74"/>
    </row>
    <row r="30434" spans="2:2">
      <c r="B30434" s="74"/>
    </row>
    <row r="30435" spans="2:2">
      <c r="B30435" s="74"/>
    </row>
    <row r="30436" spans="2:2">
      <c r="B30436" s="74"/>
    </row>
    <row r="30437" spans="2:2">
      <c r="B30437" s="74"/>
    </row>
    <row r="30438" spans="2:2">
      <c r="B30438" s="74"/>
    </row>
    <row r="30439" spans="2:2">
      <c r="B30439" s="74"/>
    </row>
    <row r="30440" spans="2:2">
      <c r="B30440" s="74"/>
    </row>
    <row r="30441" spans="2:2">
      <c r="B30441" s="74"/>
    </row>
    <row r="30442" spans="2:2">
      <c r="B30442" s="74"/>
    </row>
    <row r="30443" spans="2:2">
      <c r="B30443" s="74"/>
    </row>
    <row r="30444" spans="2:2">
      <c r="B30444" s="74"/>
    </row>
    <row r="30445" spans="2:2">
      <c r="B30445" s="74"/>
    </row>
    <row r="30446" spans="2:2">
      <c r="B30446" s="74"/>
    </row>
    <row r="30447" spans="2:2">
      <c r="B30447" s="74"/>
    </row>
    <row r="30448" spans="2:2">
      <c r="B30448" s="74"/>
    </row>
    <row r="30449" spans="2:2">
      <c r="B30449" s="74"/>
    </row>
    <row r="30450" spans="2:2">
      <c r="B30450" s="74"/>
    </row>
    <row r="30451" spans="2:2">
      <c r="B30451" s="74"/>
    </row>
    <row r="30452" spans="2:2">
      <c r="B30452" s="74"/>
    </row>
    <row r="30453" spans="2:2">
      <c r="B30453" s="74"/>
    </row>
    <row r="30454" spans="2:2">
      <c r="B30454" s="74"/>
    </row>
    <row r="30455" spans="2:2">
      <c r="B30455" s="74"/>
    </row>
    <row r="30456" spans="2:2">
      <c r="B30456" s="74"/>
    </row>
    <row r="30457" spans="2:2">
      <c r="B30457" s="74"/>
    </row>
    <row r="30458" spans="2:2">
      <c r="B30458" s="74"/>
    </row>
    <row r="30459" spans="2:2">
      <c r="B30459" s="74"/>
    </row>
    <row r="30460" spans="2:2">
      <c r="B30460" s="74"/>
    </row>
    <row r="30461" spans="2:2">
      <c r="B30461" s="74"/>
    </row>
    <row r="30462" spans="2:2">
      <c r="B30462" s="74"/>
    </row>
    <row r="30463" spans="2:2">
      <c r="B30463" s="74"/>
    </row>
    <row r="30464" spans="2:2">
      <c r="B30464" s="74"/>
    </row>
    <row r="30465" spans="2:2">
      <c r="B30465" s="74"/>
    </row>
    <row r="30466" spans="2:2">
      <c r="B30466" s="74"/>
    </row>
    <row r="30467" spans="2:2">
      <c r="B30467" s="74"/>
    </row>
    <row r="30468" spans="2:2">
      <c r="B30468" s="74"/>
    </row>
    <row r="30469" spans="2:2">
      <c r="B30469" s="74"/>
    </row>
    <row r="30470" spans="2:2">
      <c r="B30470" s="74"/>
    </row>
    <row r="30471" spans="2:2">
      <c r="B30471" s="74"/>
    </row>
    <row r="30472" spans="2:2">
      <c r="B30472" s="74"/>
    </row>
    <row r="30473" spans="2:2">
      <c r="B30473" s="74"/>
    </row>
    <row r="30474" spans="2:2">
      <c r="B30474" s="74"/>
    </row>
    <row r="30475" spans="2:2">
      <c r="B30475" s="74"/>
    </row>
    <row r="30476" spans="2:2">
      <c r="B30476" s="74"/>
    </row>
    <row r="30477" spans="2:2">
      <c r="B30477" s="74"/>
    </row>
    <row r="30478" spans="2:2">
      <c r="B30478" s="74"/>
    </row>
    <row r="30479" spans="2:2">
      <c r="B30479" s="74"/>
    </row>
    <row r="30480" spans="2:2">
      <c r="B30480" s="74"/>
    </row>
    <row r="30481" spans="2:2">
      <c r="B30481" s="74"/>
    </row>
    <row r="30482" spans="2:2">
      <c r="B30482" s="74"/>
    </row>
    <row r="30483" spans="2:2">
      <c r="B30483" s="74"/>
    </row>
    <row r="30484" spans="2:2">
      <c r="B30484" s="74"/>
    </row>
    <row r="30485" spans="2:2">
      <c r="B30485" s="74"/>
    </row>
    <row r="30486" spans="2:2">
      <c r="B30486" s="74"/>
    </row>
    <row r="30487" spans="2:2">
      <c r="B30487" s="74"/>
    </row>
    <row r="30488" spans="2:2">
      <c r="B30488" s="74"/>
    </row>
    <row r="30489" spans="2:2">
      <c r="B30489" s="74"/>
    </row>
    <row r="30490" spans="2:2">
      <c r="B30490" s="74"/>
    </row>
    <row r="30491" spans="2:2">
      <c r="B30491" s="74"/>
    </row>
    <row r="30492" spans="2:2">
      <c r="B30492" s="74"/>
    </row>
    <row r="30493" spans="2:2">
      <c r="B30493" s="74"/>
    </row>
    <row r="30494" spans="2:2">
      <c r="B30494" s="74"/>
    </row>
    <row r="30495" spans="2:2">
      <c r="B30495" s="74"/>
    </row>
    <row r="30496" spans="2:2">
      <c r="B30496" s="74"/>
    </row>
    <row r="30497" spans="2:2">
      <c r="B30497" s="74"/>
    </row>
    <row r="30498" spans="2:2">
      <c r="B30498" s="74"/>
    </row>
    <row r="30499" spans="2:2">
      <c r="B30499" s="74"/>
    </row>
    <row r="30500" spans="2:2">
      <c r="B30500" s="74"/>
    </row>
    <row r="30501" spans="2:2">
      <c r="B30501" s="74"/>
    </row>
    <row r="30502" spans="2:2">
      <c r="B30502" s="74"/>
    </row>
    <row r="30503" spans="2:2">
      <c r="B30503" s="74"/>
    </row>
    <row r="30504" spans="2:2">
      <c r="B30504" s="74"/>
    </row>
    <row r="30505" spans="2:2">
      <c r="B30505" s="74"/>
    </row>
    <row r="30506" spans="2:2">
      <c r="B30506" s="74"/>
    </row>
    <row r="30507" spans="2:2">
      <c r="B30507" s="74"/>
    </row>
    <row r="30508" spans="2:2">
      <c r="B30508" s="74"/>
    </row>
    <row r="30509" spans="2:2">
      <c r="B30509" s="74"/>
    </row>
    <row r="30510" spans="2:2">
      <c r="B30510" s="74"/>
    </row>
    <row r="30511" spans="2:2">
      <c r="B30511" s="74"/>
    </row>
    <row r="30512" spans="2:2">
      <c r="B30512" s="74"/>
    </row>
    <row r="30513" spans="2:2">
      <c r="B30513" s="74"/>
    </row>
    <row r="30514" spans="2:2">
      <c r="B30514" s="74"/>
    </row>
    <row r="30515" spans="2:2">
      <c r="B30515" s="74"/>
    </row>
    <row r="30516" spans="2:2">
      <c r="B30516" s="74"/>
    </row>
    <row r="30517" spans="2:2">
      <c r="B30517" s="74"/>
    </row>
    <row r="30518" spans="2:2">
      <c r="B30518" s="74"/>
    </row>
    <row r="30519" spans="2:2">
      <c r="B30519" s="74"/>
    </row>
    <row r="30520" spans="2:2">
      <c r="B30520" s="74"/>
    </row>
    <row r="30521" spans="2:2">
      <c r="B30521" s="74"/>
    </row>
    <row r="30522" spans="2:2">
      <c r="B30522" s="74"/>
    </row>
    <row r="30523" spans="2:2">
      <c r="B30523" s="74"/>
    </row>
    <row r="30524" spans="2:2">
      <c r="B30524" s="74"/>
    </row>
    <row r="30525" spans="2:2">
      <c r="B30525" s="74"/>
    </row>
    <row r="30526" spans="2:2">
      <c r="B30526" s="74"/>
    </row>
    <row r="30527" spans="2:2">
      <c r="B30527" s="74"/>
    </row>
    <row r="30528" spans="2:2">
      <c r="B30528" s="74"/>
    </row>
    <row r="30529" spans="2:2">
      <c r="B30529" s="74"/>
    </row>
    <row r="30530" spans="2:2">
      <c r="B30530" s="74"/>
    </row>
    <row r="30531" spans="2:2">
      <c r="B30531" s="74"/>
    </row>
    <row r="30532" spans="2:2">
      <c r="B30532" s="74"/>
    </row>
    <row r="30533" spans="2:2">
      <c r="B30533" s="74"/>
    </row>
    <row r="30534" spans="2:2">
      <c r="B30534" s="74"/>
    </row>
    <row r="30535" spans="2:2">
      <c r="B30535" s="74"/>
    </row>
    <row r="30536" spans="2:2">
      <c r="B30536" s="74"/>
    </row>
    <row r="30537" spans="2:2">
      <c r="B30537" s="74"/>
    </row>
    <row r="30538" spans="2:2">
      <c r="B30538" s="74"/>
    </row>
    <row r="30539" spans="2:2">
      <c r="B30539" s="74"/>
    </row>
    <row r="30540" spans="2:2">
      <c r="B30540" s="74"/>
    </row>
    <row r="30541" spans="2:2">
      <c r="B30541" s="74"/>
    </row>
    <row r="30542" spans="2:2">
      <c r="B30542" s="74"/>
    </row>
    <row r="30543" spans="2:2">
      <c r="B30543" s="74"/>
    </row>
    <row r="30544" spans="2:2">
      <c r="B30544" s="74"/>
    </row>
    <row r="30545" spans="2:2">
      <c r="B30545" s="74"/>
    </row>
    <row r="30546" spans="2:2">
      <c r="B30546" s="74"/>
    </row>
    <row r="30547" spans="2:2">
      <c r="B30547" s="74"/>
    </row>
    <row r="30548" spans="2:2">
      <c r="B30548" s="74"/>
    </row>
    <row r="30549" spans="2:2">
      <c r="B30549" s="74"/>
    </row>
    <row r="30550" spans="2:2">
      <c r="B30550" s="74"/>
    </row>
    <row r="30551" spans="2:2">
      <c r="B30551" s="74"/>
    </row>
    <row r="30552" spans="2:2">
      <c r="B30552" s="74"/>
    </row>
    <row r="30553" spans="2:2">
      <c r="B30553" s="74"/>
    </row>
    <row r="30554" spans="2:2">
      <c r="B30554" s="74"/>
    </row>
    <row r="30555" spans="2:2">
      <c r="B30555" s="74"/>
    </row>
    <row r="30556" spans="2:2">
      <c r="B30556" s="74"/>
    </row>
    <row r="30557" spans="2:2">
      <c r="B30557" s="74"/>
    </row>
    <row r="30558" spans="2:2">
      <c r="B30558" s="74"/>
    </row>
    <row r="30559" spans="2:2">
      <c r="B30559" s="74"/>
    </row>
    <row r="30560" spans="2:2">
      <c r="B30560" s="74"/>
    </row>
    <row r="30561" spans="2:2">
      <c r="B30561" s="74"/>
    </row>
    <row r="30562" spans="2:2">
      <c r="B30562" s="74"/>
    </row>
    <row r="30563" spans="2:2">
      <c r="B30563" s="74"/>
    </row>
    <row r="30564" spans="2:2">
      <c r="B30564" s="74"/>
    </row>
    <row r="30565" spans="2:2">
      <c r="B30565" s="74"/>
    </row>
    <row r="30566" spans="2:2">
      <c r="B30566" s="74"/>
    </row>
    <row r="30567" spans="2:2">
      <c r="B30567" s="74"/>
    </row>
    <row r="30568" spans="2:2">
      <c r="B30568" s="74"/>
    </row>
    <row r="30569" spans="2:2">
      <c r="B30569" s="74"/>
    </row>
    <row r="30570" spans="2:2">
      <c r="B30570" s="74"/>
    </row>
    <row r="30571" spans="2:2">
      <c r="B30571" s="74"/>
    </row>
    <row r="30572" spans="2:2">
      <c r="B30572" s="74"/>
    </row>
    <row r="30573" spans="2:2">
      <c r="B30573" s="74"/>
    </row>
    <row r="30574" spans="2:2">
      <c r="B30574" s="74"/>
    </row>
    <row r="30575" spans="2:2">
      <c r="B30575" s="74"/>
    </row>
    <row r="30576" spans="2:2">
      <c r="B30576" s="74"/>
    </row>
    <row r="30577" spans="2:2">
      <c r="B30577" s="74"/>
    </row>
    <row r="30578" spans="2:2">
      <c r="B30578" s="74"/>
    </row>
    <row r="30579" spans="2:2">
      <c r="B30579" s="74"/>
    </row>
    <row r="30580" spans="2:2">
      <c r="B30580" s="74"/>
    </row>
    <row r="30581" spans="2:2">
      <c r="B30581" s="74"/>
    </row>
    <row r="30582" spans="2:2">
      <c r="B30582" s="74"/>
    </row>
    <row r="30583" spans="2:2">
      <c r="B30583" s="74"/>
    </row>
    <row r="30584" spans="2:2">
      <c r="B30584" s="74"/>
    </row>
    <row r="30585" spans="2:2">
      <c r="B30585" s="74"/>
    </row>
    <row r="30586" spans="2:2">
      <c r="B30586" s="74"/>
    </row>
    <row r="30587" spans="2:2">
      <c r="B30587" s="74"/>
    </row>
    <row r="30588" spans="2:2">
      <c r="B30588" s="74"/>
    </row>
    <row r="30589" spans="2:2">
      <c r="B30589" s="74"/>
    </row>
    <row r="30590" spans="2:2">
      <c r="B30590" s="74"/>
    </row>
    <row r="30591" spans="2:2">
      <c r="B30591" s="74"/>
    </row>
    <row r="30592" spans="2:2">
      <c r="B30592" s="74"/>
    </row>
    <row r="30593" spans="2:2">
      <c r="B30593" s="74"/>
    </row>
    <row r="30594" spans="2:2">
      <c r="B30594" s="74"/>
    </row>
    <row r="30595" spans="2:2">
      <c r="B30595" s="74"/>
    </row>
    <row r="30596" spans="2:2">
      <c r="B30596" s="74"/>
    </row>
    <row r="30597" spans="2:2">
      <c r="B30597" s="74"/>
    </row>
    <row r="30598" spans="2:2">
      <c r="B30598" s="74"/>
    </row>
    <row r="30599" spans="2:2">
      <c r="B30599" s="74"/>
    </row>
    <row r="30600" spans="2:2">
      <c r="B30600" s="74"/>
    </row>
    <row r="30601" spans="2:2">
      <c r="B30601" s="74"/>
    </row>
    <row r="30602" spans="2:2">
      <c r="B30602" s="74"/>
    </row>
    <row r="30603" spans="2:2">
      <c r="B30603" s="74"/>
    </row>
    <row r="30604" spans="2:2">
      <c r="B30604" s="74"/>
    </row>
    <row r="30605" spans="2:2">
      <c r="B30605" s="74"/>
    </row>
    <row r="30606" spans="2:2">
      <c r="B30606" s="74"/>
    </row>
    <row r="30607" spans="2:2">
      <c r="B30607" s="74"/>
    </row>
    <row r="30608" spans="2:2">
      <c r="B30608" s="74"/>
    </row>
    <row r="30609" spans="2:2">
      <c r="B30609" s="74"/>
    </row>
    <row r="30610" spans="2:2">
      <c r="B30610" s="74"/>
    </row>
    <row r="30611" spans="2:2">
      <c r="B30611" s="74"/>
    </row>
    <row r="30612" spans="2:2">
      <c r="B30612" s="74"/>
    </row>
    <row r="30613" spans="2:2">
      <c r="B30613" s="74"/>
    </row>
    <row r="30614" spans="2:2">
      <c r="B30614" s="74"/>
    </row>
    <row r="30615" spans="2:2">
      <c r="B30615" s="74"/>
    </row>
    <row r="30616" spans="2:2">
      <c r="B30616" s="74"/>
    </row>
    <row r="30617" spans="2:2">
      <c r="B30617" s="74"/>
    </row>
    <row r="30618" spans="2:2">
      <c r="B30618" s="74"/>
    </row>
    <row r="30619" spans="2:2">
      <c r="B30619" s="74"/>
    </row>
    <row r="30620" spans="2:2">
      <c r="B30620" s="74"/>
    </row>
    <row r="30621" spans="2:2">
      <c r="B30621" s="74"/>
    </row>
    <row r="30622" spans="2:2">
      <c r="B30622" s="74"/>
    </row>
    <row r="30623" spans="2:2">
      <c r="B30623" s="74"/>
    </row>
    <row r="30624" spans="2:2">
      <c r="B30624" s="74"/>
    </row>
    <row r="30625" spans="2:2">
      <c r="B30625" s="74"/>
    </row>
    <row r="30626" spans="2:2">
      <c r="B30626" s="74"/>
    </row>
    <row r="30627" spans="2:2">
      <c r="B30627" s="74"/>
    </row>
    <row r="30628" spans="2:2">
      <c r="B30628" s="74"/>
    </row>
    <row r="30629" spans="2:2">
      <c r="B30629" s="74"/>
    </row>
    <row r="30630" spans="2:2">
      <c r="B30630" s="74"/>
    </row>
    <row r="30631" spans="2:2">
      <c r="B30631" s="74"/>
    </row>
    <row r="30632" spans="2:2">
      <c r="B30632" s="74"/>
    </row>
    <row r="30633" spans="2:2">
      <c r="B30633" s="74"/>
    </row>
    <row r="30634" spans="2:2">
      <c r="B30634" s="74"/>
    </row>
    <row r="30635" spans="2:2">
      <c r="B30635" s="74"/>
    </row>
    <row r="30636" spans="2:2">
      <c r="B30636" s="74"/>
    </row>
    <row r="30637" spans="2:2">
      <c r="B30637" s="74"/>
    </row>
    <row r="30638" spans="2:2">
      <c r="B30638" s="74"/>
    </row>
    <row r="30639" spans="2:2">
      <c r="B30639" s="74"/>
    </row>
    <row r="30640" spans="2:2">
      <c r="B30640" s="74"/>
    </row>
    <row r="30641" spans="2:2">
      <c r="B30641" s="74"/>
    </row>
    <row r="30642" spans="2:2">
      <c r="B30642" s="74"/>
    </row>
    <row r="30643" spans="2:2">
      <c r="B30643" s="74"/>
    </row>
    <row r="30644" spans="2:2">
      <c r="B30644" s="74"/>
    </row>
    <row r="30645" spans="2:2">
      <c r="B30645" s="74"/>
    </row>
    <row r="30646" spans="2:2">
      <c r="B30646" s="74"/>
    </row>
    <row r="30647" spans="2:2">
      <c r="B30647" s="74"/>
    </row>
    <row r="30648" spans="2:2">
      <c r="B30648" s="74"/>
    </row>
    <row r="30649" spans="2:2">
      <c r="B30649" s="74"/>
    </row>
    <row r="30650" spans="2:2">
      <c r="B30650" s="74"/>
    </row>
    <row r="30651" spans="2:2">
      <c r="B30651" s="74"/>
    </row>
    <row r="30652" spans="2:2">
      <c r="B30652" s="74"/>
    </row>
    <row r="30653" spans="2:2">
      <c r="B30653" s="74"/>
    </row>
    <row r="30654" spans="2:2">
      <c r="B30654" s="74"/>
    </row>
    <row r="30655" spans="2:2">
      <c r="B30655" s="74"/>
    </row>
    <row r="30656" spans="2:2">
      <c r="B30656" s="74"/>
    </row>
    <row r="30657" spans="2:2">
      <c r="B30657" s="74"/>
    </row>
    <row r="30658" spans="2:2">
      <c r="B30658" s="74"/>
    </row>
    <row r="30659" spans="2:2">
      <c r="B30659" s="74"/>
    </row>
    <row r="30660" spans="2:2">
      <c r="B30660" s="74"/>
    </row>
    <row r="30661" spans="2:2">
      <c r="B30661" s="74"/>
    </row>
    <row r="30662" spans="2:2">
      <c r="B30662" s="74"/>
    </row>
    <row r="30663" spans="2:2">
      <c r="B30663" s="74"/>
    </row>
    <row r="30664" spans="2:2">
      <c r="B30664" s="74"/>
    </row>
    <row r="30665" spans="2:2">
      <c r="B30665" s="74"/>
    </row>
    <row r="30666" spans="2:2">
      <c r="B30666" s="74"/>
    </row>
    <row r="30667" spans="2:2">
      <c r="B30667" s="74"/>
    </row>
    <row r="30668" spans="2:2">
      <c r="B30668" s="74"/>
    </row>
    <row r="30669" spans="2:2">
      <c r="B30669" s="74"/>
    </row>
    <row r="30670" spans="2:2">
      <c r="B30670" s="74"/>
    </row>
    <row r="30671" spans="2:2">
      <c r="B30671" s="74"/>
    </row>
    <row r="30672" spans="2:2">
      <c r="B30672" s="74"/>
    </row>
    <row r="30673" spans="2:2">
      <c r="B30673" s="74"/>
    </row>
    <row r="30674" spans="2:2">
      <c r="B30674" s="74"/>
    </row>
    <row r="30675" spans="2:2">
      <c r="B30675" s="74"/>
    </row>
    <row r="30676" spans="2:2">
      <c r="B30676" s="74"/>
    </row>
    <row r="30677" spans="2:2">
      <c r="B30677" s="74"/>
    </row>
    <row r="30678" spans="2:2">
      <c r="B30678" s="74"/>
    </row>
    <row r="30679" spans="2:2">
      <c r="B30679" s="74"/>
    </row>
    <row r="30680" spans="2:2">
      <c r="B30680" s="74"/>
    </row>
    <row r="30681" spans="2:2">
      <c r="B30681" s="74"/>
    </row>
    <row r="30682" spans="2:2">
      <c r="B30682" s="74"/>
    </row>
    <row r="30683" spans="2:2">
      <c r="B30683" s="74"/>
    </row>
    <row r="30684" spans="2:2">
      <c r="B30684" s="74"/>
    </row>
    <row r="30685" spans="2:2">
      <c r="B30685" s="74"/>
    </row>
    <row r="30686" spans="2:2">
      <c r="B30686" s="74"/>
    </row>
    <row r="30687" spans="2:2">
      <c r="B30687" s="74"/>
    </row>
    <row r="30688" spans="2:2">
      <c r="B30688" s="74"/>
    </row>
    <row r="30689" spans="2:2">
      <c r="B30689" s="74"/>
    </row>
    <row r="30690" spans="2:2">
      <c r="B30690" s="74"/>
    </row>
    <row r="30691" spans="2:2">
      <c r="B30691" s="74"/>
    </row>
    <row r="30692" spans="2:2">
      <c r="B30692" s="74"/>
    </row>
    <row r="30693" spans="2:2">
      <c r="B30693" s="74"/>
    </row>
    <row r="30694" spans="2:2">
      <c r="B30694" s="74"/>
    </row>
    <row r="30695" spans="2:2">
      <c r="B30695" s="74"/>
    </row>
    <row r="30696" spans="2:2">
      <c r="B30696" s="74"/>
    </row>
    <row r="30697" spans="2:2">
      <c r="B30697" s="74"/>
    </row>
    <row r="30698" spans="2:2">
      <c r="B30698" s="74"/>
    </row>
    <row r="30699" spans="2:2">
      <c r="B30699" s="74"/>
    </row>
    <row r="30700" spans="2:2">
      <c r="B30700" s="74"/>
    </row>
    <row r="30701" spans="2:2">
      <c r="B30701" s="74"/>
    </row>
    <row r="30702" spans="2:2">
      <c r="B30702" s="74"/>
    </row>
    <row r="30703" spans="2:2">
      <c r="B30703" s="74"/>
    </row>
    <row r="30704" spans="2:2">
      <c r="B30704" s="74"/>
    </row>
    <row r="30705" spans="2:2">
      <c r="B30705" s="74"/>
    </row>
    <row r="30706" spans="2:2">
      <c r="B30706" s="74"/>
    </row>
    <row r="30707" spans="2:2">
      <c r="B30707" s="74"/>
    </row>
    <row r="30708" spans="2:2">
      <c r="B30708" s="74"/>
    </row>
    <row r="30709" spans="2:2">
      <c r="B30709" s="74"/>
    </row>
    <row r="30710" spans="2:2">
      <c r="B30710" s="74"/>
    </row>
    <row r="30711" spans="2:2">
      <c r="B30711" s="74"/>
    </row>
    <row r="30712" spans="2:2">
      <c r="B30712" s="74"/>
    </row>
    <row r="30713" spans="2:2">
      <c r="B30713" s="74"/>
    </row>
    <row r="30714" spans="2:2">
      <c r="B30714" s="74"/>
    </row>
    <row r="30715" spans="2:2">
      <c r="B30715" s="74"/>
    </row>
    <row r="30716" spans="2:2">
      <c r="B30716" s="74"/>
    </row>
    <row r="30717" spans="2:2">
      <c r="B30717" s="74"/>
    </row>
    <row r="30718" spans="2:2">
      <c r="B30718" s="74"/>
    </row>
    <row r="30719" spans="2:2">
      <c r="B30719" s="74"/>
    </row>
    <row r="30720" spans="2:2">
      <c r="B30720" s="74"/>
    </row>
    <row r="30721" spans="2:2">
      <c r="B30721" s="74"/>
    </row>
    <row r="30722" spans="2:2">
      <c r="B30722" s="74"/>
    </row>
    <row r="30723" spans="2:2">
      <c r="B30723" s="74"/>
    </row>
    <row r="30724" spans="2:2">
      <c r="B30724" s="74"/>
    </row>
    <row r="30725" spans="2:2">
      <c r="B30725" s="74"/>
    </row>
    <row r="30726" spans="2:2">
      <c r="B30726" s="74"/>
    </row>
    <row r="30727" spans="2:2">
      <c r="B30727" s="74"/>
    </row>
    <row r="30728" spans="2:2">
      <c r="B30728" s="74"/>
    </row>
    <row r="30729" spans="2:2">
      <c r="B30729" s="74"/>
    </row>
    <row r="30730" spans="2:2">
      <c r="B30730" s="74"/>
    </row>
    <row r="30731" spans="2:2">
      <c r="B30731" s="74"/>
    </row>
    <row r="30732" spans="2:2">
      <c r="B30732" s="74"/>
    </row>
    <row r="30733" spans="2:2">
      <c r="B30733" s="74"/>
    </row>
    <row r="30734" spans="2:2">
      <c r="B30734" s="74"/>
    </row>
    <row r="30735" spans="2:2">
      <c r="B30735" s="74"/>
    </row>
    <row r="30736" spans="2:2">
      <c r="B30736" s="74"/>
    </row>
    <row r="30737" spans="2:2">
      <c r="B30737" s="74"/>
    </row>
    <row r="30738" spans="2:2">
      <c r="B30738" s="74"/>
    </row>
    <row r="30739" spans="2:2">
      <c r="B30739" s="74"/>
    </row>
    <row r="30740" spans="2:2">
      <c r="B30740" s="74"/>
    </row>
    <row r="30741" spans="2:2">
      <c r="B30741" s="74"/>
    </row>
    <row r="30742" spans="2:2">
      <c r="B30742" s="74"/>
    </row>
    <row r="30743" spans="2:2">
      <c r="B30743" s="74"/>
    </row>
    <row r="30744" spans="2:2">
      <c r="B30744" s="74"/>
    </row>
    <row r="30745" spans="2:2">
      <c r="B30745" s="74"/>
    </row>
    <row r="30746" spans="2:2">
      <c r="B30746" s="74"/>
    </row>
    <row r="30747" spans="2:2">
      <c r="B30747" s="74"/>
    </row>
    <row r="30748" spans="2:2">
      <c r="B30748" s="74"/>
    </row>
    <row r="30749" spans="2:2">
      <c r="B30749" s="74"/>
    </row>
    <row r="30750" spans="2:2">
      <c r="B30750" s="74"/>
    </row>
    <row r="30751" spans="2:2">
      <c r="B30751" s="74"/>
    </row>
    <row r="30752" spans="2:2">
      <c r="B30752" s="74"/>
    </row>
    <row r="30753" spans="2:2">
      <c r="B30753" s="74"/>
    </row>
    <row r="30754" spans="2:2">
      <c r="B30754" s="74"/>
    </row>
    <row r="30755" spans="2:2">
      <c r="B30755" s="74"/>
    </row>
    <row r="30756" spans="2:2">
      <c r="B30756" s="74"/>
    </row>
    <row r="30757" spans="2:2">
      <c r="B30757" s="74"/>
    </row>
    <row r="30758" spans="2:2">
      <c r="B30758" s="74"/>
    </row>
    <row r="30759" spans="2:2">
      <c r="B30759" s="74"/>
    </row>
    <row r="30760" spans="2:2">
      <c r="B30760" s="74"/>
    </row>
    <row r="30761" spans="2:2">
      <c r="B30761" s="74"/>
    </row>
    <row r="30762" spans="2:2">
      <c r="B30762" s="74"/>
    </row>
    <row r="30763" spans="2:2">
      <c r="B30763" s="74"/>
    </row>
    <row r="30764" spans="2:2">
      <c r="B30764" s="74"/>
    </row>
    <row r="30765" spans="2:2">
      <c r="B30765" s="74"/>
    </row>
    <row r="30766" spans="2:2">
      <c r="B30766" s="74"/>
    </row>
    <row r="30767" spans="2:2">
      <c r="B30767" s="74"/>
    </row>
    <row r="30768" spans="2:2">
      <c r="B30768" s="74"/>
    </row>
    <row r="30769" spans="2:2">
      <c r="B30769" s="74"/>
    </row>
    <row r="30770" spans="2:2">
      <c r="B30770" s="74"/>
    </row>
    <row r="30771" spans="2:2">
      <c r="B30771" s="74"/>
    </row>
    <row r="30772" spans="2:2">
      <c r="B30772" s="74"/>
    </row>
    <row r="30773" spans="2:2">
      <c r="B30773" s="74"/>
    </row>
    <row r="30774" spans="2:2">
      <c r="B30774" s="74"/>
    </row>
    <row r="30775" spans="2:2">
      <c r="B30775" s="74"/>
    </row>
    <row r="30776" spans="2:2">
      <c r="B30776" s="74"/>
    </row>
    <row r="30777" spans="2:2">
      <c r="B30777" s="74"/>
    </row>
    <row r="30778" spans="2:2">
      <c r="B30778" s="74"/>
    </row>
    <row r="30779" spans="2:2">
      <c r="B30779" s="74"/>
    </row>
    <row r="30780" spans="2:2">
      <c r="B30780" s="74"/>
    </row>
    <row r="30781" spans="2:2">
      <c r="B30781" s="74"/>
    </row>
    <row r="30782" spans="2:2">
      <c r="B30782" s="74"/>
    </row>
    <row r="30783" spans="2:2">
      <c r="B30783" s="74"/>
    </row>
    <row r="30784" spans="2:2">
      <c r="B30784" s="74"/>
    </row>
    <row r="30785" spans="2:2">
      <c r="B30785" s="74"/>
    </row>
    <row r="30786" spans="2:2">
      <c r="B30786" s="74"/>
    </row>
    <row r="30787" spans="2:2">
      <c r="B30787" s="74"/>
    </row>
    <row r="30788" spans="2:2">
      <c r="B30788" s="74"/>
    </row>
    <row r="30789" spans="2:2">
      <c r="B30789" s="74"/>
    </row>
    <row r="30790" spans="2:2">
      <c r="B30790" s="74"/>
    </row>
    <row r="30791" spans="2:2">
      <c r="B30791" s="74"/>
    </row>
    <row r="30792" spans="2:2">
      <c r="B30792" s="74"/>
    </row>
    <row r="30793" spans="2:2">
      <c r="B30793" s="74"/>
    </row>
    <row r="30794" spans="2:2">
      <c r="B30794" s="74"/>
    </row>
    <row r="30795" spans="2:2">
      <c r="B30795" s="74"/>
    </row>
    <row r="30796" spans="2:2">
      <c r="B30796" s="74"/>
    </row>
    <row r="30797" spans="2:2">
      <c r="B30797" s="74"/>
    </row>
    <row r="30798" spans="2:2">
      <c r="B30798" s="74"/>
    </row>
    <row r="30799" spans="2:2">
      <c r="B30799" s="74"/>
    </row>
    <row r="30800" spans="2:2">
      <c r="B30800" s="74"/>
    </row>
    <row r="30801" spans="2:2">
      <c r="B30801" s="74"/>
    </row>
    <row r="30802" spans="2:2">
      <c r="B30802" s="74"/>
    </row>
    <row r="30803" spans="2:2">
      <c r="B30803" s="74"/>
    </row>
    <row r="30804" spans="2:2">
      <c r="B30804" s="74"/>
    </row>
    <row r="30805" spans="2:2">
      <c r="B30805" s="74"/>
    </row>
    <row r="30806" spans="2:2">
      <c r="B30806" s="74"/>
    </row>
    <row r="30807" spans="2:2">
      <c r="B30807" s="74"/>
    </row>
    <row r="30808" spans="2:2">
      <c r="B30808" s="74"/>
    </row>
    <row r="30809" spans="2:2">
      <c r="B30809" s="74"/>
    </row>
    <row r="30810" spans="2:2">
      <c r="B30810" s="74"/>
    </row>
    <row r="30811" spans="2:2">
      <c r="B30811" s="74"/>
    </row>
    <row r="30812" spans="2:2">
      <c r="B30812" s="74"/>
    </row>
    <row r="30813" spans="2:2">
      <c r="B30813" s="74"/>
    </row>
    <row r="30814" spans="2:2">
      <c r="B30814" s="74"/>
    </row>
    <row r="30815" spans="2:2">
      <c r="B30815" s="74"/>
    </row>
    <row r="30816" spans="2:2">
      <c r="B30816" s="74"/>
    </row>
    <row r="30817" spans="2:2">
      <c r="B30817" s="74"/>
    </row>
    <row r="30818" spans="2:2">
      <c r="B30818" s="74"/>
    </row>
    <row r="30819" spans="2:2">
      <c r="B30819" s="74"/>
    </row>
    <row r="30820" spans="2:2">
      <c r="B30820" s="74"/>
    </row>
    <row r="30821" spans="2:2">
      <c r="B30821" s="74"/>
    </row>
    <row r="30822" spans="2:2">
      <c r="B30822" s="74"/>
    </row>
    <row r="30823" spans="2:2">
      <c r="B30823" s="74"/>
    </row>
    <row r="30824" spans="2:2">
      <c r="B30824" s="74"/>
    </row>
    <row r="30825" spans="2:2">
      <c r="B30825" s="74"/>
    </row>
    <row r="30826" spans="2:2">
      <c r="B30826" s="74"/>
    </row>
    <row r="30827" spans="2:2">
      <c r="B30827" s="74"/>
    </row>
    <row r="30828" spans="2:2">
      <c r="B30828" s="74"/>
    </row>
    <row r="30829" spans="2:2">
      <c r="B30829" s="74"/>
    </row>
    <row r="30830" spans="2:2">
      <c r="B30830" s="74"/>
    </row>
    <row r="30831" spans="2:2">
      <c r="B30831" s="74"/>
    </row>
    <row r="30832" spans="2:2">
      <c r="B30832" s="74"/>
    </row>
    <row r="30833" spans="2:2">
      <c r="B30833" s="74"/>
    </row>
    <row r="30834" spans="2:2">
      <c r="B30834" s="74"/>
    </row>
    <row r="30835" spans="2:2">
      <c r="B30835" s="74"/>
    </row>
    <row r="30836" spans="2:2">
      <c r="B30836" s="74"/>
    </row>
    <row r="30837" spans="2:2">
      <c r="B30837" s="74"/>
    </row>
    <row r="30838" spans="2:2">
      <c r="B30838" s="74"/>
    </row>
    <row r="30839" spans="2:2">
      <c r="B30839" s="74"/>
    </row>
    <row r="30840" spans="2:2">
      <c r="B30840" s="74"/>
    </row>
    <row r="30841" spans="2:2">
      <c r="B30841" s="74"/>
    </row>
    <row r="30842" spans="2:2">
      <c r="B30842" s="74"/>
    </row>
    <row r="30843" spans="2:2">
      <c r="B30843" s="74"/>
    </row>
    <row r="30844" spans="2:2">
      <c r="B30844" s="74"/>
    </row>
    <row r="30845" spans="2:2">
      <c r="B30845" s="74"/>
    </row>
    <row r="30846" spans="2:2">
      <c r="B30846" s="74"/>
    </row>
    <row r="30847" spans="2:2">
      <c r="B30847" s="74"/>
    </row>
    <row r="30848" spans="2:2">
      <c r="B30848" s="74"/>
    </row>
    <row r="30849" spans="2:2">
      <c r="B30849" s="74"/>
    </row>
    <row r="30850" spans="2:2">
      <c r="B30850" s="74"/>
    </row>
    <row r="30851" spans="2:2">
      <c r="B30851" s="74"/>
    </row>
    <row r="30852" spans="2:2">
      <c r="B30852" s="74"/>
    </row>
    <row r="30853" spans="2:2">
      <c r="B30853" s="74"/>
    </row>
    <row r="30854" spans="2:2">
      <c r="B30854" s="74"/>
    </row>
    <row r="30855" spans="2:2">
      <c r="B30855" s="74"/>
    </row>
    <row r="30856" spans="2:2">
      <c r="B30856" s="74"/>
    </row>
    <row r="30857" spans="2:2">
      <c r="B30857" s="74"/>
    </row>
    <row r="30858" spans="2:2">
      <c r="B30858" s="74"/>
    </row>
    <row r="30859" spans="2:2">
      <c r="B30859" s="74"/>
    </row>
    <row r="30860" spans="2:2">
      <c r="B30860" s="74"/>
    </row>
    <row r="30861" spans="2:2">
      <c r="B30861" s="74"/>
    </row>
    <row r="30862" spans="2:2">
      <c r="B30862" s="74"/>
    </row>
    <row r="30863" spans="2:2">
      <c r="B30863" s="74"/>
    </row>
    <row r="30864" spans="2:2">
      <c r="B30864" s="74"/>
    </row>
    <row r="30865" spans="2:2">
      <c r="B30865" s="74"/>
    </row>
    <row r="30866" spans="2:2">
      <c r="B30866" s="74"/>
    </row>
    <row r="30867" spans="2:2">
      <c r="B30867" s="74"/>
    </row>
    <row r="30868" spans="2:2">
      <c r="B30868" s="74"/>
    </row>
    <row r="30869" spans="2:2">
      <c r="B30869" s="74"/>
    </row>
    <row r="30870" spans="2:2">
      <c r="B30870" s="74"/>
    </row>
    <row r="30871" spans="2:2">
      <c r="B30871" s="74"/>
    </row>
    <row r="30872" spans="2:2">
      <c r="B30872" s="74"/>
    </row>
    <row r="30873" spans="2:2">
      <c r="B30873" s="74"/>
    </row>
    <row r="30874" spans="2:2">
      <c r="B30874" s="74"/>
    </row>
    <row r="30875" spans="2:2">
      <c r="B30875" s="74"/>
    </row>
    <row r="30876" spans="2:2">
      <c r="B30876" s="74"/>
    </row>
    <row r="30877" spans="2:2">
      <c r="B30877" s="74"/>
    </row>
    <row r="30878" spans="2:2">
      <c r="B30878" s="74"/>
    </row>
    <row r="30879" spans="2:2">
      <c r="B30879" s="74"/>
    </row>
    <row r="30880" spans="2:2">
      <c r="B30880" s="74"/>
    </row>
    <row r="30881" spans="2:2">
      <c r="B30881" s="74"/>
    </row>
    <row r="30882" spans="2:2">
      <c r="B30882" s="74"/>
    </row>
    <row r="30883" spans="2:2">
      <c r="B30883" s="74"/>
    </row>
    <row r="30884" spans="2:2">
      <c r="B30884" s="74"/>
    </row>
    <row r="30885" spans="2:2">
      <c r="B30885" s="74"/>
    </row>
    <row r="30886" spans="2:2">
      <c r="B30886" s="74"/>
    </row>
    <row r="30887" spans="2:2">
      <c r="B30887" s="74"/>
    </row>
    <row r="30888" spans="2:2">
      <c r="B30888" s="74"/>
    </row>
    <row r="30889" spans="2:2">
      <c r="B30889" s="74"/>
    </row>
    <row r="30890" spans="2:2">
      <c r="B30890" s="74"/>
    </row>
    <row r="30891" spans="2:2">
      <c r="B30891" s="74"/>
    </row>
    <row r="30892" spans="2:2">
      <c r="B30892" s="74"/>
    </row>
    <row r="30893" spans="2:2">
      <c r="B30893" s="74"/>
    </row>
    <row r="30894" spans="2:2">
      <c r="B30894" s="74"/>
    </row>
    <row r="30895" spans="2:2">
      <c r="B30895" s="74"/>
    </row>
    <row r="30896" spans="2:2">
      <c r="B30896" s="74"/>
    </row>
    <row r="30897" spans="2:2">
      <c r="B30897" s="74"/>
    </row>
    <row r="30898" spans="2:2">
      <c r="B30898" s="74"/>
    </row>
    <row r="30899" spans="2:2">
      <c r="B30899" s="74"/>
    </row>
    <row r="30900" spans="2:2">
      <c r="B30900" s="74"/>
    </row>
    <row r="30901" spans="2:2">
      <c r="B30901" s="74"/>
    </row>
    <row r="30902" spans="2:2">
      <c r="B30902" s="74"/>
    </row>
    <row r="30903" spans="2:2">
      <c r="B30903" s="74"/>
    </row>
    <row r="30904" spans="2:2">
      <c r="B30904" s="74"/>
    </row>
    <row r="30905" spans="2:2">
      <c r="B30905" s="74"/>
    </row>
    <row r="30906" spans="2:2">
      <c r="B30906" s="74"/>
    </row>
    <row r="30907" spans="2:2">
      <c r="B30907" s="74"/>
    </row>
    <row r="30908" spans="2:2">
      <c r="B30908" s="74"/>
    </row>
    <row r="30909" spans="2:2">
      <c r="B30909" s="74"/>
    </row>
    <row r="30910" spans="2:2">
      <c r="B30910" s="74"/>
    </row>
    <row r="30911" spans="2:2">
      <c r="B30911" s="74"/>
    </row>
    <row r="30912" spans="2:2">
      <c r="B30912" s="74"/>
    </row>
    <row r="30913" spans="2:2">
      <c r="B30913" s="74"/>
    </row>
    <row r="30914" spans="2:2">
      <c r="B30914" s="74"/>
    </row>
    <row r="30915" spans="2:2">
      <c r="B30915" s="74"/>
    </row>
    <row r="30916" spans="2:2">
      <c r="B30916" s="74"/>
    </row>
    <row r="30917" spans="2:2">
      <c r="B30917" s="74"/>
    </row>
    <row r="30918" spans="2:2">
      <c r="B30918" s="74"/>
    </row>
    <row r="30919" spans="2:2">
      <c r="B30919" s="74"/>
    </row>
    <row r="30920" spans="2:2">
      <c r="B30920" s="74"/>
    </row>
    <row r="30921" spans="2:2">
      <c r="B30921" s="74"/>
    </row>
    <row r="30922" spans="2:2">
      <c r="B30922" s="74"/>
    </row>
    <row r="30923" spans="2:2">
      <c r="B30923" s="74"/>
    </row>
    <row r="30924" spans="2:2">
      <c r="B30924" s="74"/>
    </row>
    <row r="30925" spans="2:2">
      <c r="B30925" s="74"/>
    </row>
    <row r="30926" spans="2:2">
      <c r="B30926" s="74"/>
    </row>
    <row r="30927" spans="2:2">
      <c r="B30927" s="74"/>
    </row>
    <row r="30928" spans="2:2">
      <c r="B30928" s="74"/>
    </row>
    <row r="30929" spans="2:2">
      <c r="B30929" s="74"/>
    </row>
    <row r="30930" spans="2:2">
      <c r="B30930" s="74"/>
    </row>
    <row r="30931" spans="2:2">
      <c r="B30931" s="74"/>
    </row>
    <row r="30932" spans="2:2">
      <c r="B30932" s="74"/>
    </row>
    <row r="30933" spans="2:2">
      <c r="B30933" s="74"/>
    </row>
    <row r="30934" spans="2:2">
      <c r="B30934" s="74"/>
    </row>
    <row r="30935" spans="2:2">
      <c r="B30935" s="74"/>
    </row>
    <row r="30936" spans="2:2">
      <c r="B30936" s="74"/>
    </row>
    <row r="30937" spans="2:2">
      <c r="B30937" s="74"/>
    </row>
    <row r="30938" spans="2:2">
      <c r="B30938" s="74"/>
    </row>
    <row r="30939" spans="2:2">
      <c r="B30939" s="74"/>
    </row>
    <row r="30940" spans="2:2">
      <c r="B30940" s="74"/>
    </row>
    <row r="30941" spans="2:2">
      <c r="B30941" s="74"/>
    </row>
    <row r="30942" spans="2:2">
      <c r="B30942" s="74"/>
    </row>
    <row r="30943" spans="2:2">
      <c r="B30943" s="74"/>
    </row>
    <row r="30944" spans="2:2">
      <c r="B30944" s="74"/>
    </row>
    <row r="30945" spans="2:2">
      <c r="B30945" s="74"/>
    </row>
    <row r="30946" spans="2:2">
      <c r="B30946" s="74"/>
    </row>
    <row r="30947" spans="2:2">
      <c r="B30947" s="74"/>
    </row>
    <row r="30948" spans="2:2">
      <c r="B30948" s="74"/>
    </row>
    <row r="30949" spans="2:2">
      <c r="B30949" s="74"/>
    </row>
    <row r="30950" spans="2:2">
      <c r="B30950" s="74"/>
    </row>
    <row r="30951" spans="2:2">
      <c r="B30951" s="74"/>
    </row>
    <row r="30952" spans="2:2">
      <c r="B30952" s="74"/>
    </row>
    <row r="30953" spans="2:2">
      <c r="B30953" s="74"/>
    </row>
    <row r="30954" spans="2:2">
      <c r="B30954" s="74"/>
    </row>
    <row r="30955" spans="2:2">
      <c r="B30955" s="74"/>
    </row>
    <row r="30956" spans="2:2">
      <c r="B30956" s="74"/>
    </row>
    <row r="30957" spans="2:2">
      <c r="B30957" s="74"/>
    </row>
    <row r="30958" spans="2:2">
      <c r="B30958" s="74"/>
    </row>
    <row r="30959" spans="2:2">
      <c r="B30959" s="74"/>
    </row>
    <row r="30960" spans="2:2">
      <c r="B30960" s="74"/>
    </row>
    <row r="30961" spans="2:2">
      <c r="B30961" s="74"/>
    </row>
    <row r="30962" spans="2:2">
      <c r="B30962" s="74"/>
    </row>
    <row r="30963" spans="2:2">
      <c r="B30963" s="74"/>
    </row>
    <row r="30964" spans="2:2">
      <c r="B30964" s="74"/>
    </row>
    <row r="30965" spans="2:2">
      <c r="B30965" s="74"/>
    </row>
    <row r="30966" spans="2:2">
      <c r="B30966" s="74"/>
    </row>
    <row r="30967" spans="2:2">
      <c r="B30967" s="74"/>
    </row>
    <row r="30968" spans="2:2">
      <c r="B30968" s="74"/>
    </row>
    <row r="30969" spans="2:2">
      <c r="B30969" s="74"/>
    </row>
    <row r="30970" spans="2:2">
      <c r="B30970" s="74"/>
    </row>
    <row r="30971" spans="2:2">
      <c r="B30971" s="74"/>
    </row>
    <row r="30972" spans="2:2">
      <c r="B30972" s="74"/>
    </row>
    <row r="30973" spans="2:2">
      <c r="B30973" s="74"/>
    </row>
    <row r="30974" spans="2:2">
      <c r="B30974" s="74"/>
    </row>
    <row r="30975" spans="2:2">
      <c r="B30975" s="74"/>
    </row>
    <row r="30976" spans="2:2">
      <c r="B30976" s="74"/>
    </row>
    <row r="30977" spans="2:2">
      <c r="B30977" s="74"/>
    </row>
    <row r="30978" spans="2:2">
      <c r="B30978" s="74"/>
    </row>
    <row r="30979" spans="2:2">
      <c r="B30979" s="74"/>
    </row>
    <row r="30980" spans="2:2">
      <c r="B30980" s="74"/>
    </row>
    <row r="30981" spans="2:2">
      <c r="B30981" s="74"/>
    </row>
    <row r="30982" spans="2:2">
      <c r="B30982" s="74"/>
    </row>
    <row r="30983" spans="2:2">
      <c r="B30983" s="74"/>
    </row>
    <row r="30984" spans="2:2">
      <c r="B30984" s="74"/>
    </row>
    <row r="30985" spans="2:2">
      <c r="B30985" s="74"/>
    </row>
    <row r="30986" spans="2:2">
      <c r="B30986" s="74"/>
    </row>
    <row r="30987" spans="2:2">
      <c r="B30987" s="74"/>
    </row>
    <row r="30988" spans="2:2">
      <c r="B30988" s="74"/>
    </row>
    <row r="30989" spans="2:2">
      <c r="B30989" s="74"/>
    </row>
    <row r="30990" spans="2:2">
      <c r="B30990" s="74"/>
    </row>
    <row r="30991" spans="2:2">
      <c r="B30991" s="74"/>
    </row>
    <row r="30992" spans="2:2">
      <c r="B30992" s="74"/>
    </row>
    <row r="30993" spans="2:2">
      <c r="B30993" s="74"/>
    </row>
    <row r="30994" spans="2:2">
      <c r="B30994" s="74"/>
    </row>
    <row r="30995" spans="2:2">
      <c r="B30995" s="74"/>
    </row>
    <row r="30996" spans="2:2">
      <c r="B30996" s="74"/>
    </row>
    <row r="30997" spans="2:2">
      <c r="B30997" s="74"/>
    </row>
    <row r="30998" spans="2:2">
      <c r="B30998" s="74"/>
    </row>
    <row r="30999" spans="2:2">
      <c r="B30999" s="74"/>
    </row>
    <row r="31000" spans="2:2">
      <c r="B31000" s="74"/>
    </row>
    <row r="31001" spans="2:2">
      <c r="B31001" s="74"/>
    </row>
    <row r="31002" spans="2:2">
      <c r="B31002" s="74"/>
    </row>
    <row r="31003" spans="2:2">
      <c r="B31003" s="74"/>
    </row>
    <row r="31004" spans="2:2">
      <c r="B31004" s="74"/>
    </row>
    <row r="31005" spans="2:2">
      <c r="B31005" s="74"/>
    </row>
    <row r="31006" spans="2:2">
      <c r="B31006" s="74"/>
    </row>
    <row r="31007" spans="2:2">
      <c r="B31007" s="74"/>
    </row>
    <row r="31008" spans="2:2">
      <c r="B31008" s="74"/>
    </row>
    <row r="31009" spans="2:2">
      <c r="B31009" s="74"/>
    </row>
    <row r="31010" spans="2:2">
      <c r="B31010" s="74"/>
    </row>
    <row r="31011" spans="2:2">
      <c r="B31011" s="74"/>
    </row>
    <row r="31012" spans="2:2">
      <c r="B31012" s="74"/>
    </row>
    <row r="31013" spans="2:2">
      <c r="B31013" s="74"/>
    </row>
    <row r="31014" spans="2:2">
      <c r="B31014" s="74"/>
    </row>
    <row r="31015" spans="2:2">
      <c r="B31015" s="74"/>
    </row>
    <row r="31016" spans="2:2">
      <c r="B31016" s="74"/>
    </row>
    <row r="31017" spans="2:2">
      <c r="B31017" s="74"/>
    </row>
    <row r="31018" spans="2:2">
      <c r="B31018" s="74"/>
    </row>
    <row r="31019" spans="2:2">
      <c r="B31019" s="74"/>
    </row>
    <row r="31020" spans="2:2">
      <c r="B31020" s="74"/>
    </row>
    <row r="31021" spans="2:2">
      <c r="B31021" s="74"/>
    </row>
    <row r="31022" spans="2:2">
      <c r="B31022" s="74"/>
    </row>
    <row r="31023" spans="2:2">
      <c r="B31023" s="74"/>
    </row>
    <row r="31024" spans="2:2">
      <c r="B31024" s="74"/>
    </row>
    <row r="31025" spans="2:2">
      <c r="B31025" s="74"/>
    </row>
    <row r="31026" spans="2:2">
      <c r="B31026" s="74"/>
    </row>
    <row r="31027" spans="2:2">
      <c r="B31027" s="74"/>
    </row>
    <row r="31028" spans="2:2">
      <c r="B31028" s="74"/>
    </row>
    <row r="31029" spans="2:2">
      <c r="B31029" s="74"/>
    </row>
    <row r="31030" spans="2:2">
      <c r="B31030" s="74"/>
    </row>
    <row r="31031" spans="2:2">
      <c r="B31031" s="74"/>
    </row>
    <row r="31032" spans="2:2">
      <c r="B31032" s="74"/>
    </row>
    <row r="31033" spans="2:2">
      <c r="B31033" s="74"/>
    </row>
    <row r="31034" spans="2:2">
      <c r="B31034" s="74"/>
    </row>
    <row r="31035" spans="2:2">
      <c r="B31035" s="74"/>
    </row>
    <row r="31036" spans="2:2">
      <c r="B31036" s="74"/>
    </row>
    <row r="31037" spans="2:2">
      <c r="B31037" s="74"/>
    </row>
    <row r="31038" spans="2:2">
      <c r="B31038" s="74"/>
    </row>
    <row r="31039" spans="2:2">
      <c r="B31039" s="74"/>
    </row>
    <row r="31040" spans="2:2">
      <c r="B31040" s="74"/>
    </row>
    <row r="31041" spans="2:2">
      <c r="B31041" s="74"/>
    </row>
    <row r="31042" spans="2:2">
      <c r="B31042" s="74"/>
    </row>
    <row r="31043" spans="2:2">
      <c r="B31043" s="74"/>
    </row>
    <row r="31044" spans="2:2">
      <c r="B31044" s="74"/>
    </row>
    <row r="31045" spans="2:2">
      <c r="B31045" s="74"/>
    </row>
    <row r="31046" spans="2:2">
      <c r="B31046" s="74"/>
    </row>
    <row r="31047" spans="2:2">
      <c r="B31047" s="74"/>
    </row>
    <row r="31048" spans="2:2">
      <c r="B31048" s="74"/>
    </row>
    <row r="31049" spans="2:2">
      <c r="B31049" s="74"/>
    </row>
    <row r="31050" spans="2:2">
      <c r="B31050" s="74"/>
    </row>
    <row r="31051" spans="2:2">
      <c r="B31051" s="74"/>
    </row>
    <row r="31052" spans="2:2">
      <c r="B31052" s="74"/>
    </row>
    <row r="31053" spans="2:2">
      <c r="B31053" s="74"/>
    </row>
    <row r="31054" spans="2:2">
      <c r="B31054" s="74"/>
    </row>
    <row r="31055" spans="2:2">
      <c r="B31055" s="74"/>
    </row>
    <row r="31056" spans="2:2">
      <c r="B31056" s="74"/>
    </row>
    <row r="31057" spans="2:2">
      <c r="B31057" s="74"/>
    </row>
    <row r="31058" spans="2:2">
      <c r="B31058" s="74"/>
    </row>
    <row r="31059" spans="2:2">
      <c r="B31059" s="74"/>
    </row>
    <row r="31060" spans="2:2">
      <c r="B31060" s="74"/>
    </row>
    <row r="31061" spans="2:2">
      <c r="B31061" s="74"/>
    </row>
    <row r="31062" spans="2:2">
      <c r="B31062" s="74"/>
    </row>
    <row r="31063" spans="2:2">
      <c r="B31063" s="74"/>
    </row>
    <row r="31064" spans="2:2">
      <c r="B31064" s="74"/>
    </row>
    <row r="31065" spans="2:2">
      <c r="B31065" s="74"/>
    </row>
    <row r="31066" spans="2:2">
      <c r="B31066" s="74"/>
    </row>
    <row r="31067" spans="2:2">
      <c r="B31067" s="74"/>
    </row>
    <row r="31068" spans="2:2">
      <c r="B31068" s="74"/>
    </row>
    <row r="31069" spans="2:2">
      <c r="B31069" s="74"/>
    </row>
    <row r="31070" spans="2:2">
      <c r="B31070" s="74"/>
    </row>
    <row r="31071" spans="2:2">
      <c r="B31071" s="74"/>
    </row>
    <row r="31072" spans="2:2">
      <c r="B31072" s="74"/>
    </row>
    <row r="31073" spans="2:2">
      <c r="B31073" s="74"/>
    </row>
    <row r="31074" spans="2:2">
      <c r="B31074" s="74"/>
    </row>
    <row r="31075" spans="2:2">
      <c r="B31075" s="74"/>
    </row>
    <row r="31076" spans="2:2">
      <c r="B31076" s="74"/>
    </row>
    <row r="31077" spans="2:2">
      <c r="B31077" s="74"/>
    </row>
    <row r="31078" spans="2:2">
      <c r="B31078" s="74"/>
    </row>
    <row r="31079" spans="2:2">
      <c r="B31079" s="74"/>
    </row>
    <row r="31080" spans="2:2">
      <c r="B31080" s="74"/>
    </row>
    <row r="31081" spans="2:2">
      <c r="B31081" s="74"/>
    </row>
    <row r="31082" spans="2:2">
      <c r="B31082" s="74"/>
    </row>
    <row r="31083" spans="2:2">
      <c r="B31083" s="74"/>
    </row>
    <row r="31084" spans="2:2">
      <c r="B31084" s="74"/>
    </row>
    <row r="31085" spans="2:2">
      <c r="B31085" s="74"/>
    </row>
    <row r="31086" spans="2:2">
      <c r="B31086" s="74"/>
    </row>
    <row r="31087" spans="2:2">
      <c r="B31087" s="74"/>
    </row>
    <row r="31088" spans="2:2">
      <c r="B31088" s="74"/>
    </row>
    <row r="31089" spans="2:2">
      <c r="B31089" s="74"/>
    </row>
    <row r="31090" spans="2:2">
      <c r="B31090" s="74"/>
    </row>
    <row r="31091" spans="2:2">
      <c r="B31091" s="74"/>
    </row>
    <row r="31092" spans="2:2">
      <c r="B31092" s="74"/>
    </row>
    <row r="31093" spans="2:2">
      <c r="B31093" s="74"/>
    </row>
    <row r="31094" spans="2:2">
      <c r="B31094" s="74"/>
    </row>
    <row r="31095" spans="2:2">
      <c r="B31095" s="74"/>
    </row>
    <row r="31096" spans="2:2">
      <c r="B31096" s="74"/>
    </row>
    <row r="31097" spans="2:2">
      <c r="B31097" s="74"/>
    </row>
    <row r="31098" spans="2:2">
      <c r="B31098" s="74"/>
    </row>
    <row r="31099" spans="2:2">
      <c r="B31099" s="74"/>
    </row>
    <row r="31100" spans="2:2">
      <c r="B31100" s="74"/>
    </row>
    <row r="31101" spans="2:2">
      <c r="B31101" s="74"/>
    </row>
    <row r="31102" spans="2:2">
      <c r="B31102" s="74"/>
    </row>
    <row r="31103" spans="2:2">
      <c r="B31103" s="74"/>
    </row>
    <row r="31104" spans="2:2">
      <c r="B31104" s="74"/>
    </row>
    <row r="31105" spans="2:2">
      <c r="B31105" s="74"/>
    </row>
    <row r="31106" spans="2:2">
      <c r="B31106" s="74"/>
    </row>
    <row r="31107" spans="2:2">
      <c r="B31107" s="74"/>
    </row>
    <row r="31108" spans="2:2">
      <c r="B31108" s="74"/>
    </row>
    <row r="31109" spans="2:2">
      <c r="B31109" s="74"/>
    </row>
    <row r="31110" spans="2:2">
      <c r="B31110" s="74"/>
    </row>
    <row r="31111" spans="2:2">
      <c r="B31111" s="74"/>
    </row>
    <row r="31112" spans="2:2">
      <c r="B31112" s="74"/>
    </row>
    <row r="31113" spans="2:2">
      <c r="B31113" s="74"/>
    </row>
    <row r="31114" spans="2:2">
      <c r="B31114" s="74"/>
    </row>
    <row r="31115" spans="2:2">
      <c r="B31115" s="74"/>
    </row>
    <row r="31116" spans="2:2">
      <c r="B31116" s="74"/>
    </row>
    <row r="31117" spans="2:2">
      <c r="B31117" s="74"/>
    </row>
    <row r="31118" spans="2:2">
      <c r="B31118" s="74"/>
    </row>
    <row r="31119" spans="2:2">
      <c r="B31119" s="74"/>
    </row>
    <row r="31120" spans="2:2">
      <c r="B31120" s="74"/>
    </row>
    <row r="31121" spans="2:2">
      <c r="B31121" s="74"/>
    </row>
    <row r="31122" spans="2:2">
      <c r="B31122" s="74"/>
    </row>
    <row r="31123" spans="2:2">
      <c r="B31123" s="74"/>
    </row>
    <row r="31124" spans="2:2">
      <c r="B31124" s="74"/>
    </row>
    <row r="31125" spans="2:2">
      <c r="B31125" s="74"/>
    </row>
    <row r="31126" spans="2:2">
      <c r="B31126" s="74"/>
    </row>
    <row r="31127" spans="2:2">
      <c r="B31127" s="74"/>
    </row>
    <row r="31128" spans="2:2">
      <c r="B31128" s="74"/>
    </row>
    <row r="31129" spans="2:2">
      <c r="B31129" s="74"/>
    </row>
    <row r="31130" spans="2:2">
      <c r="B31130" s="74"/>
    </row>
    <row r="31131" spans="2:2">
      <c r="B31131" s="74"/>
    </row>
    <row r="31132" spans="2:2">
      <c r="B31132" s="74"/>
    </row>
    <row r="31133" spans="2:2">
      <c r="B31133" s="74"/>
    </row>
    <row r="31134" spans="2:2">
      <c r="B31134" s="74"/>
    </row>
    <row r="31135" spans="2:2">
      <c r="B31135" s="74"/>
    </row>
    <row r="31136" spans="2:2">
      <c r="B31136" s="74"/>
    </row>
    <row r="31137" spans="2:2">
      <c r="B31137" s="74"/>
    </row>
    <row r="31138" spans="2:2">
      <c r="B31138" s="74"/>
    </row>
    <row r="31139" spans="2:2">
      <c r="B31139" s="74"/>
    </row>
    <row r="31140" spans="2:2">
      <c r="B31140" s="74"/>
    </row>
    <row r="31141" spans="2:2">
      <c r="B31141" s="74"/>
    </row>
    <row r="31142" spans="2:2">
      <c r="B31142" s="74"/>
    </row>
    <row r="31143" spans="2:2">
      <c r="B31143" s="74"/>
    </row>
    <row r="31144" spans="2:2">
      <c r="B31144" s="74"/>
    </row>
    <row r="31145" spans="2:2">
      <c r="B31145" s="74"/>
    </row>
    <row r="31146" spans="2:2">
      <c r="B31146" s="74"/>
    </row>
    <row r="31147" spans="2:2">
      <c r="B31147" s="74"/>
    </row>
    <row r="31148" spans="2:2">
      <c r="B31148" s="74"/>
    </row>
    <row r="31149" spans="2:2">
      <c r="B31149" s="74"/>
    </row>
    <row r="31150" spans="2:2">
      <c r="B31150" s="74"/>
    </row>
    <row r="31151" spans="2:2">
      <c r="B31151" s="74"/>
    </row>
    <row r="31152" spans="2:2">
      <c r="B31152" s="74"/>
    </row>
    <row r="31153" spans="2:2">
      <c r="B31153" s="74"/>
    </row>
    <row r="31154" spans="2:2">
      <c r="B31154" s="74"/>
    </row>
    <row r="31155" spans="2:2">
      <c r="B31155" s="74"/>
    </row>
    <row r="31156" spans="2:2">
      <c r="B31156" s="74"/>
    </row>
    <row r="31157" spans="2:2">
      <c r="B31157" s="74"/>
    </row>
    <row r="31158" spans="2:2">
      <c r="B31158" s="74"/>
    </row>
    <row r="31159" spans="2:2">
      <c r="B31159" s="74"/>
    </row>
    <row r="31160" spans="2:2">
      <c r="B31160" s="74"/>
    </row>
    <row r="31161" spans="2:2">
      <c r="B31161" s="74"/>
    </row>
    <row r="31162" spans="2:2">
      <c r="B31162" s="74"/>
    </row>
    <row r="31163" spans="2:2">
      <c r="B31163" s="74"/>
    </row>
    <row r="31164" spans="2:2">
      <c r="B31164" s="74"/>
    </row>
    <row r="31165" spans="2:2">
      <c r="B31165" s="74"/>
    </row>
    <row r="31166" spans="2:2">
      <c r="B31166" s="74"/>
    </row>
    <row r="31167" spans="2:2">
      <c r="B31167" s="74"/>
    </row>
    <row r="31168" spans="2:2">
      <c r="B31168" s="74"/>
    </row>
    <row r="31169" spans="2:2">
      <c r="B31169" s="74"/>
    </row>
    <row r="31170" spans="2:2">
      <c r="B31170" s="74"/>
    </row>
    <row r="31171" spans="2:2">
      <c r="B31171" s="74"/>
    </row>
    <row r="31172" spans="2:2">
      <c r="B31172" s="74"/>
    </row>
    <row r="31173" spans="2:2">
      <c r="B31173" s="74"/>
    </row>
    <row r="31174" spans="2:2">
      <c r="B31174" s="74"/>
    </row>
    <row r="31175" spans="2:2">
      <c r="B31175" s="74"/>
    </row>
    <row r="31176" spans="2:2">
      <c r="B31176" s="74"/>
    </row>
    <row r="31177" spans="2:2">
      <c r="B31177" s="74"/>
    </row>
    <row r="31178" spans="2:2">
      <c r="B31178" s="74"/>
    </row>
    <row r="31179" spans="2:2">
      <c r="B31179" s="74"/>
    </row>
    <row r="31180" spans="2:2">
      <c r="B31180" s="74"/>
    </row>
    <row r="31181" spans="2:2">
      <c r="B31181" s="74"/>
    </row>
    <row r="31182" spans="2:2">
      <c r="B31182" s="74"/>
    </row>
    <row r="31183" spans="2:2">
      <c r="B31183" s="74"/>
    </row>
    <row r="31184" spans="2:2">
      <c r="B31184" s="74"/>
    </row>
    <row r="31185" spans="2:2">
      <c r="B31185" s="74"/>
    </row>
    <row r="31186" spans="2:2">
      <c r="B31186" s="74"/>
    </row>
    <row r="31187" spans="2:2">
      <c r="B31187" s="74"/>
    </row>
    <row r="31188" spans="2:2">
      <c r="B31188" s="74"/>
    </row>
    <row r="31189" spans="2:2">
      <c r="B31189" s="74"/>
    </row>
    <row r="31190" spans="2:2">
      <c r="B31190" s="74"/>
    </row>
    <row r="31191" spans="2:2">
      <c r="B31191" s="74"/>
    </row>
    <row r="31192" spans="2:2">
      <c r="B31192" s="74"/>
    </row>
    <row r="31193" spans="2:2">
      <c r="B31193" s="74"/>
    </row>
    <row r="31194" spans="2:2">
      <c r="B31194" s="74"/>
    </row>
    <row r="31195" spans="2:2">
      <c r="B31195" s="74"/>
    </row>
    <row r="31196" spans="2:2">
      <c r="B31196" s="74"/>
    </row>
    <row r="31197" spans="2:2">
      <c r="B31197" s="74"/>
    </row>
    <row r="31198" spans="2:2">
      <c r="B31198" s="74"/>
    </row>
    <row r="31199" spans="2:2">
      <c r="B31199" s="74"/>
    </row>
    <row r="31200" spans="2:2">
      <c r="B31200" s="74"/>
    </row>
    <row r="31201" spans="2:2">
      <c r="B31201" s="74"/>
    </row>
    <row r="31202" spans="2:2">
      <c r="B31202" s="74"/>
    </row>
    <row r="31203" spans="2:2">
      <c r="B31203" s="74"/>
    </row>
    <row r="31204" spans="2:2">
      <c r="B31204" s="74"/>
    </row>
    <row r="31205" spans="2:2">
      <c r="B31205" s="74"/>
    </row>
    <row r="31206" spans="2:2">
      <c r="B31206" s="74"/>
    </row>
    <row r="31207" spans="2:2">
      <c r="B31207" s="74"/>
    </row>
    <row r="31208" spans="2:2">
      <c r="B31208" s="74"/>
    </row>
    <row r="31209" spans="2:2">
      <c r="B31209" s="74"/>
    </row>
    <row r="31210" spans="2:2">
      <c r="B31210" s="74"/>
    </row>
    <row r="31211" spans="2:2">
      <c r="B31211" s="74"/>
    </row>
    <row r="31212" spans="2:2">
      <c r="B31212" s="74"/>
    </row>
    <row r="31213" spans="2:2">
      <c r="B31213" s="74"/>
    </row>
    <row r="31214" spans="2:2">
      <c r="B31214" s="74"/>
    </row>
    <row r="31215" spans="2:2">
      <c r="B31215" s="74"/>
    </row>
    <row r="31216" spans="2:2">
      <c r="B31216" s="74"/>
    </row>
    <row r="31217" spans="2:2">
      <c r="B31217" s="74"/>
    </row>
    <row r="31218" spans="2:2">
      <c r="B31218" s="74"/>
    </row>
    <row r="31219" spans="2:2">
      <c r="B31219" s="74"/>
    </row>
    <row r="31220" spans="2:2">
      <c r="B31220" s="74"/>
    </row>
    <row r="31221" spans="2:2">
      <c r="B31221" s="74"/>
    </row>
    <row r="31222" spans="2:2">
      <c r="B31222" s="74"/>
    </row>
    <row r="31223" spans="2:2">
      <c r="B31223" s="74"/>
    </row>
    <row r="31224" spans="2:2">
      <c r="B31224" s="74"/>
    </row>
    <row r="31225" spans="2:2">
      <c r="B31225" s="74"/>
    </row>
    <row r="31226" spans="2:2">
      <c r="B31226" s="74"/>
    </row>
    <row r="31227" spans="2:2">
      <c r="B31227" s="74"/>
    </row>
    <row r="31228" spans="2:2">
      <c r="B31228" s="74"/>
    </row>
    <row r="31229" spans="2:2">
      <c r="B31229" s="74"/>
    </row>
    <row r="31230" spans="2:2">
      <c r="B31230" s="74"/>
    </row>
    <row r="31231" spans="2:2">
      <c r="B31231" s="74"/>
    </row>
    <row r="31232" spans="2:2">
      <c r="B31232" s="74"/>
    </row>
    <row r="31233" spans="2:2">
      <c r="B31233" s="74"/>
    </row>
    <row r="31234" spans="2:2">
      <c r="B31234" s="74"/>
    </row>
    <row r="31235" spans="2:2">
      <c r="B31235" s="74"/>
    </row>
    <row r="31236" spans="2:2">
      <c r="B31236" s="74"/>
    </row>
    <row r="31237" spans="2:2">
      <c r="B31237" s="74"/>
    </row>
    <row r="31238" spans="2:2">
      <c r="B31238" s="74"/>
    </row>
    <row r="31239" spans="2:2">
      <c r="B31239" s="74"/>
    </row>
    <row r="31240" spans="2:2">
      <c r="B31240" s="74"/>
    </row>
    <row r="31241" spans="2:2">
      <c r="B31241" s="74"/>
    </row>
    <row r="31242" spans="2:2">
      <c r="B31242" s="74"/>
    </row>
    <row r="31243" spans="2:2">
      <c r="B31243" s="74"/>
    </row>
    <row r="31244" spans="2:2">
      <c r="B31244" s="74"/>
    </row>
    <row r="31245" spans="2:2">
      <c r="B31245" s="74"/>
    </row>
    <row r="31246" spans="2:2">
      <c r="B31246" s="74"/>
    </row>
    <row r="31247" spans="2:2">
      <c r="B31247" s="74"/>
    </row>
    <row r="31248" spans="2:2">
      <c r="B31248" s="74"/>
    </row>
    <row r="31249" spans="2:2">
      <c r="B31249" s="74"/>
    </row>
    <row r="31250" spans="2:2">
      <c r="B31250" s="74"/>
    </row>
    <row r="31251" spans="2:2">
      <c r="B31251" s="74"/>
    </row>
    <row r="31252" spans="2:2">
      <c r="B31252" s="74"/>
    </row>
    <row r="31253" spans="2:2">
      <c r="B31253" s="74"/>
    </row>
    <row r="31254" spans="2:2">
      <c r="B31254" s="74"/>
    </row>
    <row r="31255" spans="2:2">
      <c r="B31255" s="74"/>
    </row>
    <row r="31256" spans="2:2">
      <c r="B31256" s="74"/>
    </row>
    <row r="31257" spans="2:2">
      <c r="B31257" s="74"/>
    </row>
    <row r="31258" spans="2:2">
      <c r="B31258" s="74"/>
    </row>
    <row r="31259" spans="2:2">
      <c r="B31259" s="74"/>
    </row>
    <row r="31260" spans="2:2">
      <c r="B31260" s="74"/>
    </row>
    <row r="31261" spans="2:2">
      <c r="B31261" s="74"/>
    </row>
    <row r="31262" spans="2:2">
      <c r="B31262" s="74"/>
    </row>
    <row r="31263" spans="2:2">
      <c r="B31263" s="74"/>
    </row>
    <row r="31264" spans="2:2">
      <c r="B31264" s="74"/>
    </row>
    <row r="31265" spans="2:2">
      <c r="B31265" s="74"/>
    </row>
    <row r="31266" spans="2:2">
      <c r="B31266" s="74"/>
    </row>
    <row r="31267" spans="2:2">
      <c r="B31267" s="74"/>
    </row>
    <row r="31268" spans="2:2">
      <c r="B31268" s="74"/>
    </row>
    <row r="31269" spans="2:2">
      <c r="B31269" s="74"/>
    </row>
    <row r="31270" spans="2:2">
      <c r="B31270" s="74"/>
    </row>
    <row r="31271" spans="2:2">
      <c r="B31271" s="74"/>
    </row>
    <row r="31272" spans="2:2">
      <c r="B31272" s="74"/>
    </row>
    <row r="31273" spans="2:2">
      <c r="B31273" s="74"/>
    </row>
    <row r="31274" spans="2:2">
      <c r="B31274" s="74"/>
    </row>
    <row r="31275" spans="2:2">
      <c r="B31275" s="74"/>
    </row>
    <row r="31276" spans="2:2">
      <c r="B31276" s="74"/>
    </row>
    <row r="31277" spans="2:2">
      <c r="B31277" s="74"/>
    </row>
    <row r="31278" spans="2:2">
      <c r="B31278" s="74"/>
    </row>
    <row r="31279" spans="2:2">
      <c r="B31279" s="74"/>
    </row>
    <row r="31280" spans="2:2">
      <c r="B31280" s="74"/>
    </row>
    <row r="31281" spans="2:2">
      <c r="B31281" s="74"/>
    </row>
    <row r="31282" spans="2:2">
      <c r="B31282" s="74"/>
    </row>
    <row r="31283" spans="2:2">
      <c r="B31283" s="74"/>
    </row>
    <row r="31284" spans="2:2">
      <c r="B31284" s="74"/>
    </row>
    <row r="31285" spans="2:2">
      <c r="B31285" s="74"/>
    </row>
    <row r="31286" spans="2:2">
      <c r="B31286" s="74"/>
    </row>
    <row r="31287" spans="2:2">
      <c r="B31287" s="74"/>
    </row>
    <row r="31288" spans="2:2">
      <c r="B31288" s="74"/>
    </row>
    <row r="31289" spans="2:2">
      <c r="B31289" s="74"/>
    </row>
    <row r="31290" spans="2:2">
      <c r="B31290" s="74"/>
    </row>
    <row r="31291" spans="2:2">
      <c r="B31291" s="74"/>
    </row>
    <row r="31292" spans="2:2">
      <c r="B31292" s="74"/>
    </row>
    <row r="31293" spans="2:2">
      <c r="B31293" s="74"/>
    </row>
    <row r="31294" spans="2:2">
      <c r="B31294" s="74"/>
    </row>
    <row r="31295" spans="2:2">
      <c r="B31295" s="74"/>
    </row>
    <row r="31296" spans="2:2">
      <c r="B31296" s="74"/>
    </row>
    <row r="31297" spans="2:2">
      <c r="B31297" s="74"/>
    </row>
    <row r="31298" spans="2:2">
      <c r="B31298" s="74"/>
    </row>
    <row r="31299" spans="2:2">
      <c r="B31299" s="74"/>
    </row>
    <row r="31300" spans="2:2">
      <c r="B31300" s="74"/>
    </row>
    <row r="31301" spans="2:2">
      <c r="B31301" s="74"/>
    </row>
    <row r="31302" spans="2:2">
      <c r="B31302" s="74"/>
    </row>
    <row r="31303" spans="2:2">
      <c r="B31303" s="74"/>
    </row>
    <row r="31304" spans="2:2">
      <c r="B31304" s="74"/>
    </row>
    <row r="31305" spans="2:2">
      <c r="B31305" s="74"/>
    </row>
    <row r="31306" spans="2:2">
      <c r="B31306" s="74"/>
    </row>
    <row r="31307" spans="2:2">
      <c r="B31307" s="74"/>
    </row>
    <row r="31308" spans="2:2">
      <c r="B31308" s="74"/>
    </row>
    <row r="31309" spans="2:2">
      <c r="B31309" s="74"/>
    </row>
    <row r="31310" spans="2:2">
      <c r="B31310" s="74"/>
    </row>
    <row r="31311" spans="2:2">
      <c r="B31311" s="74"/>
    </row>
    <row r="31312" spans="2:2">
      <c r="B31312" s="74"/>
    </row>
    <row r="31313" spans="2:2">
      <c r="B31313" s="74"/>
    </row>
    <row r="31314" spans="2:2">
      <c r="B31314" s="74"/>
    </row>
    <row r="31315" spans="2:2">
      <c r="B31315" s="74"/>
    </row>
    <row r="31316" spans="2:2">
      <c r="B31316" s="74"/>
    </row>
    <row r="31317" spans="2:2">
      <c r="B31317" s="74"/>
    </row>
    <row r="31318" spans="2:2">
      <c r="B31318" s="74"/>
    </row>
    <row r="31319" spans="2:2">
      <c r="B31319" s="74"/>
    </row>
    <row r="31320" spans="2:2">
      <c r="B31320" s="74"/>
    </row>
    <row r="31321" spans="2:2">
      <c r="B31321" s="74"/>
    </row>
    <row r="31322" spans="2:2">
      <c r="B31322" s="74"/>
    </row>
    <row r="31323" spans="2:2">
      <c r="B31323" s="74"/>
    </row>
    <row r="31324" spans="2:2">
      <c r="B31324" s="74"/>
    </row>
    <row r="31325" spans="2:2">
      <c r="B31325" s="74"/>
    </row>
    <row r="31326" spans="2:2">
      <c r="B31326" s="74"/>
    </row>
    <row r="31327" spans="2:2">
      <c r="B31327" s="74"/>
    </row>
    <row r="31328" spans="2:2">
      <c r="B31328" s="74"/>
    </row>
    <row r="31329" spans="2:2">
      <c r="B31329" s="74"/>
    </row>
    <row r="31330" spans="2:2">
      <c r="B31330" s="74"/>
    </row>
    <row r="31331" spans="2:2">
      <c r="B31331" s="74"/>
    </row>
    <row r="31332" spans="2:2">
      <c r="B31332" s="74"/>
    </row>
    <row r="31333" spans="2:2">
      <c r="B31333" s="74"/>
    </row>
    <row r="31334" spans="2:2">
      <c r="B31334" s="74"/>
    </row>
    <row r="31335" spans="2:2">
      <c r="B31335" s="74"/>
    </row>
    <row r="31336" spans="2:2">
      <c r="B31336" s="74"/>
    </row>
    <row r="31337" spans="2:2">
      <c r="B31337" s="74"/>
    </row>
    <row r="31338" spans="2:2">
      <c r="B31338" s="74"/>
    </row>
    <row r="31339" spans="2:2">
      <c r="B31339" s="74"/>
    </row>
    <row r="31340" spans="2:2">
      <c r="B31340" s="74"/>
    </row>
    <row r="31341" spans="2:2">
      <c r="B31341" s="74"/>
    </row>
    <row r="31342" spans="2:2">
      <c r="B31342" s="74"/>
    </row>
    <row r="31343" spans="2:2">
      <c r="B31343" s="74"/>
    </row>
    <row r="31344" spans="2:2">
      <c r="B31344" s="74"/>
    </row>
    <row r="31345" spans="2:2">
      <c r="B31345" s="74"/>
    </row>
    <row r="31346" spans="2:2">
      <c r="B31346" s="74"/>
    </row>
    <row r="31347" spans="2:2">
      <c r="B31347" s="74"/>
    </row>
    <row r="31348" spans="2:2">
      <c r="B31348" s="74"/>
    </row>
    <row r="31349" spans="2:2">
      <c r="B31349" s="74"/>
    </row>
    <row r="31350" spans="2:2">
      <c r="B31350" s="74"/>
    </row>
    <row r="31351" spans="2:2">
      <c r="B31351" s="74"/>
    </row>
    <row r="31352" spans="2:2">
      <c r="B31352" s="74"/>
    </row>
    <row r="31353" spans="2:2">
      <c r="B31353" s="74"/>
    </row>
    <row r="31354" spans="2:2">
      <c r="B31354" s="74"/>
    </row>
    <row r="31355" spans="2:2">
      <c r="B31355" s="74"/>
    </row>
    <row r="31356" spans="2:2">
      <c r="B31356" s="74"/>
    </row>
    <row r="31357" spans="2:2">
      <c r="B31357" s="74"/>
    </row>
    <row r="31358" spans="2:2">
      <c r="B31358" s="74"/>
    </row>
    <row r="31359" spans="2:2">
      <c r="B31359" s="74"/>
    </row>
    <row r="31360" spans="2:2">
      <c r="B31360" s="74"/>
    </row>
    <row r="31361" spans="2:2">
      <c r="B31361" s="74"/>
    </row>
    <row r="31362" spans="2:2">
      <c r="B31362" s="74"/>
    </row>
    <row r="31363" spans="2:2">
      <c r="B31363" s="74"/>
    </row>
    <row r="31364" spans="2:2">
      <c r="B31364" s="74"/>
    </row>
    <row r="31365" spans="2:2">
      <c r="B31365" s="74"/>
    </row>
    <row r="31366" spans="2:2">
      <c r="B31366" s="74"/>
    </row>
    <row r="31367" spans="2:2">
      <c r="B31367" s="74"/>
    </row>
    <row r="31368" spans="2:2">
      <c r="B31368" s="74"/>
    </row>
    <row r="31369" spans="2:2">
      <c r="B31369" s="74"/>
    </row>
    <row r="31370" spans="2:2">
      <c r="B31370" s="74"/>
    </row>
    <row r="31371" spans="2:2">
      <c r="B31371" s="74"/>
    </row>
    <row r="31372" spans="2:2">
      <c r="B31372" s="74"/>
    </row>
    <row r="31373" spans="2:2">
      <c r="B31373" s="74"/>
    </row>
    <row r="31374" spans="2:2">
      <c r="B31374" s="74"/>
    </row>
    <row r="31375" spans="2:2">
      <c r="B31375" s="74"/>
    </row>
    <row r="31376" spans="2:2">
      <c r="B31376" s="74"/>
    </row>
    <row r="31377" spans="2:2">
      <c r="B31377" s="74"/>
    </row>
    <row r="31378" spans="2:2">
      <c r="B31378" s="74"/>
    </row>
    <row r="31379" spans="2:2">
      <c r="B31379" s="74"/>
    </row>
    <row r="31380" spans="2:2">
      <c r="B31380" s="74"/>
    </row>
    <row r="31381" spans="2:2">
      <c r="B31381" s="74"/>
    </row>
    <row r="31382" spans="2:2">
      <c r="B31382" s="74"/>
    </row>
    <row r="31383" spans="2:2">
      <c r="B31383" s="74"/>
    </row>
    <row r="31384" spans="2:2">
      <c r="B31384" s="74"/>
    </row>
    <row r="31385" spans="2:2">
      <c r="B31385" s="74"/>
    </row>
    <row r="31386" spans="2:2">
      <c r="B31386" s="74"/>
    </row>
    <row r="31387" spans="2:2">
      <c r="B31387" s="74"/>
    </row>
    <row r="31388" spans="2:2">
      <c r="B31388" s="74"/>
    </row>
    <row r="31389" spans="2:2">
      <c r="B31389" s="74"/>
    </row>
    <row r="31390" spans="2:2">
      <c r="B31390" s="74"/>
    </row>
    <row r="31391" spans="2:2">
      <c r="B31391" s="74"/>
    </row>
    <row r="31392" spans="2:2">
      <c r="B31392" s="74"/>
    </row>
    <row r="31393" spans="2:2">
      <c r="B31393" s="74"/>
    </row>
    <row r="31394" spans="2:2">
      <c r="B31394" s="74"/>
    </row>
    <row r="31395" spans="2:2">
      <c r="B31395" s="74"/>
    </row>
    <row r="31396" spans="2:2">
      <c r="B31396" s="74"/>
    </row>
    <row r="31397" spans="2:2">
      <c r="B31397" s="74"/>
    </row>
    <row r="31398" spans="2:2">
      <c r="B31398" s="74"/>
    </row>
    <row r="31399" spans="2:2">
      <c r="B31399" s="74"/>
    </row>
    <row r="31400" spans="2:2">
      <c r="B31400" s="74"/>
    </row>
    <row r="31401" spans="2:2">
      <c r="B31401" s="74"/>
    </row>
    <row r="31402" spans="2:2">
      <c r="B31402" s="74"/>
    </row>
    <row r="31403" spans="2:2">
      <c r="B31403" s="74"/>
    </row>
    <row r="31404" spans="2:2">
      <c r="B31404" s="74"/>
    </row>
    <row r="31405" spans="2:2">
      <c r="B31405" s="74"/>
    </row>
    <row r="31406" spans="2:2">
      <c r="B31406" s="74"/>
    </row>
    <row r="31407" spans="2:2">
      <c r="B31407" s="74"/>
    </row>
    <row r="31408" spans="2:2">
      <c r="B31408" s="74"/>
    </row>
    <row r="31409" spans="2:2">
      <c r="B31409" s="74"/>
    </row>
    <row r="31410" spans="2:2">
      <c r="B31410" s="74"/>
    </row>
    <row r="31411" spans="2:2">
      <c r="B31411" s="74"/>
    </row>
    <row r="31412" spans="2:2">
      <c r="B31412" s="74"/>
    </row>
    <row r="31413" spans="2:2">
      <c r="B31413" s="74"/>
    </row>
    <row r="31414" spans="2:2">
      <c r="B31414" s="74"/>
    </row>
    <row r="31415" spans="2:2">
      <c r="B31415" s="74"/>
    </row>
    <row r="31416" spans="2:2">
      <c r="B31416" s="74"/>
    </row>
    <row r="31417" spans="2:2">
      <c r="B31417" s="74"/>
    </row>
    <row r="31418" spans="2:2">
      <c r="B31418" s="74"/>
    </row>
    <row r="31419" spans="2:2">
      <c r="B31419" s="74"/>
    </row>
    <row r="31420" spans="2:2">
      <c r="B31420" s="74"/>
    </row>
    <row r="31421" spans="2:2">
      <c r="B31421" s="74"/>
    </row>
    <row r="31422" spans="2:2">
      <c r="B31422" s="74"/>
    </row>
    <row r="31423" spans="2:2">
      <c r="B31423" s="74"/>
    </row>
    <row r="31424" spans="2:2">
      <c r="B31424" s="74"/>
    </row>
    <row r="31425" spans="2:2">
      <c r="B31425" s="74"/>
    </row>
    <row r="31426" spans="2:2">
      <c r="B31426" s="74"/>
    </row>
    <row r="31427" spans="2:2">
      <c r="B31427" s="74"/>
    </row>
    <row r="31428" spans="2:2">
      <c r="B31428" s="74"/>
    </row>
    <row r="31429" spans="2:2">
      <c r="B31429" s="74"/>
    </row>
    <row r="31430" spans="2:2">
      <c r="B31430" s="74"/>
    </row>
    <row r="31431" spans="2:2">
      <c r="B31431" s="74"/>
    </row>
    <row r="31432" spans="2:2">
      <c r="B31432" s="74"/>
    </row>
    <row r="31433" spans="2:2">
      <c r="B31433" s="74"/>
    </row>
    <row r="31434" spans="2:2">
      <c r="B31434" s="74"/>
    </row>
    <row r="31435" spans="2:2">
      <c r="B31435" s="74"/>
    </row>
    <row r="31436" spans="2:2">
      <c r="B31436" s="74"/>
    </row>
    <row r="31437" spans="2:2">
      <c r="B31437" s="74"/>
    </row>
    <row r="31438" spans="2:2">
      <c r="B31438" s="74"/>
    </row>
    <row r="31439" spans="2:2">
      <c r="B31439" s="74"/>
    </row>
    <row r="31440" spans="2:2">
      <c r="B31440" s="74"/>
    </row>
    <row r="31441" spans="2:2">
      <c r="B31441" s="74"/>
    </row>
    <row r="31442" spans="2:2">
      <c r="B31442" s="74"/>
    </row>
    <row r="31443" spans="2:2">
      <c r="B31443" s="74"/>
    </row>
    <row r="31444" spans="2:2">
      <c r="B31444" s="74"/>
    </row>
    <row r="31445" spans="2:2">
      <c r="B31445" s="74"/>
    </row>
    <row r="31446" spans="2:2">
      <c r="B31446" s="74"/>
    </row>
    <row r="31447" spans="2:2">
      <c r="B31447" s="74"/>
    </row>
    <row r="31448" spans="2:2">
      <c r="B31448" s="74"/>
    </row>
    <row r="31449" spans="2:2">
      <c r="B31449" s="74"/>
    </row>
    <row r="31450" spans="2:2">
      <c r="B31450" s="74"/>
    </row>
    <row r="31451" spans="2:2">
      <c r="B31451" s="74"/>
    </row>
    <row r="31452" spans="2:2">
      <c r="B31452" s="74"/>
    </row>
    <row r="31453" spans="2:2">
      <c r="B31453" s="74"/>
    </row>
    <row r="31454" spans="2:2">
      <c r="B31454" s="74"/>
    </row>
    <row r="31455" spans="2:2">
      <c r="B31455" s="74"/>
    </row>
    <row r="31456" spans="2:2">
      <c r="B31456" s="74"/>
    </row>
    <row r="31457" spans="2:2">
      <c r="B31457" s="74"/>
    </row>
    <row r="31458" spans="2:2">
      <c r="B31458" s="74"/>
    </row>
    <row r="31459" spans="2:2">
      <c r="B31459" s="74"/>
    </row>
    <row r="31460" spans="2:2">
      <c r="B31460" s="74"/>
    </row>
    <row r="31461" spans="2:2">
      <c r="B31461" s="74"/>
    </row>
    <row r="31462" spans="2:2">
      <c r="B31462" s="74"/>
    </row>
    <row r="31463" spans="2:2">
      <c r="B31463" s="74"/>
    </row>
    <row r="31464" spans="2:2">
      <c r="B31464" s="74"/>
    </row>
    <row r="31465" spans="2:2">
      <c r="B31465" s="74"/>
    </row>
    <row r="31466" spans="2:2">
      <c r="B31466" s="74"/>
    </row>
    <row r="31467" spans="2:2">
      <c r="B31467" s="74"/>
    </row>
    <row r="31468" spans="2:2">
      <c r="B31468" s="74"/>
    </row>
    <row r="31469" spans="2:2">
      <c r="B31469" s="74"/>
    </row>
    <row r="31470" spans="2:2">
      <c r="B31470" s="74"/>
    </row>
    <row r="31471" spans="2:2">
      <c r="B31471" s="74"/>
    </row>
    <row r="31472" spans="2:2">
      <c r="B31472" s="74"/>
    </row>
    <row r="31473" spans="2:2">
      <c r="B31473" s="74"/>
    </row>
    <row r="31474" spans="2:2">
      <c r="B31474" s="74"/>
    </row>
    <row r="31475" spans="2:2">
      <c r="B31475" s="74"/>
    </row>
    <row r="31476" spans="2:2">
      <c r="B31476" s="74"/>
    </row>
    <row r="31477" spans="2:2">
      <c r="B31477" s="74"/>
    </row>
    <row r="31478" spans="2:2">
      <c r="B31478" s="74"/>
    </row>
    <row r="31479" spans="2:2">
      <c r="B31479" s="74"/>
    </row>
    <row r="31480" spans="2:2">
      <c r="B31480" s="74"/>
    </row>
    <row r="31481" spans="2:2">
      <c r="B31481" s="74"/>
    </row>
    <row r="31482" spans="2:2">
      <c r="B31482" s="74"/>
    </row>
    <row r="31483" spans="2:2">
      <c r="B31483" s="74"/>
    </row>
    <row r="31484" spans="2:2">
      <c r="B31484" s="74"/>
    </row>
    <row r="31485" spans="2:2">
      <c r="B31485" s="74"/>
    </row>
    <row r="31486" spans="2:2">
      <c r="B31486" s="74"/>
    </row>
    <row r="31487" spans="2:2">
      <c r="B31487" s="74"/>
    </row>
    <row r="31488" spans="2:2">
      <c r="B31488" s="74"/>
    </row>
    <row r="31489" spans="2:2">
      <c r="B31489" s="74"/>
    </row>
    <row r="31490" spans="2:2">
      <c r="B31490" s="74"/>
    </row>
    <row r="31491" spans="2:2">
      <c r="B31491" s="74"/>
    </row>
    <row r="31492" spans="2:2">
      <c r="B31492" s="74"/>
    </row>
    <row r="31493" spans="2:2">
      <c r="B31493" s="74"/>
    </row>
    <row r="31494" spans="2:2">
      <c r="B31494" s="74"/>
    </row>
    <row r="31495" spans="2:2">
      <c r="B31495" s="74"/>
    </row>
    <row r="31496" spans="2:2">
      <c r="B31496" s="74"/>
    </row>
    <row r="31497" spans="2:2">
      <c r="B31497" s="74"/>
    </row>
    <row r="31498" spans="2:2">
      <c r="B31498" s="74"/>
    </row>
    <row r="31499" spans="2:2">
      <c r="B31499" s="74"/>
    </row>
    <row r="31500" spans="2:2">
      <c r="B31500" s="74"/>
    </row>
    <row r="31501" spans="2:2">
      <c r="B31501" s="74"/>
    </row>
    <row r="31502" spans="2:2">
      <c r="B31502" s="74"/>
    </row>
    <row r="31503" spans="2:2">
      <c r="B31503" s="74"/>
    </row>
    <row r="31504" spans="2:2">
      <c r="B31504" s="74"/>
    </row>
    <row r="31505" spans="2:2">
      <c r="B31505" s="74"/>
    </row>
    <row r="31506" spans="2:2">
      <c r="B31506" s="74"/>
    </row>
    <row r="31507" spans="2:2">
      <c r="B31507" s="74"/>
    </row>
    <row r="31508" spans="2:2">
      <c r="B31508" s="74"/>
    </row>
    <row r="31509" spans="2:2">
      <c r="B31509" s="74"/>
    </row>
    <row r="31510" spans="2:2">
      <c r="B31510" s="74"/>
    </row>
    <row r="31511" spans="2:2">
      <c r="B31511" s="74"/>
    </row>
    <row r="31512" spans="2:2">
      <c r="B31512" s="74"/>
    </row>
    <row r="31513" spans="2:2">
      <c r="B31513" s="74"/>
    </row>
    <row r="31514" spans="2:2">
      <c r="B31514" s="74"/>
    </row>
    <row r="31515" spans="2:2">
      <c r="B31515" s="74"/>
    </row>
    <row r="31516" spans="2:2">
      <c r="B31516" s="74"/>
    </row>
    <row r="31517" spans="2:2">
      <c r="B31517" s="74"/>
    </row>
    <row r="31518" spans="2:2">
      <c r="B31518" s="74"/>
    </row>
    <row r="31519" spans="2:2">
      <c r="B31519" s="74"/>
    </row>
    <row r="31520" spans="2:2">
      <c r="B31520" s="74"/>
    </row>
    <row r="31521" spans="2:2">
      <c r="B31521" s="74"/>
    </row>
    <row r="31522" spans="2:2">
      <c r="B31522" s="74"/>
    </row>
    <row r="31523" spans="2:2">
      <c r="B31523" s="74"/>
    </row>
    <row r="31524" spans="2:2">
      <c r="B31524" s="74"/>
    </row>
    <row r="31525" spans="2:2">
      <c r="B31525" s="74"/>
    </row>
    <row r="31526" spans="2:2">
      <c r="B31526" s="74"/>
    </row>
    <row r="31527" spans="2:2">
      <c r="B31527" s="74"/>
    </row>
    <row r="31528" spans="2:2">
      <c r="B31528" s="74"/>
    </row>
    <row r="31529" spans="2:2">
      <c r="B31529" s="74"/>
    </row>
    <row r="31530" spans="2:2">
      <c r="B31530" s="74"/>
    </row>
    <row r="31531" spans="2:2">
      <c r="B31531" s="74"/>
    </row>
    <row r="31532" spans="2:2">
      <c r="B31532" s="74"/>
    </row>
    <row r="31533" spans="2:2">
      <c r="B31533" s="74"/>
    </row>
    <row r="31534" spans="2:2">
      <c r="B31534" s="74"/>
    </row>
    <row r="31535" spans="2:2">
      <c r="B31535" s="74"/>
    </row>
    <row r="31536" spans="2:2">
      <c r="B31536" s="74"/>
    </row>
    <row r="31537" spans="2:2">
      <c r="B31537" s="74"/>
    </row>
    <row r="31538" spans="2:2">
      <c r="B31538" s="74"/>
    </row>
    <row r="31539" spans="2:2">
      <c r="B31539" s="74"/>
    </row>
    <row r="31540" spans="2:2">
      <c r="B31540" s="74"/>
    </row>
    <row r="31541" spans="2:2">
      <c r="B31541" s="74"/>
    </row>
    <row r="31542" spans="2:2">
      <c r="B31542" s="74"/>
    </row>
    <row r="31543" spans="2:2">
      <c r="B31543" s="74"/>
    </row>
    <row r="31544" spans="2:2">
      <c r="B31544" s="74"/>
    </row>
    <row r="31545" spans="2:2">
      <c r="B31545" s="74"/>
    </row>
    <row r="31546" spans="2:2">
      <c r="B31546" s="74"/>
    </row>
    <row r="31547" spans="2:2">
      <c r="B31547" s="74"/>
    </row>
    <row r="31548" spans="2:2">
      <c r="B31548" s="74"/>
    </row>
    <row r="31549" spans="2:2">
      <c r="B31549" s="74"/>
    </row>
    <row r="31550" spans="2:2">
      <c r="B31550" s="74"/>
    </row>
    <row r="31551" spans="2:2">
      <c r="B31551" s="74"/>
    </row>
    <row r="31552" spans="2:2">
      <c r="B31552" s="74"/>
    </row>
    <row r="31553" spans="2:2">
      <c r="B31553" s="74"/>
    </row>
    <row r="31554" spans="2:2">
      <c r="B31554" s="74"/>
    </row>
    <row r="31555" spans="2:2">
      <c r="B31555" s="74"/>
    </row>
    <row r="31556" spans="2:2">
      <c r="B31556" s="74"/>
    </row>
    <row r="31557" spans="2:2">
      <c r="B31557" s="74"/>
    </row>
    <row r="31558" spans="2:2">
      <c r="B31558" s="74"/>
    </row>
    <row r="31559" spans="2:2">
      <c r="B31559" s="74"/>
    </row>
    <row r="31560" spans="2:2">
      <c r="B31560" s="74"/>
    </row>
    <row r="31561" spans="2:2">
      <c r="B31561" s="74"/>
    </row>
    <row r="31562" spans="2:2">
      <c r="B31562" s="74"/>
    </row>
    <row r="31563" spans="2:2">
      <c r="B31563" s="74"/>
    </row>
    <row r="31564" spans="2:2">
      <c r="B31564" s="74"/>
    </row>
    <row r="31565" spans="2:2">
      <c r="B31565" s="74"/>
    </row>
    <row r="31566" spans="2:2">
      <c r="B31566" s="74"/>
    </row>
    <row r="31567" spans="2:2">
      <c r="B31567" s="74"/>
    </row>
    <row r="31568" spans="2:2">
      <c r="B31568" s="74"/>
    </row>
    <row r="31569" spans="2:2">
      <c r="B31569" s="74"/>
    </row>
    <row r="31570" spans="2:2">
      <c r="B31570" s="74"/>
    </row>
    <row r="31571" spans="2:2">
      <c r="B31571" s="74"/>
    </row>
    <row r="31572" spans="2:2">
      <c r="B31572" s="74"/>
    </row>
    <row r="31573" spans="2:2">
      <c r="B31573" s="74"/>
    </row>
    <row r="31574" spans="2:2">
      <c r="B31574" s="74"/>
    </row>
    <row r="31575" spans="2:2">
      <c r="B31575" s="74"/>
    </row>
    <row r="31576" spans="2:2">
      <c r="B31576" s="74"/>
    </row>
    <row r="31577" spans="2:2">
      <c r="B31577" s="74"/>
    </row>
    <row r="31578" spans="2:2">
      <c r="B31578" s="74"/>
    </row>
    <row r="31579" spans="2:2">
      <c r="B31579" s="74"/>
    </row>
    <row r="31580" spans="2:2">
      <c r="B31580" s="74"/>
    </row>
    <row r="31581" spans="2:2">
      <c r="B31581" s="74"/>
    </row>
    <row r="31582" spans="2:2">
      <c r="B31582" s="74"/>
    </row>
    <row r="31583" spans="2:2">
      <c r="B31583" s="74"/>
    </row>
    <row r="31584" spans="2:2">
      <c r="B31584" s="74"/>
    </row>
    <row r="31585" spans="2:2">
      <c r="B31585" s="74"/>
    </row>
    <row r="31586" spans="2:2">
      <c r="B31586" s="74"/>
    </row>
    <row r="31587" spans="2:2">
      <c r="B31587" s="74"/>
    </row>
    <row r="31588" spans="2:2">
      <c r="B31588" s="74"/>
    </row>
    <row r="31589" spans="2:2">
      <c r="B31589" s="74"/>
    </row>
    <row r="31590" spans="2:2">
      <c r="B31590" s="74"/>
    </row>
    <row r="31591" spans="2:2">
      <c r="B31591" s="74"/>
    </row>
    <row r="31592" spans="2:2">
      <c r="B31592" s="74"/>
    </row>
    <row r="31593" spans="2:2">
      <c r="B31593" s="74"/>
    </row>
    <row r="31594" spans="2:2">
      <c r="B31594" s="74"/>
    </row>
    <row r="31595" spans="2:2">
      <c r="B31595" s="74"/>
    </row>
    <row r="31596" spans="2:2">
      <c r="B31596" s="74"/>
    </row>
    <row r="31597" spans="2:2">
      <c r="B31597" s="74"/>
    </row>
    <row r="31598" spans="2:2">
      <c r="B31598" s="74"/>
    </row>
    <row r="31599" spans="2:2">
      <c r="B31599" s="74"/>
    </row>
    <row r="31600" spans="2:2">
      <c r="B31600" s="74"/>
    </row>
    <row r="31601" spans="2:2">
      <c r="B31601" s="74"/>
    </row>
    <row r="31602" spans="2:2">
      <c r="B31602" s="74"/>
    </row>
    <row r="31603" spans="2:2">
      <c r="B31603" s="74"/>
    </row>
    <row r="31604" spans="2:2">
      <c r="B31604" s="74"/>
    </row>
    <row r="31605" spans="2:2">
      <c r="B31605" s="74"/>
    </row>
    <row r="31606" spans="2:2">
      <c r="B31606" s="74"/>
    </row>
    <row r="31607" spans="2:2">
      <c r="B31607" s="74"/>
    </row>
    <row r="31608" spans="2:2">
      <c r="B31608" s="74"/>
    </row>
    <row r="31609" spans="2:2">
      <c r="B31609" s="74"/>
    </row>
    <row r="31610" spans="2:2">
      <c r="B31610" s="74"/>
    </row>
    <row r="31611" spans="2:2">
      <c r="B31611" s="74"/>
    </row>
    <row r="31612" spans="2:2">
      <c r="B31612" s="74"/>
    </row>
    <row r="31613" spans="2:2">
      <c r="B31613" s="74"/>
    </row>
    <row r="31614" spans="2:2">
      <c r="B31614" s="74"/>
    </row>
    <row r="31615" spans="2:2">
      <c r="B31615" s="74"/>
    </row>
    <row r="31616" spans="2:2">
      <c r="B31616" s="74"/>
    </row>
    <row r="31617" spans="2:2">
      <c r="B31617" s="74"/>
    </row>
    <row r="31618" spans="2:2">
      <c r="B31618" s="74"/>
    </row>
    <row r="31619" spans="2:2">
      <c r="B31619" s="74"/>
    </row>
    <row r="31620" spans="2:2">
      <c r="B31620" s="74"/>
    </row>
    <row r="31621" spans="2:2">
      <c r="B31621" s="74"/>
    </row>
    <row r="31622" spans="2:2">
      <c r="B31622" s="74"/>
    </row>
    <row r="31623" spans="2:2">
      <c r="B31623" s="74"/>
    </row>
    <row r="31624" spans="2:2">
      <c r="B31624" s="74"/>
    </row>
    <row r="31625" spans="2:2">
      <c r="B31625" s="74"/>
    </row>
    <row r="31626" spans="2:2">
      <c r="B31626" s="74"/>
    </row>
    <row r="31627" spans="2:2">
      <c r="B31627" s="74"/>
    </row>
    <row r="31628" spans="2:2">
      <c r="B31628" s="74"/>
    </row>
    <row r="31629" spans="2:2">
      <c r="B31629" s="74"/>
    </row>
    <row r="31630" spans="2:2">
      <c r="B31630" s="74"/>
    </row>
    <row r="31631" spans="2:2">
      <c r="B31631" s="74"/>
    </row>
    <row r="31632" spans="2:2">
      <c r="B31632" s="74"/>
    </row>
    <row r="31633" spans="2:2">
      <c r="B31633" s="74"/>
    </row>
    <row r="31634" spans="2:2">
      <c r="B31634" s="74"/>
    </row>
    <row r="31635" spans="2:2">
      <c r="B31635" s="74"/>
    </row>
    <row r="31636" spans="2:2">
      <c r="B31636" s="74"/>
    </row>
    <row r="31637" spans="2:2">
      <c r="B31637" s="74"/>
    </row>
    <row r="31638" spans="2:2">
      <c r="B31638" s="74"/>
    </row>
    <row r="31639" spans="2:2">
      <c r="B31639" s="74"/>
    </row>
    <row r="31640" spans="2:2">
      <c r="B31640" s="74"/>
    </row>
    <row r="31641" spans="2:2">
      <c r="B31641" s="74"/>
    </row>
    <row r="31642" spans="2:2">
      <c r="B31642" s="74"/>
    </row>
    <row r="31643" spans="2:2">
      <c r="B31643" s="74"/>
    </row>
    <row r="31644" spans="2:2">
      <c r="B31644" s="74"/>
    </row>
    <row r="31645" spans="2:2">
      <c r="B31645" s="74"/>
    </row>
    <row r="31646" spans="2:2">
      <c r="B31646" s="74"/>
    </row>
    <row r="31647" spans="2:2">
      <c r="B31647" s="74"/>
    </row>
    <row r="31648" spans="2:2">
      <c r="B31648" s="74"/>
    </row>
    <row r="31649" spans="2:2">
      <c r="B31649" s="74"/>
    </row>
    <row r="31650" spans="2:2">
      <c r="B31650" s="74"/>
    </row>
    <row r="31651" spans="2:2">
      <c r="B31651" s="74"/>
    </row>
    <row r="31652" spans="2:2">
      <c r="B31652" s="74"/>
    </row>
    <row r="31653" spans="2:2">
      <c r="B31653" s="74"/>
    </row>
    <row r="31654" spans="2:2">
      <c r="B31654" s="74"/>
    </row>
    <row r="31655" spans="2:2">
      <c r="B31655" s="74"/>
    </row>
    <row r="31656" spans="2:2">
      <c r="B31656" s="74"/>
    </row>
    <row r="31657" spans="2:2">
      <c r="B31657" s="74"/>
    </row>
    <row r="31658" spans="2:2">
      <c r="B31658" s="74"/>
    </row>
    <row r="31659" spans="2:2">
      <c r="B31659" s="74"/>
    </row>
    <row r="31660" spans="2:2">
      <c r="B31660" s="74"/>
    </row>
    <row r="31661" spans="2:2">
      <c r="B31661" s="74"/>
    </row>
    <row r="31662" spans="2:2">
      <c r="B31662" s="74"/>
    </row>
    <row r="31663" spans="2:2">
      <c r="B31663" s="74"/>
    </row>
    <row r="31664" spans="2:2">
      <c r="B31664" s="74"/>
    </row>
    <row r="31665" spans="2:2">
      <c r="B31665" s="74"/>
    </row>
    <row r="31666" spans="2:2">
      <c r="B31666" s="74"/>
    </row>
    <row r="31667" spans="2:2">
      <c r="B31667" s="74"/>
    </row>
    <row r="31668" spans="2:2">
      <c r="B31668" s="74"/>
    </row>
    <row r="31669" spans="2:2">
      <c r="B31669" s="74"/>
    </row>
    <row r="31670" spans="2:2">
      <c r="B31670" s="74"/>
    </row>
    <row r="31671" spans="2:2">
      <c r="B31671" s="74"/>
    </row>
    <row r="31672" spans="2:2">
      <c r="B31672" s="74"/>
    </row>
    <row r="31673" spans="2:2">
      <c r="B31673" s="74"/>
    </row>
    <row r="31674" spans="2:2">
      <c r="B31674" s="74"/>
    </row>
    <row r="31675" spans="2:2">
      <c r="B31675" s="74"/>
    </row>
    <row r="31676" spans="2:2">
      <c r="B31676" s="74"/>
    </row>
    <row r="31677" spans="2:2">
      <c r="B31677" s="74"/>
    </row>
    <row r="31678" spans="2:2">
      <c r="B31678" s="74"/>
    </row>
    <row r="31679" spans="2:2">
      <c r="B31679" s="74"/>
    </row>
    <row r="31680" spans="2:2">
      <c r="B31680" s="74"/>
    </row>
    <row r="31681" spans="2:2">
      <c r="B31681" s="74"/>
    </row>
    <row r="31682" spans="2:2">
      <c r="B31682" s="74"/>
    </row>
    <row r="31683" spans="2:2">
      <c r="B31683" s="74"/>
    </row>
    <row r="31684" spans="2:2">
      <c r="B31684" s="74"/>
    </row>
    <row r="31685" spans="2:2">
      <c r="B31685" s="74"/>
    </row>
    <row r="31686" spans="2:2">
      <c r="B31686" s="74"/>
    </row>
    <row r="31687" spans="2:2">
      <c r="B31687" s="74"/>
    </row>
    <row r="31688" spans="2:2">
      <c r="B31688" s="74"/>
    </row>
    <row r="31689" spans="2:2">
      <c r="B31689" s="74"/>
    </row>
    <row r="31690" spans="2:2">
      <c r="B31690" s="74"/>
    </row>
    <row r="31691" spans="2:2">
      <c r="B31691" s="74"/>
    </row>
    <row r="31692" spans="2:2">
      <c r="B31692" s="74"/>
    </row>
    <row r="31693" spans="2:2">
      <c r="B31693" s="74"/>
    </row>
    <row r="31694" spans="2:2">
      <c r="B31694" s="74"/>
    </row>
    <row r="31695" spans="2:2">
      <c r="B31695" s="74"/>
    </row>
    <row r="31696" spans="2:2">
      <c r="B31696" s="74"/>
    </row>
    <row r="31697" spans="2:2">
      <c r="B31697" s="74"/>
    </row>
    <row r="31698" spans="2:2">
      <c r="B31698" s="74"/>
    </row>
    <row r="31699" spans="2:2">
      <c r="B31699" s="74"/>
    </row>
    <row r="31700" spans="2:2">
      <c r="B31700" s="74"/>
    </row>
    <row r="31701" spans="2:2">
      <c r="B31701" s="74"/>
    </row>
    <row r="31702" spans="2:2">
      <c r="B31702" s="74"/>
    </row>
    <row r="31703" spans="2:2">
      <c r="B31703" s="74"/>
    </row>
    <row r="31704" spans="2:2">
      <c r="B31704" s="74"/>
    </row>
    <row r="31705" spans="2:2">
      <c r="B31705" s="74"/>
    </row>
    <row r="31706" spans="2:2">
      <c r="B31706" s="74"/>
    </row>
    <row r="31707" spans="2:2">
      <c r="B31707" s="74"/>
    </row>
    <row r="31708" spans="2:2">
      <c r="B31708" s="74"/>
    </row>
    <row r="31709" spans="2:2">
      <c r="B31709" s="74"/>
    </row>
    <row r="31710" spans="2:2">
      <c r="B31710" s="74"/>
    </row>
    <row r="31711" spans="2:2">
      <c r="B31711" s="74"/>
    </row>
    <row r="31712" spans="2:2">
      <c r="B31712" s="74"/>
    </row>
    <row r="31713" spans="2:2">
      <c r="B31713" s="74"/>
    </row>
    <row r="31714" spans="2:2">
      <c r="B31714" s="74"/>
    </row>
    <row r="31715" spans="2:2">
      <c r="B31715" s="74"/>
    </row>
    <row r="31716" spans="2:2">
      <c r="B31716" s="74"/>
    </row>
    <row r="31717" spans="2:2">
      <c r="B31717" s="74"/>
    </row>
    <row r="31718" spans="2:2">
      <c r="B31718" s="74"/>
    </row>
    <row r="31719" spans="2:2">
      <c r="B31719" s="74"/>
    </row>
    <row r="31720" spans="2:2">
      <c r="B31720" s="74"/>
    </row>
    <row r="31721" spans="2:2">
      <c r="B31721" s="74"/>
    </row>
    <row r="31722" spans="2:2">
      <c r="B31722" s="74"/>
    </row>
    <row r="31723" spans="2:2">
      <c r="B31723" s="74"/>
    </row>
    <row r="31724" spans="2:2">
      <c r="B31724" s="74"/>
    </row>
    <row r="31725" spans="2:2">
      <c r="B31725" s="74"/>
    </row>
    <row r="31726" spans="2:2">
      <c r="B31726" s="74"/>
    </row>
    <row r="31727" spans="2:2">
      <c r="B31727" s="74"/>
    </row>
    <row r="31728" spans="2:2">
      <c r="B31728" s="74"/>
    </row>
    <row r="31729" spans="2:2">
      <c r="B31729" s="74"/>
    </row>
    <row r="31730" spans="2:2">
      <c r="B31730" s="74"/>
    </row>
    <row r="31731" spans="2:2">
      <c r="B31731" s="74"/>
    </row>
    <row r="31732" spans="2:2">
      <c r="B31732" s="74"/>
    </row>
    <row r="31733" spans="2:2">
      <c r="B31733" s="74"/>
    </row>
    <row r="31734" spans="2:2">
      <c r="B31734" s="74"/>
    </row>
    <row r="31735" spans="2:2">
      <c r="B31735" s="74"/>
    </row>
    <row r="31736" spans="2:2">
      <c r="B31736" s="74"/>
    </row>
    <row r="31737" spans="2:2">
      <c r="B31737" s="74"/>
    </row>
    <row r="31738" spans="2:2">
      <c r="B31738" s="74"/>
    </row>
    <row r="31739" spans="2:2">
      <c r="B31739" s="74"/>
    </row>
    <row r="31740" spans="2:2">
      <c r="B31740" s="74"/>
    </row>
    <row r="31741" spans="2:2">
      <c r="B31741" s="74"/>
    </row>
    <row r="31742" spans="2:2">
      <c r="B31742" s="74"/>
    </row>
    <row r="31743" spans="2:2">
      <c r="B31743" s="74"/>
    </row>
    <row r="31744" spans="2:2">
      <c r="B31744" s="74"/>
    </row>
    <row r="31745" spans="2:2">
      <c r="B31745" s="74"/>
    </row>
    <row r="31746" spans="2:2">
      <c r="B31746" s="74"/>
    </row>
    <row r="31747" spans="2:2">
      <c r="B31747" s="74"/>
    </row>
    <row r="31748" spans="2:2">
      <c r="B31748" s="74"/>
    </row>
    <row r="31749" spans="2:2">
      <c r="B31749" s="74"/>
    </row>
    <row r="31750" spans="2:2">
      <c r="B31750" s="74"/>
    </row>
    <row r="31751" spans="2:2">
      <c r="B31751" s="74"/>
    </row>
    <row r="31752" spans="2:2">
      <c r="B31752" s="74"/>
    </row>
    <row r="31753" spans="2:2">
      <c r="B31753" s="74"/>
    </row>
    <row r="31754" spans="2:2">
      <c r="B31754" s="74"/>
    </row>
    <row r="31755" spans="2:2">
      <c r="B31755" s="74"/>
    </row>
    <row r="31756" spans="2:2">
      <c r="B31756" s="74"/>
    </row>
    <row r="31757" spans="2:2">
      <c r="B31757" s="74"/>
    </row>
    <row r="31758" spans="2:2">
      <c r="B31758" s="74"/>
    </row>
    <row r="31759" spans="2:2">
      <c r="B31759" s="74"/>
    </row>
    <row r="31760" spans="2:2">
      <c r="B31760" s="74"/>
    </row>
    <row r="31761" spans="2:2">
      <c r="B31761" s="74"/>
    </row>
    <row r="31762" spans="2:2">
      <c r="B31762" s="74"/>
    </row>
    <row r="31763" spans="2:2">
      <c r="B31763" s="74"/>
    </row>
    <row r="31764" spans="2:2">
      <c r="B31764" s="74"/>
    </row>
    <row r="31765" spans="2:2">
      <c r="B31765" s="74"/>
    </row>
    <row r="31766" spans="2:2">
      <c r="B31766" s="74"/>
    </row>
    <row r="31767" spans="2:2">
      <c r="B31767" s="74"/>
    </row>
    <row r="31768" spans="2:2">
      <c r="B31768" s="74"/>
    </row>
    <row r="31769" spans="2:2">
      <c r="B31769" s="74"/>
    </row>
    <row r="31770" spans="2:2">
      <c r="B31770" s="74"/>
    </row>
    <row r="31771" spans="2:2">
      <c r="B31771" s="74"/>
    </row>
    <row r="31772" spans="2:2">
      <c r="B31772" s="74"/>
    </row>
    <row r="31773" spans="2:2">
      <c r="B31773" s="74"/>
    </row>
    <row r="31774" spans="2:2">
      <c r="B31774" s="74"/>
    </row>
    <row r="31775" spans="2:2">
      <c r="B31775" s="74"/>
    </row>
    <row r="31776" spans="2:2">
      <c r="B31776" s="74"/>
    </row>
    <row r="31777" spans="2:2">
      <c r="B31777" s="74"/>
    </row>
    <row r="31778" spans="2:2">
      <c r="B31778" s="74"/>
    </row>
    <row r="31779" spans="2:2">
      <c r="B31779" s="74"/>
    </row>
    <row r="31780" spans="2:2">
      <c r="B31780" s="74"/>
    </row>
    <row r="31781" spans="2:2">
      <c r="B31781" s="74"/>
    </row>
    <row r="31782" spans="2:2">
      <c r="B31782" s="74"/>
    </row>
    <row r="31783" spans="2:2">
      <c r="B31783" s="74"/>
    </row>
    <row r="31784" spans="2:2">
      <c r="B31784" s="74"/>
    </row>
    <row r="31785" spans="2:2">
      <c r="B31785" s="74"/>
    </row>
    <row r="31786" spans="2:2">
      <c r="B31786" s="74"/>
    </row>
    <row r="31787" spans="2:2">
      <c r="B31787" s="74"/>
    </row>
    <row r="31788" spans="2:2">
      <c r="B31788" s="74"/>
    </row>
    <row r="31789" spans="2:2">
      <c r="B31789" s="74"/>
    </row>
    <row r="31790" spans="2:2">
      <c r="B31790" s="74"/>
    </row>
    <row r="31791" spans="2:2">
      <c r="B31791" s="74"/>
    </row>
    <row r="31792" spans="2:2">
      <c r="B31792" s="74"/>
    </row>
    <row r="31793" spans="2:2">
      <c r="B31793" s="74"/>
    </row>
    <row r="31794" spans="2:2">
      <c r="B31794" s="74"/>
    </row>
    <row r="31795" spans="2:2">
      <c r="B31795" s="74"/>
    </row>
    <row r="31796" spans="2:2">
      <c r="B31796" s="74"/>
    </row>
    <row r="31797" spans="2:2">
      <c r="B31797" s="74"/>
    </row>
    <row r="31798" spans="2:2">
      <c r="B31798" s="74"/>
    </row>
    <row r="31799" spans="2:2">
      <c r="B31799" s="74"/>
    </row>
    <row r="31800" spans="2:2">
      <c r="B31800" s="74"/>
    </row>
    <row r="31801" spans="2:2">
      <c r="B31801" s="74"/>
    </row>
    <row r="31802" spans="2:2">
      <c r="B31802" s="74"/>
    </row>
    <row r="31803" spans="2:2">
      <c r="B31803" s="74"/>
    </row>
    <row r="31804" spans="2:2">
      <c r="B31804" s="74"/>
    </row>
    <row r="31805" spans="2:2">
      <c r="B31805" s="74"/>
    </row>
    <row r="31806" spans="2:2">
      <c r="B31806" s="74"/>
    </row>
    <row r="31807" spans="2:2">
      <c r="B31807" s="74"/>
    </row>
    <row r="31808" spans="2:2">
      <c r="B31808" s="74"/>
    </row>
    <row r="31809" spans="2:2">
      <c r="B31809" s="74"/>
    </row>
    <row r="31810" spans="2:2">
      <c r="B31810" s="74"/>
    </row>
    <row r="31811" spans="2:2">
      <c r="B31811" s="74"/>
    </row>
    <row r="31812" spans="2:2">
      <c r="B31812" s="74"/>
    </row>
    <row r="31813" spans="2:2">
      <c r="B31813" s="74"/>
    </row>
    <row r="31814" spans="2:2">
      <c r="B31814" s="74"/>
    </row>
    <row r="31815" spans="2:2">
      <c r="B31815" s="74"/>
    </row>
    <row r="31816" spans="2:2">
      <c r="B31816" s="74"/>
    </row>
    <row r="31817" spans="2:2">
      <c r="B31817" s="74"/>
    </row>
    <row r="31818" spans="2:2">
      <c r="B31818" s="74"/>
    </row>
    <row r="31819" spans="2:2">
      <c r="B31819" s="74"/>
    </row>
    <row r="31820" spans="2:2">
      <c r="B31820" s="74"/>
    </row>
    <row r="31821" spans="2:2">
      <c r="B31821" s="74"/>
    </row>
    <row r="31822" spans="2:2">
      <c r="B31822" s="74"/>
    </row>
    <row r="31823" spans="2:2">
      <c r="B31823" s="74"/>
    </row>
    <row r="31824" spans="2:2">
      <c r="B31824" s="74"/>
    </row>
    <row r="31825" spans="2:2">
      <c r="B31825" s="74"/>
    </row>
    <row r="31826" spans="2:2">
      <c r="B31826" s="74"/>
    </row>
    <row r="31827" spans="2:2">
      <c r="B31827" s="74"/>
    </row>
    <row r="31828" spans="2:2">
      <c r="B31828" s="74"/>
    </row>
    <row r="31829" spans="2:2">
      <c r="B31829" s="74"/>
    </row>
    <row r="31830" spans="2:2">
      <c r="B31830" s="74"/>
    </row>
    <row r="31831" spans="2:2">
      <c r="B31831" s="74"/>
    </row>
    <row r="31832" spans="2:2">
      <c r="B31832" s="74"/>
    </row>
    <row r="31833" spans="2:2">
      <c r="B31833" s="74"/>
    </row>
    <row r="31834" spans="2:2">
      <c r="B31834" s="74"/>
    </row>
    <row r="31835" spans="2:2">
      <c r="B31835" s="74"/>
    </row>
    <row r="31836" spans="2:2">
      <c r="B31836" s="74"/>
    </row>
    <row r="31837" spans="2:2">
      <c r="B31837" s="74"/>
    </row>
    <row r="31838" spans="2:2">
      <c r="B31838" s="74"/>
    </row>
    <row r="31839" spans="2:2">
      <c r="B31839" s="74"/>
    </row>
    <row r="31840" spans="2:2">
      <c r="B31840" s="74"/>
    </row>
    <row r="31841" spans="2:2">
      <c r="B31841" s="74"/>
    </row>
    <row r="31842" spans="2:2">
      <c r="B31842" s="74"/>
    </row>
    <row r="31843" spans="2:2">
      <c r="B31843" s="74"/>
    </row>
    <row r="31844" spans="2:2">
      <c r="B31844" s="74"/>
    </row>
    <row r="31845" spans="2:2">
      <c r="B31845" s="74"/>
    </row>
    <row r="31846" spans="2:2">
      <c r="B31846" s="74"/>
    </row>
    <row r="31847" spans="2:2">
      <c r="B31847" s="74"/>
    </row>
    <row r="31848" spans="2:2">
      <c r="B31848" s="74"/>
    </row>
    <row r="31849" spans="2:2">
      <c r="B31849" s="74"/>
    </row>
    <row r="31850" spans="2:2">
      <c r="B31850" s="74"/>
    </row>
    <row r="31851" spans="2:2">
      <c r="B31851" s="74"/>
    </row>
    <row r="31852" spans="2:2">
      <c r="B31852" s="74"/>
    </row>
    <row r="31853" spans="2:2">
      <c r="B31853" s="74"/>
    </row>
    <row r="31854" spans="2:2">
      <c r="B31854" s="74"/>
    </row>
    <row r="31855" spans="2:2">
      <c r="B31855" s="74"/>
    </row>
    <row r="31856" spans="2:2">
      <c r="B31856" s="74"/>
    </row>
    <row r="31857" spans="2:2">
      <c r="B31857" s="74"/>
    </row>
    <row r="31858" spans="2:2">
      <c r="B31858" s="74"/>
    </row>
    <row r="31859" spans="2:2">
      <c r="B31859" s="74"/>
    </row>
    <row r="31860" spans="2:2">
      <c r="B31860" s="74"/>
    </row>
    <row r="31861" spans="2:2">
      <c r="B31861" s="74"/>
    </row>
    <row r="31862" spans="2:2">
      <c r="B31862" s="74"/>
    </row>
    <row r="31863" spans="2:2">
      <c r="B31863" s="74"/>
    </row>
    <row r="31864" spans="2:2">
      <c r="B31864" s="74"/>
    </row>
    <row r="31865" spans="2:2">
      <c r="B31865" s="74"/>
    </row>
    <row r="31866" spans="2:2">
      <c r="B31866" s="74"/>
    </row>
    <row r="31867" spans="2:2">
      <c r="B31867" s="74"/>
    </row>
    <row r="31868" spans="2:2">
      <c r="B31868" s="74"/>
    </row>
    <row r="31869" spans="2:2">
      <c r="B31869" s="74"/>
    </row>
    <row r="31870" spans="2:2">
      <c r="B31870" s="74"/>
    </row>
    <row r="31871" spans="2:2">
      <c r="B31871" s="74"/>
    </row>
    <row r="31872" spans="2:2">
      <c r="B31872" s="74"/>
    </row>
    <row r="31873" spans="2:2">
      <c r="B31873" s="74"/>
    </row>
    <row r="31874" spans="2:2">
      <c r="B31874" s="74"/>
    </row>
    <row r="31875" spans="2:2">
      <c r="B31875" s="74"/>
    </row>
    <row r="31876" spans="2:2">
      <c r="B31876" s="74"/>
    </row>
    <row r="31877" spans="2:2">
      <c r="B31877" s="74"/>
    </row>
    <row r="31878" spans="2:2">
      <c r="B31878" s="74"/>
    </row>
    <row r="31879" spans="2:2">
      <c r="B31879" s="74"/>
    </row>
    <row r="31880" spans="2:2">
      <c r="B31880" s="74"/>
    </row>
    <row r="31881" spans="2:2">
      <c r="B31881" s="74"/>
    </row>
    <row r="31882" spans="2:2">
      <c r="B31882" s="74"/>
    </row>
    <row r="31883" spans="2:2">
      <c r="B31883" s="74"/>
    </row>
    <row r="31884" spans="2:2">
      <c r="B31884" s="74"/>
    </row>
    <row r="31885" spans="2:2">
      <c r="B31885" s="74"/>
    </row>
    <row r="31886" spans="2:2">
      <c r="B31886" s="74"/>
    </row>
    <row r="31887" spans="2:2">
      <c r="B31887" s="74"/>
    </row>
    <row r="31888" spans="2:2">
      <c r="B31888" s="74"/>
    </row>
    <row r="31889" spans="2:2">
      <c r="B31889" s="74"/>
    </row>
    <row r="31890" spans="2:2">
      <c r="B31890" s="74"/>
    </row>
    <row r="31891" spans="2:2">
      <c r="B31891" s="74"/>
    </row>
    <row r="31892" spans="2:2">
      <c r="B31892" s="74"/>
    </row>
    <row r="31893" spans="2:2">
      <c r="B31893" s="74"/>
    </row>
    <row r="31894" spans="2:2">
      <c r="B31894" s="74"/>
    </row>
    <row r="31895" spans="2:2">
      <c r="B31895" s="74"/>
    </row>
    <row r="31896" spans="2:2">
      <c r="B31896" s="74"/>
    </row>
    <row r="31897" spans="2:2">
      <c r="B31897" s="74"/>
    </row>
    <row r="31898" spans="2:2">
      <c r="B31898" s="74"/>
    </row>
    <row r="31899" spans="2:2">
      <c r="B31899" s="74"/>
    </row>
    <row r="31900" spans="2:2">
      <c r="B31900" s="74"/>
    </row>
    <row r="31901" spans="2:2">
      <c r="B31901" s="74"/>
    </row>
    <row r="31902" spans="2:2">
      <c r="B31902" s="74"/>
    </row>
    <row r="31903" spans="2:2">
      <c r="B31903" s="74"/>
    </row>
    <row r="31904" spans="2:2">
      <c r="B31904" s="74"/>
    </row>
    <row r="31905" spans="2:2">
      <c r="B31905" s="74"/>
    </row>
    <row r="31906" spans="2:2">
      <c r="B31906" s="74"/>
    </row>
    <row r="31907" spans="2:2">
      <c r="B31907" s="74"/>
    </row>
    <row r="31908" spans="2:2">
      <c r="B31908" s="74"/>
    </row>
    <row r="31909" spans="2:2">
      <c r="B31909" s="74"/>
    </row>
    <row r="31910" spans="2:2">
      <c r="B31910" s="74"/>
    </row>
    <row r="31911" spans="2:2">
      <c r="B31911" s="74"/>
    </row>
    <row r="31912" spans="2:2">
      <c r="B31912" s="74"/>
    </row>
    <row r="31913" spans="2:2">
      <c r="B31913" s="74"/>
    </row>
    <row r="31914" spans="2:2">
      <c r="B31914" s="74"/>
    </row>
    <row r="31915" spans="2:2">
      <c r="B31915" s="74"/>
    </row>
    <row r="31916" spans="2:2">
      <c r="B31916" s="74"/>
    </row>
    <row r="31917" spans="2:2">
      <c r="B31917" s="74"/>
    </row>
    <row r="31918" spans="2:2">
      <c r="B31918" s="74"/>
    </row>
    <row r="31919" spans="2:2">
      <c r="B31919" s="74"/>
    </row>
    <row r="31920" spans="2:2">
      <c r="B31920" s="74"/>
    </row>
    <row r="31921" spans="2:2">
      <c r="B31921" s="74"/>
    </row>
    <row r="31922" spans="2:2">
      <c r="B31922" s="74"/>
    </row>
    <row r="31923" spans="2:2">
      <c r="B31923" s="74"/>
    </row>
    <row r="31924" spans="2:2">
      <c r="B31924" s="74"/>
    </row>
    <row r="31925" spans="2:2">
      <c r="B31925" s="74"/>
    </row>
    <row r="31926" spans="2:2">
      <c r="B31926" s="74"/>
    </row>
    <row r="31927" spans="2:2">
      <c r="B31927" s="74"/>
    </row>
    <row r="31928" spans="2:2">
      <c r="B31928" s="74"/>
    </row>
    <row r="31929" spans="2:2">
      <c r="B31929" s="74"/>
    </row>
    <row r="31930" spans="2:2">
      <c r="B31930" s="74"/>
    </row>
    <row r="31931" spans="2:2">
      <c r="B31931" s="74"/>
    </row>
    <row r="31932" spans="2:2">
      <c r="B31932" s="74"/>
    </row>
    <row r="31933" spans="2:2">
      <c r="B31933" s="74"/>
    </row>
    <row r="31934" spans="2:2">
      <c r="B31934" s="74"/>
    </row>
    <row r="31935" spans="2:2">
      <c r="B31935" s="74"/>
    </row>
    <row r="31936" spans="2:2">
      <c r="B31936" s="74"/>
    </row>
    <row r="31937" spans="2:2">
      <c r="B31937" s="74"/>
    </row>
    <row r="31938" spans="2:2">
      <c r="B31938" s="74"/>
    </row>
    <row r="31939" spans="2:2">
      <c r="B31939" s="74"/>
    </row>
    <row r="31940" spans="2:2">
      <c r="B31940" s="74"/>
    </row>
    <row r="31941" spans="2:2">
      <c r="B31941" s="74"/>
    </row>
    <row r="31942" spans="2:2">
      <c r="B31942" s="74"/>
    </row>
    <row r="31943" spans="2:2">
      <c r="B31943" s="74"/>
    </row>
    <row r="31944" spans="2:2">
      <c r="B31944" s="74"/>
    </row>
    <row r="31945" spans="2:2">
      <c r="B31945" s="74"/>
    </row>
    <row r="31946" spans="2:2">
      <c r="B31946" s="74"/>
    </row>
    <row r="31947" spans="2:2">
      <c r="B31947" s="74"/>
    </row>
    <row r="31948" spans="2:2">
      <c r="B31948" s="74"/>
    </row>
    <row r="31949" spans="2:2">
      <c r="B31949" s="74"/>
    </row>
    <row r="31950" spans="2:2">
      <c r="B31950" s="74"/>
    </row>
    <row r="31951" spans="2:2">
      <c r="B31951" s="74"/>
    </row>
    <row r="31952" spans="2:2">
      <c r="B31952" s="74"/>
    </row>
    <row r="31953" spans="2:2">
      <c r="B31953" s="74"/>
    </row>
    <row r="31954" spans="2:2">
      <c r="B31954" s="74"/>
    </row>
    <row r="31955" spans="2:2">
      <c r="B31955" s="74"/>
    </row>
    <row r="31956" spans="2:2">
      <c r="B31956" s="74"/>
    </row>
    <row r="31957" spans="2:2">
      <c r="B31957" s="74"/>
    </row>
    <row r="31958" spans="2:2">
      <c r="B31958" s="74"/>
    </row>
    <row r="31959" spans="2:2">
      <c r="B31959" s="74"/>
    </row>
    <row r="31960" spans="2:2">
      <c r="B31960" s="74"/>
    </row>
    <row r="31961" spans="2:2">
      <c r="B31961" s="74"/>
    </row>
    <row r="31962" spans="2:2">
      <c r="B31962" s="74"/>
    </row>
    <row r="31963" spans="2:2">
      <c r="B31963" s="74"/>
    </row>
    <row r="31964" spans="2:2">
      <c r="B31964" s="74"/>
    </row>
    <row r="31965" spans="2:2">
      <c r="B31965" s="74"/>
    </row>
    <row r="31966" spans="2:2">
      <c r="B31966" s="74"/>
    </row>
    <row r="31967" spans="2:2">
      <c r="B31967" s="74"/>
    </row>
    <row r="31968" spans="2:2">
      <c r="B31968" s="74"/>
    </row>
    <row r="31969" spans="2:2">
      <c r="B31969" s="74"/>
    </row>
    <row r="31970" spans="2:2">
      <c r="B31970" s="74"/>
    </row>
    <row r="31971" spans="2:2">
      <c r="B31971" s="74"/>
    </row>
    <row r="31972" spans="2:2">
      <c r="B31972" s="74"/>
    </row>
    <row r="31973" spans="2:2">
      <c r="B31973" s="74"/>
    </row>
    <row r="31974" spans="2:2">
      <c r="B31974" s="74"/>
    </row>
    <row r="31975" spans="2:2">
      <c r="B31975" s="74"/>
    </row>
    <row r="31976" spans="2:2">
      <c r="B31976" s="74"/>
    </row>
    <row r="31977" spans="2:2">
      <c r="B31977" s="74"/>
    </row>
    <row r="31978" spans="2:2">
      <c r="B31978" s="74"/>
    </row>
    <row r="31979" spans="2:2">
      <c r="B31979" s="74"/>
    </row>
    <row r="31980" spans="2:2">
      <c r="B31980" s="74"/>
    </row>
    <row r="31981" spans="2:2">
      <c r="B31981" s="74"/>
    </row>
    <row r="31982" spans="2:2">
      <c r="B31982" s="74"/>
    </row>
    <row r="31983" spans="2:2">
      <c r="B31983" s="74"/>
    </row>
    <row r="31984" spans="2:2">
      <c r="B31984" s="74"/>
    </row>
    <row r="31985" spans="2:2">
      <c r="B31985" s="74"/>
    </row>
    <row r="31986" spans="2:2">
      <c r="B31986" s="74"/>
    </row>
    <row r="31987" spans="2:2">
      <c r="B31987" s="74"/>
    </row>
    <row r="31988" spans="2:2">
      <c r="B31988" s="74"/>
    </row>
    <row r="31989" spans="2:2">
      <c r="B31989" s="74"/>
    </row>
    <row r="31990" spans="2:2">
      <c r="B31990" s="74"/>
    </row>
    <row r="31991" spans="2:2">
      <c r="B31991" s="74"/>
    </row>
    <row r="31992" spans="2:2">
      <c r="B31992" s="74"/>
    </row>
    <row r="31993" spans="2:2">
      <c r="B31993" s="74"/>
    </row>
    <row r="31994" spans="2:2">
      <c r="B31994" s="74"/>
    </row>
    <row r="31995" spans="2:2">
      <c r="B31995" s="74"/>
    </row>
    <row r="31996" spans="2:2">
      <c r="B31996" s="74"/>
    </row>
    <row r="31997" spans="2:2">
      <c r="B31997" s="74"/>
    </row>
    <row r="31998" spans="2:2">
      <c r="B31998" s="74"/>
    </row>
    <row r="31999" spans="2:2">
      <c r="B31999" s="74"/>
    </row>
    <row r="32000" spans="2:2">
      <c r="B32000" s="74"/>
    </row>
    <row r="32001" spans="2:2">
      <c r="B32001" s="74"/>
    </row>
    <row r="32002" spans="2:2">
      <c r="B32002" s="74"/>
    </row>
    <row r="32003" spans="2:2">
      <c r="B32003" s="74"/>
    </row>
    <row r="32004" spans="2:2">
      <c r="B32004" s="74"/>
    </row>
    <row r="32005" spans="2:2">
      <c r="B32005" s="74"/>
    </row>
    <row r="32006" spans="2:2">
      <c r="B32006" s="74"/>
    </row>
    <row r="32007" spans="2:2">
      <c r="B32007" s="74"/>
    </row>
    <row r="32008" spans="2:2">
      <c r="B32008" s="74"/>
    </row>
    <row r="32009" spans="2:2">
      <c r="B32009" s="74"/>
    </row>
    <row r="32010" spans="2:2">
      <c r="B32010" s="74"/>
    </row>
    <row r="32011" spans="2:2">
      <c r="B32011" s="74"/>
    </row>
    <row r="32012" spans="2:2">
      <c r="B32012" s="74"/>
    </row>
    <row r="32013" spans="2:2">
      <c r="B32013" s="74"/>
    </row>
    <row r="32014" spans="2:2">
      <c r="B32014" s="74"/>
    </row>
    <row r="32015" spans="2:2">
      <c r="B32015" s="74"/>
    </row>
    <row r="32016" spans="2:2">
      <c r="B32016" s="74"/>
    </row>
    <row r="32017" spans="2:2">
      <c r="B32017" s="74"/>
    </row>
    <row r="32018" spans="2:2">
      <c r="B32018" s="74"/>
    </row>
    <row r="32019" spans="2:2">
      <c r="B32019" s="74"/>
    </row>
    <row r="32020" spans="2:2">
      <c r="B32020" s="74"/>
    </row>
    <row r="32021" spans="2:2">
      <c r="B32021" s="74"/>
    </row>
    <row r="32022" spans="2:2">
      <c r="B32022" s="74"/>
    </row>
    <row r="32023" spans="2:2">
      <c r="B32023" s="74"/>
    </row>
    <row r="32024" spans="2:2">
      <c r="B32024" s="74"/>
    </row>
    <row r="32025" spans="2:2">
      <c r="B32025" s="74"/>
    </row>
    <row r="32026" spans="2:2">
      <c r="B32026" s="74"/>
    </row>
    <row r="32027" spans="2:2">
      <c r="B32027" s="74"/>
    </row>
    <row r="32028" spans="2:2">
      <c r="B32028" s="74"/>
    </row>
    <row r="32029" spans="2:2">
      <c r="B32029" s="74"/>
    </row>
    <row r="32030" spans="2:2">
      <c r="B32030" s="74"/>
    </row>
    <row r="32031" spans="2:2">
      <c r="B32031" s="74"/>
    </row>
    <row r="32032" spans="2:2">
      <c r="B32032" s="74"/>
    </row>
    <row r="32033" spans="2:2">
      <c r="B32033" s="74"/>
    </row>
    <row r="32034" spans="2:2">
      <c r="B32034" s="74"/>
    </row>
    <row r="32035" spans="2:2">
      <c r="B32035" s="74"/>
    </row>
    <row r="32036" spans="2:2">
      <c r="B32036" s="74"/>
    </row>
    <row r="32037" spans="2:2">
      <c r="B32037" s="74"/>
    </row>
    <row r="32038" spans="2:2">
      <c r="B32038" s="74"/>
    </row>
    <row r="32039" spans="2:2">
      <c r="B32039" s="74"/>
    </row>
    <row r="32040" spans="2:2">
      <c r="B32040" s="74"/>
    </row>
    <row r="32041" spans="2:2">
      <c r="B32041" s="74"/>
    </row>
    <row r="32042" spans="2:2">
      <c r="B32042" s="74"/>
    </row>
    <row r="32043" spans="2:2">
      <c r="B32043" s="74"/>
    </row>
    <row r="32044" spans="2:2">
      <c r="B32044" s="74"/>
    </row>
    <row r="32045" spans="2:2">
      <c r="B32045" s="74"/>
    </row>
    <row r="32046" spans="2:2">
      <c r="B32046" s="74"/>
    </row>
    <row r="32047" spans="2:2">
      <c r="B32047" s="74"/>
    </row>
    <row r="32048" spans="2:2">
      <c r="B32048" s="74"/>
    </row>
    <row r="32049" spans="2:2">
      <c r="B32049" s="74"/>
    </row>
    <row r="32050" spans="2:2">
      <c r="B32050" s="74"/>
    </row>
    <row r="32051" spans="2:2">
      <c r="B32051" s="74"/>
    </row>
    <row r="32052" spans="2:2">
      <c r="B32052" s="74"/>
    </row>
    <row r="32053" spans="2:2">
      <c r="B32053" s="74"/>
    </row>
    <row r="32054" spans="2:2">
      <c r="B32054" s="74"/>
    </row>
    <row r="32055" spans="2:2">
      <c r="B32055" s="74"/>
    </row>
    <row r="32056" spans="2:2">
      <c r="B32056" s="74"/>
    </row>
    <row r="32057" spans="2:2">
      <c r="B32057" s="74"/>
    </row>
    <row r="32058" spans="2:2">
      <c r="B32058" s="74"/>
    </row>
    <row r="32059" spans="2:2">
      <c r="B32059" s="74"/>
    </row>
    <row r="32060" spans="2:2">
      <c r="B32060" s="74"/>
    </row>
    <row r="32061" spans="2:2">
      <c r="B32061" s="74"/>
    </row>
    <row r="32062" spans="2:2">
      <c r="B32062" s="74"/>
    </row>
    <row r="32063" spans="2:2">
      <c r="B32063" s="74"/>
    </row>
    <row r="32064" spans="2:2">
      <c r="B32064" s="74"/>
    </row>
    <row r="32065" spans="2:2">
      <c r="B32065" s="74"/>
    </row>
    <row r="32066" spans="2:2">
      <c r="B32066" s="74"/>
    </row>
    <row r="32067" spans="2:2">
      <c r="B32067" s="74"/>
    </row>
    <row r="32068" spans="2:2">
      <c r="B32068" s="74"/>
    </row>
    <row r="32069" spans="2:2">
      <c r="B32069" s="74"/>
    </row>
    <row r="32070" spans="2:2">
      <c r="B32070" s="74"/>
    </row>
    <row r="32071" spans="2:2">
      <c r="B32071" s="74"/>
    </row>
    <row r="32072" spans="2:2">
      <c r="B32072" s="74"/>
    </row>
    <row r="32073" spans="2:2">
      <c r="B32073" s="74"/>
    </row>
    <row r="32074" spans="2:2">
      <c r="B32074" s="74"/>
    </row>
    <row r="32075" spans="2:2">
      <c r="B32075" s="74"/>
    </row>
    <row r="32076" spans="2:2">
      <c r="B32076" s="74"/>
    </row>
    <row r="32077" spans="2:2">
      <c r="B32077" s="74"/>
    </row>
    <row r="32078" spans="2:2">
      <c r="B32078" s="74"/>
    </row>
    <row r="32079" spans="2:2">
      <c r="B32079" s="74"/>
    </row>
    <row r="32080" spans="2:2">
      <c r="B32080" s="74"/>
    </row>
    <row r="32081" spans="2:2">
      <c r="B32081" s="74"/>
    </row>
    <row r="32082" spans="2:2">
      <c r="B32082" s="74"/>
    </row>
    <row r="32083" spans="2:2">
      <c r="B32083" s="74"/>
    </row>
    <row r="32084" spans="2:2">
      <c r="B32084" s="74"/>
    </row>
    <row r="32085" spans="2:2">
      <c r="B32085" s="74"/>
    </row>
    <row r="32086" spans="2:2">
      <c r="B32086" s="74"/>
    </row>
    <row r="32087" spans="2:2">
      <c r="B32087" s="74"/>
    </row>
    <row r="32088" spans="2:2">
      <c r="B32088" s="74"/>
    </row>
    <row r="32089" spans="2:2">
      <c r="B32089" s="74"/>
    </row>
    <row r="32090" spans="2:2">
      <c r="B32090" s="74"/>
    </row>
    <row r="32091" spans="2:2">
      <c r="B32091" s="74"/>
    </row>
    <row r="32092" spans="2:2">
      <c r="B32092" s="74"/>
    </row>
    <row r="32093" spans="2:2">
      <c r="B32093" s="74"/>
    </row>
    <row r="32094" spans="2:2">
      <c r="B32094" s="74"/>
    </row>
    <row r="32095" spans="2:2">
      <c r="B32095" s="74"/>
    </row>
    <row r="32096" spans="2:2">
      <c r="B32096" s="74"/>
    </row>
    <row r="32097" spans="2:2">
      <c r="B32097" s="74"/>
    </row>
    <row r="32098" spans="2:2">
      <c r="B32098" s="74"/>
    </row>
    <row r="32099" spans="2:2">
      <c r="B32099" s="74"/>
    </row>
    <row r="32100" spans="2:2">
      <c r="B32100" s="74"/>
    </row>
    <row r="32101" spans="2:2">
      <c r="B32101" s="74"/>
    </row>
    <row r="32102" spans="2:2">
      <c r="B32102" s="74"/>
    </row>
    <row r="32103" spans="2:2">
      <c r="B32103" s="74"/>
    </row>
    <row r="32104" spans="2:2">
      <c r="B32104" s="74"/>
    </row>
    <row r="32105" spans="2:2">
      <c r="B32105" s="74"/>
    </row>
    <row r="32106" spans="2:2">
      <c r="B32106" s="74"/>
    </row>
    <row r="32107" spans="2:2">
      <c r="B32107" s="74"/>
    </row>
    <row r="32108" spans="2:2">
      <c r="B32108" s="74"/>
    </row>
    <row r="32109" spans="2:2">
      <c r="B32109" s="74"/>
    </row>
    <row r="32110" spans="2:2">
      <c r="B32110" s="74"/>
    </row>
    <row r="32111" spans="2:2">
      <c r="B32111" s="74"/>
    </row>
    <row r="32112" spans="2:2">
      <c r="B32112" s="74"/>
    </row>
    <row r="32113" spans="2:2">
      <c r="B32113" s="74"/>
    </row>
    <row r="32114" spans="2:2">
      <c r="B32114" s="74"/>
    </row>
    <row r="32115" spans="2:2">
      <c r="B32115" s="74"/>
    </row>
    <row r="32116" spans="2:2">
      <c r="B32116" s="74"/>
    </row>
    <row r="32117" spans="2:2">
      <c r="B32117" s="74"/>
    </row>
    <row r="32118" spans="2:2">
      <c r="B32118" s="74"/>
    </row>
    <row r="32119" spans="2:2">
      <c r="B32119" s="74"/>
    </row>
    <row r="32120" spans="2:2">
      <c r="B32120" s="74"/>
    </row>
    <row r="32121" spans="2:2">
      <c r="B32121" s="74"/>
    </row>
    <row r="32122" spans="2:2">
      <c r="B32122" s="74"/>
    </row>
    <row r="32123" spans="2:2">
      <c r="B32123" s="74"/>
    </row>
    <row r="32124" spans="2:2">
      <c r="B32124" s="74"/>
    </row>
    <row r="32125" spans="2:2">
      <c r="B32125" s="74"/>
    </row>
    <row r="32126" spans="2:2">
      <c r="B32126" s="74"/>
    </row>
    <row r="32127" spans="2:2">
      <c r="B32127" s="74"/>
    </row>
    <row r="32128" spans="2:2">
      <c r="B32128" s="74"/>
    </row>
    <row r="32129" spans="2:2">
      <c r="B32129" s="74"/>
    </row>
    <row r="32130" spans="2:2">
      <c r="B32130" s="74"/>
    </row>
    <row r="32131" spans="2:2">
      <c r="B32131" s="74"/>
    </row>
    <row r="32132" spans="2:2">
      <c r="B32132" s="74"/>
    </row>
    <row r="32133" spans="2:2">
      <c r="B32133" s="74"/>
    </row>
    <row r="32134" spans="2:2">
      <c r="B32134" s="74"/>
    </row>
    <row r="32135" spans="2:2">
      <c r="B32135" s="74"/>
    </row>
    <row r="32136" spans="2:2">
      <c r="B32136" s="74"/>
    </row>
    <row r="32137" spans="2:2">
      <c r="B32137" s="74"/>
    </row>
    <row r="32138" spans="2:2">
      <c r="B32138" s="74"/>
    </row>
    <row r="32139" spans="2:2">
      <c r="B32139" s="74"/>
    </row>
    <row r="32140" spans="2:2">
      <c r="B32140" s="74"/>
    </row>
    <row r="32141" spans="2:2">
      <c r="B32141" s="74"/>
    </row>
    <row r="32142" spans="2:2">
      <c r="B32142" s="74"/>
    </row>
    <row r="32143" spans="2:2">
      <c r="B32143" s="74"/>
    </row>
    <row r="32144" spans="2:2">
      <c r="B32144" s="74"/>
    </row>
    <row r="32145" spans="2:2">
      <c r="B32145" s="74"/>
    </row>
    <row r="32146" spans="2:2">
      <c r="B32146" s="74"/>
    </row>
    <row r="32147" spans="2:2">
      <c r="B32147" s="74"/>
    </row>
    <row r="32148" spans="2:2">
      <c r="B32148" s="74"/>
    </row>
    <row r="32149" spans="2:2">
      <c r="B32149" s="74"/>
    </row>
    <row r="32150" spans="2:2">
      <c r="B32150" s="74"/>
    </row>
    <row r="32151" spans="2:2">
      <c r="B32151" s="74"/>
    </row>
    <row r="32152" spans="2:2">
      <c r="B32152" s="74"/>
    </row>
    <row r="32153" spans="2:2">
      <c r="B32153" s="74"/>
    </row>
    <row r="32154" spans="2:2">
      <c r="B32154" s="74"/>
    </row>
    <row r="32155" spans="2:2">
      <c r="B32155" s="74"/>
    </row>
    <row r="32156" spans="2:2">
      <c r="B32156" s="74"/>
    </row>
    <row r="32157" spans="2:2">
      <c r="B32157" s="74"/>
    </row>
    <row r="32158" spans="2:2">
      <c r="B32158" s="74"/>
    </row>
    <row r="32159" spans="2:2">
      <c r="B32159" s="74"/>
    </row>
    <row r="32160" spans="2:2">
      <c r="B32160" s="74"/>
    </row>
    <row r="32161" spans="2:2">
      <c r="B32161" s="74"/>
    </row>
    <row r="32162" spans="2:2">
      <c r="B32162" s="74"/>
    </row>
    <row r="32163" spans="2:2">
      <c r="B32163" s="74"/>
    </row>
    <row r="32164" spans="2:2">
      <c r="B32164" s="74"/>
    </row>
    <row r="32165" spans="2:2">
      <c r="B32165" s="74"/>
    </row>
    <row r="32166" spans="2:2">
      <c r="B32166" s="74"/>
    </row>
    <row r="32167" spans="2:2">
      <c r="B32167" s="74"/>
    </row>
    <row r="32168" spans="2:2">
      <c r="B32168" s="74"/>
    </row>
    <row r="32169" spans="2:2">
      <c r="B32169" s="74"/>
    </row>
    <row r="32170" spans="2:2">
      <c r="B32170" s="74"/>
    </row>
    <row r="32171" spans="2:2">
      <c r="B32171" s="74"/>
    </row>
    <row r="32172" spans="2:2">
      <c r="B32172" s="74"/>
    </row>
    <row r="32173" spans="2:2">
      <c r="B32173" s="74"/>
    </row>
    <row r="32174" spans="2:2">
      <c r="B32174" s="74"/>
    </row>
    <row r="32175" spans="2:2">
      <c r="B32175" s="74"/>
    </row>
    <row r="32176" spans="2:2">
      <c r="B32176" s="74"/>
    </row>
    <row r="32177" spans="2:2">
      <c r="B32177" s="74"/>
    </row>
    <row r="32178" spans="2:2">
      <c r="B32178" s="74"/>
    </row>
    <row r="32179" spans="2:2">
      <c r="B32179" s="74"/>
    </row>
    <row r="32180" spans="2:2">
      <c r="B32180" s="74"/>
    </row>
    <row r="32181" spans="2:2">
      <c r="B32181" s="74"/>
    </row>
    <row r="32182" spans="2:2">
      <c r="B32182" s="74"/>
    </row>
    <row r="32183" spans="2:2">
      <c r="B32183" s="74"/>
    </row>
    <row r="32184" spans="2:2">
      <c r="B32184" s="74"/>
    </row>
    <row r="32185" spans="2:2">
      <c r="B32185" s="74"/>
    </row>
    <row r="32186" spans="2:2">
      <c r="B32186" s="74"/>
    </row>
    <row r="32187" spans="2:2">
      <c r="B32187" s="74"/>
    </row>
    <row r="32188" spans="2:2">
      <c r="B32188" s="74"/>
    </row>
    <row r="32189" spans="2:2">
      <c r="B32189" s="74"/>
    </row>
    <row r="32190" spans="2:2">
      <c r="B32190" s="74"/>
    </row>
    <row r="32191" spans="2:2">
      <c r="B32191" s="74"/>
    </row>
    <row r="32192" spans="2:2">
      <c r="B32192" s="74"/>
    </row>
    <row r="32193" spans="2:2">
      <c r="B32193" s="74"/>
    </row>
    <row r="32194" spans="2:2">
      <c r="B32194" s="74"/>
    </row>
    <row r="32195" spans="2:2">
      <c r="B32195" s="74"/>
    </row>
    <row r="32196" spans="2:2">
      <c r="B32196" s="74"/>
    </row>
    <row r="32197" spans="2:2">
      <c r="B32197" s="74"/>
    </row>
    <row r="32198" spans="2:2">
      <c r="B32198" s="74"/>
    </row>
    <row r="32199" spans="2:2">
      <c r="B32199" s="74"/>
    </row>
    <row r="32200" spans="2:2">
      <c r="B32200" s="74"/>
    </row>
    <row r="32201" spans="2:2">
      <c r="B32201" s="74"/>
    </row>
    <row r="32202" spans="2:2">
      <c r="B32202" s="74"/>
    </row>
    <row r="32203" spans="2:2">
      <c r="B32203" s="74"/>
    </row>
    <row r="32204" spans="2:2">
      <c r="B32204" s="74"/>
    </row>
    <row r="32205" spans="2:2">
      <c r="B32205" s="74"/>
    </row>
    <row r="32206" spans="2:2">
      <c r="B32206" s="74"/>
    </row>
    <row r="32207" spans="2:2">
      <c r="B32207" s="74"/>
    </row>
    <row r="32208" spans="2:2">
      <c r="B32208" s="74"/>
    </row>
    <row r="32209" spans="2:2">
      <c r="B32209" s="74"/>
    </row>
    <row r="32210" spans="2:2">
      <c r="B32210" s="74"/>
    </row>
    <row r="32211" spans="2:2">
      <c r="B32211" s="74"/>
    </row>
    <row r="32212" spans="2:2">
      <c r="B32212" s="74"/>
    </row>
    <row r="32213" spans="2:2">
      <c r="B32213" s="74"/>
    </row>
    <row r="32214" spans="2:2">
      <c r="B32214" s="74"/>
    </row>
    <row r="32215" spans="2:2">
      <c r="B32215" s="74"/>
    </row>
    <row r="32216" spans="2:2">
      <c r="B32216" s="74"/>
    </row>
    <row r="32217" spans="2:2">
      <c r="B32217" s="74"/>
    </row>
    <row r="32218" spans="2:2">
      <c r="B32218" s="74"/>
    </row>
    <row r="32219" spans="2:2">
      <c r="B32219" s="74"/>
    </row>
    <row r="32220" spans="2:2">
      <c r="B32220" s="74"/>
    </row>
    <row r="32221" spans="2:2">
      <c r="B32221" s="74"/>
    </row>
    <row r="32222" spans="2:2">
      <c r="B32222" s="74"/>
    </row>
    <row r="32223" spans="2:2">
      <c r="B32223" s="74"/>
    </row>
    <row r="32224" spans="2:2">
      <c r="B32224" s="74"/>
    </row>
    <row r="32225" spans="2:2">
      <c r="B32225" s="74"/>
    </row>
    <row r="32226" spans="2:2">
      <c r="B32226" s="74"/>
    </row>
    <row r="32227" spans="2:2">
      <c r="B32227" s="74"/>
    </row>
    <row r="32228" spans="2:2">
      <c r="B32228" s="74"/>
    </row>
    <row r="32229" spans="2:2">
      <c r="B32229" s="74"/>
    </row>
    <row r="32230" spans="2:2">
      <c r="B32230" s="74"/>
    </row>
    <row r="32231" spans="2:2">
      <c r="B32231" s="74"/>
    </row>
    <row r="32232" spans="2:2">
      <c r="B32232" s="74"/>
    </row>
    <row r="32233" spans="2:2">
      <c r="B32233" s="74"/>
    </row>
    <row r="32234" spans="2:2">
      <c r="B32234" s="74"/>
    </row>
    <row r="32235" spans="2:2">
      <c r="B32235" s="74"/>
    </row>
    <row r="32236" spans="2:2">
      <c r="B32236" s="74"/>
    </row>
    <row r="32237" spans="2:2">
      <c r="B32237" s="74"/>
    </row>
    <row r="32238" spans="2:2">
      <c r="B32238" s="74"/>
    </row>
    <row r="32239" spans="2:2">
      <c r="B32239" s="74"/>
    </row>
    <row r="32240" spans="2:2">
      <c r="B32240" s="74"/>
    </row>
    <row r="32241" spans="2:2">
      <c r="B32241" s="74"/>
    </row>
    <row r="32242" spans="2:2">
      <c r="B32242" s="74"/>
    </row>
    <row r="32243" spans="2:2">
      <c r="B32243" s="74"/>
    </row>
    <row r="32244" spans="2:2">
      <c r="B32244" s="74"/>
    </row>
    <row r="32245" spans="2:2">
      <c r="B32245" s="74"/>
    </row>
    <row r="32246" spans="2:2">
      <c r="B32246" s="74"/>
    </row>
    <row r="32247" spans="2:2">
      <c r="B32247" s="74"/>
    </row>
    <row r="32248" spans="2:2">
      <c r="B32248" s="74"/>
    </row>
    <row r="32249" spans="2:2">
      <c r="B32249" s="74"/>
    </row>
    <row r="32250" spans="2:2">
      <c r="B32250" s="74"/>
    </row>
    <row r="32251" spans="2:2">
      <c r="B32251" s="74"/>
    </row>
    <row r="32252" spans="2:2">
      <c r="B32252" s="74"/>
    </row>
    <row r="32253" spans="2:2">
      <c r="B32253" s="74"/>
    </row>
    <row r="32254" spans="2:2">
      <c r="B32254" s="74"/>
    </row>
    <row r="32255" spans="2:2">
      <c r="B32255" s="74"/>
    </row>
    <row r="32256" spans="2:2">
      <c r="B32256" s="74"/>
    </row>
    <row r="32257" spans="2:2">
      <c r="B32257" s="74"/>
    </row>
    <row r="32258" spans="2:2">
      <c r="B32258" s="74"/>
    </row>
    <row r="32259" spans="2:2">
      <c r="B32259" s="74"/>
    </row>
    <row r="32260" spans="2:2">
      <c r="B32260" s="74"/>
    </row>
    <row r="32261" spans="2:2">
      <c r="B32261" s="74"/>
    </row>
    <row r="32262" spans="2:2">
      <c r="B32262" s="74"/>
    </row>
    <row r="32263" spans="2:2">
      <c r="B32263" s="74"/>
    </row>
    <row r="32264" spans="2:2">
      <c r="B32264" s="74"/>
    </row>
    <row r="32265" spans="2:2">
      <c r="B32265" s="74"/>
    </row>
    <row r="32266" spans="2:2">
      <c r="B32266" s="74"/>
    </row>
    <row r="32267" spans="2:2">
      <c r="B32267" s="74"/>
    </row>
    <row r="32268" spans="2:2">
      <c r="B32268" s="74"/>
    </row>
    <row r="32269" spans="2:2">
      <c r="B32269" s="74"/>
    </row>
    <row r="32270" spans="2:2">
      <c r="B32270" s="74"/>
    </row>
    <row r="32271" spans="2:2">
      <c r="B32271" s="74"/>
    </row>
    <row r="32272" spans="2:2">
      <c r="B32272" s="74"/>
    </row>
    <row r="32273" spans="2:2">
      <c r="B32273" s="74"/>
    </row>
    <row r="32274" spans="2:2">
      <c r="B32274" s="74"/>
    </row>
    <row r="32275" spans="2:2">
      <c r="B32275" s="74"/>
    </row>
    <row r="32276" spans="2:2">
      <c r="B32276" s="74"/>
    </row>
    <row r="32277" spans="2:2">
      <c r="B32277" s="74"/>
    </row>
    <row r="32278" spans="2:2">
      <c r="B32278" s="74"/>
    </row>
    <row r="32279" spans="2:2">
      <c r="B32279" s="74"/>
    </row>
    <row r="32280" spans="2:2">
      <c r="B32280" s="74"/>
    </row>
    <row r="32281" spans="2:2">
      <c r="B32281" s="74"/>
    </row>
    <row r="32282" spans="2:2">
      <c r="B32282" s="74"/>
    </row>
    <row r="32283" spans="2:2">
      <c r="B32283" s="74"/>
    </row>
    <row r="32284" spans="2:2">
      <c r="B32284" s="74"/>
    </row>
    <row r="32285" spans="2:2">
      <c r="B32285" s="74"/>
    </row>
    <row r="32286" spans="2:2">
      <c r="B32286" s="74"/>
    </row>
    <row r="32287" spans="2:2">
      <c r="B32287" s="74"/>
    </row>
    <row r="32288" spans="2:2">
      <c r="B32288" s="74"/>
    </row>
    <row r="32289" spans="2:2">
      <c r="B32289" s="74"/>
    </row>
    <row r="32290" spans="2:2">
      <c r="B32290" s="74"/>
    </row>
    <row r="32291" spans="2:2">
      <c r="B32291" s="74"/>
    </row>
    <row r="32292" spans="2:2">
      <c r="B32292" s="74"/>
    </row>
    <row r="32293" spans="2:2">
      <c r="B32293" s="74"/>
    </row>
    <row r="32294" spans="2:2">
      <c r="B32294" s="74"/>
    </row>
    <row r="32295" spans="2:2">
      <c r="B32295" s="74"/>
    </row>
    <row r="32296" spans="2:2">
      <c r="B32296" s="74"/>
    </row>
    <row r="32297" spans="2:2">
      <c r="B32297" s="74"/>
    </row>
    <row r="32298" spans="2:2">
      <c r="B32298" s="74"/>
    </row>
    <row r="32299" spans="2:2">
      <c r="B32299" s="74"/>
    </row>
    <row r="32300" spans="2:2">
      <c r="B32300" s="74"/>
    </row>
    <row r="32301" spans="2:2">
      <c r="B32301" s="74"/>
    </row>
    <row r="32302" spans="2:2">
      <c r="B32302" s="74"/>
    </row>
    <row r="32303" spans="2:2">
      <c r="B32303" s="74"/>
    </row>
    <row r="32304" spans="2:2">
      <c r="B32304" s="74"/>
    </row>
    <row r="32305" spans="2:2">
      <c r="B32305" s="74"/>
    </row>
    <row r="32306" spans="2:2">
      <c r="B32306" s="74"/>
    </row>
    <row r="32307" spans="2:2">
      <c r="B32307" s="74"/>
    </row>
    <row r="32308" spans="2:2">
      <c r="B32308" s="74"/>
    </row>
    <row r="32309" spans="2:2">
      <c r="B32309" s="74"/>
    </row>
    <row r="32310" spans="2:2">
      <c r="B32310" s="74"/>
    </row>
    <row r="32311" spans="2:2">
      <c r="B32311" s="74"/>
    </row>
    <row r="32312" spans="2:2">
      <c r="B32312" s="74"/>
    </row>
    <row r="32313" spans="2:2">
      <c r="B32313" s="74"/>
    </row>
    <row r="32314" spans="2:2">
      <c r="B32314" s="74"/>
    </row>
    <row r="32315" spans="2:2">
      <c r="B32315" s="74"/>
    </row>
    <row r="32316" spans="2:2">
      <c r="B32316" s="74"/>
    </row>
    <row r="32317" spans="2:2">
      <c r="B32317" s="74"/>
    </row>
    <row r="32318" spans="2:2">
      <c r="B32318" s="74"/>
    </row>
    <row r="32319" spans="2:2">
      <c r="B32319" s="74"/>
    </row>
    <row r="32320" spans="2:2">
      <c r="B32320" s="74"/>
    </row>
    <row r="32321" spans="2:2">
      <c r="B32321" s="74"/>
    </row>
    <row r="32322" spans="2:2">
      <c r="B32322" s="74"/>
    </row>
    <row r="32323" spans="2:2">
      <c r="B32323" s="74"/>
    </row>
    <row r="32324" spans="2:2">
      <c r="B32324" s="74"/>
    </row>
    <row r="32325" spans="2:2">
      <c r="B32325" s="74"/>
    </row>
    <row r="32326" spans="2:2">
      <c r="B32326" s="74"/>
    </row>
    <row r="32327" spans="2:2">
      <c r="B32327" s="74"/>
    </row>
    <row r="32328" spans="2:2">
      <c r="B32328" s="74"/>
    </row>
    <row r="32329" spans="2:2">
      <c r="B32329" s="74"/>
    </row>
    <row r="32330" spans="2:2">
      <c r="B32330" s="74"/>
    </row>
    <row r="32331" spans="2:2">
      <c r="B32331" s="74"/>
    </row>
    <row r="32332" spans="2:2">
      <c r="B32332" s="74"/>
    </row>
    <row r="32333" spans="2:2">
      <c r="B32333" s="74"/>
    </row>
    <row r="32334" spans="2:2">
      <c r="B32334" s="74"/>
    </row>
    <row r="32335" spans="2:2">
      <c r="B32335" s="74"/>
    </row>
    <row r="32336" spans="2:2">
      <c r="B32336" s="74"/>
    </row>
    <row r="32337" spans="2:2">
      <c r="B32337" s="74"/>
    </row>
    <row r="32338" spans="2:2">
      <c r="B32338" s="74"/>
    </row>
    <row r="32339" spans="2:2">
      <c r="B32339" s="74"/>
    </row>
    <row r="32340" spans="2:2">
      <c r="B32340" s="74"/>
    </row>
    <row r="32341" spans="2:2">
      <c r="B32341" s="74"/>
    </row>
    <row r="32342" spans="2:2">
      <c r="B32342" s="74"/>
    </row>
    <row r="32343" spans="2:2">
      <c r="B32343" s="74"/>
    </row>
    <row r="32344" spans="2:2">
      <c r="B32344" s="74"/>
    </row>
    <row r="32345" spans="2:2">
      <c r="B32345" s="74"/>
    </row>
    <row r="32346" spans="2:2">
      <c r="B32346" s="74"/>
    </row>
    <row r="32347" spans="2:2">
      <c r="B32347" s="74"/>
    </row>
    <row r="32348" spans="2:2">
      <c r="B32348" s="74"/>
    </row>
    <row r="32349" spans="2:2">
      <c r="B32349" s="74"/>
    </row>
    <row r="32350" spans="2:2">
      <c r="B32350" s="74"/>
    </row>
    <row r="32351" spans="2:2">
      <c r="B32351" s="74"/>
    </row>
    <row r="32352" spans="2:2">
      <c r="B32352" s="74"/>
    </row>
    <row r="32353" spans="2:2">
      <c r="B32353" s="74"/>
    </row>
    <row r="32354" spans="2:2">
      <c r="B32354" s="74"/>
    </row>
    <row r="32355" spans="2:2">
      <c r="B32355" s="74"/>
    </row>
    <row r="32356" spans="2:2">
      <c r="B32356" s="74"/>
    </row>
    <row r="32357" spans="2:2">
      <c r="B32357" s="74"/>
    </row>
    <row r="32358" spans="2:2">
      <c r="B32358" s="74"/>
    </row>
    <row r="32359" spans="2:2">
      <c r="B32359" s="74"/>
    </row>
    <row r="32360" spans="2:2">
      <c r="B32360" s="74"/>
    </row>
    <row r="32361" spans="2:2">
      <c r="B32361" s="74"/>
    </row>
    <row r="32362" spans="2:2">
      <c r="B32362" s="74"/>
    </row>
    <row r="32363" spans="2:2">
      <c r="B32363" s="74"/>
    </row>
    <row r="32364" spans="2:2">
      <c r="B32364" s="74"/>
    </row>
    <row r="32365" spans="2:2">
      <c r="B32365" s="74"/>
    </row>
    <row r="32366" spans="2:2">
      <c r="B32366" s="74"/>
    </row>
    <row r="32367" spans="2:2">
      <c r="B32367" s="74"/>
    </row>
    <row r="32368" spans="2:2">
      <c r="B32368" s="74"/>
    </row>
    <row r="32369" spans="2:2">
      <c r="B32369" s="74"/>
    </row>
    <row r="32370" spans="2:2">
      <c r="B32370" s="74"/>
    </row>
    <row r="32371" spans="2:2">
      <c r="B32371" s="74"/>
    </row>
    <row r="32372" spans="2:2">
      <c r="B32372" s="74"/>
    </row>
    <row r="32373" spans="2:2">
      <c r="B32373" s="74"/>
    </row>
    <row r="32374" spans="2:2">
      <c r="B32374" s="74"/>
    </row>
    <row r="32375" spans="2:2">
      <c r="B32375" s="74"/>
    </row>
    <row r="32376" spans="2:2">
      <c r="B32376" s="74"/>
    </row>
    <row r="32377" spans="2:2">
      <c r="B32377" s="74"/>
    </row>
    <row r="32378" spans="2:2">
      <c r="B32378" s="74"/>
    </row>
    <row r="32379" spans="2:2">
      <c r="B32379" s="74"/>
    </row>
    <row r="32380" spans="2:2">
      <c r="B32380" s="74"/>
    </row>
    <row r="32381" spans="2:2">
      <c r="B32381" s="74"/>
    </row>
    <row r="32382" spans="2:2">
      <c r="B32382" s="74"/>
    </row>
    <row r="32383" spans="2:2">
      <c r="B32383" s="74"/>
    </row>
    <row r="32384" spans="2:2">
      <c r="B32384" s="74"/>
    </row>
    <row r="32385" spans="2:2">
      <c r="B32385" s="74"/>
    </row>
    <row r="32386" spans="2:2">
      <c r="B32386" s="74"/>
    </row>
    <row r="32387" spans="2:2">
      <c r="B32387" s="74"/>
    </row>
    <row r="32388" spans="2:2">
      <c r="B32388" s="74"/>
    </row>
    <row r="32389" spans="2:2">
      <c r="B32389" s="74"/>
    </row>
    <row r="32390" spans="2:2">
      <c r="B32390" s="74"/>
    </row>
    <row r="32391" spans="2:2">
      <c r="B32391" s="74"/>
    </row>
    <row r="32392" spans="2:2">
      <c r="B32392" s="74"/>
    </row>
    <row r="32393" spans="2:2">
      <c r="B32393" s="74"/>
    </row>
    <row r="32394" spans="2:2">
      <c r="B32394" s="74"/>
    </row>
    <row r="32395" spans="2:2">
      <c r="B32395" s="74"/>
    </row>
    <row r="32396" spans="2:2">
      <c r="B32396" s="74"/>
    </row>
    <row r="32397" spans="2:2">
      <c r="B32397" s="74"/>
    </row>
    <row r="32398" spans="2:2">
      <c r="B32398" s="74"/>
    </row>
    <row r="32399" spans="2:2">
      <c r="B32399" s="74"/>
    </row>
    <row r="32400" spans="2:2">
      <c r="B32400" s="74"/>
    </row>
    <row r="32401" spans="2:2">
      <c r="B32401" s="74"/>
    </row>
    <row r="32402" spans="2:2">
      <c r="B32402" s="74"/>
    </row>
    <row r="32403" spans="2:2">
      <c r="B32403" s="74"/>
    </row>
    <row r="32404" spans="2:2">
      <c r="B32404" s="74"/>
    </row>
    <row r="32405" spans="2:2">
      <c r="B32405" s="74"/>
    </row>
    <row r="32406" spans="2:2">
      <c r="B32406" s="74"/>
    </row>
    <row r="32407" spans="2:2">
      <c r="B32407" s="74"/>
    </row>
    <row r="32408" spans="2:2">
      <c r="B32408" s="74"/>
    </row>
    <row r="32409" spans="2:2">
      <c r="B32409" s="74"/>
    </row>
    <row r="32410" spans="2:2">
      <c r="B32410" s="74"/>
    </row>
    <row r="32411" spans="2:2">
      <c r="B32411" s="74"/>
    </row>
    <row r="32412" spans="2:2">
      <c r="B32412" s="74"/>
    </row>
    <row r="32413" spans="2:2">
      <c r="B32413" s="74"/>
    </row>
    <row r="32414" spans="2:2">
      <c r="B32414" s="74"/>
    </row>
    <row r="32415" spans="2:2">
      <c r="B32415" s="74"/>
    </row>
    <row r="32416" spans="2:2">
      <c r="B32416" s="74"/>
    </row>
    <row r="32417" spans="2:2">
      <c r="B32417" s="74"/>
    </row>
    <row r="32418" spans="2:2">
      <c r="B32418" s="74"/>
    </row>
    <row r="32419" spans="2:2">
      <c r="B32419" s="74"/>
    </row>
    <row r="32420" spans="2:2">
      <c r="B32420" s="74"/>
    </row>
    <row r="32421" spans="2:2">
      <c r="B32421" s="74"/>
    </row>
    <row r="32422" spans="2:2">
      <c r="B32422" s="74"/>
    </row>
    <row r="32423" spans="2:2">
      <c r="B32423" s="74"/>
    </row>
    <row r="32424" spans="2:2">
      <c r="B32424" s="74"/>
    </row>
    <row r="32425" spans="2:2">
      <c r="B32425" s="74"/>
    </row>
    <row r="32426" spans="2:2">
      <c r="B32426" s="74"/>
    </row>
    <row r="32427" spans="2:2">
      <c r="B32427" s="74"/>
    </row>
    <row r="32428" spans="2:2">
      <c r="B32428" s="74"/>
    </row>
    <row r="32429" spans="2:2">
      <c r="B32429" s="74"/>
    </row>
    <row r="32430" spans="2:2">
      <c r="B32430" s="74"/>
    </row>
    <row r="32431" spans="2:2">
      <c r="B32431" s="74"/>
    </row>
    <row r="32432" spans="2:2">
      <c r="B32432" s="74"/>
    </row>
    <row r="32433" spans="2:2">
      <c r="B32433" s="74"/>
    </row>
    <row r="32434" spans="2:2">
      <c r="B32434" s="74"/>
    </row>
    <row r="32435" spans="2:2">
      <c r="B32435" s="74"/>
    </row>
    <row r="32436" spans="2:2">
      <c r="B32436" s="74"/>
    </row>
    <row r="32437" spans="2:2">
      <c r="B32437" s="74"/>
    </row>
    <row r="32438" spans="2:2">
      <c r="B32438" s="74"/>
    </row>
    <row r="32439" spans="2:2">
      <c r="B32439" s="74"/>
    </row>
    <row r="32440" spans="2:2">
      <c r="B32440" s="74"/>
    </row>
    <row r="32441" spans="2:2">
      <c r="B32441" s="74"/>
    </row>
    <row r="32442" spans="2:2">
      <c r="B32442" s="74"/>
    </row>
    <row r="32443" spans="2:2">
      <c r="B32443" s="74"/>
    </row>
    <row r="32444" spans="2:2">
      <c r="B32444" s="74"/>
    </row>
    <row r="32445" spans="2:2">
      <c r="B32445" s="74"/>
    </row>
    <row r="32446" spans="2:2">
      <c r="B32446" s="74"/>
    </row>
    <row r="32447" spans="2:2">
      <c r="B32447" s="74"/>
    </row>
    <row r="32448" spans="2:2">
      <c r="B32448" s="74"/>
    </row>
    <row r="32449" spans="2:2">
      <c r="B32449" s="74"/>
    </row>
    <row r="32450" spans="2:2">
      <c r="B32450" s="74"/>
    </row>
    <row r="32451" spans="2:2">
      <c r="B32451" s="74"/>
    </row>
    <row r="32452" spans="2:2">
      <c r="B32452" s="74"/>
    </row>
    <row r="32453" spans="2:2">
      <c r="B32453" s="74"/>
    </row>
    <row r="32454" spans="2:2">
      <c r="B32454" s="74"/>
    </row>
    <row r="32455" spans="2:2">
      <c r="B32455" s="74"/>
    </row>
    <row r="32456" spans="2:2">
      <c r="B32456" s="74"/>
    </row>
    <row r="32457" spans="2:2">
      <c r="B32457" s="74"/>
    </row>
    <row r="32458" spans="2:2">
      <c r="B32458" s="74"/>
    </row>
    <row r="32459" spans="2:2">
      <c r="B32459" s="74"/>
    </row>
    <row r="32460" spans="2:2">
      <c r="B32460" s="74"/>
    </row>
    <row r="32461" spans="2:2">
      <c r="B32461" s="74"/>
    </row>
    <row r="32462" spans="2:2">
      <c r="B32462" s="74"/>
    </row>
    <row r="32463" spans="2:2">
      <c r="B32463" s="74"/>
    </row>
    <row r="32464" spans="2:2">
      <c r="B32464" s="74"/>
    </row>
    <row r="32465" spans="2:2">
      <c r="B32465" s="74"/>
    </row>
    <row r="32466" spans="2:2">
      <c r="B32466" s="74"/>
    </row>
    <row r="32467" spans="2:2">
      <c r="B32467" s="74"/>
    </row>
    <row r="32468" spans="2:2">
      <c r="B32468" s="74"/>
    </row>
    <row r="32469" spans="2:2">
      <c r="B32469" s="74"/>
    </row>
    <row r="32470" spans="2:2">
      <c r="B32470" s="74"/>
    </row>
    <row r="32471" spans="2:2">
      <c r="B32471" s="74"/>
    </row>
    <row r="32472" spans="2:2">
      <c r="B32472" s="74"/>
    </row>
    <row r="32473" spans="2:2">
      <c r="B32473" s="74"/>
    </row>
    <row r="32474" spans="2:2">
      <c r="B32474" s="74"/>
    </row>
    <row r="32475" spans="2:2">
      <c r="B32475" s="74"/>
    </row>
    <row r="32476" spans="2:2">
      <c r="B32476" s="74"/>
    </row>
    <row r="32477" spans="2:2">
      <c r="B32477" s="74"/>
    </row>
    <row r="32478" spans="2:2">
      <c r="B32478" s="74"/>
    </row>
    <row r="32479" spans="2:2">
      <c r="B32479" s="74"/>
    </row>
    <row r="32480" spans="2:2">
      <c r="B32480" s="74"/>
    </row>
    <row r="32481" spans="2:2">
      <c r="B32481" s="74"/>
    </row>
    <row r="32482" spans="2:2">
      <c r="B32482" s="74"/>
    </row>
    <row r="32483" spans="2:2">
      <c r="B32483" s="74"/>
    </row>
    <row r="32484" spans="2:2">
      <c r="B32484" s="74"/>
    </row>
    <row r="32485" spans="2:2">
      <c r="B32485" s="74"/>
    </row>
    <row r="32486" spans="2:2">
      <c r="B32486" s="74"/>
    </row>
    <row r="32487" spans="2:2">
      <c r="B32487" s="74"/>
    </row>
    <row r="32488" spans="2:2">
      <c r="B32488" s="74"/>
    </row>
    <row r="32489" spans="2:2">
      <c r="B32489" s="74"/>
    </row>
    <row r="32490" spans="2:2">
      <c r="B32490" s="74"/>
    </row>
    <row r="32491" spans="2:2">
      <c r="B32491" s="74"/>
    </row>
    <row r="32492" spans="2:2">
      <c r="B32492" s="74"/>
    </row>
    <row r="32493" spans="2:2">
      <c r="B32493" s="74"/>
    </row>
    <row r="32494" spans="2:2">
      <c r="B32494" s="74"/>
    </row>
    <row r="32495" spans="2:2">
      <c r="B32495" s="74"/>
    </row>
    <row r="32496" spans="2:2">
      <c r="B32496" s="74"/>
    </row>
    <row r="32497" spans="2:2">
      <c r="B32497" s="74"/>
    </row>
    <row r="32498" spans="2:2">
      <c r="B32498" s="74"/>
    </row>
    <row r="32499" spans="2:2">
      <c r="B32499" s="74"/>
    </row>
    <row r="32500" spans="2:2">
      <c r="B32500" s="74"/>
    </row>
    <row r="32501" spans="2:2">
      <c r="B32501" s="74"/>
    </row>
    <row r="32502" spans="2:2">
      <c r="B32502" s="74"/>
    </row>
    <row r="32503" spans="2:2">
      <c r="B32503" s="74"/>
    </row>
    <row r="32504" spans="2:2">
      <c r="B32504" s="74"/>
    </row>
    <row r="32505" spans="2:2">
      <c r="B32505" s="74"/>
    </row>
    <row r="32506" spans="2:2">
      <c r="B32506" s="74"/>
    </row>
    <row r="32507" spans="2:2">
      <c r="B32507" s="74"/>
    </row>
    <row r="32508" spans="2:2">
      <c r="B32508" s="74"/>
    </row>
    <row r="32509" spans="2:2">
      <c r="B32509" s="74"/>
    </row>
    <row r="32510" spans="2:2">
      <c r="B32510" s="74"/>
    </row>
    <row r="32511" spans="2:2">
      <c r="B32511" s="74"/>
    </row>
    <row r="32512" spans="2:2">
      <c r="B32512" s="74"/>
    </row>
    <row r="32513" spans="2:2">
      <c r="B32513" s="74"/>
    </row>
    <row r="32514" spans="2:2">
      <c r="B32514" s="74"/>
    </row>
    <row r="32515" spans="2:2">
      <c r="B32515" s="74"/>
    </row>
    <row r="32516" spans="2:2">
      <c r="B32516" s="74"/>
    </row>
    <row r="32517" spans="2:2">
      <c r="B32517" s="74"/>
    </row>
    <row r="32518" spans="2:2">
      <c r="B32518" s="74"/>
    </row>
    <row r="32519" spans="2:2">
      <c r="B32519" s="74"/>
    </row>
    <row r="32520" spans="2:2">
      <c r="B32520" s="74"/>
    </row>
    <row r="32521" spans="2:2">
      <c r="B32521" s="74"/>
    </row>
    <row r="32522" spans="2:2">
      <c r="B32522" s="74"/>
    </row>
    <row r="32523" spans="2:2">
      <c r="B32523" s="74"/>
    </row>
    <row r="32524" spans="2:2">
      <c r="B32524" s="74"/>
    </row>
    <row r="32525" spans="2:2">
      <c r="B32525" s="74"/>
    </row>
    <row r="32526" spans="2:2">
      <c r="B32526" s="74"/>
    </row>
    <row r="32527" spans="2:2">
      <c r="B32527" s="74"/>
    </row>
    <row r="32528" spans="2:2">
      <c r="B32528" s="74"/>
    </row>
    <row r="32529" spans="2:2">
      <c r="B32529" s="74"/>
    </row>
    <row r="32530" spans="2:2">
      <c r="B32530" s="74"/>
    </row>
    <row r="32531" spans="2:2">
      <c r="B32531" s="74"/>
    </row>
    <row r="32532" spans="2:2">
      <c r="B32532" s="74"/>
    </row>
    <row r="32533" spans="2:2">
      <c r="B32533" s="74"/>
    </row>
    <row r="32534" spans="2:2">
      <c r="B32534" s="74"/>
    </row>
    <row r="32535" spans="2:2">
      <c r="B32535" s="74"/>
    </row>
    <row r="32536" spans="2:2">
      <c r="B32536" s="74"/>
    </row>
    <row r="32537" spans="2:2">
      <c r="B32537" s="74"/>
    </row>
    <row r="32538" spans="2:2">
      <c r="B32538" s="74"/>
    </row>
    <row r="32539" spans="2:2">
      <c r="B32539" s="74"/>
    </row>
    <row r="32540" spans="2:2">
      <c r="B32540" s="74"/>
    </row>
    <row r="32541" spans="2:2">
      <c r="B32541" s="74"/>
    </row>
    <row r="32542" spans="2:2">
      <c r="B32542" s="74"/>
    </row>
    <row r="32543" spans="2:2">
      <c r="B32543" s="74"/>
    </row>
    <row r="32544" spans="2:2">
      <c r="B32544" s="74"/>
    </row>
    <row r="32545" spans="2:2">
      <c r="B32545" s="74"/>
    </row>
    <row r="32546" spans="2:2">
      <c r="B32546" s="74"/>
    </row>
    <row r="32547" spans="2:2">
      <c r="B32547" s="74"/>
    </row>
    <row r="32548" spans="2:2">
      <c r="B32548" s="74"/>
    </row>
    <row r="32549" spans="2:2">
      <c r="B32549" s="74"/>
    </row>
    <row r="32550" spans="2:2">
      <c r="B32550" s="74"/>
    </row>
    <row r="32551" spans="2:2">
      <c r="B32551" s="74"/>
    </row>
    <row r="32552" spans="2:2">
      <c r="B32552" s="74"/>
    </row>
    <row r="32553" spans="2:2">
      <c r="B32553" s="74"/>
    </row>
    <row r="32554" spans="2:2">
      <c r="B32554" s="74"/>
    </row>
    <row r="32555" spans="2:2">
      <c r="B32555" s="74"/>
    </row>
    <row r="32556" spans="2:2">
      <c r="B32556" s="74"/>
    </row>
    <row r="32557" spans="2:2">
      <c r="B32557" s="74"/>
    </row>
    <row r="32558" spans="2:2">
      <c r="B32558" s="74"/>
    </row>
    <row r="32559" spans="2:2">
      <c r="B32559" s="74"/>
    </row>
    <row r="32560" spans="2:2">
      <c r="B32560" s="74"/>
    </row>
    <row r="32561" spans="2:2">
      <c r="B32561" s="74"/>
    </row>
    <row r="32562" spans="2:2">
      <c r="B32562" s="74"/>
    </row>
    <row r="32563" spans="2:2">
      <c r="B32563" s="74"/>
    </row>
    <row r="32564" spans="2:2">
      <c r="B32564" s="74"/>
    </row>
    <row r="32565" spans="2:2">
      <c r="B32565" s="74"/>
    </row>
    <row r="32566" spans="2:2">
      <c r="B32566" s="74"/>
    </row>
    <row r="32567" spans="2:2">
      <c r="B32567" s="74"/>
    </row>
    <row r="32568" spans="2:2">
      <c r="B32568" s="74"/>
    </row>
    <row r="32569" spans="2:2">
      <c r="B32569" s="74"/>
    </row>
    <row r="32570" spans="2:2">
      <c r="B32570" s="74"/>
    </row>
    <row r="32571" spans="2:2">
      <c r="B32571" s="74"/>
    </row>
    <row r="32572" spans="2:2">
      <c r="B32572" s="74"/>
    </row>
    <row r="32573" spans="2:2">
      <c r="B32573" s="74"/>
    </row>
    <row r="32574" spans="2:2">
      <c r="B32574" s="74"/>
    </row>
    <row r="32575" spans="2:2">
      <c r="B32575" s="74"/>
    </row>
    <row r="32576" spans="2:2">
      <c r="B32576" s="74"/>
    </row>
    <row r="32577" spans="2:2">
      <c r="B32577" s="74"/>
    </row>
    <row r="32578" spans="2:2">
      <c r="B32578" s="74"/>
    </row>
    <row r="32579" spans="2:2">
      <c r="B32579" s="74"/>
    </row>
    <row r="32580" spans="2:2">
      <c r="B32580" s="74"/>
    </row>
    <row r="32581" spans="2:2">
      <c r="B32581" s="74"/>
    </row>
    <row r="32582" spans="2:2">
      <c r="B32582" s="74"/>
    </row>
    <row r="32583" spans="2:2">
      <c r="B32583" s="74"/>
    </row>
    <row r="32584" spans="2:2">
      <c r="B32584" s="74"/>
    </row>
    <row r="32585" spans="2:2">
      <c r="B32585" s="74"/>
    </row>
    <row r="32586" spans="2:2">
      <c r="B32586" s="74"/>
    </row>
    <row r="32587" spans="2:2">
      <c r="B32587" s="74"/>
    </row>
    <row r="32588" spans="2:2">
      <c r="B32588" s="74"/>
    </row>
    <row r="32589" spans="2:2">
      <c r="B32589" s="74"/>
    </row>
    <row r="32590" spans="2:2">
      <c r="B32590" s="74"/>
    </row>
    <row r="32591" spans="2:2">
      <c r="B32591" s="74"/>
    </row>
    <row r="32592" spans="2:2">
      <c r="B32592" s="74"/>
    </row>
    <row r="32593" spans="2:2">
      <c r="B32593" s="74"/>
    </row>
    <row r="32594" spans="2:2">
      <c r="B32594" s="74"/>
    </row>
    <row r="32595" spans="2:2">
      <c r="B32595" s="74"/>
    </row>
    <row r="32596" spans="2:2">
      <c r="B32596" s="74"/>
    </row>
    <row r="32597" spans="2:2">
      <c r="B32597" s="74"/>
    </row>
    <row r="32598" spans="2:2">
      <c r="B32598" s="74"/>
    </row>
    <row r="32599" spans="2:2">
      <c r="B32599" s="74"/>
    </row>
    <row r="32600" spans="2:2">
      <c r="B32600" s="74"/>
    </row>
    <row r="32601" spans="2:2">
      <c r="B32601" s="74"/>
    </row>
    <row r="32602" spans="2:2">
      <c r="B32602" s="74"/>
    </row>
    <row r="32603" spans="2:2">
      <c r="B32603" s="74"/>
    </row>
    <row r="32604" spans="2:2">
      <c r="B32604" s="74"/>
    </row>
    <row r="32605" spans="2:2">
      <c r="B32605" s="74"/>
    </row>
    <row r="32606" spans="2:2">
      <c r="B32606" s="74"/>
    </row>
    <row r="32607" spans="2:2">
      <c r="B32607" s="74"/>
    </row>
    <row r="32608" spans="2:2">
      <c r="B32608" s="74"/>
    </row>
    <row r="32609" spans="2:2">
      <c r="B32609" s="74"/>
    </row>
    <row r="32610" spans="2:2">
      <c r="B32610" s="74"/>
    </row>
    <row r="32611" spans="2:2">
      <c r="B32611" s="74"/>
    </row>
    <row r="32612" spans="2:2">
      <c r="B32612" s="74"/>
    </row>
    <row r="32613" spans="2:2">
      <c r="B32613" s="74"/>
    </row>
    <row r="32614" spans="2:2">
      <c r="B32614" s="74"/>
    </row>
    <row r="32615" spans="2:2">
      <c r="B32615" s="74"/>
    </row>
    <row r="32616" spans="2:2">
      <c r="B32616" s="74"/>
    </row>
    <row r="32617" spans="2:2">
      <c r="B32617" s="74"/>
    </row>
    <row r="32618" spans="2:2">
      <c r="B32618" s="74"/>
    </row>
    <row r="32619" spans="2:2">
      <c r="B32619" s="74"/>
    </row>
    <row r="32620" spans="2:2">
      <c r="B32620" s="74"/>
    </row>
    <row r="32621" spans="2:2">
      <c r="B32621" s="74"/>
    </row>
    <row r="32622" spans="2:2">
      <c r="B32622" s="74"/>
    </row>
    <row r="32623" spans="2:2">
      <c r="B32623" s="74"/>
    </row>
    <row r="32624" spans="2:2">
      <c r="B32624" s="74"/>
    </row>
    <row r="32625" spans="2:2">
      <c r="B32625" s="74"/>
    </row>
    <row r="32626" spans="2:2">
      <c r="B32626" s="74"/>
    </row>
    <row r="32627" spans="2:2">
      <c r="B32627" s="74"/>
    </row>
    <row r="32628" spans="2:2">
      <c r="B32628" s="74"/>
    </row>
    <row r="32629" spans="2:2">
      <c r="B32629" s="74"/>
    </row>
    <row r="32630" spans="2:2">
      <c r="B32630" s="74"/>
    </row>
    <row r="32631" spans="2:2">
      <c r="B32631" s="74"/>
    </row>
    <row r="32632" spans="2:2">
      <c r="B32632" s="74"/>
    </row>
    <row r="32633" spans="2:2">
      <c r="B32633" s="74"/>
    </row>
    <row r="32634" spans="2:2">
      <c r="B32634" s="74"/>
    </row>
    <row r="32635" spans="2:2">
      <c r="B32635" s="74"/>
    </row>
    <row r="32636" spans="2:2">
      <c r="B32636" s="74"/>
    </row>
    <row r="32637" spans="2:2">
      <c r="B32637" s="74"/>
    </row>
    <row r="32638" spans="2:2">
      <c r="B32638" s="74"/>
    </row>
    <row r="32639" spans="2:2">
      <c r="B32639" s="74"/>
    </row>
    <row r="32640" spans="2:2">
      <c r="B32640" s="74"/>
    </row>
    <row r="32641" spans="2:2">
      <c r="B32641" s="74"/>
    </row>
    <row r="32642" spans="2:2">
      <c r="B32642" s="74"/>
    </row>
    <row r="32643" spans="2:2">
      <c r="B32643" s="74"/>
    </row>
    <row r="32644" spans="2:2">
      <c r="B32644" s="74"/>
    </row>
    <row r="32645" spans="2:2">
      <c r="B32645" s="74"/>
    </row>
    <row r="32646" spans="2:2">
      <c r="B32646" s="74"/>
    </row>
    <row r="32647" spans="2:2">
      <c r="B32647" s="74"/>
    </row>
    <row r="32648" spans="2:2">
      <c r="B32648" s="74"/>
    </row>
    <row r="32649" spans="2:2">
      <c r="B32649" s="74"/>
    </row>
    <row r="32650" spans="2:2">
      <c r="B32650" s="74"/>
    </row>
    <row r="32651" spans="2:2">
      <c r="B32651" s="74"/>
    </row>
    <row r="32652" spans="2:2">
      <c r="B32652" s="74"/>
    </row>
    <row r="32653" spans="2:2">
      <c r="B32653" s="74"/>
    </row>
    <row r="32654" spans="2:2">
      <c r="B32654" s="74"/>
    </row>
    <row r="32655" spans="2:2">
      <c r="B32655" s="74"/>
    </row>
    <row r="32656" spans="2:2">
      <c r="B32656" s="74"/>
    </row>
    <row r="32657" spans="2:2">
      <c r="B32657" s="74"/>
    </row>
    <row r="32658" spans="2:2">
      <c r="B32658" s="74"/>
    </row>
    <row r="32659" spans="2:2">
      <c r="B32659" s="74"/>
    </row>
    <row r="32660" spans="2:2">
      <c r="B32660" s="74"/>
    </row>
    <row r="32661" spans="2:2">
      <c r="B32661" s="74"/>
    </row>
    <row r="32662" spans="2:2">
      <c r="B32662" s="74"/>
    </row>
    <row r="32663" spans="2:2">
      <c r="B32663" s="74"/>
    </row>
    <row r="32664" spans="2:2">
      <c r="B32664" s="74"/>
    </row>
    <row r="32665" spans="2:2">
      <c r="B32665" s="74"/>
    </row>
    <row r="32666" spans="2:2">
      <c r="B32666" s="74"/>
    </row>
    <row r="32667" spans="2:2">
      <c r="B32667" s="74"/>
    </row>
    <row r="32668" spans="2:2">
      <c r="B32668" s="74"/>
    </row>
    <row r="32669" spans="2:2">
      <c r="B32669" s="74"/>
    </row>
    <row r="32670" spans="2:2">
      <c r="B32670" s="74"/>
    </row>
    <row r="32671" spans="2:2">
      <c r="B32671" s="74"/>
    </row>
    <row r="32672" spans="2:2">
      <c r="B32672" s="74"/>
    </row>
    <row r="32673" spans="2:2">
      <c r="B32673" s="74"/>
    </row>
    <row r="32674" spans="2:2">
      <c r="B32674" s="74"/>
    </row>
    <row r="32675" spans="2:2">
      <c r="B32675" s="74"/>
    </row>
    <row r="32676" spans="2:2">
      <c r="B32676" s="74"/>
    </row>
    <row r="32677" spans="2:2">
      <c r="B32677" s="74"/>
    </row>
    <row r="32678" spans="2:2">
      <c r="B32678" s="74"/>
    </row>
    <row r="32679" spans="2:2">
      <c r="B32679" s="74"/>
    </row>
    <row r="32680" spans="2:2">
      <c r="B32680" s="74"/>
    </row>
    <row r="32681" spans="2:2">
      <c r="B32681" s="74"/>
    </row>
    <row r="32682" spans="2:2">
      <c r="B32682" s="74"/>
    </row>
    <row r="32683" spans="2:2">
      <c r="B32683" s="74"/>
    </row>
    <row r="32684" spans="2:2">
      <c r="B32684" s="74"/>
    </row>
    <row r="32685" spans="2:2">
      <c r="B32685" s="74"/>
    </row>
    <row r="32686" spans="2:2">
      <c r="B32686" s="74"/>
    </row>
    <row r="32687" spans="2:2">
      <c r="B32687" s="74"/>
    </row>
    <row r="32688" spans="2:2">
      <c r="B32688" s="74"/>
    </row>
    <row r="32689" spans="2:2">
      <c r="B32689" s="74"/>
    </row>
    <row r="32690" spans="2:2">
      <c r="B32690" s="74"/>
    </row>
    <row r="32691" spans="2:2">
      <c r="B32691" s="74"/>
    </row>
    <row r="32692" spans="2:2">
      <c r="B32692" s="74"/>
    </row>
    <row r="32693" spans="2:2">
      <c r="B32693" s="74"/>
    </row>
    <row r="32694" spans="2:2">
      <c r="B32694" s="74"/>
    </row>
    <row r="32695" spans="2:2">
      <c r="B32695" s="74"/>
    </row>
    <row r="32696" spans="2:2">
      <c r="B32696" s="74"/>
    </row>
    <row r="32697" spans="2:2">
      <c r="B32697" s="74"/>
    </row>
    <row r="32698" spans="2:2">
      <c r="B32698" s="74"/>
    </row>
    <row r="32699" spans="2:2">
      <c r="B32699" s="74"/>
    </row>
    <row r="32700" spans="2:2">
      <c r="B32700" s="74"/>
    </row>
    <row r="32701" spans="2:2">
      <c r="B32701" s="74"/>
    </row>
    <row r="32702" spans="2:2">
      <c r="B32702" s="74"/>
    </row>
    <row r="32703" spans="2:2">
      <c r="B32703" s="74"/>
    </row>
    <row r="32704" spans="2:2">
      <c r="B32704" s="74"/>
    </row>
    <row r="32705" spans="2:2">
      <c r="B32705" s="74"/>
    </row>
    <row r="32706" spans="2:2">
      <c r="B32706" s="74"/>
    </row>
    <row r="32707" spans="2:2">
      <c r="B32707" s="74"/>
    </row>
    <row r="32708" spans="2:2">
      <c r="B32708" s="74"/>
    </row>
    <row r="32709" spans="2:2">
      <c r="B32709" s="74"/>
    </row>
    <row r="32710" spans="2:2">
      <c r="B32710" s="74"/>
    </row>
    <row r="32711" spans="2:2">
      <c r="B32711" s="74"/>
    </row>
    <row r="32712" spans="2:2">
      <c r="B32712" s="74"/>
    </row>
    <row r="32713" spans="2:2">
      <c r="B32713" s="74"/>
    </row>
    <row r="32714" spans="2:2">
      <c r="B32714" s="74"/>
    </row>
    <row r="32715" spans="2:2">
      <c r="B32715" s="74"/>
    </row>
    <row r="32716" spans="2:2">
      <c r="B32716" s="74"/>
    </row>
    <row r="32717" spans="2:2">
      <c r="B32717" s="74"/>
    </row>
    <row r="32718" spans="2:2">
      <c r="B32718" s="74"/>
    </row>
    <row r="32719" spans="2:2">
      <c r="B32719" s="74"/>
    </row>
    <row r="32720" spans="2:2">
      <c r="B32720" s="74"/>
    </row>
    <row r="32721" spans="2:2">
      <c r="B32721" s="74"/>
    </row>
    <row r="32722" spans="2:2">
      <c r="B32722" s="74"/>
    </row>
    <row r="32723" spans="2:2">
      <c r="B32723" s="74"/>
    </row>
    <row r="32724" spans="2:2">
      <c r="B32724" s="74"/>
    </row>
    <row r="32725" spans="2:2">
      <c r="B32725" s="74"/>
    </row>
    <row r="32726" spans="2:2">
      <c r="B32726" s="74"/>
    </row>
    <row r="32727" spans="2:2">
      <c r="B32727" s="74"/>
    </row>
    <row r="32728" spans="2:2">
      <c r="B32728" s="74"/>
    </row>
    <row r="32729" spans="2:2">
      <c r="B32729" s="74"/>
    </row>
    <row r="32730" spans="2:2">
      <c r="B32730" s="74"/>
    </row>
    <row r="32731" spans="2:2">
      <c r="B32731" s="74"/>
    </row>
    <row r="32732" spans="2:2">
      <c r="B32732" s="74"/>
    </row>
    <row r="32733" spans="2:2">
      <c r="B32733" s="74"/>
    </row>
    <row r="32734" spans="2:2">
      <c r="B32734" s="74"/>
    </row>
    <row r="32735" spans="2:2">
      <c r="B32735" s="74"/>
    </row>
    <row r="32736" spans="2:2">
      <c r="B32736" s="74"/>
    </row>
    <row r="32737" spans="2:2">
      <c r="B32737" s="74"/>
    </row>
    <row r="32738" spans="2:2">
      <c r="B32738" s="74"/>
    </row>
    <row r="32739" spans="2:2">
      <c r="B32739" s="74"/>
    </row>
    <row r="32740" spans="2:2">
      <c r="B32740" s="74"/>
    </row>
    <row r="32741" spans="2:2">
      <c r="B32741" s="74"/>
    </row>
    <row r="32742" spans="2:2">
      <c r="B32742" s="74"/>
    </row>
    <row r="32743" spans="2:2">
      <c r="B32743" s="74"/>
    </row>
    <row r="32744" spans="2:2">
      <c r="B32744" s="74"/>
    </row>
    <row r="32745" spans="2:2">
      <c r="B32745" s="74"/>
    </row>
    <row r="32746" spans="2:2">
      <c r="B32746" s="74"/>
    </row>
    <row r="32747" spans="2:2">
      <c r="B32747" s="74"/>
    </row>
    <row r="32748" spans="2:2">
      <c r="B32748" s="74"/>
    </row>
    <row r="32749" spans="2:2">
      <c r="B32749" s="74"/>
    </row>
    <row r="32750" spans="2:2">
      <c r="B32750" s="74"/>
    </row>
    <row r="32751" spans="2:2">
      <c r="B32751" s="74"/>
    </row>
    <row r="32752" spans="2:2">
      <c r="B32752" s="74"/>
    </row>
    <row r="32753" spans="2:2">
      <c r="B32753" s="74"/>
    </row>
    <row r="32754" spans="2:2">
      <c r="B32754" s="74"/>
    </row>
    <row r="32755" spans="2:2">
      <c r="B32755" s="74"/>
    </row>
    <row r="32756" spans="2:2">
      <c r="B32756" s="74"/>
    </row>
    <row r="32757" spans="2:2">
      <c r="B32757" s="74"/>
    </row>
    <row r="32758" spans="2:2">
      <c r="B32758" s="74"/>
    </row>
    <row r="32759" spans="2:2">
      <c r="B32759" s="74"/>
    </row>
    <row r="32760" spans="2:2">
      <c r="B32760" s="74"/>
    </row>
    <row r="32761" spans="2:2">
      <c r="B32761" s="74"/>
    </row>
    <row r="32762" spans="2:2">
      <c r="B32762" s="74"/>
    </row>
    <row r="32763" spans="2:2">
      <c r="B32763" s="74"/>
    </row>
    <row r="32764" spans="2:2">
      <c r="B32764" s="74"/>
    </row>
    <row r="32765" spans="2:2">
      <c r="B32765" s="74"/>
    </row>
    <row r="32766" spans="2:2">
      <c r="B32766" s="74"/>
    </row>
    <row r="32767" spans="2:2">
      <c r="B32767" s="74"/>
    </row>
    <row r="32768" spans="2:2">
      <c r="B32768" s="74"/>
    </row>
    <row r="32769" spans="2:2">
      <c r="B32769" s="74"/>
    </row>
    <row r="32770" spans="2:2">
      <c r="B32770" s="74"/>
    </row>
    <row r="32771" spans="2:2">
      <c r="B32771" s="74"/>
    </row>
    <row r="32772" spans="2:2">
      <c r="B32772" s="74"/>
    </row>
    <row r="32773" spans="2:2">
      <c r="B32773" s="74"/>
    </row>
    <row r="32774" spans="2:2">
      <c r="B32774" s="74"/>
    </row>
    <row r="32775" spans="2:2">
      <c r="B32775" s="74"/>
    </row>
    <row r="32776" spans="2:2">
      <c r="B32776" s="74"/>
    </row>
    <row r="32777" spans="2:2">
      <c r="B32777" s="74"/>
    </row>
    <row r="32778" spans="2:2">
      <c r="B32778" s="74"/>
    </row>
    <row r="32779" spans="2:2">
      <c r="B32779" s="74"/>
    </row>
    <row r="32780" spans="2:2">
      <c r="B32780" s="74"/>
    </row>
    <row r="32781" spans="2:2">
      <c r="B32781" s="74"/>
    </row>
    <row r="32782" spans="2:2">
      <c r="B32782" s="74"/>
    </row>
    <row r="32783" spans="2:2">
      <c r="B32783" s="74"/>
    </row>
    <row r="32784" spans="2:2">
      <c r="B32784" s="74"/>
    </row>
    <row r="32785" spans="2:2">
      <c r="B32785" s="74"/>
    </row>
    <row r="32786" spans="2:2">
      <c r="B32786" s="74"/>
    </row>
    <row r="32787" spans="2:2">
      <c r="B32787" s="74"/>
    </row>
    <row r="32788" spans="2:2">
      <c r="B32788" s="74"/>
    </row>
    <row r="32789" spans="2:2">
      <c r="B32789" s="74"/>
    </row>
    <row r="32790" spans="2:2">
      <c r="B32790" s="74"/>
    </row>
    <row r="32791" spans="2:2">
      <c r="B32791" s="74"/>
    </row>
    <row r="32792" spans="2:2">
      <c r="B32792" s="74"/>
    </row>
    <row r="32793" spans="2:2">
      <c r="B32793" s="74"/>
    </row>
    <row r="32794" spans="2:2">
      <c r="B32794" s="74"/>
    </row>
    <row r="32795" spans="2:2">
      <c r="B32795" s="74"/>
    </row>
    <row r="32796" spans="2:2">
      <c r="B32796" s="74"/>
    </row>
    <row r="32797" spans="2:2">
      <c r="B32797" s="74"/>
    </row>
    <row r="32798" spans="2:2">
      <c r="B32798" s="74"/>
    </row>
    <row r="32799" spans="2:2">
      <c r="B32799" s="74"/>
    </row>
    <row r="32800" spans="2:2">
      <c r="B32800" s="74"/>
    </row>
    <row r="32801" spans="2:2">
      <c r="B32801" s="74"/>
    </row>
    <row r="32802" spans="2:2">
      <c r="B32802" s="74"/>
    </row>
    <row r="32803" spans="2:2">
      <c r="B32803" s="74"/>
    </row>
    <row r="32804" spans="2:2">
      <c r="B32804" s="74"/>
    </row>
    <row r="32805" spans="2:2">
      <c r="B32805" s="74"/>
    </row>
    <row r="32806" spans="2:2">
      <c r="B32806" s="74"/>
    </row>
    <row r="32807" spans="2:2">
      <c r="B32807" s="74"/>
    </row>
    <row r="32808" spans="2:2">
      <c r="B32808" s="74"/>
    </row>
    <row r="32809" spans="2:2">
      <c r="B32809" s="74"/>
    </row>
    <row r="32810" spans="2:2">
      <c r="B32810" s="74"/>
    </row>
    <row r="32811" spans="2:2">
      <c r="B32811" s="74"/>
    </row>
    <row r="32812" spans="2:2">
      <c r="B32812" s="74"/>
    </row>
    <row r="32813" spans="2:2">
      <c r="B32813" s="74"/>
    </row>
    <row r="32814" spans="2:2">
      <c r="B32814" s="74"/>
    </row>
    <row r="32815" spans="2:2">
      <c r="B32815" s="74"/>
    </row>
    <row r="32816" spans="2:2">
      <c r="B32816" s="74"/>
    </row>
    <row r="32817" spans="2:2">
      <c r="B32817" s="74"/>
    </row>
    <row r="32818" spans="2:2">
      <c r="B32818" s="74"/>
    </row>
    <row r="32819" spans="2:2">
      <c r="B32819" s="74"/>
    </row>
    <row r="32820" spans="2:2">
      <c r="B32820" s="74"/>
    </row>
    <row r="32821" spans="2:2">
      <c r="B32821" s="74"/>
    </row>
    <row r="32822" spans="2:2">
      <c r="B32822" s="74"/>
    </row>
    <row r="32823" spans="2:2">
      <c r="B32823" s="74"/>
    </row>
    <row r="32824" spans="2:2">
      <c r="B32824" s="74"/>
    </row>
    <row r="32825" spans="2:2">
      <c r="B32825" s="74"/>
    </row>
    <row r="32826" spans="2:2">
      <c r="B32826" s="74"/>
    </row>
    <row r="32827" spans="2:2">
      <c r="B32827" s="74"/>
    </row>
    <row r="32828" spans="2:2">
      <c r="B32828" s="74"/>
    </row>
    <row r="32829" spans="2:2">
      <c r="B32829" s="74"/>
    </row>
    <row r="32830" spans="2:2">
      <c r="B32830" s="74"/>
    </row>
    <row r="32831" spans="2:2">
      <c r="B32831" s="74"/>
    </row>
    <row r="32832" spans="2:2">
      <c r="B32832" s="74"/>
    </row>
    <row r="32833" spans="2:2">
      <c r="B32833" s="74"/>
    </row>
    <row r="32834" spans="2:2">
      <c r="B32834" s="74"/>
    </row>
    <row r="32835" spans="2:2">
      <c r="B32835" s="74"/>
    </row>
    <row r="32836" spans="2:2">
      <c r="B32836" s="74"/>
    </row>
    <row r="32837" spans="2:2">
      <c r="B32837" s="74"/>
    </row>
    <row r="32838" spans="2:2">
      <c r="B32838" s="74"/>
    </row>
    <row r="32839" spans="2:2">
      <c r="B32839" s="74"/>
    </row>
    <row r="32840" spans="2:2">
      <c r="B32840" s="74"/>
    </row>
    <row r="32841" spans="2:2">
      <c r="B32841" s="74"/>
    </row>
    <row r="32842" spans="2:2">
      <c r="B32842" s="74"/>
    </row>
    <row r="32843" spans="2:2">
      <c r="B32843" s="74"/>
    </row>
    <row r="32844" spans="2:2">
      <c r="B32844" s="74"/>
    </row>
    <row r="32845" spans="2:2">
      <c r="B32845" s="74"/>
    </row>
    <row r="32846" spans="2:2">
      <c r="B32846" s="74"/>
    </row>
    <row r="32847" spans="2:2">
      <c r="B32847" s="74"/>
    </row>
    <row r="32848" spans="2:2">
      <c r="B32848" s="74"/>
    </row>
    <row r="32849" spans="2:2">
      <c r="B32849" s="74"/>
    </row>
    <row r="32850" spans="2:2">
      <c r="B32850" s="74"/>
    </row>
    <row r="32851" spans="2:2">
      <c r="B32851" s="74"/>
    </row>
    <row r="32852" spans="2:2">
      <c r="B32852" s="74"/>
    </row>
    <row r="32853" spans="2:2">
      <c r="B32853" s="74"/>
    </row>
    <row r="32854" spans="2:2">
      <c r="B32854" s="74"/>
    </row>
    <row r="32855" spans="2:2">
      <c r="B32855" s="74"/>
    </row>
    <row r="32856" spans="2:2">
      <c r="B32856" s="74"/>
    </row>
    <row r="32857" spans="2:2">
      <c r="B32857" s="74"/>
    </row>
    <row r="32858" spans="2:2">
      <c r="B32858" s="74"/>
    </row>
    <row r="32859" spans="2:2">
      <c r="B32859" s="74"/>
    </row>
    <row r="32860" spans="2:2">
      <c r="B32860" s="74"/>
    </row>
    <row r="32861" spans="2:2">
      <c r="B32861" s="74"/>
    </row>
    <row r="32862" spans="2:2">
      <c r="B32862" s="74"/>
    </row>
    <row r="32863" spans="2:2">
      <c r="B32863" s="74"/>
    </row>
    <row r="32864" spans="2:2">
      <c r="B32864" s="74"/>
    </row>
    <row r="32865" spans="2:2">
      <c r="B32865" s="74"/>
    </row>
    <row r="32866" spans="2:2">
      <c r="B32866" s="74"/>
    </row>
    <row r="32867" spans="2:2">
      <c r="B32867" s="74"/>
    </row>
    <row r="32868" spans="2:2">
      <c r="B32868" s="74"/>
    </row>
    <row r="32869" spans="2:2">
      <c r="B32869" s="74"/>
    </row>
    <row r="32870" spans="2:2">
      <c r="B32870" s="74"/>
    </row>
    <row r="32871" spans="2:2">
      <c r="B32871" s="74"/>
    </row>
    <row r="32872" spans="2:2">
      <c r="B32872" s="74"/>
    </row>
    <row r="32873" spans="2:2">
      <c r="B32873" s="74"/>
    </row>
    <row r="32874" spans="2:2">
      <c r="B32874" s="74"/>
    </row>
    <row r="32875" spans="2:2">
      <c r="B32875" s="74"/>
    </row>
    <row r="32876" spans="2:2">
      <c r="B32876" s="74"/>
    </row>
    <row r="32877" spans="2:2">
      <c r="B32877" s="74"/>
    </row>
    <row r="32878" spans="2:2">
      <c r="B32878" s="74"/>
    </row>
    <row r="32879" spans="2:2">
      <c r="B32879" s="74"/>
    </row>
    <row r="32880" spans="2:2">
      <c r="B32880" s="74"/>
    </row>
    <row r="32881" spans="2:2">
      <c r="B32881" s="74"/>
    </row>
    <row r="32882" spans="2:2">
      <c r="B32882" s="74"/>
    </row>
    <row r="32883" spans="2:2">
      <c r="B32883" s="74"/>
    </row>
    <row r="32884" spans="2:2">
      <c r="B32884" s="74"/>
    </row>
    <row r="32885" spans="2:2">
      <c r="B32885" s="74"/>
    </row>
    <row r="32886" spans="2:2">
      <c r="B32886" s="74"/>
    </row>
    <row r="32887" spans="2:2">
      <c r="B32887" s="74"/>
    </row>
    <row r="32888" spans="2:2">
      <c r="B32888" s="74"/>
    </row>
    <row r="32889" spans="2:2">
      <c r="B32889" s="74"/>
    </row>
    <row r="32890" spans="2:2">
      <c r="B32890" s="74"/>
    </row>
    <row r="32891" spans="2:2">
      <c r="B32891" s="74"/>
    </row>
    <row r="32892" spans="2:2">
      <c r="B32892" s="74"/>
    </row>
    <row r="32893" spans="2:2">
      <c r="B32893" s="74"/>
    </row>
    <row r="32894" spans="2:2">
      <c r="B32894" s="74"/>
    </row>
    <row r="32895" spans="2:2">
      <c r="B32895" s="74"/>
    </row>
    <row r="32896" spans="2:2">
      <c r="B32896" s="74"/>
    </row>
    <row r="32897" spans="2:2">
      <c r="B32897" s="74"/>
    </row>
    <row r="32898" spans="2:2">
      <c r="B32898" s="74"/>
    </row>
    <row r="32899" spans="2:2">
      <c r="B32899" s="74"/>
    </row>
    <row r="32900" spans="2:2">
      <c r="B32900" s="74"/>
    </row>
    <row r="32901" spans="2:2">
      <c r="B32901" s="74"/>
    </row>
    <row r="32902" spans="2:2">
      <c r="B32902" s="74"/>
    </row>
    <row r="32903" spans="2:2">
      <c r="B32903" s="74"/>
    </row>
    <row r="32904" spans="2:2">
      <c r="B32904" s="74"/>
    </row>
    <row r="32905" spans="2:2">
      <c r="B32905" s="74"/>
    </row>
    <row r="32906" spans="2:2">
      <c r="B32906" s="74"/>
    </row>
    <row r="32907" spans="2:2">
      <c r="B32907" s="74"/>
    </row>
    <row r="32908" spans="2:2">
      <c r="B32908" s="74"/>
    </row>
    <row r="32909" spans="2:2">
      <c r="B32909" s="74"/>
    </row>
    <row r="32910" spans="2:2">
      <c r="B32910" s="74"/>
    </row>
    <row r="32911" spans="2:2">
      <c r="B32911" s="74"/>
    </row>
    <row r="32912" spans="2:2">
      <c r="B32912" s="74"/>
    </row>
    <row r="32913" spans="2:2">
      <c r="B32913" s="74"/>
    </row>
    <row r="32914" spans="2:2">
      <c r="B32914" s="74"/>
    </row>
    <row r="32915" spans="2:2">
      <c r="B32915" s="74"/>
    </row>
    <row r="32916" spans="2:2">
      <c r="B32916" s="74"/>
    </row>
    <row r="32917" spans="2:2">
      <c r="B32917" s="74"/>
    </row>
    <row r="32918" spans="2:2">
      <c r="B32918" s="74"/>
    </row>
    <row r="32919" spans="2:2">
      <c r="B32919" s="74"/>
    </row>
    <row r="32920" spans="2:2">
      <c r="B32920" s="74"/>
    </row>
    <row r="32921" spans="2:2">
      <c r="B32921" s="74"/>
    </row>
    <row r="32922" spans="2:2">
      <c r="B32922" s="74"/>
    </row>
    <row r="32923" spans="2:2">
      <c r="B32923" s="74"/>
    </row>
    <row r="32924" spans="2:2">
      <c r="B32924" s="74"/>
    </row>
    <row r="32925" spans="2:2">
      <c r="B32925" s="74"/>
    </row>
    <row r="32926" spans="2:2">
      <c r="B32926" s="74"/>
    </row>
    <row r="32927" spans="2:2">
      <c r="B32927" s="74"/>
    </row>
    <row r="32928" spans="2:2">
      <c r="B32928" s="74"/>
    </row>
    <row r="32929" spans="2:2">
      <c r="B32929" s="74"/>
    </row>
    <row r="32930" spans="2:2">
      <c r="B32930" s="74"/>
    </row>
    <row r="32931" spans="2:2">
      <c r="B32931" s="74"/>
    </row>
    <row r="32932" spans="2:2">
      <c r="B32932" s="74"/>
    </row>
    <row r="32933" spans="2:2">
      <c r="B32933" s="74"/>
    </row>
    <row r="32934" spans="2:2">
      <c r="B32934" s="74"/>
    </row>
    <row r="32935" spans="2:2">
      <c r="B32935" s="74"/>
    </row>
    <row r="32936" spans="2:2">
      <c r="B32936" s="74"/>
    </row>
    <row r="32937" spans="2:2">
      <c r="B32937" s="74"/>
    </row>
    <row r="32938" spans="2:2">
      <c r="B32938" s="74"/>
    </row>
    <row r="32939" spans="2:2">
      <c r="B32939" s="74"/>
    </row>
    <row r="32940" spans="2:2">
      <c r="B32940" s="74"/>
    </row>
    <row r="32941" spans="2:2">
      <c r="B32941" s="74"/>
    </row>
    <row r="32942" spans="2:2">
      <c r="B32942" s="74"/>
    </row>
    <row r="32943" spans="2:2">
      <c r="B32943" s="74"/>
    </row>
    <row r="32944" spans="2:2">
      <c r="B32944" s="74"/>
    </row>
    <row r="32945" spans="2:2">
      <c r="B32945" s="74"/>
    </row>
    <row r="32946" spans="2:2">
      <c r="B32946" s="74"/>
    </row>
    <row r="32947" spans="2:2">
      <c r="B32947" s="74"/>
    </row>
    <row r="32948" spans="2:2">
      <c r="B32948" s="74"/>
    </row>
    <row r="32949" spans="2:2">
      <c r="B32949" s="74"/>
    </row>
    <row r="32950" spans="2:2">
      <c r="B32950" s="74"/>
    </row>
    <row r="32951" spans="2:2">
      <c r="B32951" s="74"/>
    </row>
    <row r="32952" spans="2:2">
      <c r="B32952" s="74"/>
    </row>
    <row r="32953" spans="2:2">
      <c r="B32953" s="74"/>
    </row>
    <row r="32954" spans="2:2">
      <c r="B32954" s="74"/>
    </row>
    <row r="32955" spans="2:2">
      <c r="B32955" s="74"/>
    </row>
    <row r="32956" spans="2:2">
      <c r="B32956" s="74"/>
    </row>
    <row r="32957" spans="2:2">
      <c r="B32957" s="74"/>
    </row>
    <row r="32958" spans="2:2">
      <c r="B32958" s="74"/>
    </row>
    <row r="32959" spans="2:2">
      <c r="B32959" s="74"/>
    </row>
    <row r="32960" spans="2:2">
      <c r="B32960" s="74"/>
    </row>
    <row r="32961" spans="2:2">
      <c r="B32961" s="74"/>
    </row>
    <row r="32962" spans="2:2">
      <c r="B32962" s="74"/>
    </row>
    <row r="32963" spans="2:2">
      <c r="B32963" s="74"/>
    </row>
    <row r="32964" spans="2:2">
      <c r="B32964" s="74"/>
    </row>
    <row r="32965" spans="2:2">
      <c r="B32965" s="74"/>
    </row>
    <row r="32966" spans="2:2">
      <c r="B32966" s="74"/>
    </row>
    <row r="32967" spans="2:2">
      <c r="B32967" s="74"/>
    </row>
    <row r="32968" spans="2:2">
      <c r="B32968" s="74"/>
    </row>
    <row r="32969" spans="2:2">
      <c r="B32969" s="74"/>
    </row>
    <row r="32970" spans="2:2">
      <c r="B32970" s="74"/>
    </row>
    <row r="32971" spans="2:2">
      <c r="B32971" s="74"/>
    </row>
    <row r="32972" spans="2:2">
      <c r="B32972" s="74"/>
    </row>
    <row r="32973" spans="2:2">
      <c r="B32973" s="74"/>
    </row>
    <row r="32974" spans="2:2">
      <c r="B32974" s="74"/>
    </row>
    <row r="32975" spans="2:2">
      <c r="B32975" s="74"/>
    </row>
    <row r="32976" spans="2:2">
      <c r="B32976" s="74"/>
    </row>
    <row r="32977" spans="2:2">
      <c r="B32977" s="74"/>
    </row>
    <row r="32978" spans="2:2">
      <c r="B32978" s="74"/>
    </row>
    <row r="32979" spans="2:2">
      <c r="B32979" s="74"/>
    </row>
    <row r="32980" spans="2:2">
      <c r="B32980" s="74"/>
    </row>
    <row r="32981" spans="2:2">
      <c r="B32981" s="74"/>
    </row>
    <row r="32982" spans="2:2">
      <c r="B32982" s="74"/>
    </row>
    <row r="32983" spans="2:2">
      <c r="B32983" s="74"/>
    </row>
    <row r="32984" spans="2:2">
      <c r="B32984" s="74"/>
    </row>
    <row r="32985" spans="2:2">
      <c r="B32985" s="74"/>
    </row>
    <row r="32986" spans="2:2">
      <c r="B32986" s="74"/>
    </row>
    <row r="32987" spans="2:2">
      <c r="B32987" s="74"/>
    </row>
    <row r="32988" spans="2:2">
      <c r="B32988" s="74"/>
    </row>
    <row r="32989" spans="2:2">
      <c r="B32989" s="74"/>
    </row>
    <row r="32990" spans="2:2">
      <c r="B32990" s="74"/>
    </row>
    <row r="32991" spans="2:2">
      <c r="B32991" s="74"/>
    </row>
    <row r="32992" spans="2:2">
      <c r="B32992" s="74"/>
    </row>
    <row r="32993" spans="2:2">
      <c r="B32993" s="74"/>
    </row>
    <row r="32994" spans="2:2">
      <c r="B32994" s="74"/>
    </row>
    <row r="32995" spans="2:2">
      <c r="B32995" s="74"/>
    </row>
    <row r="32996" spans="2:2">
      <c r="B32996" s="74"/>
    </row>
    <row r="32997" spans="2:2">
      <c r="B32997" s="74"/>
    </row>
    <row r="32998" spans="2:2">
      <c r="B32998" s="74"/>
    </row>
    <row r="32999" spans="2:2">
      <c r="B32999" s="74"/>
    </row>
    <row r="33000" spans="2:2">
      <c r="B33000" s="74"/>
    </row>
    <row r="33001" spans="2:2">
      <c r="B33001" s="74"/>
    </row>
    <row r="33002" spans="2:2">
      <c r="B33002" s="74"/>
    </row>
    <row r="33003" spans="2:2">
      <c r="B33003" s="74"/>
    </row>
    <row r="33004" spans="2:2">
      <c r="B33004" s="74"/>
    </row>
    <row r="33005" spans="2:2">
      <c r="B33005" s="74"/>
    </row>
    <row r="33006" spans="2:2">
      <c r="B33006" s="74"/>
    </row>
    <row r="33007" spans="2:2">
      <c r="B33007" s="74"/>
    </row>
    <row r="33008" spans="2:2">
      <c r="B33008" s="74"/>
    </row>
    <row r="33009" spans="2:2">
      <c r="B33009" s="74"/>
    </row>
    <row r="33010" spans="2:2">
      <c r="B33010" s="74"/>
    </row>
    <row r="33011" spans="2:2">
      <c r="B33011" s="74"/>
    </row>
    <row r="33012" spans="2:2">
      <c r="B33012" s="74"/>
    </row>
    <row r="33013" spans="2:2">
      <c r="B33013" s="74"/>
    </row>
    <row r="33014" spans="2:2">
      <c r="B33014" s="74"/>
    </row>
    <row r="33015" spans="2:2">
      <c r="B33015" s="74"/>
    </row>
    <row r="33016" spans="2:2">
      <c r="B33016" s="74"/>
    </row>
    <row r="33017" spans="2:2">
      <c r="B33017" s="74"/>
    </row>
    <row r="33018" spans="2:2">
      <c r="B33018" s="74"/>
    </row>
    <row r="33019" spans="2:2">
      <c r="B33019" s="74"/>
    </row>
    <row r="33020" spans="2:2">
      <c r="B33020" s="74"/>
    </row>
    <row r="33021" spans="2:2">
      <c r="B33021" s="74"/>
    </row>
    <row r="33022" spans="2:2">
      <c r="B33022" s="74"/>
    </row>
    <row r="33023" spans="2:2">
      <c r="B33023" s="74"/>
    </row>
    <row r="33024" spans="2:2">
      <c r="B33024" s="74"/>
    </row>
    <row r="33025" spans="2:2">
      <c r="B33025" s="74"/>
    </row>
    <row r="33026" spans="2:2">
      <c r="B33026" s="74"/>
    </row>
    <row r="33027" spans="2:2">
      <c r="B33027" s="74"/>
    </row>
    <row r="33028" spans="2:2">
      <c r="B33028" s="74"/>
    </row>
    <row r="33029" spans="2:2">
      <c r="B33029" s="74"/>
    </row>
    <row r="33030" spans="2:2">
      <c r="B33030" s="74"/>
    </row>
    <row r="33031" spans="2:2">
      <c r="B33031" s="74"/>
    </row>
    <row r="33032" spans="2:2">
      <c r="B33032" s="74"/>
    </row>
    <row r="33033" spans="2:2">
      <c r="B33033" s="74"/>
    </row>
    <row r="33034" spans="2:2">
      <c r="B33034" s="74"/>
    </row>
    <row r="33035" spans="2:2">
      <c r="B33035" s="74"/>
    </row>
    <row r="33036" spans="2:2">
      <c r="B33036" s="74"/>
    </row>
    <row r="33037" spans="2:2">
      <c r="B33037" s="74"/>
    </row>
    <row r="33038" spans="2:2">
      <c r="B33038" s="74"/>
    </row>
    <row r="33039" spans="2:2">
      <c r="B33039" s="74"/>
    </row>
    <row r="33040" spans="2:2">
      <c r="B33040" s="74"/>
    </row>
    <row r="33041" spans="2:2">
      <c r="B33041" s="74"/>
    </row>
    <row r="33042" spans="2:2">
      <c r="B33042" s="74"/>
    </row>
    <row r="33043" spans="2:2">
      <c r="B33043" s="74"/>
    </row>
    <row r="33044" spans="2:2">
      <c r="B33044" s="74"/>
    </row>
    <row r="33045" spans="2:2">
      <c r="B33045" s="74"/>
    </row>
    <row r="33046" spans="2:2">
      <c r="B33046" s="74"/>
    </row>
    <row r="33047" spans="2:2">
      <c r="B33047" s="74"/>
    </row>
    <row r="33048" spans="2:2">
      <c r="B33048" s="74"/>
    </row>
    <row r="33049" spans="2:2">
      <c r="B33049" s="74"/>
    </row>
    <row r="33050" spans="2:2">
      <c r="B33050" s="74"/>
    </row>
    <row r="33051" spans="2:2">
      <c r="B33051" s="74"/>
    </row>
    <row r="33052" spans="2:2">
      <c r="B33052" s="74"/>
    </row>
    <row r="33053" spans="2:2">
      <c r="B33053" s="74"/>
    </row>
    <row r="33054" spans="2:2">
      <c r="B33054" s="74"/>
    </row>
    <row r="33055" spans="2:2">
      <c r="B33055" s="74"/>
    </row>
    <row r="33056" spans="2:2">
      <c r="B33056" s="74"/>
    </row>
    <row r="33057" spans="2:2">
      <c r="B33057" s="74"/>
    </row>
    <row r="33058" spans="2:2">
      <c r="B33058" s="74"/>
    </row>
    <row r="33059" spans="2:2">
      <c r="B33059" s="74"/>
    </row>
    <row r="33060" spans="2:2">
      <c r="B33060" s="74"/>
    </row>
    <row r="33061" spans="2:2">
      <c r="B33061" s="74"/>
    </row>
    <row r="33062" spans="2:2">
      <c r="B33062" s="74"/>
    </row>
    <row r="33063" spans="2:2">
      <c r="B33063" s="74"/>
    </row>
    <row r="33064" spans="2:2">
      <c r="B33064" s="74"/>
    </row>
    <row r="33065" spans="2:2">
      <c r="B33065" s="74"/>
    </row>
    <row r="33066" spans="2:2">
      <c r="B33066" s="74"/>
    </row>
    <row r="33067" spans="2:2">
      <c r="B33067" s="74"/>
    </row>
    <row r="33068" spans="2:2">
      <c r="B33068" s="74"/>
    </row>
    <row r="33069" spans="2:2">
      <c r="B33069" s="74"/>
    </row>
    <row r="33070" spans="2:2">
      <c r="B33070" s="74"/>
    </row>
    <row r="33071" spans="2:2">
      <c r="B33071" s="74"/>
    </row>
    <row r="33072" spans="2:2">
      <c r="B33072" s="74"/>
    </row>
    <row r="33073" spans="2:2">
      <c r="B33073" s="74"/>
    </row>
    <row r="33074" spans="2:2">
      <c r="B33074" s="74"/>
    </row>
    <row r="33075" spans="2:2">
      <c r="B33075" s="74"/>
    </row>
    <row r="33076" spans="2:2">
      <c r="B33076" s="74"/>
    </row>
    <row r="33077" spans="2:2">
      <c r="B33077" s="74"/>
    </row>
    <row r="33078" spans="2:2">
      <c r="B33078" s="74"/>
    </row>
    <row r="33079" spans="2:2">
      <c r="B33079" s="74"/>
    </row>
    <row r="33080" spans="2:2">
      <c r="B33080" s="74"/>
    </row>
    <row r="33081" spans="2:2">
      <c r="B33081" s="74"/>
    </row>
    <row r="33082" spans="2:2">
      <c r="B33082" s="74"/>
    </row>
    <row r="33083" spans="2:2">
      <c r="B33083" s="74"/>
    </row>
    <row r="33084" spans="2:2">
      <c r="B33084" s="74"/>
    </row>
    <row r="33085" spans="2:2">
      <c r="B33085" s="74"/>
    </row>
    <row r="33086" spans="2:2">
      <c r="B33086" s="74"/>
    </row>
    <row r="33087" spans="2:2">
      <c r="B33087" s="74"/>
    </row>
    <row r="33088" spans="2:2">
      <c r="B33088" s="74"/>
    </row>
    <row r="33089" spans="2:2">
      <c r="B33089" s="74"/>
    </row>
    <row r="33090" spans="2:2">
      <c r="B33090" s="74"/>
    </row>
    <row r="33091" spans="2:2">
      <c r="B33091" s="74"/>
    </row>
    <row r="33092" spans="2:2">
      <c r="B33092" s="74"/>
    </row>
    <row r="33093" spans="2:2">
      <c r="B33093" s="74"/>
    </row>
    <row r="33094" spans="2:2">
      <c r="B33094" s="74"/>
    </row>
    <row r="33095" spans="2:2">
      <c r="B33095" s="74"/>
    </row>
    <row r="33096" spans="2:2">
      <c r="B33096" s="74"/>
    </row>
    <row r="33097" spans="2:2">
      <c r="B33097" s="74"/>
    </row>
    <row r="33098" spans="2:2">
      <c r="B33098" s="74"/>
    </row>
    <row r="33099" spans="2:2">
      <c r="B33099" s="74"/>
    </row>
    <row r="33100" spans="2:2">
      <c r="B33100" s="74"/>
    </row>
    <row r="33101" spans="2:2">
      <c r="B33101" s="74"/>
    </row>
    <row r="33102" spans="2:2">
      <c r="B33102" s="74"/>
    </row>
    <row r="33103" spans="2:2">
      <c r="B33103" s="74"/>
    </row>
    <row r="33104" spans="2:2">
      <c r="B33104" s="74"/>
    </row>
    <row r="33105" spans="2:2">
      <c r="B33105" s="74"/>
    </row>
    <row r="33106" spans="2:2">
      <c r="B33106" s="74"/>
    </row>
    <row r="33107" spans="2:2">
      <c r="B33107" s="74"/>
    </row>
    <row r="33108" spans="2:2">
      <c r="B33108" s="74"/>
    </row>
    <row r="33109" spans="2:2">
      <c r="B33109" s="74"/>
    </row>
    <row r="33110" spans="2:2">
      <c r="B33110" s="74"/>
    </row>
    <row r="33111" spans="2:2">
      <c r="B33111" s="74"/>
    </row>
    <row r="33112" spans="2:2">
      <c r="B33112" s="74"/>
    </row>
    <row r="33113" spans="2:2">
      <c r="B33113" s="74"/>
    </row>
    <row r="33114" spans="2:2">
      <c r="B33114" s="74"/>
    </row>
    <row r="33115" spans="2:2">
      <c r="B33115" s="74"/>
    </row>
    <row r="33116" spans="2:2">
      <c r="B33116" s="74"/>
    </row>
    <row r="33117" spans="2:2">
      <c r="B33117" s="74"/>
    </row>
    <row r="33118" spans="2:2">
      <c r="B33118" s="74"/>
    </row>
    <row r="33119" spans="2:2">
      <c r="B33119" s="74"/>
    </row>
    <row r="33120" spans="2:2">
      <c r="B33120" s="74"/>
    </row>
    <row r="33121" spans="2:2">
      <c r="B33121" s="74"/>
    </row>
    <row r="33122" spans="2:2">
      <c r="B33122" s="74"/>
    </row>
    <row r="33123" spans="2:2">
      <c r="B33123" s="74"/>
    </row>
    <row r="33124" spans="2:2">
      <c r="B33124" s="74"/>
    </row>
    <row r="33125" spans="2:2">
      <c r="B33125" s="74"/>
    </row>
    <row r="33126" spans="2:2">
      <c r="B33126" s="74"/>
    </row>
    <row r="33127" spans="2:2">
      <c r="B33127" s="74"/>
    </row>
    <row r="33128" spans="2:2">
      <c r="B33128" s="74"/>
    </row>
    <row r="33129" spans="2:2">
      <c r="B33129" s="74"/>
    </row>
    <row r="33130" spans="2:2">
      <c r="B33130" s="74"/>
    </row>
    <row r="33131" spans="2:2">
      <c r="B33131" s="74"/>
    </row>
    <row r="33132" spans="2:2">
      <c r="B33132" s="74"/>
    </row>
    <row r="33133" spans="2:2">
      <c r="B33133" s="74"/>
    </row>
    <row r="33134" spans="2:2">
      <c r="B33134" s="74"/>
    </row>
    <row r="33135" spans="2:2">
      <c r="B33135" s="74"/>
    </row>
    <row r="33136" spans="2:2">
      <c r="B33136" s="74"/>
    </row>
    <row r="33137" spans="2:2">
      <c r="B33137" s="74"/>
    </row>
    <row r="33138" spans="2:2">
      <c r="B33138" s="74"/>
    </row>
    <row r="33139" spans="2:2">
      <c r="B33139" s="74"/>
    </row>
    <row r="33140" spans="2:2">
      <c r="B33140" s="74"/>
    </row>
    <row r="33141" spans="2:2">
      <c r="B33141" s="74"/>
    </row>
    <row r="33142" spans="2:2">
      <c r="B33142" s="74"/>
    </row>
    <row r="33143" spans="2:2">
      <c r="B33143" s="74"/>
    </row>
    <row r="33144" spans="2:2">
      <c r="B33144" s="74"/>
    </row>
    <row r="33145" spans="2:2">
      <c r="B33145" s="74"/>
    </row>
    <row r="33146" spans="2:2">
      <c r="B33146" s="74"/>
    </row>
    <row r="33147" spans="2:2">
      <c r="B33147" s="74"/>
    </row>
    <row r="33148" spans="2:2">
      <c r="B33148" s="74"/>
    </row>
    <row r="33149" spans="2:2">
      <c r="B33149" s="74"/>
    </row>
    <row r="33150" spans="2:2">
      <c r="B33150" s="74"/>
    </row>
    <row r="33151" spans="2:2">
      <c r="B33151" s="74"/>
    </row>
    <row r="33152" spans="2:2">
      <c r="B33152" s="74"/>
    </row>
    <row r="33153" spans="2:2">
      <c r="B33153" s="74"/>
    </row>
    <row r="33154" spans="2:2">
      <c r="B33154" s="74"/>
    </row>
    <row r="33155" spans="2:2">
      <c r="B33155" s="74"/>
    </row>
    <row r="33156" spans="2:2">
      <c r="B33156" s="74"/>
    </row>
    <row r="33157" spans="2:2">
      <c r="B33157" s="74"/>
    </row>
    <row r="33158" spans="2:2">
      <c r="B33158" s="74"/>
    </row>
    <row r="33159" spans="2:2">
      <c r="B33159" s="74"/>
    </row>
    <row r="33160" spans="2:2">
      <c r="B33160" s="74"/>
    </row>
    <row r="33161" spans="2:2">
      <c r="B33161" s="74"/>
    </row>
    <row r="33162" spans="2:2">
      <c r="B33162" s="74"/>
    </row>
    <row r="33163" spans="2:2">
      <c r="B33163" s="74"/>
    </row>
    <row r="33164" spans="2:2">
      <c r="B33164" s="74"/>
    </row>
    <row r="33165" spans="2:2">
      <c r="B33165" s="74"/>
    </row>
    <row r="33166" spans="2:2">
      <c r="B33166" s="74"/>
    </row>
    <row r="33167" spans="2:2">
      <c r="B33167" s="74"/>
    </row>
    <row r="33168" spans="2:2">
      <c r="B33168" s="74"/>
    </row>
    <row r="33169" spans="2:2">
      <c r="B33169" s="74"/>
    </row>
    <row r="33170" spans="2:2">
      <c r="B33170" s="74"/>
    </row>
    <row r="33171" spans="2:2">
      <c r="B33171" s="74"/>
    </row>
    <row r="33172" spans="2:2">
      <c r="B33172" s="74"/>
    </row>
    <row r="33173" spans="2:2">
      <c r="B33173" s="74"/>
    </row>
    <row r="33174" spans="2:2">
      <c r="B33174" s="74"/>
    </row>
    <row r="33175" spans="2:2">
      <c r="B33175" s="74"/>
    </row>
    <row r="33176" spans="2:2">
      <c r="B33176" s="74"/>
    </row>
    <row r="33177" spans="2:2">
      <c r="B33177" s="74"/>
    </row>
    <row r="33178" spans="2:2">
      <c r="B33178" s="74"/>
    </row>
    <row r="33179" spans="2:2">
      <c r="B33179" s="74"/>
    </row>
    <row r="33180" spans="2:2">
      <c r="B33180" s="74"/>
    </row>
    <row r="33181" spans="2:2">
      <c r="B33181" s="74"/>
    </row>
    <row r="33182" spans="2:2">
      <c r="B33182" s="74"/>
    </row>
    <row r="33183" spans="2:2">
      <c r="B33183" s="74"/>
    </row>
    <row r="33184" spans="2:2">
      <c r="B33184" s="74"/>
    </row>
    <row r="33185" spans="2:2">
      <c r="B33185" s="74"/>
    </row>
    <row r="33186" spans="2:2">
      <c r="B33186" s="74"/>
    </row>
    <row r="33187" spans="2:2">
      <c r="B33187" s="74"/>
    </row>
    <row r="33188" spans="2:2">
      <c r="B33188" s="74"/>
    </row>
    <row r="33189" spans="2:2">
      <c r="B33189" s="74"/>
    </row>
    <row r="33190" spans="2:2">
      <c r="B33190" s="74"/>
    </row>
    <row r="33191" spans="2:2">
      <c r="B33191" s="74"/>
    </row>
    <row r="33192" spans="2:2">
      <c r="B33192" s="74"/>
    </row>
    <row r="33193" spans="2:2">
      <c r="B33193" s="74"/>
    </row>
    <row r="33194" spans="2:2">
      <c r="B33194" s="74"/>
    </row>
    <row r="33195" spans="2:2">
      <c r="B33195" s="74"/>
    </row>
    <row r="33196" spans="2:2">
      <c r="B33196" s="74"/>
    </row>
    <row r="33197" spans="2:2">
      <c r="B33197" s="74"/>
    </row>
    <row r="33198" spans="2:2">
      <c r="B33198" s="74"/>
    </row>
    <row r="33199" spans="2:2">
      <c r="B33199" s="74"/>
    </row>
    <row r="33200" spans="2:2">
      <c r="B33200" s="74"/>
    </row>
    <row r="33201" spans="2:2">
      <c r="B33201" s="74"/>
    </row>
    <row r="33202" spans="2:2">
      <c r="B33202" s="74"/>
    </row>
    <row r="33203" spans="2:2">
      <c r="B33203" s="74"/>
    </row>
    <row r="33204" spans="2:2">
      <c r="B33204" s="74"/>
    </row>
    <row r="33205" spans="2:2">
      <c r="B33205" s="74"/>
    </row>
    <row r="33206" spans="2:2">
      <c r="B33206" s="74"/>
    </row>
    <row r="33207" spans="2:2">
      <c r="B33207" s="74"/>
    </row>
    <row r="33208" spans="2:2">
      <c r="B33208" s="74"/>
    </row>
    <row r="33209" spans="2:2">
      <c r="B33209" s="74"/>
    </row>
    <row r="33210" spans="2:2">
      <c r="B33210" s="74"/>
    </row>
    <row r="33211" spans="2:2">
      <c r="B33211" s="74"/>
    </row>
    <row r="33212" spans="2:2">
      <c r="B33212" s="74"/>
    </row>
    <row r="33213" spans="2:2">
      <c r="B33213" s="74"/>
    </row>
    <row r="33214" spans="2:2">
      <c r="B33214" s="74"/>
    </row>
    <row r="33215" spans="2:2">
      <c r="B33215" s="74"/>
    </row>
    <row r="33216" spans="2:2">
      <c r="B33216" s="74"/>
    </row>
    <row r="33217" spans="2:2">
      <c r="B33217" s="74"/>
    </row>
    <row r="33218" spans="2:2">
      <c r="B33218" s="74"/>
    </row>
    <row r="33219" spans="2:2">
      <c r="B33219" s="74"/>
    </row>
    <row r="33220" spans="2:2">
      <c r="B33220" s="74"/>
    </row>
    <row r="33221" spans="2:2">
      <c r="B33221" s="74"/>
    </row>
    <row r="33222" spans="2:2">
      <c r="B33222" s="74"/>
    </row>
    <row r="33223" spans="2:2">
      <c r="B33223" s="74"/>
    </row>
    <row r="33224" spans="2:2">
      <c r="B33224" s="74"/>
    </row>
    <row r="33225" spans="2:2">
      <c r="B33225" s="74"/>
    </row>
    <row r="33226" spans="2:2">
      <c r="B33226" s="74"/>
    </row>
    <row r="33227" spans="2:2">
      <c r="B33227" s="74"/>
    </row>
    <row r="33228" spans="2:2">
      <c r="B33228" s="74"/>
    </row>
    <row r="33229" spans="2:2">
      <c r="B33229" s="74"/>
    </row>
    <row r="33230" spans="2:2">
      <c r="B33230" s="74"/>
    </row>
    <row r="33231" spans="2:2">
      <c r="B33231" s="74"/>
    </row>
    <row r="33232" spans="2:2">
      <c r="B33232" s="74"/>
    </row>
    <row r="33233" spans="2:2">
      <c r="B33233" s="74"/>
    </row>
    <row r="33234" spans="2:2">
      <c r="B33234" s="74"/>
    </row>
    <row r="33235" spans="2:2">
      <c r="B33235" s="74"/>
    </row>
    <row r="33236" spans="2:2">
      <c r="B33236" s="74"/>
    </row>
    <row r="33237" spans="2:2">
      <c r="B33237" s="74"/>
    </row>
    <row r="33238" spans="2:2">
      <c r="B33238" s="74"/>
    </row>
    <row r="33239" spans="2:2">
      <c r="B33239" s="74"/>
    </row>
    <row r="33240" spans="2:2">
      <c r="B33240" s="74"/>
    </row>
    <row r="33241" spans="2:2">
      <c r="B33241" s="74"/>
    </row>
    <row r="33242" spans="2:2">
      <c r="B33242" s="74"/>
    </row>
    <row r="33243" spans="2:2">
      <c r="B33243" s="74"/>
    </row>
    <row r="33244" spans="2:2">
      <c r="B33244" s="74"/>
    </row>
    <row r="33245" spans="2:2">
      <c r="B33245" s="74"/>
    </row>
    <row r="33246" spans="2:2">
      <c r="B33246" s="74"/>
    </row>
    <row r="33247" spans="2:2">
      <c r="B33247" s="74"/>
    </row>
    <row r="33248" spans="2:2">
      <c r="B33248" s="74"/>
    </row>
    <row r="33249" spans="2:2">
      <c r="B33249" s="74"/>
    </row>
    <row r="33250" spans="2:2">
      <c r="B33250" s="74"/>
    </row>
    <row r="33251" spans="2:2">
      <c r="B33251" s="74"/>
    </row>
    <row r="33252" spans="2:2">
      <c r="B33252" s="74"/>
    </row>
    <row r="33253" spans="2:2">
      <c r="B33253" s="74"/>
    </row>
    <row r="33254" spans="2:2">
      <c r="B33254" s="74"/>
    </row>
    <row r="33255" spans="2:2">
      <c r="B33255" s="74"/>
    </row>
    <row r="33256" spans="2:2">
      <c r="B33256" s="74"/>
    </row>
    <row r="33257" spans="2:2">
      <c r="B33257" s="74"/>
    </row>
    <row r="33258" spans="2:2">
      <c r="B33258" s="74"/>
    </row>
    <row r="33259" spans="2:2">
      <c r="B33259" s="74"/>
    </row>
    <row r="33260" spans="2:2">
      <c r="B33260" s="74"/>
    </row>
    <row r="33261" spans="2:2">
      <c r="B33261" s="74"/>
    </row>
    <row r="33262" spans="2:2">
      <c r="B33262" s="74"/>
    </row>
    <row r="33263" spans="2:2">
      <c r="B33263" s="74"/>
    </row>
    <row r="33264" spans="2:2">
      <c r="B33264" s="74"/>
    </row>
    <row r="33265" spans="2:2">
      <c r="B33265" s="74"/>
    </row>
    <row r="33266" spans="2:2">
      <c r="B33266" s="74"/>
    </row>
    <row r="33267" spans="2:2">
      <c r="B33267" s="74"/>
    </row>
    <row r="33268" spans="2:2">
      <c r="B33268" s="74"/>
    </row>
    <row r="33269" spans="2:2">
      <c r="B33269" s="74"/>
    </row>
    <row r="33270" spans="2:2">
      <c r="B33270" s="74"/>
    </row>
    <row r="33271" spans="2:2">
      <c r="B33271" s="74"/>
    </row>
    <row r="33272" spans="2:2">
      <c r="B33272" s="74"/>
    </row>
    <row r="33273" spans="2:2">
      <c r="B33273" s="74"/>
    </row>
    <row r="33274" spans="2:2">
      <c r="B33274" s="74"/>
    </row>
    <row r="33275" spans="2:2">
      <c r="B33275" s="74"/>
    </row>
    <row r="33276" spans="2:2">
      <c r="B33276" s="74"/>
    </row>
    <row r="33277" spans="2:2">
      <c r="B33277" s="74"/>
    </row>
    <row r="33278" spans="2:2">
      <c r="B33278" s="74"/>
    </row>
    <row r="33279" spans="2:2">
      <c r="B33279" s="74"/>
    </row>
    <row r="33280" spans="2:2">
      <c r="B33280" s="74"/>
    </row>
    <row r="33281" spans="2:2">
      <c r="B33281" s="74"/>
    </row>
    <row r="33282" spans="2:2">
      <c r="B33282" s="74"/>
    </row>
    <row r="33283" spans="2:2">
      <c r="B33283" s="74"/>
    </row>
    <row r="33284" spans="2:2">
      <c r="B33284" s="74"/>
    </row>
    <row r="33285" spans="2:2">
      <c r="B33285" s="74"/>
    </row>
    <row r="33286" spans="2:2">
      <c r="B33286" s="74"/>
    </row>
    <row r="33287" spans="2:2">
      <c r="B33287" s="74"/>
    </row>
    <row r="33288" spans="2:2">
      <c r="B33288" s="74"/>
    </row>
    <row r="33289" spans="2:2">
      <c r="B33289" s="74"/>
    </row>
    <row r="33290" spans="2:2">
      <c r="B33290" s="74"/>
    </row>
    <row r="33291" spans="2:2">
      <c r="B33291" s="74"/>
    </row>
    <row r="33292" spans="2:2">
      <c r="B33292" s="74"/>
    </row>
    <row r="33293" spans="2:2">
      <c r="B33293" s="74"/>
    </row>
    <row r="33294" spans="2:2">
      <c r="B33294" s="74"/>
    </row>
    <row r="33295" spans="2:2">
      <c r="B33295" s="74"/>
    </row>
    <row r="33296" spans="2:2">
      <c r="B33296" s="74"/>
    </row>
    <row r="33297" spans="2:2">
      <c r="B33297" s="74"/>
    </row>
    <row r="33298" spans="2:2">
      <c r="B33298" s="74"/>
    </row>
    <row r="33299" spans="2:2">
      <c r="B33299" s="74"/>
    </row>
    <row r="33300" spans="2:2">
      <c r="B33300" s="74"/>
    </row>
    <row r="33301" spans="2:2">
      <c r="B33301" s="74"/>
    </row>
    <row r="33302" spans="2:2">
      <c r="B33302" s="74"/>
    </row>
    <row r="33303" spans="2:2">
      <c r="B33303" s="74"/>
    </row>
    <row r="33304" spans="2:2">
      <c r="B33304" s="74"/>
    </row>
    <row r="33305" spans="2:2">
      <c r="B33305" s="74"/>
    </row>
    <row r="33306" spans="2:2">
      <c r="B33306" s="74"/>
    </row>
    <row r="33307" spans="2:2">
      <c r="B33307" s="74"/>
    </row>
    <row r="33308" spans="2:2">
      <c r="B33308" s="74"/>
    </row>
    <row r="33309" spans="2:2">
      <c r="B33309" s="74"/>
    </row>
    <row r="33310" spans="2:2">
      <c r="B33310" s="74"/>
    </row>
    <row r="33311" spans="2:2">
      <c r="B33311" s="74"/>
    </row>
    <row r="33312" spans="2:2">
      <c r="B33312" s="74"/>
    </row>
    <row r="33313" spans="2:2">
      <c r="B33313" s="74"/>
    </row>
    <row r="33314" spans="2:2">
      <c r="B33314" s="74"/>
    </row>
    <row r="33315" spans="2:2">
      <c r="B33315" s="74"/>
    </row>
    <row r="33316" spans="2:2">
      <c r="B33316" s="74"/>
    </row>
    <row r="33317" spans="2:2">
      <c r="B33317" s="74"/>
    </row>
    <row r="33318" spans="2:2">
      <c r="B33318" s="74"/>
    </row>
    <row r="33319" spans="2:2">
      <c r="B33319" s="74"/>
    </row>
    <row r="33320" spans="2:2">
      <c r="B33320" s="74"/>
    </row>
    <row r="33321" spans="2:2">
      <c r="B33321" s="74"/>
    </row>
    <row r="33322" spans="2:2">
      <c r="B33322" s="74"/>
    </row>
    <row r="33323" spans="2:2">
      <c r="B33323" s="74"/>
    </row>
    <row r="33324" spans="2:2">
      <c r="B33324" s="74"/>
    </row>
    <row r="33325" spans="2:2">
      <c r="B33325" s="74"/>
    </row>
    <row r="33326" spans="2:2">
      <c r="B33326" s="74"/>
    </row>
    <row r="33327" spans="2:2">
      <c r="B33327" s="74"/>
    </row>
    <row r="33328" spans="2:2">
      <c r="B33328" s="74"/>
    </row>
    <row r="33329" spans="2:2">
      <c r="B33329" s="74"/>
    </row>
    <row r="33330" spans="2:2">
      <c r="B33330" s="74"/>
    </row>
    <row r="33331" spans="2:2">
      <c r="B33331" s="74"/>
    </row>
    <row r="33332" spans="2:2">
      <c r="B33332" s="74"/>
    </row>
    <row r="33333" spans="2:2">
      <c r="B33333" s="74"/>
    </row>
    <row r="33334" spans="2:2">
      <c r="B33334" s="74"/>
    </row>
    <row r="33335" spans="2:2">
      <c r="B33335" s="74"/>
    </row>
    <row r="33336" spans="2:2">
      <c r="B33336" s="74"/>
    </row>
    <row r="33337" spans="2:2">
      <c r="B33337" s="74"/>
    </row>
    <row r="33338" spans="2:2">
      <c r="B33338" s="74"/>
    </row>
    <row r="33339" spans="2:2">
      <c r="B33339" s="74"/>
    </row>
    <row r="33340" spans="2:2">
      <c r="B33340" s="74"/>
    </row>
    <row r="33341" spans="2:2">
      <c r="B33341" s="74"/>
    </row>
    <row r="33342" spans="2:2">
      <c r="B33342" s="74"/>
    </row>
    <row r="33343" spans="2:2">
      <c r="B33343" s="74"/>
    </row>
    <row r="33344" spans="2:2">
      <c r="B33344" s="74"/>
    </row>
    <row r="33345" spans="2:2">
      <c r="B33345" s="74"/>
    </row>
    <row r="33346" spans="2:2">
      <c r="B33346" s="74"/>
    </row>
    <row r="33347" spans="2:2">
      <c r="B33347" s="74"/>
    </row>
    <row r="33348" spans="2:2">
      <c r="B33348" s="74"/>
    </row>
    <row r="33349" spans="2:2">
      <c r="B33349" s="74"/>
    </row>
    <row r="33350" spans="2:2">
      <c r="B33350" s="74"/>
    </row>
    <row r="33351" spans="2:2">
      <c r="B33351" s="74"/>
    </row>
    <row r="33352" spans="2:2">
      <c r="B33352" s="74"/>
    </row>
    <row r="33353" spans="2:2">
      <c r="B33353" s="74"/>
    </row>
    <row r="33354" spans="2:2">
      <c r="B33354" s="74"/>
    </row>
    <row r="33355" spans="2:2">
      <c r="B33355" s="74"/>
    </row>
    <row r="33356" spans="2:2">
      <c r="B33356" s="74"/>
    </row>
    <row r="33357" spans="2:2">
      <c r="B33357" s="74"/>
    </row>
    <row r="33358" spans="2:2">
      <c r="B33358" s="74"/>
    </row>
    <row r="33359" spans="2:2">
      <c r="B33359" s="74"/>
    </row>
    <row r="33360" spans="2:2">
      <c r="B33360" s="74"/>
    </row>
    <row r="33361" spans="2:2">
      <c r="B33361" s="74"/>
    </row>
    <row r="33362" spans="2:2">
      <c r="B33362" s="74"/>
    </row>
    <row r="33363" spans="2:2">
      <c r="B33363" s="74"/>
    </row>
    <row r="33364" spans="2:2">
      <c r="B33364" s="74"/>
    </row>
    <row r="33365" spans="2:2">
      <c r="B33365" s="74"/>
    </row>
    <row r="33366" spans="2:2">
      <c r="B33366" s="74"/>
    </row>
    <row r="33367" spans="2:2">
      <c r="B33367" s="74"/>
    </row>
    <row r="33368" spans="2:2">
      <c r="B33368" s="74"/>
    </row>
    <row r="33369" spans="2:2">
      <c r="B33369" s="74"/>
    </row>
    <row r="33370" spans="2:2">
      <c r="B33370" s="74"/>
    </row>
    <row r="33371" spans="2:2">
      <c r="B33371" s="74"/>
    </row>
    <row r="33372" spans="2:2">
      <c r="B33372" s="74"/>
    </row>
    <row r="33373" spans="2:2">
      <c r="B33373" s="74"/>
    </row>
    <row r="33374" spans="2:2">
      <c r="B33374" s="74"/>
    </row>
    <row r="33375" spans="2:2">
      <c r="B33375" s="74"/>
    </row>
    <row r="33376" spans="2:2">
      <c r="B33376" s="74"/>
    </row>
    <row r="33377" spans="2:2">
      <c r="B33377" s="74"/>
    </row>
    <row r="33378" spans="2:2">
      <c r="B33378" s="74"/>
    </row>
    <row r="33379" spans="2:2">
      <c r="B33379" s="74"/>
    </row>
    <row r="33380" spans="2:2">
      <c r="B33380" s="74"/>
    </row>
    <row r="33381" spans="2:2">
      <c r="B33381" s="74"/>
    </row>
    <row r="33382" spans="2:2">
      <c r="B33382" s="74"/>
    </row>
    <row r="33383" spans="2:2">
      <c r="B33383" s="74"/>
    </row>
    <row r="33384" spans="2:2">
      <c r="B33384" s="74"/>
    </row>
    <row r="33385" spans="2:2">
      <c r="B33385" s="74"/>
    </row>
    <row r="33386" spans="2:2">
      <c r="B33386" s="74"/>
    </row>
    <row r="33387" spans="2:2">
      <c r="B33387" s="74"/>
    </row>
    <row r="33388" spans="2:2">
      <c r="B33388" s="74"/>
    </row>
    <row r="33389" spans="2:2">
      <c r="B33389" s="74"/>
    </row>
    <row r="33390" spans="2:2">
      <c r="B33390" s="74"/>
    </row>
    <row r="33391" spans="2:2">
      <c r="B33391" s="74"/>
    </row>
    <row r="33392" spans="2:2">
      <c r="B33392" s="74"/>
    </row>
    <row r="33393" spans="2:2">
      <c r="B33393" s="74"/>
    </row>
    <row r="33394" spans="2:2">
      <c r="B33394" s="74"/>
    </row>
    <row r="33395" spans="2:2">
      <c r="B33395" s="74"/>
    </row>
    <row r="33396" spans="2:2">
      <c r="B33396" s="74"/>
    </row>
    <row r="33397" spans="2:2">
      <c r="B33397" s="74"/>
    </row>
    <row r="33398" spans="2:2">
      <c r="B33398" s="74"/>
    </row>
    <row r="33399" spans="2:2">
      <c r="B33399" s="74"/>
    </row>
    <row r="33400" spans="2:2">
      <c r="B33400" s="74"/>
    </row>
    <row r="33401" spans="2:2">
      <c r="B33401" s="74"/>
    </row>
    <row r="33402" spans="2:2">
      <c r="B33402" s="74"/>
    </row>
    <row r="33403" spans="2:2">
      <c r="B33403" s="74"/>
    </row>
    <row r="33404" spans="2:2">
      <c r="B33404" s="74"/>
    </row>
    <row r="33405" spans="2:2">
      <c r="B33405" s="74"/>
    </row>
    <row r="33406" spans="2:2">
      <c r="B33406" s="74"/>
    </row>
    <row r="33407" spans="2:2">
      <c r="B33407" s="74"/>
    </row>
    <row r="33408" spans="2:2">
      <c r="B33408" s="74"/>
    </row>
    <row r="33409" spans="2:2">
      <c r="B33409" s="74"/>
    </row>
    <row r="33410" spans="2:2">
      <c r="B33410" s="74"/>
    </row>
    <row r="33411" spans="2:2">
      <c r="B33411" s="74"/>
    </row>
    <row r="33412" spans="2:2">
      <c r="B33412" s="74"/>
    </row>
    <row r="33413" spans="2:2">
      <c r="B33413" s="74"/>
    </row>
    <row r="33414" spans="2:2">
      <c r="B33414" s="74"/>
    </row>
    <row r="33415" spans="2:2">
      <c r="B33415" s="74"/>
    </row>
    <row r="33416" spans="2:2">
      <c r="B33416" s="74"/>
    </row>
    <row r="33417" spans="2:2">
      <c r="B33417" s="74"/>
    </row>
    <row r="33418" spans="2:2">
      <c r="B33418" s="74"/>
    </row>
    <row r="33419" spans="2:2">
      <c r="B33419" s="74"/>
    </row>
    <row r="33420" spans="2:2">
      <c r="B33420" s="74"/>
    </row>
    <row r="33421" spans="2:2">
      <c r="B33421" s="74"/>
    </row>
    <row r="33422" spans="2:2">
      <c r="B33422" s="74"/>
    </row>
    <row r="33423" spans="2:2">
      <c r="B33423" s="74"/>
    </row>
    <row r="33424" spans="2:2">
      <c r="B33424" s="74"/>
    </row>
    <row r="33425" spans="2:2">
      <c r="B33425" s="74"/>
    </row>
    <row r="33426" spans="2:2">
      <c r="B33426" s="74"/>
    </row>
    <row r="33427" spans="2:2">
      <c r="B33427" s="74"/>
    </row>
    <row r="33428" spans="2:2">
      <c r="B33428" s="74"/>
    </row>
    <row r="33429" spans="2:2">
      <c r="B33429" s="74"/>
    </row>
    <row r="33430" spans="2:2">
      <c r="B33430" s="74"/>
    </row>
    <row r="33431" spans="2:2">
      <c r="B33431" s="74"/>
    </row>
    <row r="33432" spans="2:2">
      <c r="B33432" s="74"/>
    </row>
    <row r="33433" spans="2:2">
      <c r="B33433" s="74"/>
    </row>
    <row r="33434" spans="2:2">
      <c r="B33434" s="74"/>
    </row>
    <row r="33435" spans="2:2">
      <c r="B33435" s="74"/>
    </row>
    <row r="33436" spans="2:2">
      <c r="B33436" s="74"/>
    </row>
    <row r="33437" spans="2:2">
      <c r="B33437" s="74"/>
    </row>
    <row r="33438" spans="2:2">
      <c r="B33438" s="74"/>
    </row>
    <row r="33439" spans="2:2">
      <c r="B33439" s="74"/>
    </row>
    <row r="33440" spans="2:2">
      <c r="B33440" s="74"/>
    </row>
    <row r="33441" spans="2:2">
      <c r="B33441" s="74"/>
    </row>
    <row r="33442" spans="2:2">
      <c r="B33442" s="74"/>
    </row>
    <row r="33443" spans="2:2">
      <c r="B33443" s="74"/>
    </row>
    <row r="33444" spans="2:2">
      <c r="B33444" s="74"/>
    </row>
    <row r="33445" spans="2:2">
      <c r="B33445" s="74"/>
    </row>
    <row r="33446" spans="2:2">
      <c r="B33446" s="74"/>
    </row>
    <row r="33447" spans="2:2">
      <c r="B33447" s="74"/>
    </row>
    <row r="33448" spans="2:2">
      <c r="B33448" s="74"/>
    </row>
    <row r="33449" spans="2:2">
      <c r="B33449" s="74"/>
    </row>
    <row r="33450" spans="2:2">
      <c r="B33450" s="74"/>
    </row>
    <row r="33451" spans="2:2">
      <c r="B33451" s="74"/>
    </row>
    <row r="33452" spans="2:2">
      <c r="B33452" s="74"/>
    </row>
    <row r="33453" spans="2:2">
      <c r="B33453" s="74"/>
    </row>
    <row r="33454" spans="2:2">
      <c r="B33454" s="74"/>
    </row>
    <row r="33455" spans="2:2">
      <c r="B33455" s="74"/>
    </row>
    <row r="33456" spans="2:2">
      <c r="B33456" s="74"/>
    </row>
    <row r="33457" spans="2:2">
      <c r="B33457" s="74"/>
    </row>
    <row r="33458" spans="2:2">
      <c r="B33458" s="74"/>
    </row>
    <row r="33459" spans="2:2">
      <c r="B33459" s="74"/>
    </row>
    <row r="33460" spans="2:2">
      <c r="B33460" s="74"/>
    </row>
    <row r="33461" spans="2:2">
      <c r="B33461" s="74"/>
    </row>
    <row r="33462" spans="2:2">
      <c r="B33462" s="74"/>
    </row>
    <row r="33463" spans="2:2">
      <c r="B33463" s="74"/>
    </row>
    <row r="33464" spans="2:2">
      <c r="B33464" s="74"/>
    </row>
    <row r="33465" spans="2:2">
      <c r="B33465" s="74"/>
    </row>
    <row r="33466" spans="2:2">
      <c r="B33466" s="74"/>
    </row>
    <row r="33467" spans="2:2">
      <c r="B33467" s="74"/>
    </row>
    <row r="33468" spans="2:2">
      <c r="B33468" s="74"/>
    </row>
    <row r="33469" spans="2:2">
      <c r="B33469" s="74"/>
    </row>
    <row r="33470" spans="2:2">
      <c r="B33470" s="74"/>
    </row>
    <row r="33471" spans="2:2">
      <c r="B33471" s="74"/>
    </row>
    <row r="33472" spans="2:2">
      <c r="B33472" s="74"/>
    </row>
    <row r="33473" spans="2:2">
      <c r="B33473" s="74"/>
    </row>
    <row r="33474" spans="2:2">
      <c r="B33474" s="74"/>
    </row>
    <row r="33475" spans="2:2">
      <c r="B33475" s="74"/>
    </row>
    <row r="33476" spans="2:2">
      <c r="B33476" s="74"/>
    </row>
    <row r="33477" spans="2:2">
      <c r="B33477" s="74"/>
    </row>
    <row r="33478" spans="2:2">
      <c r="B33478" s="74"/>
    </row>
    <row r="33479" spans="2:2">
      <c r="B33479" s="74"/>
    </row>
    <row r="33480" spans="2:2">
      <c r="B33480" s="74"/>
    </row>
    <row r="33481" spans="2:2">
      <c r="B33481" s="74"/>
    </row>
    <row r="33482" spans="2:2">
      <c r="B33482" s="74"/>
    </row>
    <row r="33483" spans="2:2">
      <c r="B33483" s="74"/>
    </row>
    <row r="33484" spans="2:2">
      <c r="B33484" s="74"/>
    </row>
    <row r="33485" spans="2:2">
      <c r="B33485" s="74"/>
    </row>
    <row r="33486" spans="2:2">
      <c r="B33486" s="74"/>
    </row>
    <row r="33487" spans="2:2">
      <c r="B33487" s="74"/>
    </row>
    <row r="33488" spans="2:2">
      <c r="B33488" s="74"/>
    </row>
    <row r="33489" spans="2:2">
      <c r="B33489" s="74"/>
    </row>
    <row r="33490" spans="2:2">
      <c r="B33490" s="74"/>
    </row>
    <row r="33491" spans="2:2">
      <c r="B33491" s="74"/>
    </row>
    <row r="33492" spans="2:2">
      <c r="B33492" s="74"/>
    </row>
    <row r="33493" spans="2:2">
      <c r="B33493" s="74"/>
    </row>
    <row r="33494" spans="2:2">
      <c r="B33494" s="74"/>
    </row>
    <row r="33495" spans="2:2">
      <c r="B33495" s="74"/>
    </row>
    <row r="33496" spans="2:2">
      <c r="B33496" s="74"/>
    </row>
    <row r="33497" spans="2:2">
      <c r="B33497" s="74"/>
    </row>
    <row r="33498" spans="2:2">
      <c r="B33498" s="74"/>
    </row>
    <row r="33499" spans="2:2">
      <c r="B33499" s="74"/>
    </row>
    <row r="33500" spans="2:2">
      <c r="B33500" s="74"/>
    </row>
    <row r="33501" spans="2:2">
      <c r="B33501" s="74"/>
    </row>
    <row r="33502" spans="2:2">
      <c r="B33502" s="74"/>
    </row>
    <row r="33503" spans="2:2">
      <c r="B33503" s="74"/>
    </row>
    <row r="33504" spans="2:2">
      <c r="B33504" s="74"/>
    </row>
    <row r="33505" spans="2:2">
      <c r="B33505" s="74"/>
    </row>
    <row r="33506" spans="2:2">
      <c r="B33506" s="74"/>
    </row>
    <row r="33507" spans="2:2">
      <c r="B33507" s="74"/>
    </row>
    <row r="33508" spans="2:2">
      <c r="B33508" s="74"/>
    </row>
    <row r="33509" spans="2:2">
      <c r="B33509" s="74"/>
    </row>
    <row r="33510" spans="2:2">
      <c r="B33510" s="74"/>
    </row>
    <row r="33511" spans="2:2">
      <c r="B33511" s="74"/>
    </row>
    <row r="33512" spans="2:2">
      <c r="B33512" s="74"/>
    </row>
    <row r="33513" spans="2:2">
      <c r="B33513" s="74"/>
    </row>
    <row r="33514" spans="2:2">
      <c r="B33514" s="74"/>
    </row>
    <row r="33515" spans="2:2">
      <c r="B33515" s="74"/>
    </row>
    <row r="33516" spans="2:2">
      <c r="B33516" s="74"/>
    </row>
    <row r="33517" spans="2:2">
      <c r="B33517" s="74"/>
    </row>
    <row r="33518" spans="2:2">
      <c r="B33518" s="74"/>
    </row>
    <row r="33519" spans="2:2">
      <c r="B33519" s="74"/>
    </row>
    <row r="33520" spans="2:2">
      <c r="B33520" s="74"/>
    </row>
    <row r="33521" spans="2:2">
      <c r="B33521" s="74"/>
    </row>
    <row r="33522" spans="2:2">
      <c r="B33522" s="74"/>
    </row>
    <row r="33523" spans="2:2">
      <c r="B33523" s="74"/>
    </row>
    <row r="33524" spans="2:2">
      <c r="B33524" s="74"/>
    </row>
    <row r="33525" spans="2:2">
      <c r="B33525" s="74"/>
    </row>
    <row r="33526" spans="2:2">
      <c r="B33526" s="74"/>
    </row>
    <row r="33527" spans="2:2">
      <c r="B33527" s="74"/>
    </row>
    <row r="33528" spans="2:2">
      <c r="B33528" s="74"/>
    </row>
    <row r="33529" spans="2:2">
      <c r="B33529" s="74"/>
    </row>
    <row r="33530" spans="2:2">
      <c r="B33530" s="74"/>
    </row>
    <row r="33531" spans="2:2">
      <c r="B33531" s="74"/>
    </row>
    <row r="33532" spans="2:2">
      <c r="B33532" s="74"/>
    </row>
    <row r="33533" spans="2:2">
      <c r="B33533" s="74"/>
    </row>
    <row r="33534" spans="2:2">
      <c r="B33534" s="74"/>
    </row>
    <row r="33535" spans="2:2">
      <c r="B33535" s="74"/>
    </row>
    <row r="33536" spans="2:2">
      <c r="B33536" s="74"/>
    </row>
    <row r="33537" spans="2:2">
      <c r="B33537" s="74"/>
    </row>
    <row r="33538" spans="2:2">
      <c r="B33538" s="74"/>
    </row>
    <row r="33539" spans="2:2">
      <c r="B33539" s="74"/>
    </row>
    <row r="33540" spans="2:2">
      <c r="B33540" s="74"/>
    </row>
    <row r="33541" spans="2:2">
      <c r="B33541" s="74"/>
    </row>
    <row r="33542" spans="2:2">
      <c r="B33542" s="74"/>
    </row>
    <row r="33543" spans="2:2">
      <c r="B33543" s="74"/>
    </row>
    <row r="33544" spans="2:2">
      <c r="B33544" s="74"/>
    </row>
    <row r="33545" spans="2:2">
      <c r="B33545" s="74"/>
    </row>
    <row r="33546" spans="2:2">
      <c r="B33546" s="74"/>
    </row>
    <row r="33547" spans="2:2">
      <c r="B33547" s="74"/>
    </row>
    <row r="33548" spans="2:2">
      <c r="B33548" s="74"/>
    </row>
    <row r="33549" spans="2:2">
      <c r="B33549" s="74"/>
    </row>
    <row r="33550" spans="2:2">
      <c r="B33550" s="74"/>
    </row>
    <row r="33551" spans="2:2">
      <c r="B33551" s="74"/>
    </row>
    <row r="33552" spans="2:2">
      <c r="B33552" s="74"/>
    </row>
    <row r="33553" spans="2:2">
      <c r="B33553" s="74"/>
    </row>
    <row r="33554" spans="2:2">
      <c r="B33554" s="74"/>
    </row>
    <row r="33555" spans="2:2">
      <c r="B33555" s="74"/>
    </row>
    <row r="33556" spans="2:2">
      <c r="B33556" s="74"/>
    </row>
    <row r="33557" spans="2:2">
      <c r="B33557" s="74"/>
    </row>
    <row r="33558" spans="2:2">
      <c r="B33558" s="74"/>
    </row>
    <row r="33559" spans="2:2">
      <c r="B33559" s="74"/>
    </row>
    <row r="33560" spans="2:2">
      <c r="B33560" s="74"/>
    </row>
    <row r="33561" spans="2:2">
      <c r="B33561" s="74"/>
    </row>
    <row r="33562" spans="2:2">
      <c r="B33562" s="74"/>
    </row>
    <row r="33563" spans="2:2">
      <c r="B33563" s="74"/>
    </row>
    <row r="33564" spans="2:2">
      <c r="B33564" s="74"/>
    </row>
    <row r="33565" spans="2:2">
      <c r="B33565" s="74"/>
    </row>
    <row r="33566" spans="2:2">
      <c r="B33566" s="74"/>
    </row>
    <row r="33567" spans="2:2">
      <c r="B33567" s="74"/>
    </row>
    <row r="33568" spans="2:2">
      <c r="B33568" s="74"/>
    </row>
    <row r="33569" spans="2:2">
      <c r="B33569" s="74"/>
    </row>
    <row r="33570" spans="2:2">
      <c r="B33570" s="74"/>
    </row>
    <row r="33571" spans="2:2">
      <c r="B33571" s="74"/>
    </row>
    <row r="33572" spans="2:2">
      <c r="B33572" s="74"/>
    </row>
    <row r="33573" spans="2:2">
      <c r="B33573" s="74"/>
    </row>
    <row r="33574" spans="2:2">
      <c r="B33574" s="74"/>
    </row>
    <row r="33575" spans="2:2">
      <c r="B33575" s="74"/>
    </row>
    <row r="33576" spans="2:2">
      <c r="B33576" s="74"/>
    </row>
    <row r="33577" spans="2:2">
      <c r="B33577" s="74"/>
    </row>
    <row r="33578" spans="2:2">
      <c r="B33578" s="74"/>
    </row>
    <row r="33579" spans="2:2">
      <c r="B33579" s="74"/>
    </row>
    <row r="33580" spans="2:2">
      <c r="B33580" s="74"/>
    </row>
    <row r="33581" spans="2:2">
      <c r="B33581" s="74"/>
    </row>
    <row r="33582" spans="2:2">
      <c r="B33582" s="74"/>
    </row>
    <row r="33583" spans="2:2">
      <c r="B33583" s="74"/>
    </row>
    <row r="33584" spans="2:2">
      <c r="B33584" s="74"/>
    </row>
    <row r="33585" spans="2:2">
      <c r="B33585" s="74"/>
    </row>
    <row r="33586" spans="2:2">
      <c r="B33586" s="74"/>
    </row>
    <row r="33587" spans="2:2">
      <c r="B33587" s="74"/>
    </row>
    <row r="33588" spans="2:2">
      <c r="B33588" s="74"/>
    </row>
    <row r="33589" spans="2:2">
      <c r="B33589" s="74"/>
    </row>
    <row r="33590" spans="2:2">
      <c r="B33590" s="74"/>
    </row>
    <row r="33591" spans="2:2">
      <c r="B33591" s="74"/>
    </row>
    <row r="33592" spans="2:2">
      <c r="B33592" s="74"/>
    </row>
    <row r="33593" spans="2:2">
      <c r="B33593" s="74"/>
    </row>
    <row r="33594" spans="2:2">
      <c r="B33594" s="74"/>
    </row>
    <row r="33595" spans="2:2">
      <c r="B33595" s="74"/>
    </row>
    <row r="33596" spans="2:2">
      <c r="B33596" s="74"/>
    </row>
    <row r="33597" spans="2:2">
      <c r="B33597" s="74"/>
    </row>
    <row r="33598" spans="2:2">
      <c r="B33598" s="74"/>
    </row>
    <row r="33599" spans="2:2">
      <c r="B33599" s="74"/>
    </row>
    <row r="33600" spans="2:2">
      <c r="B33600" s="74"/>
    </row>
    <row r="33601" spans="2:2">
      <c r="B33601" s="74"/>
    </row>
    <row r="33602" spans="2:2">
      <c r="B33602" s="74"/>
    </row>
    <row r="33603" spans="2:2">
      <c r="B33603" s="74"/>
    </row>
    <row r="33604" spans="2:2">
      <c r="B33604" s="74"/>
    </row>
    <row r="33605" spans="2:2">
      <c r="B33605" s="74"/>
    </row>
    <row r="33606" spans="2:2">
      <c r="B33606" s="74"/>
    </row>
    <row r="33607" spans="2:2">
      <c r="B33607" s="74"/>
    </row>
    <row r="33608" spans="2:2">
      <c r="B33608" s="74"/>
    </row>
    <row r="33609" spans="2:2">
      <c r="B33609" s="74"/>
    </row>
    <row r="33610" spans="2:2">
      <c r="B33610" s="74"/>
    </row>
    <row r="33611" spans="2:2">
      <c r="B33611" s="74"/>
    </row>
    <row r="33612" spans="2:2">
      <c r="B33612" s="74"/>
    </row>
    <row r="33613" spans="2:2">
      <c r="B33613" s="74"/>
    </row>
    <row r="33614" spans="2:2">
      <c r="B33614" s="74"/>
    </row>
    <row r="33615" spans="2:2">
      <c r="B33615" s="74"/>
    </row>
    <row r="33616" spans="2:2">
      <c r="B33616" s="74"/>
    </row>
    <row r="33617" spans="2:2">
      <c r="B33617" s="74"/>
    </row>
    <row r="33618" spans="2:2">
      <c r="B33618" s="74"/>
    </row>
    <row r="33619" spans="2:2">
      <c r="B33619" s="74"/>
    </row>
    <row r="33620" spans="2:2">
      <c r="B33620" s="74"/>
    </row>
    <row r="33621" spans="2:2">
      <c r="B33621" s="74"/>
    </row>
    <row r="33622" spans="2:2">
      <c r="B33622" s="74"/>
    </row>
    <row r="33623" spans="2:2">
      <c r="B33623" s="74"/>
    </row>
    <row r="33624" spans="2:2">
      <c r="B33624" s="74"/>
    </row>
    <row r="33625" spans="2:2">
      <c r="B33625" s="74"/>
    </row>
    <row r="33626" spans="2:2">
      <c r="B33626" s="74"/>
    </row>
    <row r="33627" spans="2:2">
      <c r="B33627" s="74"/>
    </row>
    <row r="33628" spans="2:2">
      <c r="B33628" s="74"/>
    </row>
    <row r="33629" spans="2:2">
      <c r="B33629" s="74"/>
    </row>
    <row r="33630" spans="2:2">
      <c r="B33630" s="74"/>
    </row>
    <row r="33631" spans="2:2">
      <c r="B33631" s="74"/>
    </row>
    <row r="33632" spans="2:2">
      <c r="B33632" s="74"/>
    </row>
    <row r="33633" spans="2:2">
      <c r="B33633" s="74"/>
    </row>
    <row r="33634" spans="2:2">
      <c r="B33634" s="74"/>
    </row>
    <row r="33635" spans="2:2">
      <c r="B33635" s="74"/>
    </row>
    <row r="33636" spans="2:2">
      <c r="B33636" s="74"/>
    </row>
    <row r="33637" spans="2:2">
      <c r="B33637" s="74"/>
    </row>
    <row r="33638" spans="2:2">
      <c r="B33638" s="74"/>
    </row>
    <row r="33639" spans="2:2">
      <c r="B33639" s="74"/>
    </row>
    <row r="33640" spans="2:2">
      <c r="B33640" s="74"/>
    </row>
    <row r="33641" spans="2:2">
      <c r="B33641" s="74"/>
    </row>
    <row r="33642" spans="2:2">
      <c r="B33642" s="74"/>
    </row>
    <row r="33643" spans="2:2">
      <c r="B33643" s="74"/>
    </row>
    <row r="33644" spans="2:2">
      <c r="B33644" s="74"/>
    </row>
    <row r="33645" spans="2:2">
      <c r="B33645" s="74"/>
    </row>
    <row r="33646" spans="2:2">
      <c r="B33646" s="74"/>
    </row>
    <row r="33647" spans="2:2">
      <c r="B33647" s="74"/>
    </row>
    <row r="33648" spans="2:2">
      <c r="B33648" s="74"/>
    </row>
    <row r="33649" spans="2:2">
      <c r="B33649" s="74"/>
    </row>
    <row r="33650" spans="2:2">
      <c r="B33650" s="74"/>
    </row>
    <row r="33651" spans="2:2">
      <c r="B33651" s="74"/>
    </row>
    <row r="33652" spans="2:2">
      <c r="B33652" s="74"/>
    </row>
    <row r="33653" spans="2:2">
      <c r="B33653" s="74"/>
    </row>
    <row r="33654" spans="2:2">
      <c r="B33654" s="74"/>
    </row>
    <row r="33655" spans="2:2">
      <c r="B33655" s="74"/>
    </row>
    <row r="33656" spans="2:2">
      <c r="B33656" s="74"/>
    </row>
    <row r="33657" spans="2:2">
      <c r="B33657" s="74"/>
    </row>
    <row r="33658" spans="2:2">
      <c r="B33658" s="74"/>
    </row>
    <row r="33659" spans="2:2">
      <c r="B33659" s="74"/>
    </row>
    <row r="33660" spans="2:2">
      <c r="B33660" s="74"/>
    </row>
    <row r="33661" spans="2:2">
      <c r="B33661" s="74"/>
    </row>
    <row r="33662" spans="2:2">
      <c r="B33662" s="74"/>
    </row>
    <row r="33663" spans="2:2">
      <c r="B33663" s="74"/>
    </row>
    <row r="33664" spans="2:2">
      <c r="B33664" s="74"/>
    </row>
    <row r="33665" spans="2:2">
      <c r="B33665" s="74"/>
    </row>
    <row r="33666" spans="2:2">
      <c r="B33666" s="74"/>
    </row>
    <row r="33667" spans="2:2">
      <c r="B33667" s="74"/>
    </row>
    <row r="33668" spans="2:2">
      <c r="B33668" s="74"/>
    </row>
    <row r="33669" spans="2:2">
      <c r="B33669" s="74"/>
    </row>
    <row r="33670" spans="2:2">
      <c r="B33670" s="74"/>
    </row>
    <row r="33671" spans="2:2">
      <c r="B33671" s="74"/>
    </row>
    <row r="33672" spans="2:2">
      <c r="B33672" s="74"/>
    </row>
    <row r="33673" spans="2:2">
      <c r="B33673" s="74"/>
    </row>
    <row r="33674" spans="2:2">
      <c r="B33674" s="74"/>
    </row>
    <row r="33675" spans="2:2">
      <c r="B33675" s="74"/>
    </row>
    <row r="33676" spans="2:2">
      <c r="B33676" s="74"/>
    </row>
    <row r="33677" spans="2:2">
      <c r="B33677" s="74"/>
    </row>
    <row r="33678" spans="2:2">
      <c r="B33678" s="74"/>
    </row>
    <row r="33679" spans="2:2">
      <c r="B33679" s="74"/>
    </row>
    <row r="33680" spans="2:2">
      <c r="B33680" s="74"/>
    </row>
    <row r="33681" spans="2:2">
      <c r="B33681" s="74"/>
    </row>
    <row r="33682" spans="2:2">
      <c r="B33682" s="74"/>
    </row>
    <row r="33683" spans="2:2">
      <c r="B33683" s="74"/>
    </row>
    <row r="33684" spans="2:2">
      <c r="B33684" s="74"/>
    </row>
    <row r="33685" spans="2:2">
      <c r="B33685" s="74"/>
    </row>
    <row r="33686" spans="2:2">
      <c r="B33686" s="74"/>
    </row>
    <row r="33687" spans="2:2">
      <c r="B33687" s="74"/>
    </row>
    <row r="33688" spans="2:2">
      <c r="B33688" s="74"/>
    </row>
    <row r="33689" spans="2:2">
      <c r="B33689" s="74"/>
    </row>
    <row r="33690" spans="2:2">
      <c r="B33690" s="74"/>
    </row>
    <row r="33691" spans="2:2">
      <c r="B33691" s="74"/>
    </row>
    <row r="33692" spans="2:2">
      <c r="B33692" s="74"/>
    </row>
    <row r="33693" spans="2:2">
      <c r="B33693" s="74"/>
    </row>
    <row r="33694" spans="2:2">
      <c r="B33694" s="74"/>
    </row>
    <row r="33695" spans="2:2">
      <c r="B33695" s="74"/>
    </row>
    <row r="33696" spans="2:2">
      <c r="B33696" s="74"/>
    </row>
    <row r="33697" spans="2:2">
      <c r="B33697" s="74"/>
    </row>
    <row r="33698" spans="2:2">
      <c r="B33698" s="74"/>
    </row>
    <row r="33699" spans="2:2">
      <c r="B33699" s="74"/>
    </row>
    <row r="33700" spans="2:2">
      <c r="B33700" s="74"/>
    </row>
    <row r="33701" spans="2:2">
      <c r="B33701" s="74"/>
    </row>
    <row r="33702" spans="2:2">
      <c r="B33702" s="74"/>
    </row>
    <row r="33703" spans="2:2">
      <c r="B33703" s="74"/>
    </row>
    <row r="33704" spans="2:2">
      <c r="B33704" s="74"/>
    </row>
    <row r="33705" spans="2:2">
      <c r="B33705" s="74"/>
    </row>
    <row r="33706" spans="2:2">
      <c r="B33706" s="74"/>
    </row>
    <row r="33707" spans="2:2">
      <c r="B33707" s="74"/>
    </row>
    <row r="33708" spans="2:2">
      <c r="B33708" s="74"/>
    </row>
    <row r="33709" spans="2:2">
      <c r="B33709" s="74"/>
    </row>
    <row r="33710" spans="2:2">
      <c r="B33710" s="74"/>
    </row>
    <row r="33711" spans="2:2">
      <c r="B33711" s="74"/>
    </row>
    <row r="33712" spans="2:2">
      <c r="B33712" s="74"/>
    </row>
    <row r="33713" spans="2:2">
      <c r="B33713" s="74"/>
    </row>
    <row r="33714" spans="2:2">
      <c r="B33714" s="74"/>
    </row>
    <row r="33715" spans="2:2">
      <c r="B33715" s="74"/>
    </row>
    <row r="33716" spans="2:2">
      <c r="B33716" s="74"/>
    </row>
    <row r="33717" spans="2:2">
      <c r="B33717" s="74"/>
    </row>
    <row r="33718" spans="2:2">
      <c r="B33718" s="74"/>
    </row>
    <row r="33719" spans="2:2">
      <c r="B33719" s="74"/>
    </row>
    <row r="33720" spans="2:2">
      <c r="B33720" s="74"/>
    </row>
    <row r="33721" spans="2:2">
      <c r="B33721" s="74"/>
    </row>
    <row r="33722" spans="2:2">
      <c r="B33722" s="74"/>
    </row>
    <row r="33723" spans="2:2">
      <c r="B33723" s="74"/>
    </row>
    <row r="33724" spans="2:2">
      <c r="B33724" s="74"/>
    </row>
    <row r="33725" spans="2:2">
      <c r="B33725" s="74"/>
    </row>
    <row r="33726" spans="2:2">
      <c r="B33726" s="74"/>
    </row>
    <row r="33727" spans="2:2">
      <c r="B33727" s="74"/>
    </row>
    <row r="33728" spans="2:2">
      <c r="B33728" s="74"/>
    </row>
    <row r="33729" spans="2:2">
      <c r="B33729" s="74"/>
    </row>
    <row r="33730" spans="2:2">
      <c r="B33730" s="74"/>
    </row>
    <row r="33731" spans="2:2">
      <c r="B33731" s="74"/>
    </row>
    <row r="33732" spans="2:2">
      <c r="B33732" s="74"/>
    </row>
    <row r="33733" spans="2:2">
      <c r="B33733" s="74"/>
    </row>
    <row r="33734" spans="2:2">
      <c r="B33734" s="74"/>
    </row>
    <row r="33735" spans="2:2">
      <c r="B33735" s="74"/>
    </row>
    <row r="33736" spans="2:2">
      <c r="B33736" s="74"/>
    </row>
    <row r="33737" spans="2:2">
      <c r="B33737" s="74"/>
    </row>
    <row r="33738" spans="2:2">
      <c r="B33738" s="74"/>
    </row>
    <row r="33739" spans="2:2">
      <c r="B33739" s="74"/>
    </row>
    <row r="33740" spans="2:2">
      <c r="B33740" s="74"/>
    </row>
    <row r="33741" spans="2:2">
      <c r="B33741" s="74"/>
    </row>
    <row r="33742" spans="2:2">
      <c r="B33742" s="74"/>
    </row>
    <row r="33743" spans="2:2">
      <c r="B33743" s="74"/>
    </row>
    <row r="33744" spans="2:2">
      <c r="B33744" s="74"/>
    </row>
    <row r="33745" spans="2:2">
      <c r="B33745" s="74"/>
    </row>
    <row r="33746" spans="2:2">
      <c r="B33746" s="74"/>
    </row>
    <row r="33747" spans="2:2">
      <c r="B33747" s="74"/>
    </row>
    <row r="33748" spans="2:2">
      <c r="B33748" s="74"/>
    </row>
    <row r="33749" spans="2:2">
      <c r="B33749" s="74"/>
    </row>
    <row r="33750" spans="2:2">
      <c r="B33750" s="74"/>
    </row>
    <row r="33751" spans="2:2">
      <c r="B33751" s="74"/>
    </row>
    <row r="33752" spans="2:2">
      <c r="B33752" s="74"/>
    </row>
    <row r="33753" spans="2:2">
      <c r="B33753" s="74"/>
    </row>
    <row r="33754" spans="2:2">
      <c r="B33754" s="74"/>
    </row>
    <row r="33755" spans="2:2">
      <c r="B33755" s="74"/>
    </row>
    <row r="33756" spans="2:2">
      <c r="B33756" s="74"/>
    </row>
    <row r="33757" spans="2:2">
      <c r="B33757" s="74"/>
    </row>
    <row r="33758" spans="2:2">
      <c r="B33758" s="74"/>
    </row>
    <row r="33759" spans="2:2">
      <c r="B33759" s="74"/>
    </row>
    <row r="33760" spans="2:2">
      <c r="B33760" s="74"/>
    </row>
    <row r="33761" spans="2:2">
      <c r="B33761" s="74"/>
    </row>
    <row r="33762" spans="2:2">
      <c r="B33762" s="74"/>
    </row>
    <row r="33763" spans="2:2">
      <c r="B33763" s="74"/>
    </row>
    <row r="33764" spans="2:2">
      <c r="B33764" s="74"/>
    </row>
    <row r="33765" spans="2:2">
      <c r="B33765" s="74"/>
    </row>
    <row r="33766" spans="2:2">
      <c r="B33766" s="74"/>
    </row>
    <row r="33767" spans="2:2">
      <c r="B33767" s="74"/>
    </row>
    <row r="33768" spans="2:2">
      <c r="B33768" s="74"/>
    </row>
    <row r="33769" spans="2:2">
      <c r="B33769" s="74"/>
    </row>
    <row r="33770" spans="2:2">
      <c r="B33770" s="74"/>
    </row>
    <row r="33771" spans="2:2">
      <c r="B33771" s="74"/>
    </row>
    <row r="33772" spans="2:2">
      <c r="B33772" s="74"/>
    </row>
    <row r="33773" spans="2:2">
      <c r="B33773" s="74"/>
    </row>
    <row r="33774" spans="2:2">
      <c r="B33774" s="74"/>
    </row>
    <row r="33775" spans="2:2">
      <c r="B33775" s="74"/>
    </row>
    <row r="33776" spans="2:2">
      <c r="B33776" s="74"/>
    </row>
    <row r="33777" spans="2:2">
      <c r="B33777" s="74"/>
    </row>
    <row r="33778" spans="2:2">
      <c r="B33778" s="74"/>
    </row>
    <row r="33779" spans="2:2">
      <c r="B33779" s="74"/>
    </row>
    <row r="33780" spans="2:2">
      <c r="B33780" s="74"/>
    </row>
    <row r="33781" spans="2:2">
      <c r="B33781" s="74"/>
    </row>
    <row r="33782" spans="2:2">
      <c r="B33782" s="74"/>
    </row>
    <row r="33783" spans="2:2">
      <c r="B33783" s="74"/>
    </row>
    <row r="33784" spans="2:2">
      <c r="B33784" s="74"/>
    </row>
    <row r="33785" spans="2:2">
      <c r="B33785" s="74"/>
    </row>
    <row r="33786" spans="2:2">
      <c r="B33786" s="74"/>
    </row>
    <row r="33787" spans="2:2">
      <c r="B33787" s="74"/>
    </row>
    <row r="33788" spans="2:2">
      <c r="B33788" s="74"/>
    </row>
    <row r="33789" spans="2:2">
      <c r="B33789" s="74"/>
    </row>
    <row r="33790" spans="2:2">
      <c r="B33790" s="74"/>
    </row>
    <row r="33791" spans="2:2">
      <c r="B33791" s="74"/>
    </row>
    <row r="33792" spans="2:2">
      <c r="B33792" s="74"/>
    </row>
    <row r="33793" spans="2:2">
      <c r="B33793" s="74"/>
    </row>
    <row r="33794" spans="2:2">
      <c r="B33794" s="74"/>
    </row>
    <row r="33795" spans="2:2">
      <c r="B33795" s="74"/>
    </row>
    <row r="33796" spans="2:2">
      <c r="B33796" s="74"/>
    </row>
    <row r="33797" spans="2:2">
      <c r="B33797" s="74"/>
    </row>
    <row r="33798" spans="2:2">
      <c r="B33798" s="74"/>
    </row>
    <row r="33799" spans="2:2">
      <c r="B33799" s="74"/>
    </row>
    <row r="33800" spans="2:2">
      <c r="B33800" s="74"/>
    </row>
    <row r="33801" spans="2:2">
      <c r="B33801" s="74"/>
    </row>
    <row r="33802" spans="2:2">
      <c r="B33802" s="74"/>
    </row>
    <row r="33803" spans="2:2">
      <c r="B33803" s="74"/>
    </row>
    <row r="33804" spans="2:2">
      <c r="B33804" s="74"/>
    </row>
    <row r="33805" spans="2:2">
      <c r="B33805" s="74"/>
    </row>
    <row r="33806" spans="2:2">
      <c r="B33806" s="74"/>
    </row>
    <row r="33807" spans="2:2">
      <c r="B33807" s="74"/>
    </row>
    <row r="33808" spans="2:2">
      <c r="B33808" s="74"/>
    </row>
    <row r="33809" spans="2:2">
      <c r="B33809" s="74"/>
    </row>
    <row r="33810" spans="2:2">
      <c r="B33810" s="74"/>
    </row>
    <row r="33811" spans="2:2">
      <c r="B33811" s="74"/>
    </row>
    <row r="33812" spans="2:2">
      <c r="B33812" s="74"/>
    </row>
    <row r="33813" spans="2:2">
      <c r="B33813" s="74"/>
    </row>
    <row r="33814" spans="2:2">
      <c r="B33814" s="74"/>
    </row>
    <row r="33815" spans="2:2">
      <c r="B33815" s="74"/>
    </row>
    <row r="33816" spans="2:2">
      <c r="B33816" s="74"/>
    </row>
    <row r="33817" spans="2:2">
      <c r="B33817" s="74"/>
    </row>
    <row r="33818" spans="2:2">
      <c r="B33818" s="74"/>
    </row>
    <row r="33819" spans="2:2">
      <c r="B33819" s="74"/>
    </row>
    <row r="33820" spans="2:2">
      <c r="B33820" s="74"/>
    </row>
    <row r="33821" spans="2:2">
      <c r="B33821" s="74"/>
    </row>
    <row r="33822" spans="2:2">
      <c r="B33822" s="74"/>
    </row>
    <row r="33823" spans="2:2">
      <c r="B33823" s="74"/>
    </row>
    <row r="33824" spans="2:2">
      <c r="B33824" s="74"/>
    </row>
    <row r="33825" spans="2:2">
      <c r="B33825" s="74"/>
    </row>
    <row r="33826" spans="2:2">
      <c r="B33826" s="74"/>
    </row>
    <row r="33827" spans="2:2">
      <c r="B33827" s="74"/>
    </row>
    <row r="33828" spans="2:2">
      <c r="B33828" s="74"/>
    </row>
    <row r="33829" spans="2:2">
      <c r="B33829" s="74"/>
    </row>
    <row r="33830" spans="2:2">
      <c r="B33830" s="74"/>
    </row>
    <row r="33831" spans="2:2">
      <c r="B33831" s="74"/>
    </row>
    <row r="33832" spans="2:2">
      <c r="B33832" s="74"/>
    </row>
    <row r="33833" spans="2:2">
      <c r="B33833" s="74"/>
    </row>
    <row r="33834" spans="2:2">
      <c r="B33834" s="74"/>
    </row>
    <row r="33835" spans="2:2">
      <c r="B33835" s="74"/>
    </row>
    <row r="33836" spans="2:2">
      <c r="B33836" s="74"/>
    </row>
    <row r="33837" spans="2:2">
      <c r="B33837" s="74"/>
    </row>
    <row r="33838" spans="2:2">
      <c r="B33838" s="74"/>
    </row>
    <row r="33839" spans="2:2">
      <c r="B33839" s="74"/>
    </row>
    <row r="33840" spans="2:2">
      <c r="B33840" s="74"/>
    </row>
    <row r="33841" spans="2:2">
      <c r="B33841" s="74"/>
    </row>
    <row r="33842" spans="2:2">
      <c r="B33842" s="74"/>
    </row>
    <row r="33843" spans="2:2">
      <c r="B33843" s="74"/>
    </row>
    <row r="33844" spans="2:2">
      <c r="B33844" s="74"/>
    </row>
    <row r="33845" spans="2:2">
      <c r="B33845" s="74"/>
    </row>
    <row r="33846" spans="2:2">
      <c r="B33846" s="74"/>
    </row>
    <row r="33847" spans="2:2">
      <c r="B33847" s="74"/>
    </row>
    <row r="33848" spans="2:2">
      <c r="B33848" s="74"/>
    </row>
    <row r="33849" spans="2:2">
      <c r="B33849" s="74"/>
    </row>
    <row r="33850" spans="2:2">
      <c r="B33850" s="74"/>
    </row>
    <row r="33851" spans="2:2">
      <c r="B33851" s="74"/>
    </row>
    <row r="33852" spans="2:2">
      <c r="B33852" s="74"/>
    </row>
    <row r="33853" spans="2:2">
      <c r="B33853" s="74"/>
    </row>
    <row r="33854" spans="2:2">
      <c r="B33854" s="74"/>
    </row>
    <row r="33855" spans="2:2">
      <c r="B33855" s="74"/>
    </row>
    <row r="33856" spans="2:2">
      <c r="B33856" s="74"/>
    </row>
    <row r="33857" spans="2:2">
      <c r="B33857" s="74"/>
    </row>
    <row r="33858" spans="2:2">
      <c r="B33858" s="74"/>
    </row>
    <row r="33859" spans="2:2">
      <c r="B33859" s="74"/>
    </row>
    <row r="33860" spans="2:2">
      <c r="B33860" s="74"/>
    </row>
    <row r="33861" spans="2:2">
      <c r="B33861" s="74"/>
    </row>
    <row r="33862" spans="2:2">
      <c r="B33862" s="74"/>
    </row>
    <row r="33863" spans="2:2">
      <c r="B33863" s="74"/>
    </row>
    <row r="33864" spans="2:2">
      <c r="B33864" s="74"/>
    </row>
    <row r="33865" spans="2:2">
      <c r="B33865" s="74"/>
    </row>
    <row r="33866" spans="2:2">
      <c r="B33866" s="74"/>
    </row>
    <row r="33867" spans="2:2">
      <c r="B33867" s="74"/>
    </row>
    <row r="33868" spans="2:2">
      <c r="B33868" s="74"/>
    </row>
    <row r="33869" spans="2:2">
      <c r="B33869" s="74"/>
    </row>
    <row r="33870" spans="2:2">
      <c r="B33870" s="74"/>
    </row>
    <row r="33871" spans="2:2">
      <c r="B33871" s="74"/>
    </row>
    <row r="33872" spans="2:2">
      <c r="B33872" s="74"/>
    </row>
    <row r="33873" spans="2:2">
      <c r="B33873" s="74"/>
    </row>
    <row r="33874" spans="2:2">
      <c r="B33874" s="74"/>
    </row>
    <row r="33875" spans="2:2">
      <c r="B33875" s="74"/>
    </row>
    <row r="33876" spans="2:2">
      <c r="B33876" s="74"/>
    </row>
    <row r="33877" spans="2:2">
      <c r="B33877" s="74"/>
    </row>
    <row r="33878" spans="2:2">
      <c r="B33878" s="74"/>
    </row>
    <row r="33879" spans="2:2">
      <c r="B33879" s="74"/>
    </row>
    <row r="33880" spans="2:2">
      <c r="B33880" s="74"/>
    </row>
    <row r="33881" spans="2:2">
      <c r="B33881" s="74"/>
    </row>
    <row r="33882" spans="2:2">
      <c r="B33882" s="74"/>
    </row>
    <row r="33883" spans="2:2">
      <c r="B33883" s="74"/>
    </row>
    <row r="33884" spans="2:2">
      <c r="B33884" s="74"/>
    </row>
    <row r="33885" spans="2:2">
      <c r="B33885" s="74"/>
    </row>
    <row r="33886" spans="2:2">
      <c r="B33886" s="74"/>
    </row>
    <row r="33887" spans="2:2">
      <c r="B33887" s="74"/>
    </row>
    <row r="33888" spans="2:2">
      <c r="B33888" s="74"/>
    </row>
    <row r="33889" spans="2:2">
      <c r="B33889" s="74"/>
    </row>
    <row r="33890" spans="2:2">
      <c r="B33890" s="74"/>
    </row>
    <row r="33891" spans="2:2">
      <c r="B33891" s="74"/>
    </row>
    <row r="33892" spans="2:2">
      <c r="B33892" s="74"/>
    </row>
    <row r="33893" spans="2:2">
      <c r="B33893" s="74"/>
    </row>
    <row r="33894" spans="2:2">
      <c r="B33894" s="74"/>
    </row>
    <row r="33895" spans="2:2">
      <c r="B33895" s="74"/>
    </row>
    <row r="33896" spans="2:2">
      <c r="B33896" s="74"/>
    </row>
    <row r="33897" spans="2:2">
      <c r="B33897" s="74"/>
    </row>
    <row r="33898" spans="2:2">
      <c r="B33898" s="74"/>
    </row>
    <row r="33899" spans="2:2">
      <c r="B33899" s="74"/>
    </row>
    <row r="33900" spans="2:2">
      <c r="B33900" s="74"/>
    </row>
    <row r="33901" spans="2:2">
      <c r="B33901" s="74"/>
    </row>
    <row r="33902" spans="2:2">
      <c r="B33902" s="74"/>
    </row>
    <row r="33903" spans="2:2">
      <c r="B33903" s="74"/>
    </row>
    <row r="33904" spans="2:2">
      <c r="B33904" s="74"/>
    </row>
    <row r="33905" spans="2:2">
      <c r="B33905" s="74"/>
    </row>
    <row r="33906" spans="2:2">
      <c r="B33906" s="74"/>
    </row>
    <row r="33907" spans="2:2">
      <c r="B33907" s="74"/>
    </row>
    <row r="33908" spans="2:2">
      <c r="B33908" s="74"/>
    </row>
    <row r="33909" spans="2:2">
      <c r="B33909" s="74"/>
    </row>
    <row r="33910" spans="2:2">
      <c r="B33910" s="74"/>
    </row>
    <row r="33911" spans="2:2">
      <c r="B33911" s="74"/>
    </row>
    <row r="33912" spans="2:2">
      <c r="B33912" s="74"/>
    </row>
    <row r="33913" spans="2:2">
      <c r="B33913" s="74"/>
    </row>
    <row r="33914" spans="2:2">
      <c r="B33914" s="74"/>
    </row>
    <row r="33915" spans="2:2">
      <c r="B33915" s="74"/>
    </row>
    <row r="33916" spans="2:2">
      <c r="B33916" s="74"/>
    </row>
    <row r="33917" spans="2:2">
      <c r="B33917" s="74"/>
    </row>
    <row r="33918" spans="2:2">
      <c r="B33918" s="74"/>
    </row>
    <row r="33919" spans="2:2">
      <c r="B33919" s="74"/>
    </row>
    <row r="33920" spans="2:2">
      <c r="B33920" s="74"/>
    </row>
    <row r="33921" spans="2:2">
      <c r="B33921" s="74"/>
    </row>
    <row r="33922" spans="2:2">
      <c r="B33922" s="74"/>
    </row>
    <row r="33923" spans="2:2">
      <c r="B33923" s="74"/>
    </row>
    <row r="33924" spans="2:2">
      <c r="B33924" s="74"/>
    </row>
    <row r="33925" spans="2:2">
      <c r="B33925" s="74"/>
    </row>
    <row r="33926" spans="2:2">
      <c r="B33926" s="74"/>
    </row>
    <row r="33927" spans="2:2">
      <c r="B33927" s="74"/>
    </row>
    <row r="33928" spans="2:2">
      <c r="B33928" s="74"/>
    </row>
    <row r="33929" spans="2:2">
      <c r="B33929" s="74"/>
    </row>
    <row r="33930" spans="2:2">
      <c r="B33930" s="74"/>
    </row>
    <row r="33931" spans="2:2">
      <c r="B33931" s="74"/>
    </row>
    <row r="33932" spans="2:2">
      <c r="B33932" s="74"/>
    </row>
    <row r="33933" spans="2:2">
      <c r="B33933" s="74"/>
    </row>
    <row r="33934" spans="2:2">
      <c r="B33934" s="74"/>
    </row>
    <row r="33935" spans="2:2">
      <c r="B33935" s="74"/>
    </row>
    <row r="33936" spans="2:2">
      <c r="B33936" s="74"/>
    </row>
    <row r="33937" spans="2:2">
      <c r="B33937" s="74"/>
    </row>
    <row r="33938" spans="2:2">
      <c r="B33938" s="74"/>
    </row>
    <row r="33939" spans="2:2">
      <c r="B33939" s="74"/>
    </row>
    <row r="33940" spans="2:2">
      <c r="B33940" s="74"/>
    </row>
    <row r="33941" spans="2:2">
      <c r="B33941" s="74"/>
    </row>
    <row r="33942" spans="2:2">
      <c r="B33942" s="74"/>
    </row>
    <row r="33943" spans="2:2">
      <c r="B33943" s="74"/>
    </row>
    <row r="33944" spans="2:2">
      <c r="B33944" s="74"/>
    </row>
    <row r="33945" spans="2:2">
      <c r="B33945" s="74"/>
    </row>
    <row r="33946" spans="2:2">
      <c r="B33946" s="74"/>
    </row>
    <row r="33947" spans="2:2">
      <c r="B33947" s="74"/>
    </row>
    <row r="33948" spans="2:2">
      <c r="B33948" s="74"/>
    </row>
    <row r="33949" spans="2:2">
      <c r="B33949" s="74"/>
    </row>
    <row r="33950" spans="2:2">
      <c r="B33950" s="74"/>
    </row>
    <row r="33951" spans="2:2">
      <c r="B33951" s="74"/>
    </row>
    <row r="33952" spans="2:2">
      <c r="B33952" s="74"/>
    </row>
    <row r="33953" spans="2:2">
      <c r="B33953" s="74"/>
    </row>
    <row r="33954" spans="2:2">
      <c r="B33954" s="74"/>
    </row>
    <row r="33955" spans="2:2">
      <c r="B33955" s="74"/>
    </row>
    <row r="33956" spans="2:2">
      <c r="B33956" s="74"/>
    </row>
    <row r="33957" spans="2:2">
      <c r="B33957" s="74"/>
    </row>
    <row r="33958" spans="2:2">
      <c r="B33958" s="74"/>
    </row>
    <row r="33959" spans="2:2">
      <c r="B33959" s="74"/>
    </row>
    <row r="33960" spans="2:2">
      <c r="B33960" s="74"/>
    </row>
    <row r="33961" spans="2:2">
      <c r="B33961" s="74"/>
    </row>
    <row r="33962" spans="2:2">
      <c r="B33962" s="74"/>
    </row>
    <row r="33963" spans="2:2">
      <c r="B33963" s="74"/>
    </row>
    <row r="33964" spans="2:2">
      <c r="B33964" s="74"/>
    </row>
    <row r="33965" spans="2:2">
      <c r="B33965" s="74"/>
    </row>
    <row r="33966" spans="2:2">
      <c r="B33966" s="74"/>
    </row>
    <row r="33967" spans="2:2">
      <c r="B33967" s="74"/>
    </row>
    <row r="33968" spans="2:2">
      <c r="B33968" s="74"/>
    </row>
    <row r="33969" spans="2:2">
      <c r="B33969" s="74"/>
    </row>
    <row r="33970" spans="2:2">
      <c r="B33970" s="74"/>
    </row>
    <row r="33971" spans="2:2">
      <c r="B33971" s="74"/>
    </row>
    <row r="33972" spans="2:2">
      <c r="B33972" s="74"/>
    </row>
    <row r="33973" spans="2:2">
      <c r="B33973" s="74"/>
    </row>
    <row r="33974" spans="2:2">
      <c r="B33974" s="74"/>
    </row>
    <row r="33975" spans="2:2">
      <c r="B33975" s="74"/>
    </row>
    <row r="33976" spans="2:2">
      <c r="B33976" s="74"/>
    </row>
    <row r="33977" spans="2:2">
      <c r="B33977" s="74"/>
    </row>
    <row r="33978" spans="2:2">
      <c r="B33978" s="74"/>
    </row>
    <row r="33979" spans="2:2">
      <c r="B33979" s="74"/>
    </row>
    <row r="33980" spans="2:2">
      <c r="B33980" s="74"/>
    </row>
    <row r="33981" spans="2:2">
      <c r="B33981" s="74"/>
    </row>
    <row r="33982" spans="2:2">
      <c r="B33982" s="74"/>
    </row>
    <row r="33983" spans="2:2">
      <c r="B33983" s="74"/>
    </row>
    <row r="33984" spans="2:2">
      <c r="B33984" s="74"/>
    </row>
    <row r="33985" spans="2:2">
      <c r="B33985" s="74"/>
    </row>
    <row r="33986" spans="2:2">
      <c r="B33986" s="74"/>
    </row>
    <row r="33987" spans="2:2">
      <c r="B33987" s="74"/>
    </row>
    <row r="33988" spans="2:2">
      <c r="B33988" s="74"/>
    </row>
    <row r="33989" spans="2:2">
      <c r="B33989" s="74"/>
    </row>
    <row r="33990" spans="2:2">
      <c r="B33990" s="74"/>
    </row>
    <row r="33991" spans="2:2">
      <c r="B33991" s="74"/>
    </row>
    <row r="33992" spans="2:2">
      <c r="B33992" s="74"/>
    </row>
    <row r="33993" spans="2:2">
      <c r="B33993" s="74"/>
    </row>
    <row r="33994" spans="2:2">
      <c r="B33994" s="74"/>
    </row>
    <row r="33995" spans="2:2">
      <c r="B33995" s="74"/>
    </row>
    <row r="33996" spans="2:2">
      <c r="B33996" s="74"/>
    </row>
    <row r="33997" spans="2:2">
      <c r="B33997" s="74"/>
    </row>
    <row r="33998" spans="2:2">
      <c r="B33998" s="74"/>
    </row>
    <row r="33999" spans="2:2">
      <c r="B33999" s="74"/>
    </row>
    <row r="34000" spans="2:2">
      <c r="B34000" s="74"/>
    </row>
    <row r="34001" spans="2:2">
      <c r="B34001" s="74"/>
    </row>
    <row r="34002" spans="2:2">
      <c r="B34002" s="74"/>
    </row>
    <row r="34003" spans="2:2">
      <c r="B34003" s="74"/>
    </row>
    <row r="34004" spans="2:2">
      <c r="B34004" s="74"/>
    </row>
    <row r="34005" spans="2:2">
      <c r="B34005" s="74"/>
    </row>
    <row r="34006" spans="2:2">
      <c r="B34006" s="74"/>
    </row>
    <row r="34007" spans="2:2">
      <c r="B34007" s="74"/>
    </row>
    <row r="34008" spans="2:2">
      <c r="B34008" s="74"/>
    </row>
    <row r="34009" spans="2:2">
      <c r="B34009" s="74"/>
    </row>
    <row r="34010" spans="2:2">
      <c r="B34010" s="74"/>
    </row>
    <row r="34011" spans="2:2">
      <c r="B34011" s="74"/>
    </row>
    <row r="34012" spans="2:2">
      <c r="B34012" s="74"/>
    </row>
    <row r="34013" spans="2:2">
      <c r="B34013" s="74"/>
    </row>
    <row r="34014" spans="2:2">
      <c r="B34014" s="74"/>
    </row>
    <row r="34015" spans="2:2">
      <c r="B34015" s="74"/>
    </row>
    <row r="34016" spans="2:2">
      <c r="B34016" s="74"/>
    </row>
    <row r="34017" spans="2:2">
      <c r="B34017" s="74"/>
    </row>
    <row r="34018" spans="2:2">
      <c r="B34018" s="74"/>
    </row>
    <row r="34019" spans="2:2">
      <c r="B34019" s="74"/>
    </row>
    <row r="34020" spans="2:2">
      <c r="B34020" s="74"/>
    </row>
    <row r="34021" spans="2:2">
      <c r="B34021" s="74"/>
    </row>
    <row r="34022" spans="2:2">
      <c r="B34022" s="74"/>
    </row>
    <row r="34023" spans="2:2">
      <c r="B34023" s="74"/>
    </row>
    <row r="34024" spans="2:2">
      <c r="B34024" s="74"/>
    </row>
    <row r="34025" spans="2:2">
      <c r="B34025" s="74"/>
    </row>
    <row r="34026" spans="2:2">
      <c r="B34026" s="74"/>
    </row>
    <row r="34027" spans="2:2">
      <c r="B34027" s="74"/>
    </row>
    <row r="34028" spans="2:2">
      <c r="B34028" s="74"/>
    </row>
    <row r="34029" spans="2:2">
      <c r="B34029" s="74"/>
    </row>
    <row r="34030" spans="2:2">
      <c r="B34030" s="74"/>
    </row>
    <row r="34031" spans="2:2">
      <c r="B34031" s="74"/>
    </row>
    <row r="34032" spans="2:2">
      <c r="B34032" s="74"/>
    </row>
    <row r="34033" spans="2:2">
      <c r="B34033" s="74"/>
    </row>
    <row r="34034" spans="2:2">
      <c r="B34034" s="74"/>
    </row>
    <row r="34035" spans="2:2">
      <c r="B34035" s="74"/>
    </row>
    <row r="34036" spans="2:2">
      <c r="B34036" s="74"/>
    </row>
    <row r="34037" spans="2:2">
      <c r="B34037" s="74"/>
    </row>
    <row r="34038" spans="2:2">
      <c r="B34038" s="74"/>
    </row>
    <row r="34039" spans="2:2">
      <c r="B34039" s="74"/>
    </row>
    <row r="34040" spans="2:2">
      <c r="B34040" s="74"/>
    </row>
    <row r="34041" spans="2:2">
      <c r="B34041" s="74"/>
    </row>
    <row r="34042" spans="2:2">
      <c r="B34042" s="74"/>
    </row>
    <row r="34043" spans="2:2">
      <c r="B34043" s="74"/>
    </row>
    <row r="34044" spans="2:2">
      <c r="B34044" s="74"/>
    </row>
    <row r="34045" spans="2:2">
      <c r="B34045" s="74"/>
    </row>
    <row r="34046" spans="2:2">
      <c r="B34046" s="74"/>
    </row>
    <row r="34047" spans="2:2">
      <c r="B34047" s="74"/>
    </row>
    <row r="34048" spans="2:2">
      <c r="B34048" s="74"/>
    </row>
    <row r="34049" spans="2:2">
      <c r="B34049" s="74"/>
    </row>
    <row r="34050" spans="2:2">
      <c r="B34050" s="74"/>
    </row>
    <row r="34051" spans="2:2">
      <c r="B34051" s="74"/>
    </row>
    <row r="34052" spans="2:2">
      <c r="B34052" s="74"/>
    </row>
    <row r="34053" spans="2:2">
      <c r="B34053" s="74"/>
    </row>
    <row r="34054" spans="2:2">
      <c r="B34054" s="74"/>
    </row>
    <row r="34055" spans="2:2">
      <c r="B34055" s="74"/>
    </row>
    <row r="34056" spans="2:2">
      <c r="B34056" s="74"/>
    </row>
    <row r="34057" spans="2:2">
      <c r="B34057" s="74"/>
    </row>
    <row r="34058" spans="2:2">
      <c r="B34058" s="74"/>
    </row>
    <row r="34059" spans="2:2">
      <c r="B34059" s="74"/>
    </row>
    <row r="34060" spans="2:2">
      <c r="B34060" s="74"/>
    </row>
    <row r="34061" spans="2:2">
      <c r="B34061" s="74"/>
    </row>
    <row r="34062" spans="2:2">
      <c r="B34062" s="74"/>
    </row>
    <row r="34063" spans="2:2">
      <c r="B34063" s="74"/>
    </row>
    <row r="34064" spans="2:2">
      <c r="B34064" s="74"/>
    </row>
    <row r="34065" spans="2:2">
      <c r="B34065" s="74"/>
    </row>
    <row r="34066" spans="2:2">
      <c r="B34066" s="74"/>
    </row>
    <row r="34067" spans="2:2">
      <c r="B34067" s="74"/>
    </row>
    <row r="34068" spans="2:2">
      <c r="B34068" s="74"/>
    </row>
    <row r="34069" spans="2:2">
      <c r="B34069" s="74"/>
    </row>
    <row r="34070" spans="2:2">
      <c r="B34070" s="74"/>
    </row>
    <row r="34071" spans="2:2">
      <c r="B34071" s="74"/>
    </row>
    <row r="34072" spans="2:2">
      <c r="B34072" s="74"/>
    </row>
    <row r="34073" spans="2:2">
      <c r="B34073" s="74"/>
    </row>
    <row r="34074" spans="2:2">
      <c r="B34074" s="74"/>
    </row>
    <row r="34075" spans="2:2">
      <c r="B34075" s="74"/>
    </row>
    <row r="34076" spans="2:2">
      <c r="B34076" s="74"/>
    </row>
    <row r="34077" spans="2:2">
      <c r="B34077" s="74"/>
    </row>
    <row r="34078" spans="2:2">
      <c r="B34078" s="74"/>
    </row>
    <row r="34079" spans="2:2">
      <c r="B34079" s="74"/>
    </row>
    <row r="34080" spans="2:2">
      <c r="B34080" s="74"/>
    </row>
    <row r="34081" spans="2:2">
      <c r="B34081" s="74"/>
    </row>
    <row r="34082" spans="2:2">
      <c r="B34082" s="74"/>
    </row>
    <row r="34083" spans="2:2">
      <c r="B34083" s="74"/>
    </row>
    <row r="34084" spans="2:2">
      <c r="B34084" s="74"/>
    </row>
    <row r="34085" spans="2:2">
      <c r="B34085" s="74"/>
    </row>
    <row r="34086" spans="2:2">
      <c r="B34086" s="74"/>
    </row>
    <row r="34087" spans="2:2">
      <c r="B34087" s="74"/>
    </row>
    <row r="34088" spans="2:2">
      <c r="B34088" s="74"/>
    </row>
    <row r="34089" spans="2:2">
      <c r="B34089" s="74"/>
    </row>
    <row r="34090" spans="2:2">
      <c r="B34090" s="74"/>
    </row>
    <row r="34091" spans="2:2">
      <c r="B34091" s="74"/>
    </row>
    <row r="34092" spans="2:2">
      <c r="B34092" s="74"/>
    </row>
    <row r="34093" spans="2:2">
      <c r="B34093" s="74"/>
    </row>
    <row r="34094" spans="2:2">
      <c r="B34094" s="74"/>
    </row>
    <row r="34095" spans="2:2">
      <c r="B34095" s="74"/>
    </row>
    <row r="34096" spans="2:2">
      <c r="B34096" s="74"/>
    </row>
    <row r="34097" spans="2:2">
      <c r="B34097" s="74"/>
    </row>
    <row r="34098" spans="2:2">
      <c r="B34098" s="74"/>
    </row>
    <row r="34099" spans="2:2">
      <c r="B34099" s="74"/>
    </row>
    <row r="34100" spans="2:2">
      <c r="B34100" s="74"/>
    </row>
    <row r="34101" spans="2:2">
      <c r="B34101" s="74"/>
    </row>
    <row r="34102" spans="2:2">
      <c r="B34102" s="74"/>
    </row>
    <row r="34103" spans="2:2">
      <c r="B34103" s="74"/>
    </row>
    <row r="34104" spans="2:2">
      <c r="B34104" s="74"/>
    </row>
    <row r="34105" spans="2:2">
      <c r="B34105" s="74"/>
    </row>
    <row r="34106" spans="2:2">
      <c r="B34106" s="74"/>
    </row>
    <row r="34107" spans="2:2">
      <c r="B34107" s="74"/>
    </row>
    <row r="34108" spans="2:2">
      <c r="B34108" s="74"/>
    </row>
    <row r="34109" spans="2:2">
      <c r="B34109" s="74"/>
    </row>
    <row r="34110" spans="2:2">
      <c r="B34110" s="74"/>
    </row>
    <row r="34111" spans="2:2">
      <c r="B34111" s="74"/>
    </row>
    <row r="34112" spans="2:2">
      <c r="B34112" s="74"/>
    </row>
    <row r="34113" spans="2:2">
      <c r="B34113" s="74"/>
    </row>
    <row r="34114" spans="2:2">
      <c r="B34114" s="74"/>
    </row>
    <row r="34115" spans="2:2">
      <c r="B34115" s="74"/>
    </row>
    <row r="34116" spans="2:2">
      <c r="B34116" s="74"/>
    </row>
    <row r="34117" spans="2:2">
      <c r="B34117" s="74"/>
    </row>
    <row r="34118" spans="2:2">
      <c r="B34118" s="74"/>
    </row>
    <row r="34119" spans="2:2">
      <c r="B34119" s="74"/>
    </row>
    <row r="34120" spans="2:2">
      <c r="B34120" s="74"/>
    </row>
    <row r="34121" spans="2:2">
      <c r="B34121" s="74"/>
    </row>
    <row r="34122" spans="2:2">
      <c r="B34122" s="74"/>
    </row>
    <row r="34123" spans="2:2">
      <c r="B34123" s="74"/>
    </row>
    <row r="34124" spans="2:2">
      <c r="B34124" s="74"/>
    </row>
    <row r="34125" spans="2:2">
      <c r="B34125" s="74"/>
    </row>
    <row r="34126" spans="2:2">
      <c r="B34126" s="74"/>
    </row>
    <row r="34127" spans="2:2">
      <c r="B34127" s="74"/>
    </row>
    <row r="34128" spans="2:2">
      <c r="B34128" s="74"/>
    </row>
    <row r="34129" spans="2:2">
      <c r="B34129" s="74"/>
    </row>
    <row r="34130" spans="2:2">
      <c r="B34130" s="74"/>
    </row>
    <row r="34131" spans="2:2">
      <c r="B34131" s="74"/>
    </row>
    <row r="34132" spans="2:2">
      <c r="B34132" s="74"/>
    </row>
    <row r="34133" spans="2:2">
      <c r="B34133" s="74"/>
    </row>
    <row r="34134" spans="2:2">
      <c r="B34134" s="74"/>
    </row>
    <row r="34135" spans="2:2">
      <c r="B34135" s="74"/>
    </row>
    <row r="34136" spans="2:2">
      <c r="B34136" s="74"/>
    </row>
    <row r="34137" spans="2:2">
      <c r="B34137" s="74"/>
    </row>
    <row r="34138" spans="2:2">
      <c r="B34138" s="74"/>
    </row>
    <row r="34139" spans="2:2">
      <c r="B34139" s="74"/>
    </row>
    <row r="34140" spans="2:2">
      <c r="B34140" s="74"/>
    </row>
    <row r="34141" spans="2:2">
      <c r="B34141" s="74"/>
    </row>
    <row r="34142" spans="2:2">
      <c r="B34142" s="74"/>
    </row>
    <row r="34143" spans="2:2">
      <c r="B34143" s="74"/>
    </row>
    <row r="34144" spans="2:2">
      <c r="B34144" s="74"/>
    </row>
    <row r="34145" spans="2:2">
      <c r="B34145" s="74"/>
    </row>
    <row r="34146" spans="2:2">
      <c r="B34146" s="74"/>
    </row>
    <row r="34147" spans="2:2">
      <c r="B34147" s="74"/>
    </row>
    <row r="34148" spans="2:2">
      <c r="B34148" s="74"/>
    </row>
    <row r="34149" spans="2:2">
      <c r="B34149" s="74"/>
    </row>
    <row r="34150" spans="2:2">
      <c r="B34150" s="74"/>
    </row>
    <row r="34151" spans="2:2">
      <c r="B34151" s="74"/>
    </row>
    <row r="34152" spans="2:2">
      <c r="B34152" s="74"/>
    </row>
    <row r="34153" spans="2:2">
      <c r="B34153" s="74"/>
    </row>
    <row r="34154" spans="2:2">
      <c r="B34154" s="74"/>
    </row>
    <row r="34155" spans="2:2">
      <c r="B34155" s="74"/>
    </row>
    <row r="34156" spans="2:2">
      <c r="B34156" s="74"/>
    </row>
    <row r="34157" spans="2:2">
      <c r="B34157" s="74"/>
    </row>
    <row r="34158" spans="2:2">
      <c r="B34158" s="74"/>
    </row>
    <row r="34159" spans="2:2">
      <c r="B34159" s="74"/>
    </row>
    <row r="34160" spans="2:2">
      <c r="B34160" s="74"/>
    </row>
    <row r="34161" spans="2:2">
      <c r="B34161" s="74"/>
    </row>
    <row r="34162" spans="2:2">
      <c r="B34162" s="74"/>
    </row>
    <row r="34163" spans="2:2">
      <c r="B34163" s="74"/>
    </row>
    <row r="34164" spans="2:2">
      <c r="B34164" s="74"/>
    </row>
    <row r="34165" spans="2:2">
      <c r="B34165" s="74"/>
    </row>
    <row r="34166" spans="2:2">
      <c r="B34166" s="74"/>
    </row>
    <row r="34167" spans="2:2">
      <c r="B34167" s="74"/>
    </row>
    <row r="34168" spans="2:2">
      <c r="B34168" s="74"/>
    </row>
    <row r="34169" spans="2:2">
      <c r="B34169" s="74"/>
    </row>
    <row r="34170" spans="2:2">
      <c r="B34170" s="74"/>
    </row>
    <row r="34171" spans="2:2">
      <c r="B34171" s="74"/>
    </row>
    <row r="34172" spans="2:2">
      <c r="B34172" s="74"/>
    </row>
    <row r="34173" spans="2:2">
      <c r="B34173" s="74"/>
    </row>
    <row r="34174" spans="2:2">
      <c r="B34174" s="74"/>
    </row>
    <row r="34175" spans="2:2">
      <c r="B34175" s="74"/>
    </row>
    <row r="34176" spans="2:2">
      <c r="B34176" s="74"/>
    </row>
    <row r="34177" spans="2:2">
      <c r="B34177" s="74"/>
    </row>
    <row r="34178" spans="2:2">
      <c r="B34178" s="74"/>
    </row>
    <row r="34179" spans="2:2">
      <c r="B34179" s="74"/>
    </row>
    <row r="34180" spans="2:2">
      <c r="B34180" s="74"/>
    </row>
    <row r="34181" spans="2:2">
      <c r="B34181" s="74"/>
    </row>
    <row r="34182" spans="2:2">
      <c r="B34182" s="74"/>
    </row>
    <row r="34183" spans="2:2">
      <c r="B34183" s="74"/>
    </row>
    <row r="34184" spans="2:2">
      <c r="B34184" s="74"/>
    </row>
    <row r="34185" spans="2:2">
      <c r="B34185" s="74"/>
    </row>
    <row r="34186" spans="2:2">
      <c r="B34186" s="74"/>
    </row>
    <row r="34187" spans="2:2">
      <c r="B34187" s="74"/>
    </row>
    <row r="34188" spans="2:2">
      <c r="B34188" s="74"/>
    </row>
    <row r="34189" spans="2:2">
      <c r="B34189" s="74"/>
    </row>
    <row r="34190" spans="2:2">
      <c r="B34190" s="74"/>
    </row>
    <row r="34191" spans="2:2">
      <c r="B34191" s="74"/>
    </row>
    <row r="34192" spans="2:2">
      <c r="B34192" s="74"/>
    </row>
    <row r="34193" spans="2:2">
      <c r="B34193" s="74"/>
    </row>
    <row r="34194" spans="2:2">
      <c r="B34194" s="74"/>
    </row>
    <row r="34195" spans="2:2">
      <c r="B34195" s="74"/>
    </row>
    <row r="34196" spans="2:2">
      <c r="B34196" s="74"/>
    </row>
    <row r="34197" spans="2:2">
      <c r="B34197" s="74"/>
    </row>
    <row r="34198" spans="2:2">
      <c r="B34198" s="74"/>
    </row>
    <row r="34199" spans="2:2">
      <c r="B34199" s="74"/>
    </row>
    <row r="34200" spans="2:2">
      <c r="B34200" s="74"/>
    </row>
    <row r="34201" spans="2:2">
      <c r="B34201" s="74"/>
    </row>
    <row r="34202" spans="2:2">
      <c r="B34202" s="74"/>
    </row>
    <row r="34203" spans="2:2">
      <c r="B34203" s="74"/>
    </row>
    <row r="34204" spans="2:2">
      <c r="B34204" s="74"/>
    </row>
    <row r="34205" spans="2:2">
      <c r="B34205" s="74"/>
    </row>
    <row r="34206" spans="2:2">
      <c r="B34206" s="74"/>
    </row>
    <row r="34207" spans="2:2">
      <c r="B34207" s="74"/>
    </row>
    <row r="34208" spans="2:2">
      <c r="B34208" s="74"/>
    </row>
    <row r="34209" spans="2:2">
      <c r="B34209" s="74"/>
    </row>
    <row r="34210" spans="2:2">
      <c r="B34210" s="74"/>
    </row>
    <row r="34211" spans="2:2">
      <c r="B34211" s="74"/>
    </row>
    <row r="34212" spans="2:2">
      <c r="B34212" s="74"/>
    </row>
    <row r="34213" spans="2:2">
      <c r="B34213" s="74"/>
    </row>
    <row r="34214" spans="2:2">
      <c r="B34214" s="74"/>
    </row>
    <row r="34215" spans="2:2">
      <c r="B34215" s="74"/>
    </row>
    <row r="34216" spans="2:2">
      <c r="B34216" s="74"/>
    </row>
    <row r="34217" spans="2:2">
      <c r="B34217" s="74"/>
    </row>
    <row r="34218" spans="2:2">
      <c r="B34218" s="74"/>
    </row>
    <row r="34219" spans="2:2">
      <c r="B34219" s="74"/>
    </row>
    <row r="34220" spans="2:2">
      <c r="B34220" s="74"/>
    </row>
    <row r="34221" spans="2:2">
      <c r="B34221" s="74"/>
    </row>
    <row r="34222" spans="2:2">
      <c r="B34222" s="74"/>
    </row>
    <row r="34223" spans="2:2">
      <c r="B34223" s="74"/>
    </row>
    <row r="34224" spans="2:2">
      <c r="B34224" s="74"/>
    </row>
    <row r="34225" spans="2:2">
      <c r="B34225" s="74"/>
    </row>
    <row r="34226" spans="2:2">
      <c r="B34226" s="74"/>
    </row>
    <row r="34227" spans="2:2">
      <c r="B34227" s="74"/>
    </row>
    <row r="34228" spans="2:2">
      <c r="B34228" s="74"/>
    </row>
    <row r="34229" spans="2:2">
      <c r="B34229" s="74"/>
    </row>
    <row r="34230" spans="2:2">
      <c r="B34230" s="74"/>
    </row>
    <row r="34231" spans="2:2">
      <c r="B34231" s="74"/>
    </row>
    <row r="34232" spans="2:2">
      <c r="B34232" s="74"/>
    </row>
    <row r="34233" spans="2:2">
      <c r="B34233" s="74"/>
    </row>
    <row r="34234" spans="2:2">
      <c r="B34234" s="74"/>
    </row>
    <row r="34235" spans="2:2">
      <c r="B34235" s="74"/>
    </row>
    <row r="34236" spans="2:2">
      <c r="B34236" s="74"/>
    </row>
    <row r="34237" spans="2:2">
      <c r="B34237" s="74"/>
    </row>
    <row r="34238" spans="2:2">
      <c r="B34238" s="74"/>
    </row>
    <row r="34239" spans="2:2">
      <c r="B34239" s="74"/>
    </row>
    <row r="34240" spans="2:2">
      <c r="B34240" s="74"/>
    </row>
    <row r="34241" spans="2:2">
      <c r="B34241" s="74"/>
    </row>
    <row r="34242" spans="2:2">
      <c r="B34242" s="74"/>
    </row>
    <row r="34243" spans="2:2">
      <c r="B34243" s="74"/>
    </row>
    <row r="34244" spans="2:2">
      <c r="B34244" s="74"/>
    </row>
    <row r="34245" spans="2:2">
      <c r="B34245" s="74"/>
    </row>
    <row r="34246" spans="2:2">
      <c r="B34246" s="74"/>
    </row>
    <row r="34247" spans="2:2">
      <c r="B34247" s="74"/>
    </row>
    <row r="34248" spans="2:2">
      <c r="B34248" s="74"/>
    </row>
    <row r="34249" spans="2:2">
      <c r="B34249" s="74"/>
    </row>
    <row r="34250" spans="2:2">
      <c r="B34250" s="74"/>
    </row>
    <row r="34251" spans="2:2">
      <c r="B34251" s="74"/>
    </row>
    <row r="34252" spans="2:2">
      <c r="B34252" s="74"/>
    </row>
    <row r="34253" spans="2:2">
      <c r="B34253" s="74"/>
    </row>
    <row r="34254" spans="2:2">
      <c r="B34254" s="74"/>
    </row>
    <row r="34255" spans="2:2">
      <c r="B34255" s="74"/>
    </row>
    <row r="34256" spans="2:2">
      <c r="B34256" s="74"/>
    </row>
    <row r="34257" spans="2:2">
      <c r="B34257" s="74"/>
    </row>
    <row r="34258" spans="2:2">
      <c r="B34258" s="74"/>
    </row>
    <row r="34259" spans="2:2">
      <c r="B34259" s="74"/>
    </row>
    <row r="34260" spans="2:2">
      <c r="B34260" s="74"/>
    </row>
    <row r="34261" spans="2:2">
      <c r="B34261" s="74"/>
    </row>
    <row r="34262" spans="2:2">
      <c r="B34262" s="74"/>
    </row>
    <row r="34263" spans="2:2">
      <c r="B34263" s="74"/>
    </row>
    <row r="34264" spans="2:2">
      <c r="B34264" s="74"/>
    </row>
    <row r="34265" spans="2:2">
      <c r="B34265" s="74"/>
    </row>
    <row r="34266" spans="2:2">
      <c r="B34266" s="74"/>
    </row>
    <row r="34267" spans="2:2">
      <c r="B34267" s="74"/>
    </row>
    <row r="34268" spans="2:2">
      <c r="B34268" s="74"/>
    </row>
    <row r="34269" spans="2:2">
      <c r="B34269" s="74"/>
    </row>
    <row r="34270" spans="2:2">
      <c r="B34270" s="74"/>
    </row>
    <row r="34271" spans="2:2">
      <c r="B34271" s="74"/>
    </row>
    <row r="34272" spans="2:2">
      <c r="B34272" s="74"/>
    </row>
    <row r="34273" spans="2:2">
      <c r="B34273" s="74"/>
    </row>
    <row r="34274" spans="2:2">
      <c r="B34274" s="74"/>
    </row>
    <row r="34275" spans="2:2">
      <c r="B34275" s="74"/>
    </row>
    <row r="34276" spans="2:2">
      <c r="B34276" s="74"/>
    </row>
    <row r="34277" spans="2:2">
      <c r="B34277" s="74"/>
    </row>
    <row r="34278" spans="2:2">
      <c r="B34278" s="74"/>
    </row>
    <row r="34279" spans="2:2">
      <c r="B34279" s="74"/>
    </row>
    <row r="34280" spans="2:2">
      <c r="B34280" s="74"/>
    </row>
    <row r="34281" spans="2:2">
      <c r="B34281" s="74"/>
    </row>
    <row r="34282" spans="2:2">
      <c r="B34282" s="74"/>
    </row>
    <row r="34283" spans="2:2">
      <c r="B34283" s="74"/>
    </row>
    <row r="34284" spans="2:2">
      <c r="B34284" s="74"/>
    </row>
    <row r="34285" spans="2:2">
      <c r="B34285" s="74"/>
    </row>
    <row r="34286" spans="2:2">
      <c r="B34286" s="74"/>
    </row>
    <row r="34287" spans="2:2">
      <c r="B34287" s="74"/>
    </row>
    <row r="34288" spans="2:2">
      <c r="B34288" s="74"/>
    </row>
    <row r="34289" spans="2:2">
      <c r="B34289" s="74"/>
    </row>
    <row r="34290" spans="2:2">
      <c r="B34290" s="74"/>
    </row>
    <row r="34291" spans="2:2">
      <c r="B34291" s="74"/>
    </row>
    <row r="34292" spans="2:2">
      <c r="B34292" s="74"/>
    </row>
    <row r="34293" spans="2:2">
      <c r="B34293" s="74"/>
    </row>
    <row r="34294" spans="2:2">
      <c r="B34294" s="74"/>
    </row>
    <row r="34295" spans="2:2">
      <c r="B34295" s="74"/>
    </row>
    <row r="34296" spans="2:2">
      <c r="B34296" s="74"/>
    </row>
    <row r="34297" spans="2:2">
      <c r="B34297" s="74"/>
    </row>
    <row r="34298" spans="2:2">
      <c r="B34298" s="74"/>
    </row>
    <row r="34299" spans="2:2">
      <c r="B34299" s="74"/>
    </row>
    <row r="34300" spans="2:2">
      <c r="B34300" s="74"/>
    </row>
    <row r="34301" spans="2:2">
      <c r="B34301" s="74"/>
    </row>
    <row r="34302" spans="2:2">
      <c r="B34302" s="74"/>
    </row>
    <row r="34303" spans="2:2">
      <c r="B34303" s="74"/>
    </row>
    <row r="34304" spans="2:2">
      <c r="B34304" s="74"/>
    </row>
    <row r="34305" spans="2:2">
      <c r="B34305" s="74"/>
    </row>
    <row r="34306" spans="2:2">
      <c r="B34306" s="74"/>
    </row>
    <row r="34307" spans="2:2">
      <c r="B34307" s="74"/>
    </row>
    <row r="34308" spans="2:2">
      <c r="B34308" s="74"/>
    </row>
    <row r="34309" spans="2:2">
      <c r="B34309" s="74"/>
    </row>
    <row r="34310" spans="2:2">
      <c r="B34310" s="74"/>
    </row>
    <row r="34311" spans="2:2">
      <c r="B34311" s="74"/>
    </row>
    <row r="34312" spans="2:2">
      <c r="B34312" s="74"/>
    </row>
    <row r="34313" spans="2:2">
      <c r="B34313" s="74"/>
    </row>
    <row r="34314" spans="2:2">
      <c r="B34314" s="74"/>
    </row>
    <row r="34315" spans="2:2">
      <c r="B34315" s="74"/>
    </row>
    <row r="34316" spans="2:2">
      <c r="B34316" s="74"/>
    </row>
    <row r="34317" spans="2:2">
      <c r="B34317" s="74"/>
    </row>
    <row r="34318" spans="2:2">
      <c r="B34318" s="74"/>
    </row>
    <row r="34319" spans="2:2">
      <c r="B34319" s="74"/>
    </row>
    <row r="34320" spans="2:2">
      <c r="B34320" s="74"/>
    </row>
    <row r="34321" spans="2:2">
      <c r="B34321" s="74"/>
    </row>
    <row r="34322" spans="2:2">
      <c r="B34322" s="74"/>
    </row>
    <row r="34323" spans="2:2">
      <c r="B34323" s="74"/>
    </row>
    <row r="34324" spans="2:2">
      <c r="B34324" s="74"/>
    </row>
    <row r="34325" spans="2:2">
      <c r="B34325" s="74"/>
    </row>
    <row r="34326" spans="2:2">
      <c r="B34326" s="74"/>
    </row>
    <row r="34327" spans="2:2">
      <c r="B34327" s="74"/>
    </row>
    <row r="34328" spans="2:2">
      <c r="B34328" s="74"/>
    </row>
    <row r="34329" spans="2:2">
      <c r="B34329" s="74"/>
    </row>
    <row r="34330" spans="2:2">
      <c r="B34330" s="74"/>
    </row>
    <row r="34331" spans="2:2">
      <c r="B34331" s="74"/>
    </row>
    <row r="34332" spans="2:2">
      <c r="B34332" s="74"/>
    </row>
    <row r="34333" spans="2:2">
      <c r="B34333" s="74"/>
    </row>
    <row r="34334" spans="2:2">
      <c r="B34334" s="74"/>
    </row>
    <row r="34335" spans="2:2">
      <c r="B34335" s="74"/>
    </row>
    <row r="34336" spans="2:2">
      <c r="B34336" s="74"/>
    </row>
    <row r="34337" spans="2:2">
      <c r="B34337" s="74"/>
    </row>
    <row r="34338" spans="2:2">
      <c r="B34338" s="74"/>
    </row>
    <row r="34339" spans="2:2">
      <c r="B34339" s="74"/>
    </row>
    <row r="34340" spans="2:2">
      <c r="B34340" s="74"/>
    </row>
    <row r="34341" spans="2:2">
      <c r="B34341" s="74"/>
    </row>
    <row r="34342" spans="2:2">
      <c r="B34342" s="74"/>
    </row>
    <row r="34343" spans="2:2">
      <c r="B34343" s="74"/>
    </row>
    <row r="34344" spans="2:2">
      <c r="B34344" s="74"/>
    </row>
    <row r="34345" spans="2:2">
      <c r="B34345" s="74"/>
    </row>
    <row r="34346" spans="2:2">
      <c r="B34346" s="74"/>
    </row>
    <row r="34347" spans="2:2">
      <c r="B34347" s="74"/>
    </row>
    <row r="34348" spans="2:2">
      <c r="B34348" s="74"/>
    </row>
    <row r="34349" spans="2:2">
      <c r="B34349" s="74"/>
    </row>
    <row r="34350" spans="2:2">
      <c r="B34350" s="74"/>
    </row>
    <row r="34351" spans="2:2">
      <c r="B34351" s="74"/>
    </row>
    <row r="34352" spans="2:2">
      <c r="B34352" s="74"/>
    </row>
    <row r="34353" spans="2:2">
      <c r="B34353" s="74"/>
    </row>
    <row r="34354" spans="2:2">
      <c r="B34354" s="74"/>
    </row>
    <row r="34355" spans="2:2">
      <c r="B34355" s="74"/>
    </row>
    <row r="34356" spans="2:2">
      <c r="B34356" s="74"/>
    </row>
    <row r="34357" spans="2:2">
      <c r="B34357" s="74"/>
    </row>
    <row r="34358" spans="2:2">
      <c r="B34358" s="74"/>
    </row>
    <row r="34359" spans="2:2">
      <c r="B34359" s="74"/>
    </row>
    <row r="34360" spans="2:2">
      <c r="B34360" s="74"/>
    </row>
    <row r="34361" spans="2:2">
      <c r="B34361" s="74"/>
    </row>
    <row r="34362" spans="2:2">
      <c r="B34362" s="74"/>
    </row>
    <row r="34363" spans="2:2">
      <c r="B34363" s="74"/>
    </row>
    <row r="34364" spans="2:2">
      <c r="B34364" s="74"/>
    </row>
    <row r="34365" spans="2:2">
      <c r="B34365" s="74"/>
    </row>
    <row r="34366" spans="2:2">
      <c r="B34366" s="74"/>
    </row>
    <row r="34367" spans="2:2">
      <c r="B34367" s="74"/>
    </row>
    <row r="34368" spans="2:2">
      <c r="B34368" s="74"/>
    </row>
    <row r="34369" spans="2:2">
      <c r="B34369" s="74"/>
    </row>
    <row r="34370" spans="2:2">
      <c r="B34370" s="74"/>
    </row>
    <row r="34371" spans="2:2">
      <c r="B34371" s="74"/>
    </row>
    <row r="34372" spans="2:2">
      <c r="B34372" s="74"/>
    </row>
    <row r="34373" spans="2:2">
      <c r="B34373" s="74"/>
    </row>
    <row r="34374" spans="2:2">
      <c r="B34374" s="74"/>
    </row>
    <row r="34375" spans="2:2">
      <c r="B34375" s="74"/>
    </row>
    <row r="34376" spans="2:2">
      <c r="B34376" s="74"/>
    </row>
    <row r="34377" spans="2:2">
      <c r="B34377" s="74"/>
    </row>
    <row r="34378" spans="2:2">
      <c r="B34378" s="74"/>
    </row>
    <row r="34379" spans="2:2">
      <c r="B34379" s="74"/>
    </row>
    <row r="34380" spans="2:2">
      <c r="B34380" s="74"/>
    </row>
    <row r="34381" spans="2:2">
      <c r="B34381" s="74"/>
    </row>
    <row r="34382" spans="2:2">
      <c r="B34382" s="74"/>
    </row>
    <row r="34383" spans="2:2">
      <c r="B34383" s="74"/>
    </row>
    <row r="34384" spans="2:2">
      <c r="B34384" s="74"/>
    </row>
    <row r="34385" spans="2:2">
      <c r="B34385" s="74"/>
    </row>
    <row r="34386" spans="2:2">
      <c r="B34386" s="74"/>
    </row>
    <row r="34387" spans="2:2">
      <c r="B34387" s="74"/>
    </row>
    <row r="34388" spans="2:2">
      <c r="B34388" s="74"/>
    </row>
    <row r="34389" spans="2:2">
      <c r="B34389" s="74"/>
    </row>
    <row r="34390" spans="2:2">
      <c r="B34390" s="74"/>
    </row>
    <row r="34391" spans="2:2">
      <c r="B34391" s="74"/>
    </row>
    <row r="34392" spans="2:2">
      <c r="B34392" s="74"/>
    </row>
    <row r="34393" spans="2:2">
      <c r="B34393" s="74"/>
    </row>
    <row r="34394" spans="2:2">
      <c r="B34394" s="74"/>
    </row>
    <row r="34395" spans="2:2">
      <c r="B34395" s="74"/>
    </row>
    <row r="34396" spans="2:2">
      <c r="B34396" s="74"/>
    </row>
    <row r="34397" spans="2:2">
      <c r="B34397" s="74"/>
    </row>
    <row r="34398" spans="2:2">
      <c r="B34398" s="74"/>
    </row>
    <row r="34399" spans="2:2">
      <c r="B34399" s="74"/>
    </row>
    <row r="34400" spans="2:2">
      <c r="B34400" s="74"/>
    </row>
    <row r="34401" spans="2:2">
      <c r="B34401" s="74"/>
    </row>
    <row r="34402" spans="2:2">
      <c r="B34402" s="74"/>
    </row>
    <row r="34403" spans="2:2">
      <c r="B34403" s="74"/>
    </row>
    <row r="34404" spans="2:2">
      <c r="B34404" s="74"/>
    </row>
    <row r="34405" spans="2:2">
      <c r="B34405" s="74"/>
    </row>
    <row r="34406" spans="2:2">
      <c r="B34406" s="74"/>
    </row>
    <row r="34407" spans="2:2">
      <c r="B34407" s="74"/>
    </row>
    <row r="34408" spans="2:2">
      <c r="B34408" s="74"/>
    </row>
    <row r="34409" spans="2:2">
      <c r="B34409" s="74"/>
    </row>
    <row r="34410" spans="2:2">
      <c r="B34410" s="74"/>
    </row>
    <row r="34411" spans="2:2">
      <c r="B34411" s="74"/>
    </row>
    <row r="34412" spans="2:2">
      <c r="B34412" s="74"/>
    </row>
    <row r="34413" spans="2:2">
      <c r="B34413" s="74"/>
    </row>
    <row r="34414" spans="2:2">
      <c r="B34414" s="74"/>
    </row>
    <row r="34415" spans="2:2">
      <c r="B34415" s="74"/>
    </row>
    <row r="34416" spans="2:2">
      <c r="B34416" s="74"/>
    </row>
    <row r="34417" spans="2:2">
      <c r="B34417" s="74"/>
    </row>
    <row r="34418" spans="2:2">
      <c r="B34418" s="74"/>
    </row>
    <row r="34419" spans="2:2">
      <c r="B34419" s="74"/>
    </row>
    <row r="34420" spans="2:2">
      <c r="B34420" s="74"/>
    </row>
    <row r="34421" spans="2:2">
      <c r="B34421" s="74"/>
    </row>
    <row r="34422" spans="2:2">
      <c r="B34422" s="74"/>
    </row>
    <row r="34423" spans="2:2">
      <c r="B34423" s="74"/>
    </row>
    <row r="34424" spans="2:2">
      <c r="B34424" s="74"/>
    </row>
    <row r="34425" spans="2:2">
      <c r="B34425" s="74"/>
    </row>
    <row r="34426" spans="2:2">
      <c r="B34426" s="74"/>
    </row>
    <row r="34427" spans="2:2">
      <c r="B34427" s="74"/>
    </row>
    <row r="34428" spans="2:2">
      <c r="B34428" s="74"/>
    </row>
    <row r="34429" spans="2:2">
      <c r="B34429" s="74"/>
    </row>
    <row r="34430" spans="2:2">
      <c r="B34430" s="74"/>
    </row>
    <row r="34431" spans="2:2">
      <c r="B34431" s="74"/>
    </row>
    <row r="34432" spans="2:2">
      <c r="B34432" s="74"/>
    </row>
    <row r="34433" spans="2:2">
      <c r="B34433" s="74"/>
    </row>
    <row r="34434" spans="2:2">
      <c r="B34434" s="74"/>
    </row>
    <row r="34435" spans="2:2">
      <c r="B34435" s="74"/>
    </row>
    <row r="34436" spans="2:2">
      <c r="B34436" s="74"/>
    </row>
    <row r="34437" spans="2:2">
      <c r="B34437" s="74"/>
    </row>
    <row r="34438" spans="2:2">
      <c r="B34438" s="74"/>
    </row>
    <row r="34439" spans="2:2">
      <c r="B34439" s="74"/>
    </row>
    <row r="34440" spans="2:2">
      <c r="B34440" s="74"/>
    </row>
    <row r="34441" spans="2:2">
      <c r="B34441" s="74"/>
    </row>
    <row r="34442" spans="2:2">
      <c r="B34442" s="74"/>
    </row>
    <row r="34443" spans="2:2">
      <c r="B34443" s="74"/>
    </row>
    <row r="34444" spans="2:2">
      <c r="B34444" s="74"/>
    </row>
    <row r="34445" spans="2:2">
      <c r="B34445" s="74"/>
    </row>
    <row r="34446" spans="2:2">
      <c r="B34446" s="74"/>
    </row>
    <row r="34447" spans="2:2">
      <c r="B34447" s="74"/>
    </row>
    <row r="34448" spans="2:2">
      <c r="B34448" s="74"/>
    </row>
    <row r="34449" spans="2:2">
      <c r="B34449" s="74"/>
    </row>
    <row r="34450" spans="2:2">
      <c r="B34450" s="74"/>
    </row>
    <row r="34451" spans="2:2">
      <c r="B34451" s="74"/>
    </row>
    <row r="34452" spans="2:2">
      <c r="B34452" s="74"/>
    </row>
    <row r="34453" spans="2:2">
      <c r="B34453" s="74"/>
    </row>
    <row r="34454" spans="2:2">
      <c r="B34454" s="74"/>
    </row>
    <row r="34455" spans="2:2">
      <c r="B34455" s="74"/>
    </row>
    <row r="34456" spans="2:2">
      <c r="B34456" s="74"/>
    </row>
    <row r="34457" spans="2:2">
      <c r="B34457" s="74"/>
    </row>
    <row r="34458" spans="2:2">
      <c r="B34458" s="74"/>
    </row>
    <row r="34459" spans="2:2">
      <c r="B34459" s="74"/>
    </row>
    <row r="34460" spans="2:2">
      <c r="B34460" s="74"/>
    </row>
    <row r="34461" spans="2:2">
      <c r="B34461" s="74"/>
    </row>
    <row r="34462" spans="2:2">
      <c r="B34462" s="74"/>
    </row>
    <row r="34463" spans="2:2">
      <c r="B34463" s="74"/>
    </row>
    <row r="34464" spans="2:2">
      <c r="B34464" s="74"/>
    </row>
    <row r="34465" spans="2:2">
      <c r="B34465" s="74"/>
    </row>
    <row r="34466" spans="2:2">
      <c r="B34466" s="74"/>
    </row>
    <row r="34467" spans="2:2">
      <c r="B34467" s="74"/>
    </row>
    <row r="34468" spans="2:2">
      <c r="B34468" s="74"/>
    </row>
    <row r="34469" spans="2:2">
      <c r="B34469" s="74"/>
    </row>
    <row r="34470" spans="2:2">
      <c r="B34470" s="74"/>
    </row>
    <row r="34471" spans="2:2">
      <c r="B34471" s="74"/>
    </row>
    <row r="34472" spans="2:2">
      <c r="B34472" s="74"/>
    </row>
    <row r="34473" spans="2:2">
      <c r="B34473" s="74"/>
    </row>
    <row r="34474" spans="2:2">
      <c r="B34474" s="74"/>
    </row>
    <row r="34475" spans="2:2">
      <c r="B34475" s="74"/>
    </row>
    <row r="34476" spans="2:2">
      <c r="B34476" s="74"/>
    </row>
    <row r="34477" spans="2:2">
      <c r="B34477" s="74"/>
    </row>
    <row r="34478" spans="2:2">
      <c r="B34478" s="74"/>
    </row>
    <row r="34479" spans="2:2">
      <c r="B34479" s="74"/>
    </row>
    <row r="34480" spans="2:2">
      <c r="B34480" s="74"/>
    </row>
    <row r="34481" spans="2:2">
      <c r="B34481" s="74"/>
    </row>
    <row r="34482" spans="2:2">
      <c r="B34482" s="74"/>
    </row>
    <row r="34483" spans="2:2">
      <c r="B34483" s="74"/>
    </row>
    <row r="34484" spans="2:2">
      <c r="B34484" s="74"/>
    </row>
    <row r="34485" spans="2:2">
      <c r="B34485" s="74"/>
    </row>
    <row r="34486" spans="2:2">
      <c r="B34486" s="74"/>
    </row>
    <row r="34487" spans="2:2">
      <c r="B34487" s="74"/>
    </row>
    <row r="34488" spans="2:2">
      <c r="B34488" s="74"/>
    </row>
    <row r="34489" spans="2:2">
      <c r="B34489" s="74"/>
    </row>
    <row r="34490" spans="2:2">
      <c r="B34490" s="74"/>
    </row>
    <row r="34491" spans="2:2">
      <c r="B34491" s="74"/>
    </row>
    <row r="34492" spans="2:2">
      <c r="B34492" s="74"/>
    </row>
    <row r="34493" spans="2:2">
      <c r="B34493" s="74"/>
    </row>
    <row r="34494" spans="2:2">
      <c r="B34494" s="74"/>
    </row>
    <row r="34495" spans="2:2">
      <c r="B34495" s="74"/>
    </row>
    <row r="34496" spans="2:2">
      <c r="B34496" s="74"/>
    </row>
    <row r="34497" spans="2:2">
      <c r="B34497" s="74"/>
    </row>
    <row r="34498" spans="2:2">
      <c r="B34498" s="74"/>
    </row>
    <row r="34499" spans="2:2">
      <c r="B34499" s="74"/>
    </row>
    <row r="34500" spans="2:2">
      <c r="B34500" s="74"/>
    </row>
    <row r="34501" spans="2:2">
      <c r="B34501" s="74"/>
    </row>
    <row r="34502" spans="2:2">
      <c r="B34502" s="74"/>
    </row>
    <row r="34503" spans="2:2">
      <c r="B34503" s="74"/>
    </row>
    <row r="34504" spans="2:2">
      <c r="B34504" s="74"/>
    </row>
    <row r="34505" spans="2:2">
      <c r="B34505" s="74"/>
    </row>
    <row r="34506" spans="2:2">
      <c r="B34506" s="74"/>
    </row>
    <row r="34507" spans="2:2">
      <c r="B34507" s="74"/>
    </row>
    <row r="34508" spans="2:2">
      <c r="B34508" s="74"/>
    </row>
    <row r="34509" spans="2:2">
      <c r="B34509" s="74"/>
    </row>
    <row r="34510" spans="2:2">
      <c r="B34510" s="74"/>
    </row>
    <row r="34511" spans="2:2">
      <c r="B34511" s="74"/>
    </row>
    <row r="34512" spans="2:2">
      <c r="B34512" s="74"/>
    </row>
    <row r="34513" spans="2:2">
      <c r="B34513" s="74"/>
    </row>
    <row r="34514" spans="2:2">
      <c r="B34514" s="74"/>
    </row>
    <row r="34515" spans="2:2">
      <c r="B34515" s="74"/>
    </row>
    <row r="34516" spans="2:2">
      <c r="B34516" s="74"/>
    </row>
    <row r="34517" spans="2:2">
      <c r="B34517" s="74"/>
    </row>
    <row r="34518" spans="2:2">
      <c r="B34518" s="74"/>
    </row>
    <row r="34519" spans="2:2">
      <c r="B34519" s="74"/>
    </row>
    <row r="34520" spans="2:2">
      <c r="B34520" s="74"/>
    </row>
    <row r="34521" spans="2:2">
      <c r="B34521" s="74"/>
    </row>
    <row r="34522" spans="2:2">
      <c r="B34522" s="74"/>
    </row>
    <row r="34523" spans="2:2">
      <c r="B34523" s="74"/>
    </row>
    <row r="34524" spans="2:2">
      <c r="B34524" s="74"/>
    </row>
    <row r="34525" spans="2:2">
      <c r="B34525" s="74"/>
    </row>
    <row r="34526" spans="2:2">
      <c r="B34526" s="74"/>
    </row>
    <row r="34527" spans="2:2">
      <c r="B34527" s="74"/>
    </row>
    <row r="34528" spans="2:2">
      <c r="B34528" s="74"/>
    </row>
    <row r="34529" spans="2:2">
      <c r="B34529" s="74"/>
    </row>
    <row r="34530" spans="2:2">
      <c r="B34530" s="74"/>
    </row>
    <row r="34531" spans="2:2">
      <c r="B34531" s="74"/>
    </row>
    <row r="34532" spans="2:2">
      <c r="B34532" s="74"/>
    </row>
    <row r="34533" spans="2:2">
      <c r="B34533" s="74"/>
    </row>
    <row r="34534" spans="2:2">
      <c r="B34534" s="74"/>
    </row>
    <row r="34535" spans="2:2">
      <c r="B34535" s="74"/>
    </row>
    <row r="34536" spans="2:2">
      <c r="B34536" s="74"/>
    </row>
    <row r="34537" spans="2:2">
      <c r="B34537" s="74"/>
    </row>
    <row r="34538" spans="2:2">
      <c r="B34538" s="74"/>
    </row>
    <row r="34539" spans="2:2">
      <c r="B34539" s="74"/>
    </row>
    <row r="34540" spans="2:2">
      <c r="B34540" s="74"/>
    </row>
    <row r="34541" spans="2:2">
      <c r="B34541" s="74"/>
    </row>
    <row r="34542" spans="2:2">
      <c r="B34542" s="74"/>
    </row>
    <row r="34543" spans="2:2">
      <c r="B34543" s="74"/>
    </row>
    <row r="34544" spans="2:2">
      <c r="B34544" s="74"/>
    </row>
    <row r="34545" spans="2:2">
      <c r="B34545" s="74"/>
    </row>
    <row r="34546" spans="2:2">
      <c r="B34546" s="74"/>
    </row>
    <row r="34547" spans="2:2">
      <c r="B34547" s="74"/>
    </row>
    <row r="34548" spans="2:2">
      <c r="B34548" s="74"/>
    </row>
    <row r="34549" spans="2:2">
      <c r="B34549" s="74"/>
    </row>
    <row r="34550" spans="2:2">
      <c r="B34550" s="74"/>
    </row>
    <row r="34551" spans="2:2">
      <c r="B34551" s="74"/>
    </row>
    <row r="34552" spans="2:2">
      <c r="B34552" s="74"/>
    </row>
    <row r="34553" spans="2:2">
      <c r="B34553" s="74"/>
    </row>
    <row r="34554" spans="2:2">
      <c r="B34554" s="74"/>
    </row>
    <row r="34555" spans="2:2">
      <c r="B34555" s="74"/>
    </row>
    <row r="34556" spans="2:2">
      <c r="B34556" s="74"/>
    </row>
    <row r="34557" spans="2:2">
      <c r="B34557" s="74"/>
    </row>
    <row r="34558" spans="2:2">
      <c r="B34558" s="74"/>
    </row>
    <row r="34559" spans="2:2">
      <c r="B34559" s="74"/>
    </row>
    <row r="34560" spans="2:2">
      <c r="B34560" s="74"/>
    </row>
    <row r="34561" spans="2:2">
      <c r="B34561" s="74"/>
    </row>
    <row r="34562" spans="2:2">
      <c r="B34562" s="74"/>
    </row>
    <row r="34563" spans="2:2">
      <c r="B34563" s="74"/>
    </row>
    <row r="34564" spans="2:2">
      <c r="B34564" s="74"/>
    </row>
    <row r="34565" spans="2:2">
      <c r="B34565" s="74"/>
    </row>
    <row r="34566" spans="2:2">
      <c r="B34566" s="74"/>
    </row>
    <row r="34567" spans="2:2">
      <c r="B34567" s="74"/>
    </row>
    <row r="34568" spans="2:2">
      <c r="B34568" s="74"/>
    </row>
    <row r="34569" spans="2:2">
      <c r="B34569" s="74"/>
    </row>
    <row r="34570" spans="2:2">
      <c r="B34570" s="74"/>
    </row>
    <row r="34571" spans="2:2">
      <c r="B34571" s="74"/>
    </row>
    <row r="34572" spans="2:2">
      <c r="B34572" s="74"/>
    </row>
    <row r="34573" spans="2:2">
      <c r="B34573" s="74"/>
    </row>
    <row r="34574" spans="2:2">
      <c r="B34574" s="74"/>
    </row>
    <row r="34575" spans="2:2">
      <c r="B34575" s="74"/>
    </row>
    <row r="34576" spans="2:2">
      <c r="B34576" s="74"/>
    </row>
    <row r="34577" spans="2:2">
      <c r="B34577" s="74"/>
    </row>
    <row r="34578" spans="2:2">
      <c r="B34578" s="74"/>
    </row>
    <row r="34579" spans="2:2">
      <c r="B34579" s="74"/>
    </row>
    <row r="34580" spans="2:2">
      <c r="B34580" s="74"/>
    </row>
    <row r="34581" spans="2:2">
      <c r="B34581" s="74"/>
    </row>
    <row r="34582" spans="2:2">
      <c r="B34582" s="74"/>
    </row>
    <row r="34583" spans="2:2">
      <c r="B34583" s="74"/>
    </row>
    <row r="34584" spans="2:2">
      <c r="B34584" s="74"/>
    </row>
    <row r="34585" spans="2:2">
      <c r="B34585" s="74"/>
    </row>
    <row r="34586" spans="2:2">
      <c r="B34586" s="74"/>
    </row>
    <row r="34587" spans="2:2">
      <c r="B34587" s="74"/>
    </row>
    <row r="34588" spans="2:2">
      <c r="B34588" s="74"/>
    </row>
    <row r="34589" spans="2:2">
      <c r="B34589" s="74"/>
    </row>
    <row r="34590" spans="2:2">
      <c r="B34590" s="74"/>
    </row>
    <row r="34591" spans="2:2">
      <c r="B34591" s="74"/>
    </row>
    <row r="34592" spans="2:2">
      <c r="B34592" s="74"/>
    </row>
    <row r="34593" spans="2:2">
      <c r="B34593" s="74"/>
    </row>
    <row r="34594" spans="2:2">
      <c r="B34594" s="74"/>
    </row>
    <row r="34595" spans="2:2">
      <c r="B34595" s="74"/>
    </row>
    <row r="34596" spans="2:2">
      <c r="B34596" s="74"/>
    </row>
    <row r="34597" spans="2:2">
      <c r="B34597" s="74"/>
    </row>
    <row r="34598" spans="2:2">
      <c r="B34598" s="74"/>
    </row>
    <row r="34599" spans="2:2">
      <c r="B34599" s="74"/>
    </row>
    <row r="34600" spans="2:2">
      <c r="B34600" s="74"/>
    </row>
    <row r="34601" spans="2:2">
      <c r="B34601" s="74"/>
    </row>
    <row r="34602" spans="2:2">
      <c r="B34602" s="74"/>
    </row>
    <row r="34603" spans="2:2">
      <c r="B34603" s="74"/>
    </row>
    <row r="34604" spans="2:2">
      <c r="B34604" s="74"/>
    </row>
    <row r="34605" spans="2:2">
      <c r="B34605" s="74"/>
    </row>
    <row r="34606" spans="2:2">
      <c r="B34606" s="74"/>
    </row>
    <row r="34607" spans="2:2">
      <c r="B34607" s="74"/>
    </row>
    <row r="34608" spans="2:2">
      <c r="B34608" s="74"/>
    </row>
    <row r="34609" spans="2:2">
      <c r="B34609" s="74"/>
    </row>
    <row r="34610" spans="2:2">
      <c r="B34610" s="74"/>
    </row>
    <row r="34611" spans="2:2">
      <c r="B34611" s="74"/>
    </row>
    <row r="34612" spans="2:2">
      <c r="B34612" s="74"/>
    </row>
    <row r="34613" spans="2:2">
      <c r="B34613" s="74"/>
    </row>
    <row r="34614" spans="2:2">
      <c r="B34614" s="74"/>
    </row>
    <row r="34615" spans="2:2">
      <c r="B34615" s="74"/>
    </row>
    <row r="34616" spans="2:2">
      <c r="B34616" s="74"/>
    </row>
    <row r="34617" spans="2:2">
      <c r="B34617" s="74"/>
    </row>
    <row r="34618" spans="2:2">
      <c r="B34618" s="74"/>
    </row>
    <row r="34619" spans="2:2">
      <c r="B34619" s="74"/>
    </row>
    <row r="34620" spans="2:2">
      <c r="B34620" s="74"/>
    </row>
    <row r="34621" spans="2:2">
      <c r="B34621" s="74"/>
    </row>
    <row r="34622" spans="2:2">
      <c r="B34622" s="74"/>
    </row>
    <row r="34623" spans="2:2">
      <c r="B34623" s="74"/>
    </row>
    <row r="34624" spans="2:2">
      <c r="B34624" s="74"/>
    </row>
    <row r="34625" spans="2:2">
      <c r="B34625" s="74"/>
    </row>
    <row r="34626" spans="2:2">
      <c r="B34626" s="74"/>
    </row>
    <row r="34627" spans="2:2">
      <c r="B34627" s="74"/>
    </row>
    <row r="34628" spans="2:2">
      <c r="B34628" s="74"/>
    </row>
    <row r="34629" spans="2:2">
      <c r="B34629" s="74"/>
    </row>
    <row r="34630" spans="2:2">
      <c r="B34630" s="74"/>
    </row>
    <row r="34631" spans="2:2">
      <c r="B34631" s="74"/>
    </row>
    <row r="34632" spans="2:2">
      <c r="B34632" s="74"/>
    </row>
    <row r="34633" spans="2:2">
      <c r="B34633" s="74"/>
    </row>
    <row r="34634" spans="2:2">
      <c r="B34634" s="74"/>
    </row>
    <row r="34635" spans="2:2">
      <c r="B34635" s="74"/>
    </row>
    <row r="34636" spans="2:2">
      <c r="B34636" s="74"/>
    </row>
    <row r="34637" spans="2:2">
      <c r="B34637" s="74"/>
    </row>
    <row r="34638" spans="2:2">
      <c r="B34638" s="74"/>
    </row>
    <row r="34639" spans="2:2">
      <c r="B34639" s="74"/>
    </row>
    <row r="34640" spans="2:2">
      <c r="B34640" s="74"/>
    </row>
    <row r="34641" spans="2:2">
      <c r="B34641" s="74"/>
    </row>
    <row r="34642" spans="2:2">
      <c r="B34642" s="74"/>
    </row>
    <row r="34643" spans="2:2">
      <c r="B34643" s="74"/>
    </row>
    <row r="34644" spans="2:2">
      <c r="B34644" s="74"/>
    </row>
    <row r="34645" spans="2:2">
      <c r="B34645" s="74"/>
    </row>
    <row r="34646" spans="2:2">
      <c r="B34646" s="74"/>
    </row>
    <row r="34647" spans="2:2">
      <c r="B34647" s="74"/>
    </row>
    <row r="34648" spans="2:2">
      <c r="B34648" s="74"/>
    </row>
    <row r="34649" spans="2:2">
      <c r="B34649" s="74"/>
    </row>
    <row r="34650" spans="2:2">
      <c r="B34650" s="74"/>
    </row>
    <row r="34651" spans="2:2">
      <c r="B34651" s="74"/>
    </row>
    <row r="34652" spans="2:2">
      <c r="B34652" s="74"/>
    </row>
    <row r="34653" spans="2:2">
      <c r="B34653" s="74"/>
    </row>
    <row r="34654" spans="2:2">
      <c r="B34654" s="74"/>
    </row>
    <row r="34655" spans="2:2">
      <c r="B34655" s="74"/>
    </row>
    <row r="34656" spans="2:2">
      <c r="B34656" s="74"/>
    </row>
    <row r="34657" spans="2:2">
      <c r="B34657" s="74"/>
    </row>
    <row r="34658" spans="2:2">
      <c r="B34658" s="74"/>
    </row>
    <row r="34659" spans="2:2">
      <c r="B34659" s="74"/>
    </row>
    <row r="34660" spans="2:2">
      <c r="B34660" s="74"/>
    </row>
    <row r="34661" spans="2:2">
      <c r="B34661" s="74"/>
    </row>
    <row r="34662" spans="2:2">
      <c r="B34662" s="74"/>
    </row>
    <row r="34663" spans="2:2">
      <c r="B34663" s="74"/>
    </row>
    <row r="34664" spans="2:2">
      <c r="B34664" s="74"/>
    </row>
    <row r="34665" spans="2:2">
      <c r="B34665" s="74"/>
    </row>
    <row r="34666" spans="2:2">
      <c r="B34666" s="74"/>
    </row>
    <row r="34667" spans="2:2">
      <c r="B34667" s="74"/>
    </row>
    <row r="34668" spans="2:2">
      <c r="B34668" s="74"/>
    </row>
    <row r="34669" spans="2:2">
      <c r="B34669" s="74"/>
    </row>
    <row r="34670" spans="2:2">
      <c r="B34670" s="74"/>
    </row>
    <row r="34671" spans="2:2">
      <c r="B34671" s="74"/>
    </row>
    <row r="34672" spans="2:2">
      <c r="B34672" s="74"/>
    </row>
    <row r="34673" spans="2:2">
      <c r="B34673" s="74"/>
    </row>
    <row r="34674" spans="2:2">
      <c r="B34674" s="74"/>
    </row>
    <row r="34675" spans="2:2">
      <c r="B34675" s="74"/>
    </row>
    <row r="34676" spans="2:2">
      <c r="B34676" s="74"/>
    </row>
    <row r="34677" spans="2:2">
      <c r="B34677" s="74"/>
    </row>
    <row r="34678" spans="2:2">
      <c r="B34678" s="74"/>
    </row>
    <row r="34679" spans="2:2">
      <c r="B34679" s="74"/>
    </row>
    <row r="34680" spans="2:2">
      <c r="B34680" s="74"/>
    </row>
    <row r="34681" spans="2:2">
      <c r="B34681" s="74"/>
    </row>
    <row r="34682" spans="2:2">
      <c r="B34682" s="74"/>
    </row>
    <row r="34683" spans="2:2">
      <c r="B34683" s="74"/>
    </row>
    <row r="34684" spans="2:2">
      <c r="B34684" s="74"/>
    </row>
    <row r="34685" spans="2:2">
      <c r="B34685" s="74"/>
    </row>
    <row r="34686" spans="2:2">
      <c r="B34686" s="74"/>
    </row>
    <row r="34687" spans="2:2">
      <c r="B34687" s="74"/>
    </row>
    <row r="34688" spans="2:2">
      <c r="B34688" s="74"/>
    </row>
    <row r="34689" spans="2:2">
      <c r="B34689" s="74"/>
    </row>
    <row r="34690" spans="2:2">
      <c r="B34690" s="74"/>
    </row>
    <row r="34691" spans="2:2">
      <c r="B34691" s="74"/>
    </row>
    <row r="34692" spans="2:2">
      <c r="B34692" s="74"/>
    </row>
    <row r="34693" spans="2:2">
      <c r="B34693" s="74"/>
    </row>
    <row r="34694" spans="2:2">
      <c r="B34694" s="74"/>
    </row>
    <row r="34695" spans="2:2">
      <c r="B34695" s="74"/>
    </row>
    <row r="34696" spans="2:2">
      <c r="B34696" s="74"/>
    </row>
    <row r="34697" spans="2:2">
      <c r="B34697" s="74"/>
    </row>
    <row r="34698" spans="2:2">
      <c r="B34698" s="74"/>
    </row>
    <row r="34699" spans="2:2">
      <c r="B34699" s="74"/>
    </row>
    <row r="34700" spans="2:2">
      <c r="B34700" s="74"/>
    </row>
    <row r="34701" spans="2:2">
      <c r="B34701" s="74"/>
    </row>
    <row r="34702" spans="2:2">
      <c r="B34702" s="74"/>
    </row>
    <row r="34703" spans="2:2">
      <c r="B34703" s="74"/>
    </row>
    <row r="34704" spans="2:2">
      <c r="B34704" s="74"/>
    </row>
    <row r="34705" spans="2:2">
      <c r="B34705" s="74"/>
    </row>
    <row r="34706" spans="2:2">
      <c r="B34706" s="74"/>
    </row>
    <row r="34707" spans="2:2">
      <c r="B34707" s="74"/>
    </row>
    <row r="34708" spans="2:2">
      <c r="B34708" s="74"/>
    </row>
    <row r="34709" spans="2:2">
      <c r="B34709" s="74"/>
    </row>
    <row r="34710" spans="2:2">
      <c r="B34710" s="74"/>
    </row>
    <row r="34711" spans="2:2">
      <c r="B34711" s="74"/>
    </row>
    <row r="34712" spans="2:2">
      <c r="B34712" s="74"/>
    </row>
    <row r="34713" spans="2:2">
      <c r="B34713" s="74"/>
    </row>
    <row r="34714" spans="2:2">
      <c r="B34714" s="74"/>
    </row>
    <row r="34715" spans="2:2">
      <c r="B34715" s="74"/>
    </row>
    <row r="34716" spans="2:2">
      <c r="B34716" s="74"/>
    </row>
    <row r="34717" spans="2:2">
      <c r="B34717" s="74"/>
    </row>
    <row r="34718" spans="2:2">
      <c r="B34718" s="74"/>
    </row>
    <row r="34719" spans="2:2">
      <c r="B34719" s="74"/>
    </row>
    <row r="34720" spans="2:2">
      <c r="B34720" s="74"/>
    </row>
    <row r="34721" spans="2:2">
      <c r="B34721" s="74"/>
    </row>
    <row r="34722" spans="2:2">
      <c r="B34722" s="74"/>
    </row>
    <row r="34723" spans="2:2">
      <c r="B34723" s="74"/>
    </row>
    <row r="34724" spans="2:2">
      <c r="B34724" s="74"/>
    </row>
    <row r="34725" spans="2:2">
      <c r="B34725" s="74"/>
    </row>
    <row r="34726" spans="2:2">
      <c r="B34726" s="74"/>
    </row>
    <row r="34727" spans="2:2">
      <c r="B34727" s="74"/>
    </row>
    <row r="34728" spans="2:2">
      <c r="B34728" s="74"/>
    </row>
    <row r="34729" spans="2:2">
      <c r="B34729" s="74"/>
    </row>
    <row r="34730" spans="2:2">
      <c r="B34730" s="74"/>
    </row>
    <row r="34731" spans="2:2">
      <c r="B34731" s="74"/>
    </row>
    <row r="34732" spans="2:2">
      <c r="B34732" s="74"/>
    </row>
    <row r="34733" spans="2:2">
      <c r="B34733" s="74"/>
    </row>
    <row r="34734" spans="2:2">
      <c r="B34734" s="74"/>
    </row>
    <row r="34735" spans="2:2">
      <c r="B34735" s="74"/>
    </row>
    <row r="34736" spans="2:2">
      <c r="B34736" s="74"/>
    </row>
    <row r="34737" spans="2:2">
      <c r="B34737" s="74"/>
    </row>
    <row r="34738" spans="2:2">
      <c r="B34738" s="74"/>
    </row>
    <row r="34739" spans="2:2">
      <c r="B34739" s="74"/>
    </row>
    <row r="34740" spans="2:2">
      <c r="B34740" s="74"/>
    </row>
    <row r="34741" spans="2:2">
      <c r="B34741" s="74"/>
    </row>
    <row r="34742" spans="2:2">
      <c r="B34742" s="74"/>
    </row>
    <row r="34743" spans="2:2">
      <c r="B34743" s="74"/>
    </row>
    <row r="34744" spans="2:2">
      <c r="B34744" s="74"/>
    </row>
    <row r="34745" spans="2:2">
      <c r="B34745" s="74"/>
    </row>
    <row r="34746" spans="2:2">
      <c r="B34746" s="74"/>
    </row>
    <row r="34747" spans="2:2">
      <c r="B34747" s="74"/>
    </row>
    <row r="34748" spans="2:2">
      <c r="B34748" s="74"/>
    </row>
    <row r="34749" spans="2:2">
      <c r="B34749" s="74"/>
    </row>
    <row r="34750" spans="2:2">
      <c r="B34750" s="74"/>
    </row>
    <row r="34751" spans="2:2">
      <c r="B34751" s="74"/>
    </row>
    <row r="34752" spans="2:2">
      <c r="B34752" s="74"/>
    </row>
    <row r="34753" spans="2:2">
      <c r="B34753" s="74"/>
    </row>
    <row r="34754" spans="2:2">
      <c r="B34754" s="74"/>
    </row>
    <row r="34755" spans="2:2">
      <c r="B34755" s="74"/>
    </row>
    <row r="34756" spans="2:2">
      <c r="B34756" s="74"/>
    </row>
    <row r="34757" spans="2:2">
      <c r="B34757" s="74"/>
    </row>
    <row r="34758" spans="2:2">
      <c r="B34758" s="74"/>
    </row>
    <row r="34759" spans="2:2">
      <c r="B34759" s="74"/>
    </row>
    <row r="34760" spans="2:2">
      <c r="B34760" s="74"/>
    </row>
    <row r="34761" spans="2:2">
      <c r="B34761" s="74"/>
    </row>
    <row r="34762" spans="2:2">
      <c r="B34762" s="74"/>
    </row>
    <row r="34763" spans="2:2">
      <c r="B34763" s="74"/>
    </row>
    <row r="34764" spans="2:2">
      <c r="B34764" s="74"/>
    </row>
    <row r="34765" spans="2:2">
      <c r="B34765" s="74"/>
    </row>
    <row r="34766" spans="2:2">
      <c r="B34766" s="74"/>
    </row>
    <row r="34767" spans="2:2">
      <c r="B34767" s="74"/>
    </row>
    <row r="34768" spans="2:2">
      <c r="B34768" s="74"/>
    </row>
    <row r="34769" spans="2:2">
      <c r="B34769" s="74"/>
    </row>
    <row r="34770" spans="2:2">
      <c r="B34770" s="74"/>
    </row>
    <row r="34771" spans="2:2">
      <c r="B34771" s="74"/>
    </row>
    <row r="34772" spans="2:2">
      <c r="B34772" s="74"/>
    </row>
    <row r="34773" spans="2:2">
      <c r="B34773" s="74"/>
    </row>
    <row r="34774" spans="2:2">
      <c r="B34774" s="74"/>
    </row>
    <row r="34775" spans="2:2">
      <c r="B34775" s="74"/>
    </row>
    <row r="34776" spans="2:2">
      <c r="B34776" s="74"/>
    </row>
    <row r="34777" spans="2:2">
      <c r="B34777" s="74"/>
    </row>
    <row r="34778" spans="2:2">
      <c r="B34778" s="74"/>
    </row>
    <row r="34779" spans="2:2">
      <c r="B34779" s="74"/>
    </row>
    <row r="34780" spans="2:2">
      <c r="B34780" s="74"/>
    </row>
    <row r="34781" spans="2:2">
      <c r="B34781" s="74"/>
    </row>
    <row r="34782" spans="2:2">
      <c r="B34782" s="74"/>
    </row>
    <row r="34783" spans="2:2">
      <c r="B34783" s="74"/>
    </row>
    <row r="34784" spans="2:2">
      <c r="B34784" s="74"/>
    </row>
    <row r="34785" spans="2:2">
      <c r="B34785" s="74"/>
    </row>
    <row r="34786" spans="2:2">
      <c r="B34786" s="74"/>
    </row>
    <row r="34787" spans="2:2">
      <c r="B34787" s="74"/>
    </row>
    <row r="34788" spans="2:2">
      <c r="B34788" s="74"/>
    </row>
    <row r="34789" spans="2:2">
      <c r="B34789" s="74"/>
    </row>
    <row r="34790" spans="2:2">
      <c r="B34790" s="74"/>
    </row>
    <row r="34791" spans="2:2">
      <c r="B34791" s="74"/>
    </row>
    <row r="34792" spans="2:2">
      <c r="B34792" s="74"/>
    </row>
    <row r="34793" spans="2:2">
      <c r="B34793" s="74"/>
    </row>
    <row r="34794" spans="2:2">
      <c r="B34794" s="74"/>
    </row>
    <row r="34795" spans="2:2">
      <c r="B34795" s="74"/>
    </row>
    <row r="34796" spans="2:2">
      <c r="B34796" s="74"/>
    </row>
    <row r="34797" spans="2:2">
      <c r="B34797" s="74"/>
    </row>
    <row r="34798" spans="2:2">
      <c r="B34798" s="74"/>
    </row>
    <row r="34799" spans="2:2">
      <c r="B34799" s="74"/>
    </row>
    <row r="34800" spans="2:2">
      <c r="B34800" s="74"/>
    </row>
    <row r="34801" spans="2:2">
      <c r="B34801" s="74"/>
    </row>
    <row r="34802" spans="2:2">
      <c r="B34802" s="74"/>
    </row>
    <row r="34803" spans="2:2">
      <c r="B34803" s="74"/>
    </row>
    <row r="34804" spans="2:2">
      <c r="B34804" s="74"/>
    </row>
    <row r="34805" spans="2:2">
      <c r="B34805" s="74"/>
    </row>
    <row r="34806" spans="2:2">
      <c r="B34806" s="74"/>
    </row>
    <row r="34807" spans="2:2">
      <c r="B34807" s="74"/>
    </row>
    <row r="34808" spans="2:2">
      <c r="B34808" s="74"/>
    </row>
    <row r="34809" spans="2:2">
      <c r="B34809" s="74"/>
    </row>
    <row r="34810" spans="2:2">
      <c r="B34810" s="74"/>
    </row>
    <row r="34811" spans="2:2">
      <c r="B34811" s="74"/>
    </row>
    <row r="34812" spans="2:2">
      <c r="B34812" s="74"/>
    </row>
    <row r="34813" spans="2:2">
      <c r="B34813" s="74"/>
    </row>
    <row r="34814" spans="2:2">
      <c r="B34814" s="74"/>
    </row>
    <row r="34815" spans="2:2">
      <c r="B34815" s="74"/>
    </row>
    <row r="34816" spans="2:2">
      <c r="B34816" s="74"/>
    </row>
    <row r="34817" spans="2:2">
      <c r="B34817" s="74"/>
    </row>
    <row r="34818" spans="2:2">
      <c r="B34818" s="74"/>
    </row>
    <row r="34819" spans="2:2">
      <c r="B34819" s="74"/>
    </row>
    <row r="34820" spans="2:2">
      <c r="B34820" s="74"/>
    </row>
    <row r="34821" spans="2:2">
      <c r="B34821" s="74"/>
    </row>
    <row r="34822" spans="2:2">
      <c r="B34822" s="74"/>
    </row>
    <row r="34823" spans="2:2">
      <c r="B34823" s="74"/>
    </row>
    <row r="34824" spans="2:2">
      <c r="B34824" s="74"/>
    </row>
    <row r="34825" spans="2:2">
      <c r="B34825" s="74"/>
    </row>
    <row r="34826" spans="2:2">
      <c r="B34826" s="74"/>
    </row>
    <row r="34827" spans="2:2">
      <c r="B34827" s="74"/>
    </row>
    <row r="34828" spans="2:2">
      <c r="B34828" s="74"/>
    </row>
    <row r="34829" spans="2:2">
      <c r="B34829" s="74"/>
    </row>
    <row r="34830" spans="2:2">
      <c r="B34830" s="74"/>
    </row>
    <row r="34831" spans="2:2">
      <c r="B34831" s="74"/>
    </row>
    <row r="34832" spans="2:2">
      <c r="B34832" s="74"/>
    </row>
    <row r="34833" spans="2:2">
      <c r="B34833" s="74"/>
    </row>
    <row r="34834" spans="2:2">
      <c r="B34834" s="74"/>
    </row>
    <row r="34835" spans="2:2">
      <c r="B34835" s="74"/>
    </row>
    <row r="34836" spans="2:2">
      <c r="B34836" s="74"/>
    </row>
    <row r="34837" spans="2:2">
      <c r="B34837" s="74"/>
    </row>
    <row r="34838" spans="2:2">
      <c r="B34838" s="74"/>
    </row>
    <row r="34839" spans="2:2">
      <c r="B34839" s="74"/>
    </row>
    <row r="34840" spans="2:2">
      <c r="B34840" s="74"/>
    </row>
    <row r="34841" spans="2:2">
      <c r="B34841" s="74"/>
    </row>
    <row r="34842" spans="2:2">
      <c r="B34842" s="74"/>
    </row>
    <row r="34843" spans="2:2">
      <c r="B34843" s="74"/>
    </row>
    <row r="34844" spans="2:2">
      <c r="B34844" s="74"/>
    </row>
    <row r="34845" spans="2:2">
      <c r="B34845" s="74"/>
    </row>
    <row r="34846" spans="2:2">
      <c r="B34846" s="74"/>
    </row>
    <row r="34847" spans="2:2">
      <c r="B34847" s="74"/>
    </row>
    <row r="34848" spans="2:2">
      <c r="B34848" s="74"/>
    </row>
    <row r="34849" spans="2:2">
      <c r="B34849" s="74"/>
    </row>
    <row r="34850" spans="2:2">
      <c r="B34850" s="74"/>
    </row>
    <row r="34851" spans="2:2">
      <c r="B34851" s="74"/>
    </row>
    <row r="34852" spans="2:2">
      <c r="B34852" s="74"/>
    </row>
    <row r="34853" spans="2:2">
      <c r="B34853" s="74"/>
    </row>
    <row r="34854" spans="2:2">
      <c r="B34854" s="74"/>
    </row>
    <row r="34855" spans="2:2">
      <c r="B34855" s="74"/>
    </row>
    <row r="34856" spans="2:2">
      <c r="B34856" s="74"/>
    </row>
    <row r="34857" spans="2:2">
      <c r="B34857" s="74"/>
    </row>
    <row r="34858" spans="2:2">
      <c r="B34858" s="74"/>
    </row>
    <row r="34859" spans="2:2">
      <c r="B34859" s="74"/>
    </row>
    <row r="34860" spans="2:2">
      <c r="B34860" s="74"/>
    </row>
    <row r="34861" spans="2:2">
      <c r="B34861" s="74"/>
    </row>
    <row r="34862" spans="2:2">
      <c r="B34862" s="74"/>
    </row>
    <row r="34863" spans="2:2">
      <c r="B34863" s="74"/>
    </row>
    <row r="34864" spans="2:2">
      <c r="B34864" s="74"/>
    </row>
    <row r="34865" spans="2:2">
      <c r="B34865" s="74"/>
    </row>
    <row r="34866" spans="2:2">
      <c r="B34866" s="74"/>
    </row>
    <row r="34867" spans="2:2">
      <c r="B34867" s="74"/>
    </row>
    <row r="34868" spans="2:2">
      <c r="B34868" s="74"/>
    </row>
    <row r="34869" spans="2:2">
      <c r="B34869" s="74"/>
    </row>
    <row r="34870" spans="2:2">
      <c r="B34870" s="74"/>
    </row>
    <row r="34871" spans="2:2">
      <c r="B34871" s="74"/>
    </row>
    <row r="34872" spans="2:2">
      <c r="B34872" s="74"/>
    </row>
    <row r="34873" spans="2:2">
      <c r="B34873" s="74"/>
    </row>
    <row r="34874" spans="2:2">
      <c r="B34874" s="74"/>
    </row>
    <row r="34875" spans="2:2">
      <c r="B34875" s="74"/>
    </row>
    <row r="34876" spans="2:2">
      <c r="B34876" s="74"/>
    </row>
    <row r="34877" spans="2:2">
      <c r="B34877" s="74"/>
    </row>
    <row r="34878" spans="2:2">
      <c r="B34878" s="74"/>
    </row>
    <row r="34879" spans="2:2">
      <c r="B34879" s="74"/>
    </row>
    <row r="34880" spans="2:2">
      <c r="B34880" s="74"/>
    </row>
    <row r="34881" spans="2:2">
      <c r="B34881" s="74"/>
    </row>
    <row r="34882" spans="2:2">
      <c r="B34882" s="74"/>
    </row>
    <row r="34883" spans="2:2">
      <c r="B34883" s="74"/>
    </row>
    <row r="34884" spans="2:2">
      <c r="B34884" s="74"/>
    </row>
    <row r="34885" spans="2:2">
      <c r="B34885" s="74"/>
    </row>
    <row r="34886" spans="2:2">
      <c r="B34886" s="74"/>
    </row>
    <row r="34887" spans="2:2">
      <c r="B34887" s="74"/>
    </row>
    <row r="34888" spans="2:2">
      <c r="B34888" s="74"/>
    </row>
    <row r="34889" spans="2:2">
      <c r="B34889" s="74"/>
    </row>
    <row r="34890" spans="2:2">
      <c r="B34890" s="74"/>
    </row>
    <row r="34891" spans="2:2">
      <c r="B34891" s="74"/>
    </row>
    <row r="34892" spans="2:2">
      <c r="B34892" s="74"/>
    </row>
    <row r="34893" spans="2:2">
      <c r="B34893" s="74"/>
    </row>
    <row r="34894" spans="2:2">
      <c r="B34894" s="74"/>
    </row>
    <row r="34895" spans="2:2">
      <c r="B34895" s="74"/>
    </row>
    <row r="34896" spans="2:2">
      <c r="B34896" s="74"/>
    </row>
    <row r="34897" spans="2:2">
      <c r="B34897" s="74"/>
    </row>
    <row r="34898" spans="2:2">
      <c r="B34898" s="74"/>
    </row>
    <row r="34899" spans="2:2">
      <c r="B34899" s="74"/>
    </row>
    <row r="34900" spans="2:2">
      <c r="B34900" s="74"/>
    </row>
    <row r="34901" spans="2:2">
      <c r="B34901" s="74"/>
    </row>
    <row r="34902" spans="2:2">
      <c r="B34902" s="74"/>
    </row>
    <row r="34903" spans="2:2">
      <c r="B34903" s="74"/>
    </row>
    <row r="34904" spans="2:2">
      <c r="B34904" s="74"/>
    </row>
    <row r="34905" spans="2:2">
      <c r="B34905" s="74"/>
    </row>
    <row r="34906" spans="2:2">
      <c r="B34906" s="74"/>
    </row>
    <row r="34907" spans="2:2">
      <c r="B34907" s="74"/>
    </row>
    <row r="34908" spans="2:2">
      <c r="B34908" s="74"/>
    </row>
    <row r="34909" spans="2:2">
      <c r="B34909" s="74"/>
    </row>
    <row r="34910" spans="2:2">
      <c r="B34910" s="74"/>
    </row>
    <row r="34911" spans="2:2">
      <c r="B34911" s="74"/>
    </row>
    <row r="34912" spans="2:2">
      <c r="B34912" s="74"/>
    </row>
    <row r="34913" spans="2:2">
      <c r="B34913" s="74"/>
    </row>
    <row r="34914" spans="2:2">
      <c r="B34914" s="74"/>
    </row>
    <row r="34915" spans="2:2">
      <c r="B34915" s="74"/>
    </row>
    <row r="34916" spans="2:2">
      <c r="B34916" s="74"/>
    </row>
    <row r="34917" spans="2:2">
      <c r="B34917" s="74"/>
    </row>
    <row r="34918" spans="2:2">
      <c r="B34918" s="74"/>
    </row>
    <row r="34919" spans="2:2">
      <c r="B34919" s="74"/>
    </row>
    <row r="34920" spans="2:2">
      <c r="B34920" s="74"/>
    </row>
    <row r="34921" spans="2:2">
      <c r="B34921" s="74"/>
    </row>
    <row r="34922" spans="2:2">
      <c r="B34922" s="74"/>
    </row>
    <row r="34923" spans="2:2">
      <c r="B34923" s="74"/>
    </row>
    <row r="34924" spans="2:2">
      <c r="B34924" s="74"/>
    </row>
    <row r="34925" spans="2:2">
      <c r="B34925" s="74"/>
    </row>
    <row r="34926" spans="2:2">
      <c r="B34926" s="74"/>
    </row>
    <row r="34927" spans="2:2">
      <c r="B34927" s="74"/>
    </row>
    <row r="34928" spans="2:2">
      <c r="B34928" s="74"/>
    </row>
    <row r="34929" spans="2:2">
      <c r="B34929" s="74"/>
    </row>
    <row r="34930" spans="2:2">
      <c r="B34930" s="74"/>
    </row>
    <row r="34931" spans="2:2">
      <c r="B34931" s="74"/>
    </row>
    <row r="34932" spans="2:2">
      <c r="B34932" s="74"/>
    </row>
    <row r="34933" spans="2:2">
      <c r="B34933" s="74"/>
    </row>
    <row r="34934" spans="2:2">
      <c r="B34934" s="74"/>
    </row>
    <row r="34935" spans="2:2">
      <c r="B34935" s="74"/>
    </row>
    <row r="34936" spans="2:2">
      <c r="B34936" s="74"/>
    </row>
    <row r="34937" spans="2:2">
      <c r="B34937" s="74"/>
    </row>
    <row r="34938" spans="2:2">
      <c r="B34938" s="74"/>
    </row>
    <row r="34939" spans="2:2">
      <c r="B34939" s="74"/>
    </row>
    <row r="34940" spans="2:2">
      <c r="B34940" s="74"/>
    </row>
    <row r="34941" spans="2:2">
      <c r="B34941" s="74"/>
    </row>
    <row r="34942" spans="2:2">
      <c r="B34942" s="74"/>
    </row>
    <row r="34943" spans="2:2">
      <c r="B34943" s="74"/>
    </row>
    <row r="34944" spans="2:2">
      <c r="B34944" s="74"/>
    </row>
    <row r="34945" spans="2:2">
      <c r="B34945" s="74"/>
    </row>
    <row r="34946" spans="2:2">
      <c r="B34946" s="74"/>
    </row>
    <row r="34947" spans="2:2">
      <c r="B34947" s="74"/>
    </row>
    <row r="34948" spans="2:2">
      <c r="B34948" s="74"/>
    </row>
    <row r="34949" spans="2:2">
      <c r="B34949" s="74"/>
    </row>
    <row r="34950" spans="2:2">
      <c r="B34950" s="74"/>
    </row>
    <row r="34951" spans="2:2">
      <c r="B34951" s="74"/>
    </row>
    <row r="34952" spans="2:2">
      <c r="B34952" s="74"/>
    </row>
    <row r="34953" spans="2:2">
      <c r="B34953" s="74"/>
    </row>
    <row r="34954" spans="2:2">
      <c r="B34954" s="74"/>
    </row>
    <row r="34955" spans="2:2">
      <c r="B34955" s="74"/>
    </row>
    <row r="34956" spans="2:2">
      <c r="B34956" s="74"/>
    </row>
    <row r="34957" spans="2:2">
      <c r="B34957" s="74"/>
    </row>
    <row r="34958" spans="2:2">
      <c r="B34958" s="74"/>
    </row>
    <row r="34959" spans="2:2">
      <c r="B34959" s="74"/>
    </row>
    <row r="34960" spans="2:2">
      <c r="B34960" s="74"/>
    </row>
    <row r="34961" spans="2:2">
      <c r="B34961" s="74"/>
    </row>
    <row r="34962" spans="2:2">
      <c r="B34962" s="74"/>
    </row>
    <row r="34963" spans="2:2">
      <c r="B34963" s="74"/>
    </row>
    <row r="34964" spans="2:2">
      <c r="B34964" s="74"/>
    </row>
    <row r="34965" spans="2:2">
      <c r="B34965" s="74"/>
    </row>
    <row r="34966" spans="2:2">
      <c r="B34966" s="74"/>
    </row>
    <row r="34967" spans="2:2">
      <c r="B34967" s="74"/>
    </row>
    <row r="34968" spans="2:2">
      <c r="B34968" s="74"/>
    </row>
    <row r="34969" spans="2:2">
      <c r="B34969" s="74"/>
    </row>
    <row r="34970" spans="2:2">
      <c r="B34970" s="74"/>
    </row>
    <row r="34971" spans="2:2">
      <c r="B34971" s="74"/>
    </row>
    <row r="34972" spans="2:2">
      <c r="B34972" s="74"/>
    </row>
    <row r="34973" spans="2:2">
      <c r="B34973" s="74"/>
    </row>
    <row r="34974" spans="2:2">
      <c r="B34974" s="74"/>
    </row>
    <row r="34975" spans="2:2">
      <c r="B34975" s="74"/>
    </row>
    <row r="34976" spans="2:2">
      <c r="B34976" s="74"/>
    </row>
    <row r="34977" spans="2:2">
      <c r="B34977" s="74"/>
    </row>
    <row r="34978" spans="2:2">
      <c r="B34978" s="74"/>
    </row>
    <row r="34979" spans="2:2">
      <c r="B34979" s="74"/>
    </row>
    <row r="34980" spans="2:2">
      <c r="B34980" s="74"/>
    </row>
    <row r="34981" spans="2:2">
      <c r="B34981" s="74"/>
    </row>
    <row r="34982" spans="2:2">
      <c r="B34982" s="74"/>
    </row>
    <row r="34983" spans="2:2">
      <c r="B34983" s="74"/>
    </row>
    <row r="34984" spans="2:2">
      <c r="B34984" s="74"/>
    </row>
    <row r="34985" spans="2:2">
      <c r="B34985" s="74"/>
    </row>
    <row r="34986" spans="2:2">
      <c r="B34986" s="74"/>
    </row>
    <row r="34987" spans="2:2">
      <c r="B34987" s="74"/>
    </row>
    <row r="34988" spans="2:2">
      <c r="B34988" s="74"/>
    </row>
    <row r="34989" spans="2:2">
      <c r="B34989" s="74"/>
    </row>
    <row r="34990" spans="2:2">
      <c r="B34990" s="74"/>
    </row>
    <row r="34991" spans="2:2">
      <c r="B34991" s="74"/>
    </row>
    <row r="34992" spans="2:2">
      <c r="B34992" s="74"/>
    </row>
    <row r="34993" spans="2:2">
      <c r="B34993" s="74"/>
    </row>
    <row r="34994" spans="2:2">
      <c r="B34994" s="74"/>
    </row>
    <row r="34995" spans="2:2">
      <c r="B34995" s="74"/>
    </row>
    <row r="34996" spans="2:2">
      <c r="B34996" s="74"/>
    </row>
    <row r="34997" spans="2:2">
      <c r="B34997" s="74"/>
    </row>
    <row r="34998" spans="2:2">
      <c r="B34998" s="74"/>
    </row>
    <row r="34999" spans="2:2">
      <c r="B34999" s="74"/>
    </row>
    <row r="35000" spans="2:2">
      <c r="B35000" s="74"/>
    </row>
    <row r="35001" spans="2:2">
      <c r="B35001" s="74"/>
    </row>
    <row r="35002" spans="2:2">
      <c r="B35002" s="74"/>
    </row>
    <row r="35003" spans="2:2">
      <c r="B35003" s="74"/>
    </row>
    <row r="35004" spans="2:2">
      <c r="B35004" s="74"/>
    </row>
    <row r="35005" spans="2:2">
      <c r="B35005" s="74"/>
    </row>
    <row r="35006" spans="2:2">
      <c r="B35006" s="74"/>
    </row>
    <row r="35007" spans="2:2">
      <c r="B35007" s="74"/>
    </row>
    <row r="35008" spans="2:2">
      <c r="B35008" s="74"/>
    </row>
    <row r="35009" spans="2:2">
      <c r="B35009" s="74"/>
    </row>
    <row r="35010" spans="2:2">
      <c r="B35010" s="74"/>
    </row>
    <row r="35011" spans="2:2">
      <c r="B35011" s="74"/>
    </row>
    <row r="35012" spans="2:2">
      <c r="B35012" s="74"/>
    </row>
    <row r="35013" spans="2:2">
      <c r="B35013" s="74"/>
    </row>
    <row r="35014" spans="2:2">
      <c r="B35014" s="74"/>
    </row>
    <row r="35015" spans="2:2">
      <c r="B35015" s="74"/>
    </row>
    <row r="35016" spans="2:2">
      <c r="B35016" s="74"/>
    </row>
    <row r="35017" spans="2:2">
      <c r="B35017" s="74"/>
    </row>
    <row r="35018" spans="2:2">
      <c r="B35018" s="74"/>
    </row>
    <row r="35019" spans="2:2">
      <c r="B35019" s="74"/>
    </row>
    <row r="35020" spans="2:2">
      <c r="B35020" s="74"/>
    </row>
    <row r="35021" spans="2:2">
      <c r="B35021" s="74"/>
    </row>
    <row r="35022" spans="2:2">
      <c r="B35022" s="74"/>
    </row>
    <row r="35023" spans="2:2">
      <c r="B35023" s="74"/>
    </row>
    <row r="35024" spans="2:2">
      <c r="B35024" s="74"/>
    </row>
    <row r="35025" spans="2:2">
      <c r="B35025" s="74"/>
    </row>
    <row r="35026" spans="2:2">
      <c r="B35026" s="74"/>
    </row>
    <row r="35027" spans="2:2">
      <c r="B35027" s="74"/>
    </row>
    <row r="35028" spans="2:2">
      <c r="B35028" s="74"/>
    </row>
    <row r="35029" spans="2:2">
      <c r="B35029" s="74"/>
    </row>
    <row r="35030" spans="2:2">
      <c r="B35030" s="74"/>
    </row>
    <row r="35031" spans="2:2">
      <c r="B35031" s="74"/>
    </row>
    <row r="35032" spans="2:2">
      <c r="B35032" s="74"/>
    </row>
    <row r="35033" spans="2:2">
      <c r="B35033" s="74"/>
    </row>
    <row r="35034" spans="2:2">
      <c r="B35034" s="74"/>
    </row>
    <row r="35035" spans="2:2">
      <c r="B35035" s="74"/>
    </row>
    <row r="35036" spans="2:2">
      <c r="B35036" s="74"/>
    </row>
    <row r="35037" spans="2:2">
      <c r="B35037" s="74"/>
    </row>
    <row r="35038" spans="2:2">
      <c r="B35038" s="74"/>
    </row>
    <row r="35039" spans="2:2">
      <c r="B35039" s="74"/>
    </row>
    <row r="35040" spans="2:2">
      <c r="B35040" s="74"/>
    </row>
    <row r="35041" spans="2:2">
      <c r="B35041" s="74"/>
    </row>
    <row r="35042" spans="2:2">
      <c r="B35042" s="74"/>
    </row>
    <row r="35043" spans="2:2">
      <c r="B35043" s="74"/>
    </row>
    <row r="35044" spans="2:2">
      <c r="B35044" s="74"/>
    </row>
    <row r="35045" spans="2:2">
      <c r="B35045" s="74"/>
    </row>
    <row r="35046" spans="2:2">
      <c r="B35046" s="74"/>
    </row>
    <row r="35047" spans="2:2">
      <c r="B35047" s="74"/>
    </row>
    <row r="35048" spans="2:2">
      <c r="B35048" s="74"/>
    </row>
    <row r="35049" spans="2:2">
      <c r="B35049" s="74"/>
    </row>
    <row r="35050" spans="2:2">
      <c r="B35050" s="74"/>
    </row>
    <row r="35051" spans="2:2">
      <c r="B35051" s="74"/>
    </row>
    <row r="35052" spans="2:2">
      <c r="B35052" s="74"/>
    </row>
    <row r="35053" spans="2:2">
      <c r="B35053" s="74"/>
    </row>
    <row r="35054" spans="2:2">
      <c r="B35054" s="74"/>
    </row>
    <row r="35055" spans="2:2">
      <c r="B35055" s="74"/>
    </row>
    <row r="35056" spans="2:2">
      <c r="B35056" s="74"/>
    </row>
    <row r="35057" spans="2:2">
      <c r="B35057" s="74"/>
    </row>
    <row r="35058" spans="2:2">
      <c r="B35058" s="74"/>
    </row>
    <row r="35059" spans="2:2">
      <c r="B35059" s="74"/>
    </row>
    <row r="35060" spans="2:2">
      <c r="B35060" s="74"/>
    </row>
    <row r="35061" spans="2:2">
      <c r="B35061" s="74"/>
    </row>
    <row r="35062" spans="2:2">
      <c r="B35062" s="74"/>
    </row>
    <row r="35063" spans="2:2">
      <c r="B35063" s="74"/>
    </row>
    <row r="35064" spans="2:2">
      <c r="B35064" s="74"/>
    </row>
    <row r="35065" spans="2:2">
      <c r="B35065" s="74"/>
    </row>
    <row r="35066" spans="2:2">
      <c r="B35066" s="74"/>
    </row>
    <row r="35067" spans="2:2">
      <c r="B35067" s="74"/>
    </row>
    <row r="35068" spans="2:2">
      <c r="B35068" s="74"/>
    </row>
    <row r="35069" spans="2:2">
      <c r="B35069" s="74"/>
    </row>
    <row r="35070" spans="2:2">
      <c r="B35070" s="74"/>
    </row>
    <row r="35071" spans="2:2">
      <c r="B35071" s="74"/>
    </row>
    <row r="35072" spans="2:2">
      <c r="B35072" s="74"/>
    </row>
    <row r="35073" spans="2:2">
      <c r="B35073" s="74"/>
    </row>
    <row r="35074" spans="2:2">
      <c r="B35074" s="74"/>
    </row>
    <row r="35075" spans="2:2">
      <c r="B35075" s="74"/>
    </row>
    <row r="35076" spans="2:2">
      <c r="B35076" s="74"/>
    </row>
    <row r="35077" spans="2:2">
      <c r="B35077" s="74"/>
    </row>
    <row r="35078" spans="2:2">
      <c r="B35078" s="74"/>
    </row>
    <row r="35079" spans="2:2">
      <c r="B35079" s="74"/>
    </row>
    <row r="35080" spans="2:2">
      <c r="B35080" s="74"/>
    </row>
    <row r="35081" spans="2:2">
      <c r="B35081" s="74"/>
    </row>
    <row r="35082" spans="2:2">
      <c r="B35082" s="74"/>
    </row>
    <row r="35083" spans="2:2">
      <c r="B35083" s="74"/>
    </row>
    <row r="35084" spans="2:2">
      <c r="B35084" s="74"/>
    </row>
    <row r="35085" spans="2:2">
      <c r="B35085" s="74"/>
    </row>
    <row r="35086" spans="2:2">
      <c r="B35086" s="74"/>
    </row>
    <row r="35087" spans="2:2">
      <c r="B35087" s="74"/>
    </row>
    <row r="35088" spans="2:2">
      <c r="B35088" s="74"/>
    </row>
    <row r="35089" spans="2:2">
      <c r="B35089" s="74"/>
    </row>
    <row r="35090" spans="2:2">
      <c r="B35090" s="74"/>
    </row>
    <row r="35091" spans="2:2">
      <c r="B35091" s="74"/>
    </row>
    <row r="35092" spans="2:2">
      <c r="B35092" s="74"/>
    </row>
    <row r="35093" spans="2:2">
      <c r="B35093" s="74"/>
    </row>
    <row r="35094" spans="2:2">
      <c r="B35094" s="74"/>
    </row>
    <row r="35095" spans="2:2">
      <c r="B35095" s="74"/>
    </row>
    <row r="35096" spans="2:2">
      <c r="B35096" s="74"/>
    </row>
    <row r="35097" spans="2:2">
      <c r="B35097" s="74"/>
    </row>
    <row r="35098" spans="2:2">
      <c r="B35098" s="74"/>
    </row>
    <row r="35099" spans="2:2">
      <c r="B35099" s="74"/>
    </row>
    <row r="35100" spans="2:2">
      <c r="B35100" s="74"/>
    </row>
    <row r="35101" spans="2:2">
      <c r="B35101" s="74"/>
    </row>
    <row r="35102" spans="2:2">
      <c r="B35102" s="74"/>
    </row>
    <row r="35103" spans="2:2">
      <c r="B35103" s="74"/>
    </row>
    <row r="35104" spans="2:2">
      <c r="B35104" s="74"/>
    </row>
    <row r="35105" spans="2:2">
      <c r="B35105" s="74"/>
    </row>
    <row r="35106" spans="2:2">
      <c r="B35106" s="74"/>
    </row>
    <row r="35107" spans="2:2">
      <c r="B35107" s="74"/>
    </row>
    <row r="35108" spans="2:2">
      <c r="B35108" s="74"/>
    </row>
    <row r="35109" spans="2:2">
      <c r="B35109" s="74"/>
    </row>
    <row r="35110" spans="2:2">
      <c r="B35110" s="74"/>
    </row>
    <row r="35111" spans="2:2">
      <c r="B35111" s="74"/>
    </row>
    <row r="35112" spans="2:2">
      <c r="B35112" s="74"/>
    </row>
    <row r="35113" spans="2:2">
      <c r="B35113" s="74"/>
    </row>
    <row r="35114" spans="2:2">
      <c r="B35114" s="74"/>
    </row>
    <row r="35115" spans="2:2">
      <c r="B35115" s="74"/>
    </row>
    <row r="35116" spans="2:2">
      <c r="B35116" s="74"/>
    </row>
    <row r="35117" spans="2:2">
      <c r="B35117" s="74"/>
    </row>
    <row r="35118" spans="2:2">
      <c r="B35118" s="74"/>
    </row>
    <row r="35119" spans="2:2">
      <c r="B35119" s="74"/>
    </row>
    <row r="35120" spans="2:2">
      <c r="B35120" s="74"/>
    </row>
    <row r="35121" spans="2:2">
      <c r="B35121" s="74"/>
    </row>
    <row r="35122" spans="2:2">
      <c r="B35122" s="74"/>
    </row>
    <row r="35123" spans="2:2">
      <c r="B35123" s="74"/>
    </row>
    <row r="35124" spans="2:2">
      <c r="B35124" s="74"/>
    </row>
    <row r="35125" spans="2:2">
      <c r="B35125" s="74"/>
    </row>
    <row r="35126" spans="2:2">
      <c r="B35126" s="74"/>
    </row>
    <row r="35127" spans="2:2">
      <c r="B35127" s="74"/>
    </row>
    <row r="35128" spans="2:2">
      <c r="B35128" s="74"/>
    </row>
    <row r="35129" spans="2:2">
      <c r="B35129" s="74"/>
    </row>
    <row r="35130" spans="2:2">
      <c r="B35130" s="74"/>
    </row>
    <row r="35131" spans="2:2">
      <c r="B35131" s="74"/>
    </row>
    <row r="35132" spans="2:2">
      <c r="B35132" s="74"/>
    </row>
    <row r="35133" spans="2:2">
      <c r="B35133" s="74"/>
    </row>
    <row r="35134" spans="2:2">
      <c r="B35134" s="74"/>
    </row>
    <row r="35135" spans="2:2">
      <c r="B35135" s="74"/>
    </row>
    <row r="35136" spans="2:2">
      <c r="B35136" s="74"/>
    </row>
    <row r="35137" spans="2:2">
      <c r="B35137" s="74"/>
    </row>
    <row r="35138" spans="2:2">
      <c r="B35138" s="74"/>
    </row>
    <row r="35139" spans="2:2">
      <c r="B35139" s="74"/>
    </row>
    <row r="35140" spans="2:2">
      <c r="B35140" s="74"/>
    </row>
    <row r="35141" spans="2:2">
      <c r="B35141" s="74"/>
    </row>
    <row r="35142" spans="2:2">
      <c r="B35142" s="74"/>
    </row>
    <row r="35143" spans="2:2">
      <c r="B35143" s="74"/>
    </row>
    <row r="35144" spans="2:2">
      <c r="B35144" s="74"/>
    </row>
    <row r="35145" spans="2:2">
      <c r="B35145" s="74"/>
    </row>
    <row r="35146" spans="2:2">
      <c r="B35146" s="74"/>
    </row>
    <row r="35147" spans="2:2">
      <c r="B35147" s="74"/>
    </row>
    <row r="35148" spans="2:2">
      <c r="B35148" s="74"/>
    </row>
    <row r="35149" spans="2:2">
      <c r="B35149" s="74"/>
    </row>
    <row r="35150" spans="2:2">
      <c r="B35150" s="74"/>
    </row>
    <row r="35151" spans="2:2">
      <c r="B35151" s="74"/>
    </row>
    <row r="35152" spans="2:2">
      <c r="B35152" s="74"/>
    </row>
    <row r="35153" spans="2:2">
      <c r="B35153" s="74"/>
    </row>
    <row r="35154" spans="2:2">
      <c r="B35154" s="74"/>
    </row>
    <row r="35155" spans="2:2">
      <c r="B35155" s="74"/>
    </row>
    <row r="35156" spans="2:2">
      <c r="B35156" s="74"/>
    </row>
    <row r="35157" spans="2:2">
      <c r="B35157" s="74"/>
    </row>
    <row r="35158" spans="2:2">
      <c r="B35158" s="74"/>
    </row>
    <row r="35159" spans="2:2">
      <c r="B35159" s="74"/>
    </row>
    <row r="35160" spans="2:2">
      <c r="B35160" s="74"/>
    </row>
    <row r="35161" spans="2:2">
      <c r="B35161" s="74"/>
    </row>
    <row r="35162" spans="2:2">
      <c r="B35162" s="74"/>
    </row>
    <row r="35163" spans="2:2">
      <c r="B35163" s="74"/>
    </row>
    <row r="35164" spans="2:2">
      <c r="B35164" s="74"/>
    </row>
    <row r="35165" spans="2:2">
      <c r="B35165" s="74"/>
    </row>
    <row r="35166" spans="2:2">
      <c r="B35166" s="74"/>
    </row>
    <row r="35167" spans="2:2">
      <c r="B35167" s="74"/>
    </row>
    <row r="35168" spans="2:2">
      <c r="B35168" s="74"/>
    </row>
    <row r="35169" spans="2:2">
      <c r="B35169" s="74"/>
    </row>
    <row r="35170" spans="2:2">
      <c r="B35170" s="74"/>
    </row>
    <row r="35171" spans="2:2">
      <c r="B35171" s="74"/>
    </row>
    <row r="35172" spans="2:2">
      <c r="B35172" s="74"/>
    </row>
    <row r="35173" spans="2:2">
      <c r="B35173" s="74"/>
    </row>
    <row r="35174" spans="2:2">
      <c r="B35174" s="74"/>
    </row>
    <row r="35175" spans="2:2">
      <c r="B35175" s="74"/>
    </row>
    <row r="35176" spans="2:2">
      <c r="B35176" s="74"/>
    </row>
    <row r="35177" spans="2:2">
      <c r="B35177" s="74"/>
    </row>
    <row r="35178" spans="2:2">
      <c r="B35178" s="74"/>
    </row>
    <row r="35179" spans="2:2">
      <c r="B35179" s="74"/>
    </row>
    <row r="35180" spans="2:2">
      <c r="B35180" s="74"/>
    </row>
    <row r="35181" spans="2:2">
      <c r="B35181" s="74"/>
    </row>
    <row r="35182" spans="2:2">
      <c r="B35182" s="74"/>
    </row>
    <row r="35183" spans="2:2">
      <c r="B35183" s="74"/>
    </row>
    <row r="35184" spans="2:2">
      <c r="B35184" s="74"/>
    </row>
    <row r="35185" spans="2:2">
      <c r="B35185" s="74"/>
    </row>
    <row r="35186" spans="2:2">
      <c r="B35186" s="74"/>
    </row>
    <row r="35187" spans="2:2">
      <c r="B35187" s="74"/>
    </row>
    <row r="35188" spans="2:2">
      <c r="B35188" s="74"/>
    </row>
    <row r="35189" spans="2:2">
      <c r="B35189" s="74"/>
    </row>
    <row r="35190" spans="2:2">
      <c r="B35190" s="74"/>
    </row>
    <row r="35191" spans="2:2">
      <c r="B35191" s="74"/>
    </row>
    <row r="35192" spans="2:2">
      <c r="B35192" s="74"/>
    </row>
    <row r="35193" spans="2:2">
      <c r="B35193" s="74"/>
    </row>
    <row r="35194" spans="2:2">
      <c r="B35194" s="74"/>
    </row>
    <row r="35195" spans="2:2">
      <c r="B35195" s="74"/>
    </row>
    <row r="35196" spans="2:2">
      <c r="B35196" s="74"/>
    </row>
    <row r="35197" spans="2:2">
      <c r="B35197" s="74"/>
    </row>
    <row r="35198" spans="2:2">
      <c r="B35198" s="74"/>
    </row>
    <row r="35199" spans="2:2">
      <c r="B35199" s="74"/>
    </row>
    <row r="35200" spans="2:2">
      <c r="B35200" s="74"/>
    </row>
    <row r="35201" spans="2:2">
      <c r="B35201" s="74"/>
    </row>
    <row r="35202" spans="2:2">
      <c r="B35202" s="74"/>
    </row>
    <row r="35203" spans="2:2">
      <c r="B35203" s="74"/>
    </row>
    <row r="35204" spans="2:2">
      <c r="B35204" s="74"/>
    </row>
    <row r="35205" spans="2:2">
      <c r="B35205" s="74"/>
    </row>
    <row r="35206" spans="2:2">
      <c r="B35206" s="74"/>
    </row>
    <row r="35207" spans="2:2">
      <c r="B35207" s="74"/>
    </row>
    <row r="35208" spans="2:2">
      <c r="B35208" s="74"/>
    </row>
    <row r="35209" spans="2:2">
      <c r="B35209" s="74"/>
    </row>
    <row r="35210" spans="2:2">
      <c r="B35210" s="74"/>
    </row>
    <row r="35211" spans="2:2">
      <c r="B35211" s="74"/>
    </row>
    <row r="35212" spans="2:2">
      <c r="B35212" s="74"/>
    </row>
    <row r="35213" spans="2:2">
      <c r="B35213" s="74"/>
    </row>
    <row r="35214" spans="2:2">
      <c r="B35214" s="74"/>
    </row>
    <row r="35215" spans="2:2">
      <c r="B35215" s="74"/>
    </row>
    <row r="35216" spans="2:2">
      <c r="B35216" s="74"/>
    </row>
    <row r="35217" spans="2:2">
      <c r="B35217" s="74"/>
    </row>
    <row r="35218" spans="2:2">
      <c r="B35218" s="74"/>
    </row>
    <row r="35219" spans="2:2">
      <c r="B35219" s="74"/>
    </row>
    <row r="35220" spans="2:2">
      <c r="B35220" s="74"/>
    </row>
    <row r="35221" spans="2:2">
      <c r="B35221" s="74"/>
    </row>
    <row r="35222" spans="2:2">
      <c r="B35222" s="74"/>
    </row>
    <row r="35223" spans="2:2">
      <c r="B35223" s="74"/>
    </row>
    <row r="35224" spans="2:2">
      <c r="B35224" s="74"/>
    </row>
    <row r="35225" spans="2:2">
      <c r="B35225" s="74"/>
    </row>
    <row r="35226" spans="2:2">
      <c r="B35226" s="74"/>
    </row>
    <row r="35227" spans="2:2">
      <c r="B35227" s="74"/>
    </row>
    <row r="35228" spans="2:2">
      <c r="B35228" s="74"/>
    </row>
    <row r="35229" spans="2:2">
      <c r="B35229" s="74"/>
    </row>
    <row r="35230" spans="2:2">
      <c r="B35230" s="74"/>
    </row>
    <row r="35231" spans="2:2">
      <c r="B35231" s="74"/>
    </row>
    <row r="35232" spans="2:2">
      <c r="B35232" s="74"/>
    </row>
    <row r="35233" spans="2:2">
      <c r="B35233" s="74"/>
    </row>
    <row r="35234" spans="2:2">
      <c r="B35234" s="74"/>
    </row>
    <row r="35235" spans="2:2">
      <c r="B35235" s="74"/>
    </row>
    <row r="35236" spans="2:2">
      <c r="B35236" s="74"/>
    </row>
    <row r="35237" spans="2:2">
      <c r="B35237" s="74"/>
    </row>
    <row r="35238" spans="2:2">
      <c r="B35238" s="74"/>
    </row>
    <row r="35239" spans="2:2">
      <c r="B35239" s="74"/>
    </row>
    <row r="35240" spans="2:2">
      <c r="B35240" s="74"/>
    </row>
    <row r="35241" spans="2:2">
      <c r="B35241" s="74"/>
    </row>
    <row r="35242" spans="2:2">
      <c r="B35242" s="74"/>
    </row>
    <row r="35243" spans="2:2">
      <c r="B35243" s="74"/>
    </row>
    <row r="35244" spans="2:2">
      <c r="B35244" s="74"/>
    </row>
    <row r="35245" spans="2:2">
      <c r="B35245" s="74"/>
    </row>
    <row r="35246" spans="2:2">
      <c r="B35246" s="74"/>
    </row>
    <row r="35247" spans="2:2">
      <c r="B35247" s="74"/>
    </row>
    <row r="35248" spans="2:2">
      <c r="B35248" s="74"/>
    </row>
    <row r="35249" spans="2:2">
      <c r="B35249" s="74"/>
    </row>
    <row r="35250" spans="2:2">
      <c r="B35250" s="74"/>
    </row>
    <row r="35251" spans="2:2">
      <c r="B35251" s="74"/>
    </row>
    <row r="35252" spans="2:2">
      <c r="B35252" s="74"/>
    </row>
    <row r="35253" spans="2:2">
      <c r="B35253" s="74"/>
    </row>
    <row r="35254" spans="2:2">
      <c r="B35254" s="74"/>
    </row>
    <row r="35255" spans="2:2">
      <c r="B35255" s="74"/>
    </row>
    <row r="35256" spans="2:2">
      <c r="B35256" s="74"/>
    </row>
    <row r="35257" spans="2:2">
      <c r="B35257" s="74"/>
    </row>
    <row r="35258" spans="2:2">
      <c r="B35258" s="74"/>
    </row>
    <row r="35259" spans="2:2">
      <c r="B35259" s="74"/>
    </row>
    <row r="35260" spans="2:2">
      <c r="B35260" s="74"/>
    </row>
    <row r="35261" spans="2:2">
      <c r="B35261" s="74"/>
    </row>
    <row r="35262" spans="2:2">
      <c r="B35262" s="74"/>
    </row>
    <row r="35263" spans="2:2">
      <c r="B35263" s="74"/>
    </row>
    <row r="35264" spans="2:2">
      <c r="B35264" s="74"/>
    </row>
    <row r="35265" spans="2:2">
      <c r="B35265" s="74"/>
    </row>
    <row r="35266" spans="2:2">
      <c r="B35266" s="74"/>
    </row>
    <row r="35267" spans="2:2">
      <c r="B35267" s="74"/>
    </row>
    <row r="35268" spans="2:2">
      <c r="B35268" s="74"/>
    </row>
    <row r="35269" spans="2:2">
      <c r="B35269" s="74"/>
    </row>
    <row r="35270" spans="2:2">
      <c r="B35270" s="74"/>
    </row>
    <row r="35271" spans="2:2">
      <c r="B35271" s="74"/>
    </row>
    <row r="35272" spans="2:2">
      <c r="B35272" s="74"/>
    </row>
    <row r="35273" spans="2:2">
      <c r="B35273" s="74"/>
    </row>
    <row r="35274" spans="2:2">
      <c r="B35274" s="74"/>
    </row>
    <row r="35275" spans="2:2">
      <c r="B35275" s="74"/>
    </row>
    <row r="35276" spans="2:2">
      <c r="B35276" s="74"/>
    </row>
    <row r="35277" spans="2:2">
      <c r="B35277" s="74"/>
    </row>
    <row r="35278" spans="2:2">
      <c r="B35278" s="74"/>
    </row>
    <row r="35279" spans="2:2">
      <c r="B35279" s="74"/>
    </row>
    <row r="35280" spans="2:2">
      <c r="B35280" s="74"/>
    </row>
    <row r="35281" spans="2:2">
      <c r="B35281" s="74"/>
    </row>
    <row r="35282" spans="2:2">
      <c r="B35282" s="74"/>
    </row>
    <row r="35283" spans="2:2">
      <c r="B35283" s="74"/>
    </row>
    <row r="35284" spans="2:2">
      <c r="B35284" s="74"/>
    </row>
    <row r="35285" spans="2:2">
      <c r="B35285" s="74"/>
    </row>
    <row r="35286" spans="2:2">
      <c r="B35286" s="74"/>
    </row>
    <row r="35287" spans="2:2">
      <c r="B35287" s="74"/>
    </row>
    <row r="35288" spans="2:2">
      <c r="B35288" s="74"/>
    </row>
    <row r="35289" spans="2:2">
      <c r="B35289" s="74"/>
    </row>
    <row r="35290" spans="2:2">
      <c r="B35290" s="74"/>
    </row>
    <row r="35291" spans="2:2">
      <c r="B35291" s="74"/>
    </row>
    <row r="35292" spans="2:2">
      <c r="B35292" s="74"/>
    </row>
    <row r="35293" spans="2:2">
      <c r="B35293" s="74"/>
    </row>
    <row r="35294" spans="2:2">
      <c r="B35294" s="74"/>
    </row>
    <row r="35295" spans="2:2">
      <c r="B35295" s="74"/>
    </row>
    <row r="35296" spans="2:2">
      <c r="B35296" s="74"/>
    </row>
    <row r="35297" spans="2:2">
      <c r="B35297" s="74"/>
    </row>
    <row r="35298" spans="2:2">
      <c r="B35298" s="74"/>
    </row>
    <row r="35299" spans="2:2">
      <c r="B35299" s="74"/>
    </row>
    <row r="35300" spans="2:2">
      <c r="B35300" s="74"/>
    </row>
    <row r="35301" spans="2:2">
      <c r="B35301" s="74"/>
    </row>
    <row r="35302" spans="2:2">
      <c r="B35302" s="74"/>
    </row>
    <row r="35303" spans="2:2">
      <c r="B35303" s="74"/>
    </row>
    <row r="35304" spans="2:2">
      <c r="B35304" s="74"/>
    </row>
    <row r="35305" spans="2:2">
      <c r="B35305" s="74"/>
    </row>
    <row r="35306" spans="2:2">
      <c r="B35306" s="74"/>
    </row>
    <row r="35307" spans="2:2">
      <c r="B35307" s="74"/>
    </row>
    <row r="35308" spans="2:2">
      <c r="B35308" s="74"/>
    </row>
    <row r="35309" spans="2:2">
      <c r="B35309" s="74"/>
    </row>
    <row r="35310" spans="2:2">
      <c r="B35310" s="74"/>
    </row>
    <row r="35311" spans="2:2">
      <c r="B35311" s="74"/>
    </row>
    <row r="35312" spans="2:2">
      <c r="B35312" s="74"/>
    </row>
    <row r="35313" spans="2:2">
      <c r="B35313" s="74"/>
    </row>
    <row r="35314" spans="2:2">
      <c r="B35314" s="74"/>
    </row>
    <row r="35315" spans="2:2">
      <c r="B35315" s="74"/>
    </row>
    <row r="35316" spans="2:2">
      <c r="B35316" s="74"/>
    </row>
    <row r="35317" spans="2:2">
      <c r="B35317" s="74"/>
    </row>
    <row r="35318" spans="2:2">
      <c r="B35318" s="74"/>
    </row>
    <row r="35319" spans="2:2">
      <c r="B35319" s="74"/>
    </row>
    <row r="35320" spans="2:2">
      <c r="B35320" s="74"/>
    </row>
    <row r="35321" spans="2:2">
      <c r="B35321" s="74"/>
    </row>
    <row r="35322" spans="2:2">
      <c r="B35322" s="74"/>
    </row>
    <row r="35323" spans="2:2">
      <c r="B35323" s="74"/>
    </row>
    <row r="35324" spans="2:2">
      <c r="B35324" s="74"/>
    </row>
    <row r="35325" spans="2:2">
      <c r="B35325" s="74"/>
    </row>
    <row r="35326" spans="2:2">
      <c r="B35326" s="74"/>
    </row>
    <row r="35327" spans="2:2">
      <c r="B35327" s="74"/>
    </row>
    <row r="35328" spans="2:2">
      <c r="B35328" s="74"/>
    </row>
    <row r="35329" spans="2:2">
      <c r="B35329" s="74"/>
    </row>
    <row r="35330" spans="2:2">
      <c r="B35330" s="74"/>
    </row>
    <row r="35331" spans="2:2">
      <c r="B35331" s="74"/>
    </row>
    <row r="35332" spans="2:2">
      <c r="B35332" s="74"/>
    </row>
    <row r="35333" spans="2:2">
      <c r="B35333" s="74"/>
    </row>
    <row r="35334" spans="2:2">
      <c r="B35334" s="74"/>
    </row>
    <row r="35335" spans="2:2">
      <c r="B35335" s="74"/>
    </row>
    <row r="35336" spans="2:2">
      <c r="B35336" s="74"/>
    </row>
    <row r="35337" spans="2:2">
      <c r="B35337" s="74"/>
    </row>
    <row r="35338" spans="2:2">
      <c r="B35338" s="74"/>
    </row>
    <row r="35339" spans="2:2">
      <c r="B35339" s="74"/>
    </row>
    <row r="35340" spans="2:2">
      <c r="B35340" s="74"/>
    </row>
    <row r="35341" spans="2:2">
      <c r="B35341" s="74"/>
    </row>
    <row r="35342" spans="2:2">
      <c r="B35342" s="74"/>
    </row>
    <row r="35343" spans="2:2">
      <c r="B35343" s="74"/>
    </row>
    <row r="35344" spans="2:2">
      <c r="B35344" s="74"/>
    </row>
    <row r="35345" spans="2:2">
      <c r="B35345" s="74"/>
    </row>
    <row r="35346" spans="2:2">
      <c r="B35346" s="74"/>
    </row>
    <row r="35347" spans="2:2">
      <c r="B35347" s="74"/>
    </row>
    <row r="35348" spans="2:2">
      <c r="B35348" s="74"/>
    </row>
    <row r="35349" spans="2:2">
      <c r="B35349" s="74"/>
    </row>
    <row r="35350" spans="2:2">
      <c r="B35350" s="74"/>
    </row>
    <row r="35351" spans="2:2">
      <c r="B35351" s="74"/>
    </row>
    <row r="35352" spans="2:2">
      <c r="B35352" s="74"/>
    </row>
    <row r="35353" spans="2:2">
      <c r="B35353" s="74"/>
    </row>
    <row r="35354" spans="2:2">
      <c r="B35354" s="74"/>
    </row>
    <row r="35355" spans="2:2">
      <c r="B35355" s="74"/>
    </row>
    <row r="35356" spans="2:2">
      <c r="B35356" s="74"/>
    </row>
    <row r="35357" spans="2:2">
      <c r="B35357" s="74"/>
    </row>
    <row r="35358" spans="2:2">
      <c r="B35358" s="74"/>
    </row>
    <row r="35359" spans="2:2">
      <c r="B35359" s="74"/>
    </row>
    <row r="35360" spans="2:2">
      <c r="B35360" s="74"/>
    </row>
    <row r="35361" spans="2:2">
      <c r="B35361" s="74"/>
    </row>
    <row r="35362" spans="2:2">
      <c r="B35362" s="74"/>
    </row>
    <row r="35363" spans="2:2">
      <c r="B35363" s="74"/>
    </row>
    <row r="35364" spans="2:2">
      <c r="B35364" s="74"/>
    </row>
    <row r="35365" spans="2:2">
      <c r="B35365" s="74"/>
    </row>
    <row r="35366" spans="2:2">
      <c r="B35366" s="74"/>
    </row>
    <row r="35367" spans="2:2">
      <c r="B35367" s="74"/>
    </row>
    <row r="35368" spans="2:2">
      <c r="B35368" s="74"/>
    </row>
    <row r="35369" spans="2:2">
      <c r="B35369" s="74"/>
    </row>
    <row r="35370" spans="2:2">
      <c r="B35370" s="74"/>
    </row>
    <row r="35371" spans="2:2">
      <c r="B35371" s="74"/>
    </row>
    <row r="35372" spans="2:2">
      <c r="B35372" s="74"/>
    </row>
    <row r="35373" spans="2:2">
      <c r="B35373" s="74"/>
    </row>
    <row r="35374" spans="2:2">
      <c r="B35374" s="74"/>
    </row>
    <row r="35375" spans="2:2">
      <c r="B35375" s="74"/>
    </row>
    <row r="35376" spans="2:2">
      <c r="B35376" s="74"/>
    </row>
    <row r="35377" spans="2:2">
      <c r="B35377" s="74"/>
    </row>
    <row r="35378" spans="2:2">
      <c r="B35378" s="74"/>
    </row>
    <row r="35379" spans="2:2">
      <c r="B35379" s="74"/>
    </row>
    <row r="35380" spans="2:2">
      <c r="B35380" s="74"/>
    </row>
    <row r="35381" spans="2:2">
      <c r="B35381" s="74"/>
    </row>
    <row r="35382" spans="2:2">
      <c r="B35382" s="74"/>
    </row>
    <row r="35383" spans="2:2">
      <c r="B35383" s="74"/>
    </row>
    <row r="35384" spans="2:2">
      <c r="B35384" s="74"/>
    </row>
    <row r="35385" spans="2:2">
      <c r="B35385" s="74"/>
    </row>
    <row r="35386" spans="2:2">
      <c r="B35386" s="74"/>
    </row>
    <row r="35387" spans="2:2">
      <c r="B35387" s="74"/>
    </row>
    <row r="35388" spans="2:2">
      <c r="B35388" s="74"/>
    </row>
    <row r="35389" spans="2:2">
      <c r="B35389" s="74"/>
    </row>
    <row r="35390" spans="2:2">
      <c r="B35390" s="74"/>
    </row>
    <row r="35391" spans="2:2">
      <c r="B35391" s="74"/>
    </row>
    <row r="35392" spans="2:2">
      <c r="B35392" s="74"/>
    </row>
    <row r="35393" spans="2:2">
      <c r="B35393" s="74"/>
    </row>
    <row r="35394" spans="2:2">
      <c r="B35394" s="74"/>
    </row>
    <row r="35395" spans="2:2">
      <c r="B35395" s="74"/>
    </row>
    <row r="35396" spans="2:2">
      <c r="B35396" s="74"/>
    </row>
    <row r="35397" spans="2:2">
      <c r="B35397" s="74"/>
    </row>
    <row r="35398" spans="2:2">
      <c r="B35398" s="74"/>
    </row>
    <row r="35399" spans="2:2">
      <c r="B35399" s="74"/>
    </row>
    <row r="35400" spans="2:2">
      <c r="B35400" s="74"/>
    </row>
    <row r="35401" spans="2:2">
      <c r="B35401" s="74"/>
    </row>
    <row r="35402" spans="2:2">
      <c r="B35402" s="74"/>
    </row>
    <row r="35403" spans="2:2">
      <c r="B35403" s="74"/>
    </row>
    <row r="35404" spans="2:2">
      <c r="B35404" s="74"/>
    </row>
    <row r="35405" spans="2:2">
      <c r="B35405" s="74"/>
    </row>
    <row r="35406" spans="2:2">
      <c r="B35406" s="74"/>
    </row>
    <row r="35407" spans="2:2">
      <c r="B35407" s="74"/>
    </row>
    <row r="35408" spans="2:2">
      <c r="B35408" s="74"/>
    </row>
    <row r="35409" spans="2:2">
      <c r="B35409" s="74"/>
    </row>
    <row r="35410" spans="2:2">
      <c r="B35410" s="74"/>
    </row>
    <row r="35411" spans="2:2">
      <c r="B35411" s="74"/>
    </row>
    <row r="35412" spans="2:2">
      <c r="B35412" s="74"/>
    </row>
    <row r="35413" spans="2:2">
      <c r="B35413" s="74"/>
    </row>
    <row r="35414" spans="2:2">
      <c r="B35414" s="74"/>
    </row>
    <row r="35415" spans="2:2">
      <c r="B35415" s="74"/>
    </row>
    <row r="35416" spans="2:2">
      <c r="B35416" s="74"/>
    </row>
    <row r="35417" spans="2:2">
      <c r="B35417" s="74"/>
    </row>
    <row r="35418" spans="2:2">
      <c r="B35418" s="74"/>
    </row>
    <row r="35419" spans="2:2">
      <c r="B35419" s="74"/>
    </row>
    <row r="35420" spans="2:2">
      <c r="B35420" s="74"/>
    </row>
    <row r="35421" spans="2:2">
      <c r="B35421" s="74"/>
    </row>
    <row r="35422" spans="2:2">
      <c r="B35422" s="74"/>
    </row>
    <row r="35423" spans="2:2">
      <c r="B35423" s="74"/>
    </row>
    <row r="35424" spans="2:2">
      <c r="B35424" s="74"/>
    </row>
    <row r="35425" spans="2:2">
      <c r="B35425" s="74"/>
    </row>
    <row r="35426" spans="2:2">
      <c r="B35426" s="74"/>
    </row>
    <row r="35427" spans="2:2">
      <c r="B35427" s="74"/>
    </row>
    <row r="35428" spans="2:2">
      <c r="B35428" s="74"/>
    </row>
    <row r="35429" spans="2:2">
      <c r="B35429" s="74"/>
    </row>
    <row r="35430" spans="2:2">
      <c r="B35430" s="74"/>
    </row>
    <row r="35431" spans="2:2">
      <c r="B35431" s="74"/>
    </row>
    <row r="35432" spans="2:2">
      <c r="B35432" s="74"/>
    </row>
    <row r="35433" spans="2:2">
      <c r="B35433" s="74"/>
    </row>
    <row r="35434" spans="2:2">
      <c r="B35434" s="74"/>
    </row>
    <row r="35435" spans="2:2">
      <c r="B35435" s="74"/>
    </row>
    <row r="35436" spans="2:2">
      <c r="B35436" s="74"/>
    </row>
    <row r="35437" spans="2:2">
      <c r="B35437" s="74"/>
    </row>
    <row r="35438" spans="2:2">
      <c r="B35438" s="74"/>
    </row>
    <row r="35439" spans="2:2">
      <c r="B35439" s="74"/>
    </row>
    <row r="35440" spans="2:2">
      <c r="B35440" s="74"/>
    </row>
    <row r="35441" spans="2:2">
      <c r="B35441" s="74"/>
    </row>
    <row r="35442" spans="2:2">
      <c r="B35442" s="74"/>
    </row>
    <row r="35443" spans="2:2">
      <c r="B35443" s="74"/>
    </row>
    <row r="35444" spans="2:2">
      <c r="B35444" s="74"/>
    </row>
    <row r="35445" spans="2:2">
      <c r="B35445" s="74"/>
    </row>
    <row r="35446" spans="2:2">
      <c r="B35446" s="74"/>
    </row>
    <row r="35447" spans="2:2">
      <c r="B35447" s="74"/>
    </row>
    <row r="35448" spans="2:2">
      <c r="B35448" s="74"/>
    </row>
    <row r="35449" spans="2:2">
      <c r="B35449" s="74"/>
    </row>
    <row r="35450" spans="2:2">
      <c r="B35450" s="74"/>
    </row>
    <row r="35451" spans="2:2">
      <c r="B35451" s="74"/>
    </row>
    <row r="35452" spans="2:2">
      <c r="B35452" s="74"/>
    </row>
    <row r="35453" spans="2:2">
      <c r="B35453" s="74"/>
    </row>
    <row r="35454" spans="2:2">
      <c r="B35454" s="74"/>
    </row>
    <row r="35455" spans="2:2">
      <c r="B35455" s="74"/>
    </row>
    <row r="35456" spans="2:2">
      <c r="B35456" s="74"/>
    </row>
    <row r="35457" spans="2:2">
      <c r="B35457" s="74"/>
    </row>
    <row r="35458" spans="2:2">
      <c r="B35458" s="74"/>
    </row>
    <row r="35459" spans="2:2">
      <c r="B35459" s="74"/>
    </row>
    <row r="35460" spans="2:2">
      <c r="B35460" s="74"/>
    </row>
    <row r="35461" spans="2:2">
      <c r="B35461" s="74"/>
    </row>
    <row r="35462" spans="2:2">
      <c r="B35462" s="74"/>
    </row>
    <row r="35463" spans="2:2">
      <c r="B35463" s="74"/>
    </row>
    <row r="35464" spans="2:2">
      <c r="B35464" s="74"/>
    </row>
    <row r="35465" spans="2:2">
      <c r="B35465" s="74"/>
    </row>
    <row r="35466" spans="2:2">
      <c r="B35466" s="74"/>
    </row>
    <row r="35467" spans="2:2">
      <c r="B35467" s="74"/>
    </row>
    <row r="35468" spans="2:2">
      <c r="B35468" s="74"/>
    </row>
    <row r="35469" spans="2:2">
      <c r="B35469" s="74"/>
    </row>
    <row r="35470" spans="2:2">
      <c r="B35470" s="74"/>
    </row>
    <row r="35471" spans="2:2">
      <c r="B35471" s="74"/>
    </row>
    <row r="35472" spans="2:2">
      <c r="B35472" s="74"/>
    </row>
    <row r="35473" spans="2:2">
      <c r="B35473" s="74"/>
    </row>
    <row r="35474" spans="2:2">
      <c r="B35474" s="74"/>
    </row>
    <row r="35475" spans="2:2">
      <c r="B35475" s="74"/>
    </row>
    <row r="35476" spans="2:2">
      <c r="B35476" s="74"/>
    </row>
    <row r="35477" spans="2:2">
      <c r="B35477" s="74"/>
    </row>
    <row r="35478" spans="2:2">
      <c r="B35478" s="74"/>
    </row>
    <row r="35479" spans="2:2">
      <c r="B35479" s="74"/>
    </row>
    <row r="35480" spans="2:2">
      <c r="B35480" s="74"/>
    </row>
    <row r="35481" spans="2:2">
      <c r="B35481" s="74"/>
    </row>
    <row r="35482" spans="2:2">
      <c r="B35482" s="74"/>
    </row>
    <row r="35483" spans="2:2">
      <c r="B35483" s="74"/>
    </row>
    <row r="35484" spans="2:2">
      <c r="B35484" s="74"/>
    </row>
    <row r="35485" spans="2:2">
      <c r="B35485" s="74"/>
    </row>
    <row r="35486" spans="2:2">
      <c r="B35486" s="74"/>
    </row>
    <row r="35487" spans="2:2">
      <c r="B35487" s="74"/>
    </row>
    <row r="35488" spans="2:2">
      <c r="B35488" s="74"/>
    </row>
    <row r="35489" spans="2:2">
      <c r="B35489" s="74"/>
    </row>
    <row r="35490" spans="2:2">
      <c r="B35490" s="74"/>
    </row>
    <row r="35491" spans="2:2">
      <c r="B35491" s="74"/>
    </row>
    <row r="35492" spans="2:2">
      <c r="B35492" s="74"/>
    </row>
    <row r="35493" spans="2:2">
      <c r="B35493" s="74"/>
    </row>
    <row r="35494" spans="2:2">
      <c r="B35494" s="74"/>
    </row>
    <row r="35495" spans="2:2">
      <c r="B35495" s="74"/>
    </row>
    <row r="35496" spans="2:2">
      <c r="B35496" s="74"/>
    </row>
    <row r="35497" spans="2:2">
      <c r="B35497" s="74"/>
    </row>
    <row r="35498" spans="2:2">
      <c r="B35498" s="74"/>
    </row>
    <row r="35499" spans="2:2">
      <c r="B35499" s="74"/>
    </row>
    <row r="35500" spans="2:2">
      <c r="B35500" s="74"/>
    </row>
    <row r="35501" spans="2:2">
      <c r="B35501" s="74"/>
    </row>
    <row r="35502" spans="2:2">
      <c r="B35502" s="74"/>
    </row>
    <row r="35503" spans="2:2">
      <c r="B35503" s="74"/>
    </row>
    <row r="35504" spans="2:2">
      <c r="B35504" s="74"/>
    </row>
    <row r="35505" spans="2:2">
      <c r="B35505" s="74"/>
    </row>
    <row r="35506" spans="2:2">
      <c r="B35506" s="74"/>
    </row>
    <row r="35507" spans="2:2">
      <c r="B35507" s="74"/>
    </row>
    <row r="35508" spans="2:2">
      <c r="B35508" s="74"/>
    </row>
    <row r="35509" spans="2:2">
      <c r="B35509" s="74"/>
    </row>
    <row r="35510" spans="2:2">
      <c r="B35510" s="74"/>
    </row>
    <row r="35511" spans="2:2">
      <c r="B35511" s="74"/>
    </row>
    <row r="35512" spans="2:2">
      <c r="B35512" s="74"/>
    </row>
    <row r="35513" spans="2:2">
      <c r="B35513" s="74"/>
    </row>
    <row r="35514" spans="2:2">
      <c r="B35514" s="74"/>
    </row>
    <row r="35515" spans="2:2">
      <c r="B35515" s="74"/>
    </row>
    <row r="35516" spans="2:2">
      <c r="B35516" s="74"/>
    </row>
    <row r="35517" spans="2:2">
      <c r="B35517" s="74"/>
    </row>
    <row r="35518" spans="2:2">
      <c r="B35518" s="74"/>
    </row>
    <row r="35519" spans="2:2">
      <c r="B35519" s="74"/>
    </row>
    <row r="35520" spans="2:2">
      <c r="B35520" s="74"/>
    </row>
    <row r="35521" spans="2:2">
      <c r="B35521" s="74"/>
    </row>
    <row r="35522" spans="2:2">
      <c r="B35522" s="74"/>
    </row>
    <row r="35523" spans="2:2">
      <c r="B35523" s="74"/>
    </row>
    <row r="35524" spans="2:2">
      <c r="B35524" s="74"/>
    </row>
    <row r="35525" spans="2:2">
      <c r="B35525" s="74"/>
    </row>
    <row r="35526" spans="2:2">
      <c r="B35526" s="74"/>
    </row>
    <row r="35527" spans="2:2">
      <c r="B35527" s="74"/>
    </row>
    <row r="35528" spans="2:2">
      <c r="B35528" s="74"/>
    </row>
    <row r="35529" spans="2:2">
      <c r="B35529" s="74"/>
    </row>
    <row r="35530" spans="2:2">
      <c r="B35530" s="74"/>
    </row>
    <row r="35531" spans="2:2">
      <c r="B35531" s="74"/>
    </row>
    <row r="35532" spans="2:2">
      <c r="B35532" s="74"/>
    </row>
    <row r="35533" spans="2:2">
      <c r="B35533" s="74"/>
    </row>
    <row r="35534" spans="2:2">
      <c r="B35534" s="74"/>
    </row>
    <row r="35535" spans="2:2">
      <c r="B35535" s="74"/>
    </row>
    <row r="35536" spans="2:2">
      <c r="B35536" s="74"/>
    </row>
    <row r="35537" spans="2:2">
      <c r="B35537" s="74"/>
    </row>
    <row r="35538" spans="2:2">
      <c r="B35538" s="74"/>
    </row>
    <row r="35539" spans="2:2">
      <c r="B35539" s="74"/>
    </row>
    <row r="35540" spans="2:2">
      <c r="B35540" s="74"/>
    </row>
    <row r="35541" spans="2:2">
      <c r="B35541" s="74"/>
    </row>
    <row r="35542" spans="2:2">
      <c r="B35542" s="74"/>
    </row>
    <row r="35543" spans="2:2">
      <c r="B35543" s="74"/>
    </row>
    <row r="35544" spans="2:2">
      <c r="B35544" s="74"/>
    </row>
    <row r="35545" spans="2:2">
      <c r="B35545" s="74"/>
    </row>
    <row r="35546" spans="2:2">
      <c r="B35546" s="74"/>
    </row>
    <row r="35547" spans="2:2">
      <c r="B35547" s="74"/>
    </row>
    <row r="35548" spans="2:2">
      <c r="B35548" s="74"/>
    </row>
    <row r="35549" spans="2:2">
      <c r="B35549" s="74"/>
    </row>
    <row r="35550" spans="2:2">
      <c r="B35550" s="74"/>
    </row>
    <row r="35551" spans="2:2">
      <c r="B35551" s="74"/>
    </row>
    <row r="35552" spans="2:2">
      <c r="B35552" s="74"/>
    </row>
    <row r="35553" spans="2:2">
      <c r="B35553" s="74"/>
    </row>
    <row r="35554" spans="2:2">
      <c r="B35554" s="74"/>
    </row>
    <row r="35555" spans="2:2">
      <c r="B35555" s="74"/>
    </row>
    <row r="35556" spans="2:2">
      <c r="B35556" s="74"/>
    </row>
    <row r="35557" spans="2:2">
      <c r="B35557" s="74"/>
    </row>
    <row r="35558" spans="2:2">
      <c r="B35558" s="74"/>
    </row>
    <row r="35559" spans="2:2">
      <c r="B35559" s="74"/>
    </row>
    <row r="35560" spans="2:2">
      <c r="B35560" s="74"/>
    </row>
    <row r="35561" spans="2:2">
      <c r="B35561" s="74"/>
    </row>
    <row r="35562" spans="2:2">
      <c r="B35562" s="74"/>
    </row>
    <row r="35563" spans="2:2">
      <c r="B35563" s="74"/>
    </row>
    <row r="35564" spans="2:2">
      <c r="B35564" s="74"/>
    </row>
    <row r="35565" spans="2:2">
      <c r="B35565" s="74"/>
    </row>
    <row r="35566" spans="2:2">
      <c r="B35566" s="74"/>
    </row>
    <row r="35567" spans="2:2">
      <c r="B35567" s="74"/>
    </row>
    <row r="35568" spans="2:2">
      <c r="B35568" s="74"/>
    </row>
    <row r="35569" spans="2:2">
      <c r="B35569" s="74"/>
    </row>
    <row r="35570" spans="2:2">
      <c r="B35570" s="74"/>
    </row>
    <row r="35571" spans="2:2">
      <c r="B35571" s="74"/>
    </row>
    <row r="35572" spans="2:2">
      <c r="B35572" s="74"/>
    </row>
    <row r="35573" spans="2:2">
      <c r="B35573" s="74"/>
    </row>
    <row r="35574" spans="2:2">
      <c r="B35574" s="74"/>
    </row>
    <row r="35575" spans="2:2">
      <c r="B35575" s="74"/>
    </row>
    <row r="35576" spans="2:2">
      <c r="B35576" s="74"/>
    </row>
    <row r="35577" spans="2:2">
      <c r="B35577" s="74"/>
    </row>
    <row r="35578" spans="2:2">
      <c r="B35578" s="74"/>
    </row>
    <row r="35579" spans="2:2">
      <c r="B35579" s="74"/>
    </row>
    <row r="35580" spans="2:2">
      <c r="B35580" s="74"/>
    </row>
    <row r="35581" spans="2:2">
      <c r="B35581" s="74"/>
    </row>
    <row r="35582" spans="2:2">
      <c r="B35582" s="74"/>
    </row>
    <row r="35583" spans="2:2">
      <c r="B35583" s="74"/>
    </row>
    <row r="35584" spans="2:2">
      <c r="B35584" s="74"/>
    </row>
    <row r="35585" spans="2:2">
      <c r="B35585" s="74"/>
    </row>
    <row r="35586" spans="2:2">
      <c r="B35586" s="74"/>
    </row>
    <row r="35587" spans="2:2">
      <c r="B35587" s="74"/>
    </row>
    <row r="35588" spans="2:2">
      <c r="B35588" s="74"/>
    </row>
    <row r="35589" spans="2:2">
      <c r="B35589" s="74"/>
    </row>
    <row r="35590" spans="2:2">
      <c r="B35590" s="74"/>
    </row>
    <row r="35591" spans="2:2">
      <c r="B35591" s="74"/>
    </row>
    <row r="35592" spans="2:2">
      <c r="B35592" s="74"/>
    </row>
    <row r="35593" spans="2:2">
      <c r="B35593" s="74"/>
    </row>
    <row r="35594" spans="2:2">
      <c r="B35594" s="74"/>
    </row>
    <row r="35595" spans="2:2">
      <c r="B35595" s="74"/>
    </row>
    <row r="35596" spans="2:2">
      <c r="B35596" s="74"/>
    </row>
    <row r="35597" spans="2:2">
      <c r="B35597" s="74"/>
    </row>
    <row r="35598" spans="2:2">
      <c r="B35598" s="74"/>
    </row>
    <row r="35599" spans="2:2">
      <c r="B35599" s="74"/>
    </row>
    <row r="35600" spans="2:2">
      <c r="B35600" s="74"/>
    </row>
    <row r="35601" spans="2:2">
      <c r="B35601" s="74"/>
    </row>
    <row r="35602" spans="2:2">
      <c r="B35602" s="74"/>
    </row>
    <row r="35603" spans="2:2">
      <c r="B35603" s="74"/>
    </row>
    <row r="35604" spans="2:2">
      <c r="B35604" s="74"/>
    </row>
    <row r="35605" spans="2:2">
      <c r="B35605" s="74"/>
    </row>
    <row r="35606" spans="2:2">
      <c r="B35606" s="74"/>
    </row>
    <row r="35607" spans="2:2">
      <c r="B35607" s="74"/>
    </row>
    <row r="35608" spans="2:2">
      <c r="B35608" s="74"/>
    </row>
    <row r="35609" spans="2:2">
      <c r="B35609" s="74"/>
    </row>
    <row r="35610" spans="2:2">
      <c r="B35610" s="74"/>
    </row>
    <row r="35611" spans="2:2">
      <c r="B35611" s="74"/>
    </row>
    <row r="35612" spans="2:2">
      <c r="B35612" s="74"/>
    </row>
    <row r="35613" spans="2:2">
      <c r="B35613" s="74"/>
    </row>
    <row r="35614" spans="2:2">
      <c r="B35614" s="74"/>
    </row>
    <row r="35615" spans="2:2">
      <c r="B35615" s="74"/>
    </row>
    <row r="35616" spans="2:2">
      <c r="B35616" s="74"/>
    </row>
    <row r="35617" spans="2:2">
      <c r="B35617" s="74"/>
    </row>
    <row r="35618" spans="2:2">
      <c r="B35618" s="74"/>
    </row>
    <row r="35619" spans="2:2">
      <c r="B35619" s="74"/>
    </row>
    <row r="35620" spans="2:2">
      <c r="B35620" s="74"/>
    </row>
    <row r="35621" spans="2:2">
      <c r="B35621" s="74"/>
    </row>
    <row r="35622" spans="2:2">
      <c r="B35622" s="74"/>
    </row>
    <row r="35623" spans="2:2">
      <c r="B35623" s="74"/>
    </row>
    <row r="35624" spans="2:2">
      <c r="B35624" s="74"/>
    </row>
    <row r="35625" spans="2:2">
      <c r="B35625" s="74"/>
    </row>
    <row r="35626" spans="2:2">
      <c r="B35626" s="74"/>
    </row>
    <row r="35627" spans="2:2">
      <c r="B35627" s="74"/>
    </row>
    <row r="35628" spans="2:2">
      <c r="B35628" s="74"/>
    </row>
    <row r="35629" spans="2:2">
      <c r="B35629" s="74"/>
    </row>
    <row r="35630" spans="2:2">
      <c r="B35630" s="74"/>
    </row>
    <row r="35631" spans="2:2">
      <c r="B35631" s="74"/>
    </row>
    <row r="35632" spans="2:2">
      <c r="B35632" s="74"/>
    </row>
    <row r="35633" spans="2:2">
      <c r="B35633" s="74"/>
    </row>
    <row r="35634" spans="2:2">
      <c r="B35634" s="74"/>
    </row>
    <row r="35635" spans="2:2">
      <c r="B35635" s="74"/>
    </row>
    <row r="35636" spans="2:2">
      <c r="B35636" s="74"/>
    </row>
    <row r="35637" spans="2:2">
      <c r="B35637" s="74"/>
    </row>
    <row r="35638" spans="2:2">
      <c r="B35638" s="74"/>
    </row>
    <row r="35639" spans="2:2">
      <c r="B35639" s="74"/>
    </row>
    <row r="35640" spans="2:2">
      <c r="B35640" s="74"/>
    </row>
    <row r="35641" spans="2:2">
      <c r="B35641" s="74"/>
    </row>
    <row r="35642" spans="2:2">
      <c r="B35642" s="74"/>
    </row>
    <row r="35643" spans="2:2">
      <c r="B35643" s="74"/>
    </row>
    <row r="35644" spans="2:2">
      <c r="B35644" s="74"/>
    </row>
    <row r="35645" spans="2:2">
      <c r="B35645" s="74"/>
    </row>
    <row r="35646" spans="2:2">
      <c r="B35646" s="74"/>
    </row>
    <row r="35647" spans="2:2">
      <c r="B35647" s="74"/>
    </row>
    <row r="35648" spans="2:2">
      <c r="B35648" s="74"/>
    </row>
    <row r="35649" spans="2:2">
      <c r="B35649" s="74"/>
    </row>
    <row r="35650" spans="2:2">
      <c r="B35650" s="74"/>
    </row>
    <row r="35651" spans="2:2">
      <c r="B35651" s="74"/>
    </row>
    <row r="35652" spans="2:2">
      <c r="B35652" s="74"/>
    </row>
    <row r="35653" spans="2:2">
      <c r="B35653" s="74"/>
    </row>
    <row r="35654" spans="2:2">
      <c r="B35654" s="74"/>
    </row>
    <row r="35655" spans="2:2">
      <c r="B35655" s="74"/>
    </row>
    <row r="35656" spans="2:2">
      <c r="B35656" s="74"/>
    </row>
    <row r="35657" spans="2:2">
      <c r="B35657" s="74"/>
    </row>
    <row r="35658" spans="2:2">
      <c r="B35658" s="74"/>
    </row>
    <row r="35659" spans="2:2">
      <c r="B35659" s="74"/>
    </row>
    <row r="35660" spans="2:2">
      <c r="B35660" s="74"/>
    </row>
    <row r="35661" spans="2:2">
      <c r="B35661" s="74"/>
    </row>
    <row r="35662" spans="2:2">
      <c r="B35662" s="74"/>
    </row>
    <row r="35663" spans="2:2">
      <c r="B35663" s="74"/>
    </row>
    <row r="35664" spans="2:2">
      <c r="B35664" s="74"/>
    </row>
    <row r="35665" spans="2:2">
      <c r="B35665" s="74"/>
    </row>
    <row r="35666" spans="2:2">
      <c r="B35666" s="74"/>
    </row>
    <row r="35667" spans="2:2">
      <c r="B35667" s="74"/>
    </row>
    <row r="35668" spans="2:2">
      <c r="B35668" s="74"/>
    </row>
    <row r="35669" spans="2:2">
      <c r="B35669" s="74"/>
    </row>
    <row r="35670" spans="2:2">
      <c r="B35670" s="74"/>
    </row>
    <row r="35671" spans="2:2">
      <c r="B35671" s="74"/>
    </row>
    <row r="35672" spans="2:2">
      <c r="B35672" s="74"/>
    </row>
    <row r="35673" spans="2:2">
      <c r="B35673" s="74"/>
    </row>
    <row r="35674" spans="2:2">
      <c r="B35674" s="74"/>
    </row>
    <row r="35675" spans="2:2">
      <c r="B35675" s="74"/>
    </row>
    <row r="35676" spans="2:2">
      <c r="B35676" s="74"/>
    </row>
    <row r="35677" spans="2:2">
      <c r="B35677" s="74"/>
    </row>
    <row r="35678" spans="2:2">
      <c r="B35678" s="74"/>
    </row>
    <row r="35679" spans="2:2">
      <c r="B35679" s="74"/>
    </row>
    <row r="35680" spans="2:2">
      <c r="B35680" s="74"/>
    </row>
    <row r="35681" spans="2:2">
      <c r="B35681" s="74"/>
    </row>
    <row r="35682" spans="2:2">
      <c r="B35682" s="74"/>
    </row>
    <row r="35683" spans="2:2">
      <c r="B35683" s="74"/>
    </row>
    <row r="35684" spans="2:2">
      <c r="B35684" s="74"/>
    </row>
    <row r="35685" spans="2:2">
      <c r="B35685" s="74"/>
    </row>
    <row r="35686" spans="2:2">
      <c r="B35686" s="74"/>
    </row>
    <row r="35687" spans="2:2">
      <c r="B35687" s="74"/>
    </row>
    <row r="35688" spans="2:2">
      <c r="B35688" s="74"/>
    </row>
    <row r="35689" spans="2:2">
      <c r="B35689" s="74"/>
    </row>
    <row r="35690" spans="2:2">
      <c r="B35690" s="74"/>
    </row>
    <row r="35691" spans="2:2">
      <c r="B35691" s="74"/>
    </row>
    <row r="35692" spans="2:2">
      <c r="B35692" s="74"/>
    </row>
    <row r="35693" spans="2:2">
      <c r="B35693" s="74"/>
    </row>
    <row r="35694" spans="2:2">
      <c r="B35694" s="74"/>
    </row>
    <row r="35695" spans="2:2">
      <c r="B35695" s="74"/>
    </row>
    <row r="35696" spans="2:2">
      <c r="B35696" s="74"/>
    </row>
    <row r="35697" spans="2:2">
      <c r="B35697" s="74"/>
    </row>
    <row r="35698" spans="2:2">
      <c r="B35698" s="74"/>
    </row>
    <row r="35699" spans="2:2">
      <c r="B35699" s="74"/>
    </row>
    <row r="35700" spans="2:2">
      <c r="B35700" s="74"/>
    </row>
    <row r="35701" spans="2:2">
      <c r="B35701" s="74"/>
    </row>
    <row r="35702" spans="2:2">
      <c r="B35702" s="74"/>
    </row>
    <row r="35703" spans="2:2">
      <c r="B35703" s="74"/>
    </row>
    <row r="35704" spans="2:2">
      <c r="B35704" s="74"/>
    </row>
    <row r="35705" spans="2:2">
      <c r="B35705" s="74"/>
    </row>
    <row r="35706" spans="2:2">
      <c r="B35706" s="74"/>
    </row>
    <row r="35707" spans="2:2">
      <c r="B35707" s="74"/>
    </row>
    <row r="35708" spans="2:2">
      <c r="B35708" s="74"/>
    </row>
    <row r="35709" spans="2:2">
      <c r="B35709" s="74"/>
    </row>
    <row r="35710" spans="2:2">
      <c r="B35710" s="74"/>
    </row>
    <row r="35711" spans="2:2">
      <c r="B35711" s="74"/>
    </row>
    <row r="35712" spans="2:2">
      <c r="B35712" s="74"/>
    </row>
    <row r="35713" spans="2:2">
      <c r="B35713" s="74"/>
    </row>
    <row r="35714" spans="2:2">
      <c r="B35714" s="74"/>
    </row>
    <row r="35715" spans="2:2">
      <c r="B35715" s="74"/>
    </row>
    <row r="35716" spans="2:2">
      <c r="B35716" s="74"/>
    </row>
    <row r="35717" spans="2:2">
      <c r="B35717" s="74"/>
    </row>
    <row r="35718" spans="2:2">
      <c r="B35718" s="74"/>
    </row>
    <row r="35719" spans="2:2">
      <c r="B35719" s="74"/>
    </row>
    <row r="35720" spans="2:2">
      <c r="B35720" s="74"/>
    </row>
    <row r="35721" spans="2:2">
      <c r="B35721" s="74"/>
    </row>
    <row r="35722" spans="2:2">
      <c r="B35722" s="74"/>
    </row>
    <row r="35723" spans="2:2">
      <c r="B35723" s="74"/>
    </row>
    <row r="35724" spans="2:2">
      <c r="B35724" s="74"/>
    </row>
    <row r="35725" spans="2:2">
      <c r="B35725" s="74"/>
    </row>
    <row r="35726" spans="2:2">
      <c r="B35726" s="74"/>
    </row>
    <row r="35727" spans="2:2">
      <c r="B35727" s="74"/>
    </row>
    <row r="35728" spans="2:2">
      <c r="B35728" s="74"/>
    </row>
    <row r="35729" spans="2:2">
      <c r="B35729" s="74"/>
    </row>
    <row r="35730" spans="2:2">
      <c r="B35730" s="74"/>
    </row>
    <row r="35731" spans="2:2">
      <c r="B35731" s="74"/>
    </row>
    <row r="35732" spans="2:2">
      <c r="B35732" s="74"/>
    </row>
    <row r="35733" spans="2:2">
      <c r="B35733" s="74"/>
    </row>
    <row r="35734" spans="2:2">
      <c r="B35734" s="74"/>
    </row>
    <row r="35735" spans="2:2">
      <c r="B35735" s="74"/>
    </row>
    <row r="35736" spans="2:2">
      <c r="B35736" s="74"/>
    </row>
    <row r="35737" spans="2:2">
      <c r="B35737" s="74"/>
    </row>
    <row r="35738" spans="2:2">
      <c r="B35738" s="74"/>
    </row>
    <row r="35739" spans="2:2">
      <c r="B35739" s="74"/>
    </row>
    <row r="35740" spans="2:2">
      <c r="B35740" s="74"/>
    </row>
    <row r="35741" spans="2:2">
      <c r="B35741" s="74"/>
    </row>
    <row r="35742" spans="2:2">
      <c r="B35742" s="74"/>
    </row>
    <row r="35743" spans="2:2">
      <c r="B35743" s="74"/>
    </row>
    <row r="35744" spans="2:2">
      <c r="B35744" s="74"/>
    </row>
    <row r="35745" spans="2:2">
      <c r="B35745" s="74"/>
    </row>
    <row r="35746" spans="2:2">
      <c r="B35746" s="74"/>
    </row>
    <row r="35747" spans="2:2">
      <c r="B35747" s="74"/>
    </row>
    <row r="35748" spans="2:2">
      <c r="B35748" s="74"/>
    </row>
    <row r="35749" spans="2:2">
      <c r="B35749" s="74"/>
    </row>
    <row r="35750" spans="2:2">
      <c r="B35750" s="74"/>
    </row>
    <row r="35751" spans="2:2">
      <c r="B35751" s="74"/>
    </row>
    <row r="35752" spans="2:2">
      <c r="B35752" s="74"/>
    </row>
    <row r="35753" spans="2:2">
      <c r="B35753" s="74"/>
    </row>
    <row r="35754" spans="2:2">
      <c r="B35754" s="74"/>
    </row>
    <row r="35755" spans="2:2">
      <c r="B35755" s="74"/>
    </row>
    <row r="35756" spans="2:2">
      <c r="B35756" s="74"/>
    </row>
    <row r="35757" spans="2:2">
      <c r="B35757" s="74"/>
    </row>
    <row r="35758" spans="2:2">
      <c r="B35758" s="74"/>
    </row>
    <row r="35759" spans="2:2">
      <c r="B35759" s="74"/>
    </row>
    <row r="35760" spans="2:2">
      <c r="B35760" s="74"/>
    </row>
    <row r="35761" spans="2:2">
      <c r="B35761" s="74"/>
    </row>
    <row r="35762" spans="2:2">
      <c r="B35762" s="74"/>
    </row>
    <row r="35763" spans="2:2">
      <c r="B35763" s="74"/>
    </row>
    <row r="35764" spans="2:2">
      <c r="B35764" s="74"/>
    </row>
    <row r="35765" spans="2:2">
      <c r="B35765" s="74"/>
    </row>
    <row r="35766" spans="2:2">
      <c r="B35766" s="74"/>
    </row>
    <row r="35767" spans="2:2">
      <c r="B35767" s="74"/>
    </row>
    <row r="35768" spans="2:2">
      <c r="B35768" s="74"/>
    </row>
    <row r="35769" spans="2:2">
      <c r="B35769" s="74"/>
    </row>
    <row r="35770" spans="2:2">
      <c r="B35770" s="74"/>
    </row>
    <row r="35771" spans="2:2">
      <c r="B35771" s="74"/>
    </row>
    <row r="35772" spans="2:2">
      <c r="B35772" s="74"/>
    </row>
    <row r="35773" spans="2:2">
      <c r="B35773" s="74"/>
    </row>
    <row r="35774" spans="2:2">
      <c r="B35774" s="74"/>
    </row>
    <row r="35775" spans="2:2">
      <c r="B35775" s="74"/>
    </row>
    <row r="35776" spans="2:2">
      <c r="B35776" s="74"/>
    </row>
    <row r="35777" spans="2:2">
      <c r="B35777" s="74"/>
    </row>
    <row r="35778" spans="2:2">
      <c r="B35778" s="74"/>
    </row>
    <row r="35779" spans="2:2">
      <c r="B35779" s="74"/>
    </row>
    <row r="35780" spans="2:2">
      <c r="B35780" s="74"/>
    </row>
    <row r="35781" spans="2:2">
      <c r="B35781" s="74"/>
    </row>
    <row r="35782" spans="2:2">
      <c r="B35782" s="74"/>
    </row>
    <row r="35783" spans="2:2">
      <c r="B35783" s="74"/>
    </row>
    <row r="35784" spans="2:2">
      <c r="B35784" s="74"/>
    </row>
    <row r="35785" spans="2:2">
      <c r="B35785" s="74"/>
    </row>
    <row r="35786" spans="2:2">
      <c r="B35786" s="74"/>
    </row>
    <row r="35787" spans="2:2">
      <c r="B35787" s="74"/>
    </row>
    <row r="35788" spans="2:2">
      <c r="B35788" s="74"/>
    </row>
    <row r="35789" spans="2:2">
      <c r="B35789" s="74"/>
    </row>
    <row r="35790" spans="2:2">
      <c r="B35790" s="74"/>
    </row>
    <row r="35791" spans="2:2">
      <c r="B35791" s="74"/>
    </row>
    <row r="35792" spans="2:2">
      <c r="B35792" s="74"/>
    </row>
    <row r="35793" spans="2:2">
      <c r="B35793" s="74"/>
    </row>
    <row r="35794" spans="2:2">
      <c r="B35794" s="74"/>
    </row>
    <row r="35795" spans="2:2">
      <c r="B35795" s="74"/>
    </row>
    <row r="35796" spans="2:2">
      <c r="B35796" s="74"/>
    </row>
    <row r="35797" spans="2:2">
      <c r="B35797" s="74"/>
    </row>
    <row r="35798" spans="2:2">
      <c r="B35798" s="74"/>
    </row>
    <row r="35799" spans="2:2">
      <c r="B35799" s="74"/>
    </row>
    <row r="35800" spans="2:2">
      <c r="B35800" s="74"/>
    </row>
    <row r="35801" spans="2:2">
      <c r="B35801" s="74"/>
    </row>
    <row r="35802" spans="2:2">
      <c r="B35802" s="74"/>
    </row>
    <row r="35803" spans="2:2">
      <c r="B35803" s="74"/>
    </row>
    <row r="35804" spans="2:2">
      <c r="B35804" s="74"/>
    </row>
    <row r="35805" spans="2:2">
      <c r="B35805" s="74"/>
    </row>
    <row r="35806" spans="2:2">
      <c r="B35806" s="74"/>
    </row>
    <row r="35807" spans="2:2">
      <c r="B35807" s="74"/>
    </row>
    <row r="35808" spans="2:2">
      <c r="B35808" s="74"/>
    </row>
    <row r="35809" spans="2:2">
      <c r="B35809" s="74"/>
    </row>
    <row r="35810" spans="2:2">
      <c r="B35810" s="74"/>
    </row>
    <row r="35811" spans="2:2">
      <c r="B35811" s="74"/>
    </row>
    <row r="35812" spans="2:2">
      <c r="B35812" s="74"/>
    </row>
    <row r="35813" spans="2:2">
      <c r="B35813" s="74"/>
    </row>
    <row r="35814" spans="2:2">
      <c r="B35814" s="74"/>
    </row>
    <row r="35815" spans="2:2">
      <c r="B35815" s="74"/>
    </row>
    <row r="35816" spans="2:2">
      <c r="B35816" s="74"/>
    </row>
    <row r="35817" spans="2:2">
      <c r="B35817" s="74"/>
    </row>
    <row r="35818" spans="2:2">
      <c r="B35818" s="74"/>
    </row>
    <row r="35819" spans="2:2">
      <c r="B35819" s="74"/>
    </row>
    <row r="35820" spans="2:2">
      <c r="B35820" s="74"/>
    </row>
    <row r="35821" spans="2:2">
      <c r="B35821" s="74"/>
    </row>
    <row r="35822" spans="2:2">
      <c r="B35822" s="74"/>
    </row>
    <row r="35823" spans="2:2">
      <c r="B35823" s="74"/>
    </row>
    <row r="35824" spans="2:2">
      <c r="B35824" s="74"/>
    </row>
    <row r="35825" spans="2:2">
      <c r="B35825" s="74"/>
    </row>
    <row r="35826" spans="2:2">
      <c r="B35826" s="74"/>
    </row>
    <row r="35827" spans="2:2">
      <c r="B35827" s="74"/>
    </row>
    <row r="35828" spans="2:2">
      <c r="B35828" s="74"/>
    </row>
    <row r="35829" spans="2:2">
      <c r="B35829" s="74"/>
    </row>
    <row r="35830" spans="2:2">
      <c r="B35830" s="74"/>
    </row>
    <row r="35831" spans="2:2">
      <c r="B35831" s="74"/>
    </row>
    <row r="35832" spans="2:2">
      <c r="B35832" s="74"/>
    </row>
    <row r="35833" spans="2:2">
      <c r="B35833" s="74"/>
    </row>
    <row r="35834" spans="2:2">
      <c r="B35834" s="74"/>
    </row>
    <row r="35835" spans="2:2">
      <c r="B35835" s="74"/>
    </row>
    <row r="35836" spans="2:2">
      <c r="B35836" s="74"/>
    </row>
    <row r="35837" spans="2:2">
      <c r="B35837" s="74"/>
    </row>
    <row r="35838" spans="2:2">
      <c r="B35838" s="74"/>
    </row>
    <row r="35839" spans="2:2">
      <c r="B35839" s="74"/>
    </row>
    <row r="35840" spans="2:2">
      <c r="B35840" s="74"/>
    </row>
    <row r="35841" spans="2:2">
      <c r="B35841" s="74"/>
    </row>
    <row r="35842" spans="2:2">
      <c r="B35842" s="74"/>
    </row>
    <row r="35843" spans="2:2">
      <c r="B35843" s="74"/>
    </row>
    <row r="35844" spans="2:2">
      <c r="B35844" s="74"/>
    </row>
    <row r="35845" spans="2:2">
      <c r="B35845" s="74"/>
    </row>
    <row r="35846" spans="2:2">
      <c r="B35846" s="74"/>
    </row>
    <row r="35847" spans="2:2">
      <c r="B35847" s="74"/>
    </row>
    <row r="35848" spans="2:2">
      <c r="B35848" s="74"/>
    </row>
    <row r="35849" spans="2:2">
      <c r="B35849" s="74"/>
    </row>
    <row r="35850" spans="2:2">
      <c r="B35850" s="74"/>
    </row>
    <row r="35851" spans="2:2">
      <c r="B35851" s="74"/>
    </row>
    <row r="35852" spans="2:2">
      <c r="B35852" s="74"/>
    </row>
    <row r="35853" spans="2:2">
      <c r="B35853" s="74"/>
    </row>
    <row r="35854" spans="2:2">
      <c r="B35854" s="74"/>
    </row>
    <row r="35855" spans="2:2">
      <c r="B35855" s="74"/>
    </row>
    <row r="35856" spans="2:2">
      <c r="B35856" s="74"/>
    </row>
    <row r="35857" spans="2:2">
      <c r="B35857" s="74"/>
    </row>
    <row r="35858" spans="2:2">
      <c r="B35858" s="74"/>
    </row>
    <row r="35859" spans="2:2">
      <c r="B35859" s="74"/>
    </row>
    <row r="35860" spans="2:2">
      <c r="B35860" s="74"/>
    </row>
    <row r="35861" spans="2:2">
      <c r="B35861" s="74"/>
    </row>
    <row r="35862" spans="2:2">
      <c r="B35862" s="74"/>
    </row>
    <row r="35863" spans="2:2">
      <c r="B35863" s="74"/>
    </row>
    <row r="35864" spans="2:2">
      <c r="B35864" s="74"/>
    </row>
    <row r="35865" spans="2:2">
      <c r="B35865" s="74"/>
    </row>
    <row r="35866" spans="2:2">
      <c r="B35866" s="74"/>
    </row>
    <row r="35867" spans="2:2">
      <c r="B35867" s="74"/>
    </row>
    <row r="35868" spans="2:2">
      <c r="B35868" s="74"/>
    </row>
    <row r="35869" spans="2:2">
      <c r="B35869" s="74"/>
    </row>
    <row r="35870" spans="2:2">
      <c r="B35870" s="74"/>
    </row>
    <row r="35871" spans="2:2">
      <c r="B35871" s="74"/>
    </row>
    <row r="35872" spans="2:2">
      <c r="B35872" s="74"/>
    </row>
    <row r="35873" spans="2:2">
      <c r="B35873" s="74"/>
    </row>
    <row r="35874" spans="2:2">
      <c r="B35874" s="74"/>
    </row>
    <row r="35875" spans="2:2">
      <c r="B35875" s="74"/>
    </row>
    <row r="35876" spans="2:2">
      <c r="B35876" s="74"/>
    </row>
    <row r="35877" spans="2:2">
      <c r="B35877" s="74"/>
    </row>
    <row r="35878" spans="2:2">
      <c r="B35878" s="74"/>
    </row>
    <row r="35879" spans="2:2">
      <c r="B35879" s="74"/>
    </row>
    <row r="35880" spans="2:2">
      <c r="B35880" s="74"/>
    </row>
    <row r="35881" spans="2:2">
      <c r="B35881" s="74"/>
    </row>
    <row r="35882" spans="2:2">
      <c r="B35882" s="74"/>
    </row>
    <row r="35883" spans="2:2">
      <c r="B35883" s="74"/>
    </row>
    <row r="35884" spans="2:2">
      <c r="B35884" s="74"/>
    </row>
    <row r="35885" spans="2:2">
      <c r="B35885" s="74"/>
    </row>
    <row r="35886" spans="2:2">
      <c r="B35886" s="74"/>
    </row>
    <row r="35887" spans="2:2">
      <c r="B35887" s="74"/>
    </row>
    <row r="35888" spans="2:2">
      <c r="B35888" s="74"/>
    </row>
    <row r="35889" spans="2:2">
      <c r="B35889" s="74"/>
    </row>
    <row r="35890" spans="2:2">
      <c r="B35890" s="74"/>
    </row>
    <row r="35891" spans="2:2">
      <c r="B35891" s="74"/>
    </row>
    <row r="35892" spans="2:2">
      <c r="B35892" s="74"/>
    </row>
    <row r="35893" spans="2:2">
      <c r="B35893" s="74"/>
    </row>
    <row r="35894" spans="2:2">
      <c r="B35894" s="74"/>
    </row>
    <row r="35895" spans="2:2">
      <c r="B35895" s="74"/>
    </row>
    <row r="35896" spans="2:2">
      <c r="B35896" s="74"/>
    </row>
    <row r="35897" spans="2:2">
      <c r="B35897" s="74"/>
    </row>
    <row r="35898" spans="2:2">
      <c r="B35898" s="74"/>
    </row>
    <row r="35899" spans="2:2">
      <c r="B35899" s="74"/>
    </row>
    <row r="35900" spans="2:2">
      <c r="B35900" s="74"/>
    </row>
    <row r="35901" spans="2:2">
      <c r="B35901" s="74"/>
    </row>
    <row r="35902" spans="2:2">
      <c r="B35902" s="74"/>
    </row>
    <row r="35903" spans="2:2">
      <c r="B35903" s="74"/>
    </row>
    <row r="35904" spans="2:2">
      <c r="B35904" s="74"/>
    </row>
    <row r="35905" spans="2:2">
      <c r="B35905" s="74"/>
    </row>
    <row r="35906" spans="2:2">
      <c r="B35906" s="74"/>
    </row>
    <row r="35907" spans="2:2">
      <c r="B35907" s="74"/>
    </row>
    <row r="35908" spans="2:2">
      <c r="B35908" s="74"/>
    </row>
    <row r="35909" spans="2:2">
      <c r="B35909" s="74"/>
    </row>
    <row r="35910" spans="2:2">
      <c r="B35910" s="74"/>
    </row>
    <row r="35911" spans="2:2">
      <c r="B35911" s="74"/>
    </row>
    <row r="35912" spans="2:2">
      <c r="B35912" s="74"/>
    </row>
    <row r="35913" spans="2:2">
      <c r="B35913" s="74"/>
    </row>
    <row r="35914" spans="2:2">
      <c r="B35914" s="74"/>
    </row>
    <row r="35915" spans="2:2">
      <c r="B35915" s="74"/>
    </row>
    <row r="35916" spans="2:2">
      <c r="B35916" s="74"/>
    </row>
    <row r="35917" spans="2:2">
      <c r="B35917" s="74"/>
    </row>
    <row r="35918" spans="2:2">
      <c r="B35918" s="74"/>
    </row>
    <row r="35919" spans="2:2">
      <c r="B35919" s="74"/>
    </row>
    <row r="35920" spans="2:2">
      <c r="B35920" s="74"/>
    </row>
    <row r="35921" spans="2:2">
      <c r="B35921" s="74"/>
    </row>
    <row r="35922" spans="2:2">
      <c r="B35922" s="74"/>
    </row>
    <row r="35923" spans="2:2">
      <c r="B35923" s="74"/>
    </row>
    <row r="35924" spans="2:2">
      <c r="B35924" s="74"/>
    </row>
    <row r="35925" spans="2:2">
      <c r="B35925" s="74"/>
    </row>
    <row r="35926" spans="2:2">
      <c r="B35926" s="74"/>
    </row>
    <row r="35927" spans="2:2">
      <c r="B35927" s="74"/>
    </row>
    <row r="35928" spans="2:2">
      <c r="B35928" s="74"/>
    </row>
    <row r="35929" spans="2:2">
      <c r="B35929" s="74"/>
    </row>
    <row r="35930" spans="2:2">
      <c r="B35930" s="74"/>
    </row>
    <row r="35931" spans="2:2">
      <c r="B35931" s="74"/>
    </row>
    <row r="35932" spans="2:2">
      <c r="B35932" s="74"/>
    </row>
    <row r="35933" spans="2:2">
      <c r="B35933" s="74"/>
    </row>
    <row r="35934" spans="2:2">
      <c r="B35934" s="74"/>
    </row>
    <row r="35935" spans="2:2">
      <c r="B35935" s="74"/>
    </row>
    <row r="35936" spans="2:2">
      <c r="B35936" s="74"/>
    </row>
    <row r="35937" spans="2:2">
      <c r="B35937" s="74"/>
    </row>
    <row r="35938" spans="2:2">
      <c r="B35938" s="74"/>
    </row>
    <row r="35939" spans="2:2">
      <c r="B35939" s="74"/>
    </row>
    <row r="35940" spans="2:2">
      <c r="B35940" s="74"/>
    </row>
    <row r="35941" spans="2:2">
      <c r="B35941" s="74"/>
    </row>
    <row r="35942" spans="2:2">
      <c r="B35942" s="74"/>
    </row>
    <row r="35943" spans="2:2">
      <c r="B35943" s="74"/>
    </row>
    <row r="35944" spans="2:2">
      <c r="B35944" s="74"/>
    </row>
    <row r="35945" spans="2:2">
      <c r="B35945" s="74"/>
    </row>
    <row r="35946" spans="2:2">
      <c r="B35946" s="74"/>
    </row>
    <row r="35947" spans="2:2">
      <c r="B35947" s="74"/>
    </row>
    <row r="35948" spans="2:2">
      <c r="B35948" s="74"/>
    </row>
    <row r="35949" spans="2:2">
      <c r="B35949" s="74"/>
    </row>
    <row r="35950" spans="2:2">
      <c r="B35950" s="74"/>
    </row>
    <row r="35951" spans="2:2">
      <c r="B35951" s="74"/>
    </row>
    <row r="35952" spans="2:2">
      <c r="B35952" s="74"/>
    </row>
    <row r="35953" spans="2:2">
      <c r="B35953" s="74"/>
    </row>
    <row r="35954" spans="2:2">
      <c r="B35954" s="74"/>
    </row>
    <row r="35955" spans="2:2">
      <c r="B35955" s="74"/>
    </row>
    <row r="35956" spans="2:2">
      <c r="B35956" s="74"/>
    </row>
    <row r="35957" spans="2:2">
      <c r="B35957" s="74"/>
    </row>
    <row r="35958" spans="2:2">
      <c r="B35958" s="74"/>
    </row>
    <row r="35959" spans="2:2">
      <c r="B35959" s="74"/>
    </row>
    <row r="35960" spans="2:2">
      <c r="B35960" s="74"/>
    </row>
    <row r="35961" spans="2:2">
      <c r="B35961" s="74"/>
    </row>
    <row r="35962" spans="2:2">
      <c r="B35962" s="74"/>
    </row>
    <row r="35963" spans="2:2">
      <c r="B35963" s="74"/>
    </row>
    <row r="35964" spans="2:2">
      <c r="B35964" s="74"/>
    </row>
    <row r="35965" spans="2:2">
      <c r="B35965" s="74"/>
    </row>
    <row r="35966" spans="2:2">
      <c r="B35966" s="74"/>
    </row>
    <row r="35967" spans="2:2">
      <c r="B35967" s="74"/>
    </row>
    <row r="35968" spans="2:2">
      <c r="B35968" s="74"/>
    </row>
    <row r="35969" spans="2:2">
      <c r="B35969" s="74"/>
    </row>
    <row r="35970" spans="2:2">
      <c r="B35970" s="74"/>
    </row>
    <row r="35971" spans="2:2">
      <c r="B35971" s="74"/>
    </row>
    <row r="35972" spans="2:2">
      <c r="B35972" s="74"/>
    </row>
    <row r="35973" spans="2:2">
      <c r="B35973" s="74"/>
    </row>
    <row r="35974" spans="2:2">
      <c r="B35974" s="74"/>
    </row>
    <row r="35975" spans="2:2">
      <c r="B35975" s="74"/>
    </row>
    <row r="35976" spans="2:2">
      <c r="B35976" s="74"/>
    </row>
    <row r="35977" spans="2:2">
      <c r="B35977" s="74"/>
    </row>
    <row r="35978" spans="2:2">
      <c r="B35978" s="74"/>
    </row>
    <row r="35979" spans="2:2">
      <c r="B35979" s="74"/>
    </row>
    <row r="35980" spans="2:2">
      <c r="B35980" s="74"/>
    </row>
    <row r="35981" spans="2:2">
      <c r="B35981" s="74"/>
    </row>
    <row r="35982" spans="2:2">
      <c r="B35982" s="74"/>
    </row>
    <row r="35983" spans="2:2">
      <c r="B35983" s="74"/>
    </row>
    <row r="35984" spans="2:2">
      <c r="B35984" s="74"/>
    </row>
    <row r="35985" spans="2:2">
      <c r="B35985" s="74"/>
    </row>
    <row r="35986" spans="2:2">
      <c r="B35986" s="74"/>
    </row>
    <row r="35987" spans="2:2">
      <c r="B35987" s="74"/>
    </row>
    <row r="35988" spans="2:2">
      <c r="B35988" s="74"/>
    </row>
    <row r="35989" spans="2:2">
      <c r="B35989" s="74"/>
    </row>
    <row r="35990" spans="2:2">
      <c r="B35990" s="74"/>
    </row>
    <row r="35991" spans="2:2">
      <c r="B35991" s="74"/>
    </row>
    <row r="35992" spans="2:2">
      <c r="B35992" s="74"/>
    </row>
    <row r="35993" spans="2:2">
      <c r="B35993" s="74"/>
    </row>
    <row r="35994" spans="2:2">
      <c r="B35994" s="74"/>
    </row>
    <row r="35995" spans="2:2">
      <c r="B35995" s="74"/>
    </row>
    <row r="35996" spans="2:2">
      <c r="B35996" s="74"/>
    </row>
    <row r="35997" spans="2:2">
      <c r="B35997" s="74"/>
    </row>
    <row r="35998" spans="2:2">
      <c r="B35998" s="74"/>
    </row>
    <row r="35999" spans="2:2">
      <c r="B35999" s="74"/>
    </row>
    <row r="36000" spans="2:2">
      <c r="B36000" s="74"/>
    </row>
    <row r="36001" spans="2:2">
      <c r="B36001" s="74"/>
    </row>
    <row r="36002" spans="2:2">
      <c r="B36002" s="74"/>
    </row>
    <row r="36003" spans="2:2">
      <c r="B36003" s="74"/>
    </row>
    <row r="36004" spans="2:2">
      <c r="B36004" s="74"/>
    </row>
    <row r="36005" spans="2:2">
      <c r="B36005" s="74"/>
    </row>
    <row r="36006" spans="2:2">
      <c r="B36006" s="74"/>
    </row>
    <row r="36007" spans="2:2">
      <c r="B36007" s="74"/>
    </row>
    <row r="36008" spans="2:2">
      <c r="B36008" s="74"/>
    </row>
    <row r="36009" spans="2:2">
      <c r="B36009" s="74"/>
    </row>
    <row r="36010" spans="2:2">
      <c r="B36010" s="74"/>
    </row>
    <row r="36011" spans="2:2">
      <c r="B36011" s="74"/>
    </row>
    <row r="36012" spans="2:2">
      <c r="B36012" s="74"/>
    </row>
    <row r="36013" spans="2:2">
      <c r="B36013" s="74"/>
    </row>
    <row r="36014" spans="2:2">
      <c r="B36014" s="74"/>
    </row>
    <row r="36015" spans="2:2">
      <c r="B36015" s="74"/>
    </row>
    <row r="36016" spans="2:2">
      <c r="B36016" s="74"/>
    </row>
    <row r="36017" spans="2:2">
      <c r="B36017" s="74"/>
    </row>
    <row r="36018" spans="2:2">
      <c r="B36018" s="74"/>
    </row>
    <row r="36019" spans="2:2">
      <c r="B36019" s="74"/>
    </row>
    <row r="36020" spans="2:2">
      <c r="B36020" s="74"/>
    </row>
    <row r="36021" spans="2:2">
      <c r="B36021" s="74"/>
    </row>
    <row r="36022" spans="2:2">
      <c r="B36022" s="74"/>
    </row>
    <row r="36023" spans="2:2">
      <c r="B36023" s="74"/>
    </row>
    <row r="36024" spans="2:2">
      <c r="B36024" s="74"/>
    </row>
    <row r="36025" spans="2:2">
      <c r="B36025" s="74"/>
    </row>
    <row r="36026" spans="2:2">
      <c r="B36026" s="74"/>
    </row>
    <row r="36027" spans="2:2">
      <c r="B36027" s="74"/>
    </row>
    <row r="36028" spans="2:2">
      <c r="B36028" s="74"/>
    </row>
    <row r="36029" spans="2:2">
      <c r="B36029" s="74"/>
    </row>
    <row r="36030" spans="2:2">
      <c r="B36030" s="74"/>
    </row>
    <row r="36031" spans="2:2">
      <c r="B36031" s="74"/>
    </row>
    <row r="36032" spans="2:2">
      <c r="B36032" s="74"/>
    </row>
    <row r="36033" spans="2:2">
      <c r="B36033" s="74"/>
    </row>
    <row r="36034" spans="2:2">
      <c r="B36034" s="74"/>
    </row>
    <row r="36035" spans="2:2">
      <c r="B36035" s="74"/>
    </row>
    <row r="36036" spans="2:2">
      <c r="B36036" s="74"/>
    </row>
    <row r="36037" spans="2:2">
      <c r="B36037" s="74"/>
    </row>
    <row r="36038" spans="2:2">
      <c r="B36038" s="74"/>
    </row>
    <row r="36039" spans="2:2">
      <c r="B36039" s="74"/>
    </row>
    <row r="36040" spans="2:2">
      <c r="B36040" s="74"/>
    </row>
    <row r="36041" spans="2:2">
      <c r="B36041" s="74"/>
    </row>
    <row r="36042" spans="2:2">
      <c r="B36042" s="74"/>
    </row>
    <row r="36043" spans="2:2">
      <c r="B36043" s="74"/>
    </row>
    <row r="36044" spans="2:2">
      <c r="B36044" s="74"/>
    </row>
    <row r="36045" spans="2:2">
      <c r="B36045" s="74"/>
    </row>
    <row r="36046" spans="2:2">
      <c r="B36046" s="74"/>
    </row>
    <row r="36047" spans="2:2">
      <c r="B36047" s="74"/>
    </row>
    <row r="36048" spans="2:2">
      <c r="B36048" s="74"/>
    </row>
    <row r="36049" spans="2:2">
      <c r="B36049" s="74"/>
    </row>
    <row r="36050" spans="2:2">
      <c r="B36050" s="74"/>
    </row>
    <row r="36051" spans="2:2">
      <c r="B36051" s="74"/>
    </row>
    <row r="36052" spans="2:2">
      <c r="B36052" s="74"/>
    </row>
    <row r="36053" spans="2:2">
      <c r="B36053" s="74"/>
    </row>
    <row r="36054" spans="2:2">
      <c r="B36054" s="74"/>
    </row>
    <row r="36055" spans="2:2">
      <c r="B36055" s="74"/>
    </row>
    <row r="36056" spans="2:2">
      <c r="B36056" s="74"/>
    </row>
    <row r="36057" spans="2:2">
      <c r="B36057" s="74"/>
    </row>
    <row r="36058" spans="2:2">
      <c r="B36058" s="74"/>
    </row>
    <row r="36059" spans="2:2">
      <c r="B36059" s="74"/>
    </row>
    <row r="36060" spans="2:2">
      <c r="B36060" s="74"/>
    </row>
    <row r="36061" spans="2:2">
      <c r="B36061" s="74"/>
    </row>
    <row r="36062" spans="2:2">
      <c r="B36062" s="74"/>
    </row>
    <row r="36063" spans="2:2">
      <c r="B36063" s="74"/>
    </row>
    <row r="36064" spans="2:2">
      <c r="B36064" s="74"/>
    </row>
    <row r="36065" spans="2:2">
      <c r="B36065" s="74"/>
    </row>
    <row r="36066" spans="2:2">
      <c r="B36066" s="74"/>
    </row>
    <row r="36067" spans="2:2">
      <c r="B36067" s="74"/>
    </row>
    <row r="36068" spans="2:2">
      <c r="B36068" s="74"/>
    </row>
    <row r="36069" spans="2:2">
      <c r="B36069" s="74"/>
    </row>
    <row r="36070" spans="2:2">
      <c r="B36070" s="74"/>
    </row>
    <row r="36071" spans="2:2">
      <c r="B36071" s="74"/>
    </row>
    <row r="36072" spans="2:2">
      <c r="B36072" s="74"/>
    </row>
    <row r="36073" spans="2:2">
      <c r="B36073" s="74"/>
    </row>
    <row r="36074" spans="2:2">
      <c r="B36074" s="74"/>
    </row>
    <row r="36075" spans="2:2">
      <c r="B36075" s="74"/>
    </row>
    <row r="36076" spans="2:2">
      <c r="B36076" s="74"/>
    </row>
    <row r="36077" spans="2:2">
      <c r="B36077" s="74"/>
    </row>
    <row r="36078" spans="2:2">
      <c r="B36078" s="74"/>
    </row>
    <row r="36079" spans="2:2">
      <c r="B36079" s="74"/>
    </row>
    <row r="36080" spans="2:2">
      <c r="B36080" s="74"/>
    </row>
    <row r="36081" spans="2:2">
      <c r="B36081" s="74"/>
    </row>
    <row r="36082" spans="2:2">
      <c r="B36082" s="74"/>
    </row>
    <row r="36083" spans="2:2">
      <c r="B36083" s="74"/>
    </row>
    <row r="36084" spans="2:2">
      <c r="B36084" s="74"/>
    </row>
    <row r="36085" spans="2:2">
      <c r="B36085" s="74"/>
    </row>
    <row r="36086" spans="2:2">
      <c r="B36086" s="74"/>
    </row>
    <row r="36087" spans="2:2">
      <c r="B36087" s="74"/>
    </row>
    <row r="36088" spans="2:2">
      <c r="B36088" s="74"/>
    </row>
    <row r="36089" spans="2:2">
      <c r="B36089" s="74"/>
    </row>
    <row r="36090" spans="2:2">
      <c r="B36090" s="74"/>
    </row>
    <row r="36091" spans="2:2">
      <c r="B36091" s="74"/>
    </row>
    <row r="36092" spans="2:2">
      <c r="B36092" s="74"/>
    </row>
    <row r="36093" spans="2:2">
      <c r="B36093" s="74"/>
    </row>
    <row r="36094" spans="2:2">
      <c r="B36094" s="74"/>
    </row>
    <row r="36095" spans="2:2">
      <c r="B36095" s="74"/>
    </row>
    <row r="36096" spans="2:2">
      <c r="B36096" s="74"/>
    </row>
    <row r="36097" spans="2:2">
      <c r="B36097" s="74"/>
    </row>
    <row r="36098" spans="2:2">
      <c r="B36098" s="74"/>
    </row>
    <row r="36099" spans="2:2">
      <c r="B36099" s="74"/>
    </row>
    <row r="36100" spans="2:2">
      <c r="B36100" s="74"/>
    </row>
    <row r="36101" spans="2:2">
      <c r="B36101" s="74"/>
    </row>
    <row r="36102" spans="2:2">
      <c r="B36102" s="74"/>
    </row>
    <row r="36103" spans="2:2">
      <c r="B36103" s="74"/>
    </row>
    <row r="36104" spans="2:2">
      <c r="B36104" s="74"/>
    </row>
    <row r="36105" spans="2:2">
      <c r="B36105" s="74"/>
    </row>
    <row r="36106" spans="2:2">
      <c r="B36106" s="74"/>
    </row>
    <row r="36107" spans="2:2">
      <c r="B36107" s="74"/>
    </row>
    <row r="36108" spans="2:2">
      <c r="B36108" s="74"/>
    </row>
    <row r="36109" spans="2:2">
      <c r="B36109" s="74"/>
    </row>
    <row r="36110" spans="2:2">
      <c r="B36110" s="74"/>
    </row>
    <row r="36111" spans="2:2">
      <c r="B36111" s="74"/>
    </row>
    <row r="36112" spans="2:2">
      <c r="B36112" s="74"/>
    </row>
    <row r="36113" spans="2:2">
      <c r="B36113" s="74"/>
    </row>
    <row r="36114" spans="2:2">
      <c r="B36114" s="74"/>
    </row>
    <row r="36115" spans="2:2">
      <c r="B36115" s="74"/>
    </row>
    <row r="36116" spans="2:2">
      <c r="B36116" s="74"/>
    </row>
    <row r="36117" spans="2:2">
      <c r="B36117" s="74"/>
    </row>
    <row r="36118" spans="2:2">
      <c r="B36118" s="74"/>
    </row>
    <row r="36119" spans="2:2">
      <c r="B36119" s="74"/>
    </row>
    <row r="36120" spans="2:2">
      <c r="B36120" s="74"/>
    </row>
    <row r="36121" spans="2:2">
      <c r="B36121" s="74"/>
    </row>
    <row r="36122" spans="2:2">
      <c r="B36122" s="74"/>
    </row>
    <row r="36123" spans="2:2">
      <c r="B36123" s="74"/>
    </row>
    <row r="36124" spans="2:2">
      <c r="B36124" s="74"/>
    </row>
    <row r="36125" spans="2:2">
      <c r="B36125" s="74"/>
    </row>
    <row r="36126" spans="2:2">
      <c r="B36126" s="74"/>
    </row>
    <row r="36127" spans="2:2">
      <c r="B36127" s="74"/>
    </row>
    <row r="36128" spans="2:2">
      <c r="B36128" s="74"/>
    </row>
    <row r="36129" spans="2:2">
      <c r="B36129" s="74"/>
    </row>
    <row r="36130" spans="2:2">
      <c r="B36130" s="74"/>
    </row>
    <row r="36131" spans="2:2">
      <c r="B36131" s="74"/>
    </row>
    <row r="36132" spans="2:2">
      <c r="B36132" s="74"/>
    </row>
    <row r="36133" spans="2:2">
      <c r="B36133" s="74"/>
    </row>
    <row r="36134" spans="2:2">
      <c r="B36134" s="74"/>
    </row>
    <row r="36135" spans="2:2">
      <c r="B36135" s="74"/>
    </row>
    <row r="36136" spans="2:2">
      <c r="B36136" s="74"/>
    </row>
    <row r="36137" spans="2:2">
      <c r="B36137" s="74"/>
    </row>
    <row r="36138" spans="2:2">
      <c r="B36138" s="74"/>
    </row>
    <row r="36139" spans="2:2">
      <c r="B36139" s="74"/>
    </row>
    <row r="36140" spans="2:2">
      <c r="B36140" s="74"/>
    </row>
    <row r="36141" spans="2:2">
      <c r="B36141" s="74"/>
    </row>
    <row r="36142" spans="2:2">
      <c r="B36142" s="74"/>
    </row>
    <row r="36143" spans="2:2">
      <c r="B36143" s="74"/>
    </row>
    <row r="36144" spans="2:2">
      <c r="B36144" s="74"/>
    </row>
    <row r="36145" spans="2:2">
      <c r="B36145" s="74"/>
    </row>
    <row r="36146" spans="2:2">
      <c r="B36146" s="74"/>
    </row>
    <row r="36147" spans="2:2">
      <c r="B36147" s="74"/>
    </row>
    <row r="36148" spans="2:2">
      <c r="B36148" s="74"/>
    </row>
    <row r="36149" spans="2:2">
      <c r="B36149" s="74"/>
    </row>
    <row r="36150" spans="2:2">
      <c r="B36150" s="74"/>
    </row>
    <row r="36151" spans="2:2">
      <c r="B36151" s="74"/>
    </row>
    <row r="36152" spans="2:2">
      <c r="B36152" s="74"/>
    </row>
    <row r="36153" spans="2:2">
      <c r="B36153" s="74"/>
    </row>
    <row r="36154" spans="2:2">
      <c r="B36154" s="74"/>
    </row>
    <row r="36155" spans="2:2">
      <c r="B36155" s="74"/>
    </row>
    <row r="36156" spans="2:2">
      <c r="B36156" s="74"/>
    </row>
    <row r="36157" spans="2:2">
      <c r="B36157" s="74"/>
    </row>
    <row r="36158" spans="2:2">
      <c r="B36158" s="74"/>
    </row>
    <row r="36159" spans="2:2">
      <c r="B36159" s="74"/>
    </row>
    <row r="36160" spans="2:2">
      <c r="B36160" s="74"/>
    </row>
    <row r="36161" spans="2:2">
      <c r="B36161" s="74"/>
    </row>
    <row r="36162" spans="2:2">
      <c r="B36162" s="74"/>
    </row>
    <row r="36163" spans="2:2">
      <c r="B36163" s="74"/>
    </row>
    <row r="36164" spans="2:2">
      <c r="B36164" s="74"/>
    </row>
    <row r="36165" spans="2:2">
      <c r="B36165" s="74"/>
    </row>
    <row r="36166" spans="2:2">
      <c r="B36166" s="74"/>
    </row>
    <row r="36167" spans="2:2">
      <c r="B36167" s="74"/>
    </row>
    <row r="36168" spans="2:2">
      <c r="B36168" s="74"/>
    </row>
    <row r="36169" spans="2:2">
      <c r="B36169" s="74"/>
    </row>
    <row r="36170" spans="2:2">
      <c r="B36170" s="74"/>
    </row>
    <row r="36171" spans="2:2">
      <c r="B36171" s="74"/>
    </row>
    <row r="36172" spans="2:2">
      <c r="B36172" s="74"/>
    </row>
    <row r="36173" spans="2:2">
      <c r="B36173" s="74"/>
    </row>
    <row r="36174" spans="2:2">
      <c r="B36174" s="74"/>
    </row>
    <row r="36175" spans="2:2">
      <c r="B36175" s="74"/>
    </row>
    <row r="36176" spans="2:2">
      <c r="B36176" s="74"/>
    </row>
    <row r="36177" spans="2:2">
      <c r="B36177" s="74"/>
    </row>
    <row r="36178" spans="2:2">
      <c r="B36178" s="74"/>
    </row>
    <row r="36179" spans="2:2">
      <c r="B36179" s="74"/>
    </row>
    <row r="36180" spans="2:2">
      <c r="B36180" s="74"/>
    </row>
    <row r="36181" spans="2:2">
      <c r="B36181" s="74"/>
    </row>
    <row r="36182" spans="2:2">
      <c r="B36182" s="74"/>
    </row>
    <row r="36183" spans="2:2">
      <c r="B36183" s="74"/>
    </row>
    <row r="36184" spans="2:2">
      <c r="B36184" s="74"/>
    </row>
    <row r="36185" spans="2:2">
      <c r="B36185" s="74"/>
    </row>
    <row r="36186" spans="2:2">
      <c r="B36186" s="74"/>
    </row>
    <row r="36187" spans="2:2">
      <c r="B36187" s="74"/>
    </row>
    <row r="36188" spans="2:2">
      <c r="B36188" s="74"/>
    </row>
    <row r="36189" spans="2:2">
      <c r="B36189" s="74"/>
    </row>
    <row r="36190" spans="2:2">
      <c r="B36190" s="74"/>
    </row>
    <row r="36191" spans="2:2">
      <c r="B36191" s="74"/>
    </row>
    <row r="36192" spans="2:2">
      <c r="B36192" s="74"/>
    </row>
    <row r="36193" spans="2:2">
      <c r="B36193" s="74"/>
    </row>
    <row r="36194" spans="2:2">
      <c r="B36194" s="74"/>
    </row>
    <row r="36195" spans="2:2">
      <c r="B36195" s="74"/>
    </row>
    <row r="36196" spans="2:2">
      <c r="B36196" s="74"/>
    </row>
    <row r="36197" spans="2:2">
      <c r="B36197" s="74"/>
    </row>
    <row r="36198" spans="2:2">
      <c r="B36198" s="74"/>
    </row>
    <row r="36199" spans="2:2">
      <c r="B36199" s="74"/>
    </row>
    <row r="36200" spans="2:2">
      <c r="B36200" s="74"/>
    </row>
    <row r="36201" spans="2:2">
      <c r="B36201" s="74"/>
    </row>
    <row r="36202" spans="2:2">
      <c r="B36202" s="74"/>
    </row>
    <row r="36203" spans="2:2">
      <c r="B36203" s="74"/>
    </row>
    <row r="36204" spans="2:2">
      <c r="B36204" s="74"/>
    </row>
    <row r="36205" spans="2:2">
      <c r="B36205" s="74"/>
    </row>
    <row r="36206" spans="2:2">
      <c r="B36206" s="74"/>
    </row>
    <row r="36207" spans="2:2">
      <c r="B36207" s="74"/>
    </row>
    <row r="36208" spans="2:2">
      <c r="B36208" s="74"/>
    </row>
    <row r="36209" spans="2:2">
      <c r="B36209" s="74"/>
    </row>
    <row r="36210" spans="2:2">
      <c r="B36210" s="74"/>
    </row>
    <row r="36211" spans="2:2">
      <c r="B36211" s="74"/>
    </row>
    <row r="36212" spans="2:2">
      <c r="B36212" s="74"/>
    </row>
    <row r="36213" spans="2:2">
      <c r="B36213" s="74"/>
    </row>
    <row r="36214" spans="2:2">
      <c r="B36214" s="74"/>
    </row>
    <row r="36215" spans="2:2">
      <c r="B36215" s="74"/>
    </row>
    <row r="36216" spans="2:2">
      <c r="B36216" s="74"/>
    </row>
    <row r="36217" spans="2:2">
      <c r="B36217" s="74"/>
    </row>
    <row r="36218" spans="2:2">
      <c r="B36218" s="74"/>
    </row>
    <row r="36219" spans="2:2">
      <c r="B36219" s="74"/>
    </row>
    <row r="36220" spans="2:2">
      <c r="B36220" s="74"/>
    </row>
    <row r="36221" spans="2:2">
      <c r="B36221" s="74"/>
    </row>
    <row r="36222" spans="2:2">
      <c r="B36222" s="74"/>
    </row>
    <row r="36223" spans="2:2">
      <c r="B36223" s="74"/>
    </row>
    <row r="36224" spans="2:2">
      <c r="B36224" s="74"/>
    </row>
    <row r="36225" spans="2:2">
      <c r="B36225" s="74"/>
    </row>
    <row r="36226" spans="2:2">
      <c r="B36226" s="74"/>
    </row>
    <row r="36227" spans="2:2">
      <c r="B36227" s="74"/>
    </row>
    <row r="36228" spans="2:2">
      <c r="B36228" s="74"/>
    </row>
    <row r="36229" spans="2:2">
      <c r="B36229" s="74"/>
    </row>
    <row r="36230" spans="2:2">
      <c r="B36230" s="74"/>
    </row>
    <row r="36231" spans="2:2">
      <c r="B36231" s="74"/>
    </row>
    <row r="36232" spans="2:2">
      <c r="B36232" s="74"/>
    </row>
    <row r="36233" spans="2:2">
      <c r="B36233" s="74"/>
    </row>
    <row r="36234" spans="2:2">
      <c r="B36234" s="74"/>
    </row>
    <row r="36235" spans="2:2">
      <c r="B36235" s="74"/>
    </row>
    <row r="36236" spans="2:2">
      <c r="B36236" s="74"/>
    </row>
    <row r="36237" spans="2:2">
      <c r="B36237" s="74"/>
    </row>
    <row r="36238" spans="2:2">
      <c r="B36238" s="74"/>
    </row>
    <row r="36239" spans="2:2">
      <c r="B36239" s="74"/>
    </row>
    <row r="36240" spans="2:2">
      <c r="B36240" s="74"/>
    </row>
    <row r="36241" spans="2:2">
      <c r="B36241" s="74"/>
    </row>
    <row r="36242" spans="2:2">
      <c r="B36242" s="74"/>
    </row>
    <row r="36243" spans="2:2">
      <c r="B36243" s="74"/>
    </row>
    <row r="36244" spans="2:2">
      <c r="B36244" s="74"/>
    </row>
    <row r="36245" spans="2:2">
      <c r="B36245" s="74"/>
    </row>
    <row r="36246" spans="2:2">
      <c r="B36246" s="74"/>
    </row>
    <row r="36247" spans="2:2">
      <c r="B36247" s="74"/>
    </row>
    <row r="36248" spans="2:2">
      <c r="B36248" s="74"/>
    </row>
    <row r="36249" spans="2:2">
      <c r="B36249" s="74"/>
    </row>
    <row r="36250" spans="2:2">
      <c r="B36250" s="74"/>
    </row>
    <row r="36251" spans="2:2">
      <c r="B36251" s="74"/>
    </row>
    <row r="36252" spans="2:2">
      <c r="B36252" s="74"/>
    </row>
    <row r="36253" spans="2:2">
      <c r="B36253" s="74"/>
    </row>
    <row r="36254" spans="2:2">
      <c r="B36254" s="74"/>
    </row>
    <row r="36255" spans="2:2">
      <c r="B36255" s="74"/>
    </row>
    <row r="36256" spans="2:2">
      <c r="B36256" s="74"/>
    </row>
    <row r="36257" spans="2:2">
      <c r="B36257" s="74"/>
    </row>
    <row r="36258" spans="2:2">
      <c r="B36258" s="74"/>
    </row>
    <row r="36259" spans="2:2">
      <c r="B36259" s="74"/>
    </row>
    <row r="36260" spans="2:2">
      <c r="B36260" s="74"/>
    </row>
    <row r="36261" spans="2:2">
      <c r="B36261" s="74"/>
    </row>
    <row r="36262" spans="2:2">
      <c r="B36262" s="74"/>
    </row>
    <row r="36263" spans="2:2">
      <c r="B36263" s="74"/>
    </row>
    <row r="36264" spans="2:2">
      <c r="B36264" s="74"/>
    </row>
    <row r="36265" spans="2:2">
      <c r="B36265" s="74"/>
    </row>
    <row r="36266" spans="2:2">
      <c r="B36266" s="74"/>
    </row>
    <row r="36267" spans="2:2">
      <c r="B36267" s="74"/>
    </row>
    <row r="36268" spans="2:2">
      <c r="B36268" s="74"/>
    </row>
    <row r="36269" spans="2:2">
      <c r="B36269" s="74"/>
    </row>
    <row r="36270" spans="2:2">
      <c r="B36270" s="74"/>
    </row>
    <row r="36271" spans="2:2">
      <c r="B36271" s="74"/>
    </row>
    <row r="36272" spans="2:2">
      <c r="B36272" s="74"/>
    </row>
    <row r="36273" spans="2:2">
      <c r="B36273" s="74"/>
    </row>
    <row r="36274" spans="2:2">
      <c r="B36274" s="74"/>
    </row>
    <row r="36275" spans="2:2">
      <c r="B36275" s="74"/>
    </row>
    <row r="36276" spans="2:2">
      <c r="B36276" s="74"/>
    </row>
    <row r="36277" spans="2:2">
      <c r="B36277" s="74"/>
    </row>
    <row r="36278" spans="2:2">
      <c r="B36278" s="74"/>
    </row>
    <row r="36279" spans="2:2">
      <c r="B36279" s="74"/>
    </row>
    <row r="36280" spans="2:2">
      <c r="B36280" s="74"/>
    </row>
    <row r="36281" spans="2:2">
      <c r="B36281" s="74"/>
    </row>
    <row r="36282" spans="2:2">
      <c r="B36282" s="74"/>
    </row>
    <row r="36283" spans="2:2">
      <c r="B36283" s="74"/>
    </row>
    <row r="36284" spans="2:2">
      <c r="B36284" s="74"/>
    </row>
    <row r="36285" spans="2:2">
      <c r="B36285" s="74"/>
    </row>
    <row r="36286" spans="2:2">
      <c r="B36286" s="74"/>
    </row>
    <row r="36287" spans="2:2">
      <c r="B36287" s="74"/>
    </row>
    <row r="36288" spans="2:2">
      <c r="B36288" s="74"/>
    </row>
    <row r="36289" spans="2:2">
      <c r="B36289" s="74"/>
    </row>
    <row r="36290" spans="2:2">
      <c r="B36290" s="74"/>
    </row>
    <row r="36291" spans="2:2">
      <c r="B36291" s="74"/>
    </row>
    <row r="36292" spans="2:2">
      <c r="B36292" s="74"/>
    </row>
    <row r="36293" spans="2:2">
      <c r="B36293" s="74"/>
    </row>
    <row r="36294" spans="2:2">
      <c r="B36294" s="74"/>
    </row>
    <row r="36295" spans="2:2">
      <c r="B36295" s="74"/>
    </row>
    <row r="36296" spans="2:2">
      <c r="B36296" s="74"/>
    </row>
    <row r="36297" spans="2:2">
      <c r="B36297" s="74"/>
    </row>
    <row r="36298" spans="2:2">
      <c r="B36298" s="74"/>
    </row>
    <row r="36299" spans="2:2">
      <c r="B36299" s="74"/>
    </row>
    <row r="36300" spans="2:2">
      <c r="B36300" s="74"/>
    </row>
    <row r="36301" spans="2:2">
      <c r="B36301" s="74"/>
    </row>
    <row r="36302" spans="2:2">
      <c r="B36302" s="74"/>
    </row>
    <row r="36303" spans="2:2">
      <c r="B36303" s="74"/>
    </row>
    <row r="36304" spans="2:2">
      <c r="B36304" s="74"/>
    </row>
    <row r="36305" spans="2:2">
      <c r="B36305" s="74"/>
    </row>
    <row r="36306" spans="2:2">
      <c r="B36306" s="74"/>
    </row>
    <row r="36307" spans="2:2">
      <c r="B36307" s="74"/>
    </row>
    <row r="36308" spans="2:2">
      <c r="B36308" s="74"/>
    </row>
    <row r="36309" spans="2:2">
      <c r="B36309" s="74"/>
    </row>
    <row r="36310" spans="2:2">
      <c r="B36310" s="74"/>
    </row>
    <row r="36311" spans="2:2">
      <c r="B36311" s="74"/>
    </row>
    <row r="36312" spans="2:2">
      <c r="B36312" s="74"/>
    </row>
    <row r="36313" spans="2:2">
      <c r="B36313" s="74"/>
    </row>
    <row r="36314" spans="2:2">
      <c r="B36314" s="74"/>
    </row>
    <row r="36315" spans="2:2">
      <c r="B36315" s="74"/>
    </row>
    <row r="36316" spans="2:2">
      <c r="B36316" s="74"/>
    </row>
    <row r="36317" spans="2:2">
      <c r="B36317" s="74"/>
    </row>
    <row r="36318" spans="2:2">
      <c r="B36318" s="74"/>
    </row>
    <row r="36319" spans="2:2">
      <c r="B36319" s="74"/>
    </row>
    <row r="36320" spans="2:2">
      <c r="B36320" s="74"/>
    </row>
    <row r="36321" spans="2:2">
      <c r="B36321" s="74"/>
    </row>
    <row r="36322" spans="2:2">
      <c r="B36322" s="74"/>
    </row>
    <row r="36323" spans="2:2">
      <c r="B36323" s="74"/>
    </row>
    <row r="36324" spans="2:2">
      <c r="B36324" s="74"/>
    </row>
    <row r="36325" spans="2:2">
      <c r="B36325" s="74"/>
    </row>
    <row r="36326" spans="2:2">
      <c r="B36326" s="74"/>
    </row>
    <row r="36327" spans="2:2">
      <c r="B36327" s="74"/>
    </row>
    <row r="36328" spans="2:2">
      <c r="B36328" s="74"/>
    </row>
    <row r="36329" spans="2:2">
      <c r="B36329" s="74"/>
    </row>
    <row r="36330" spans="2:2">
      <c r="B36330" s="74"/>
    </row>
    <row r="36331" spans="2:2">
      <c r="B36331" s="74"/>
    </row>
    <row r="36332" spans="2:2">
      <c r="B36332" s="74"/>
    </row>
    <row r="36333" spans="2:2">
      <c r="B36333" s="74"/>
    </row>
    <row r="36334" spans="2:2">
      <c r="B36334" s="74"/>
    </row>
    <row r="36335" spans="2:2">
      <c r="B36335" s="74"/>
    </row>
    <row r="36336" spans="2:2">
      <c r="B36336" s="74"/>
    </row>
    <row r="36337" spans="2:2">
      <c r="B36337" s="74"/>
    </row>
    <row r="36338" spans="2:2">
      <c r="B36338" s="74"/>
    </row>
    <row r="36339" spans="2:2">
      <c r="B36339" s="74"/>
    </row>
    <row r="36340" spans="2:2">
      <c r="B36340" s="74"/>
    </row>
    <row r="36341" spans="2:2">
      <c r="B36341" s="74"/>
    </row>
    <row r="36342" spans="2:2">
      <c r="B36342" s="74"/>
    </row>
    <row r="36343" spans="2:2">
      <c r="B36343" s="74"/>
    </row>
    <row r="36344" spans="2:2">
      <c r="B36344" s="74"/>
    </row>
    <row r="36345" spans="2:2">
      <c r="B36345" s="74"/>
    </row>
    <row r="36346" spans="2:2">
      <c r="B36346" s="74"/>
    </row>
    <row r="36347" spans="2:2">
      <c r="B36347" s="74"/>
    </row>
    <row r="36348" spans="2:2">
      <c r="B36348" s="74"/>
    </row>
    <row r="36349" spans="2:2">
      <c r="B36349" s="74"/>
    </row>
    <row r="36350" spans="2:2">
      <c r="B36350" s="74"/>
    </row>
    <row r="36351" spans="2:2">
      <c r="B36351" s="74"/>
    </row>
    <row r="36352" spans="2:2">
      <c r="B36352" s="74"/>
    </row>
    <row r="36353" spans="2:2">
      <c r="B36353" s="74"/>
    </row>
    <row r="36354" spans="2:2">
      <c r="B36354" s="74"/>
    </row>
    <row r="36355" spans="2:2">
      <c r="B36355" s="74"/>
    </row>
    <row r="36356" spans="2:2">
      <c r="B36356" s="74"/>
    </row>
    <row r="36357" spans="2:2">
      <c r="B36357" s="74"/>
    </row>
    <row r="36358" spans="2:2">
      <c r="B36358" s="74"/>
    </row>
    <row r="36359" spans="2:2">
      <c r="B36359" s="74"/>
    </row>
    <row r="36360" spans="2:2">
      <c r="B36360" s="74"/>
    </row>
    <row r="36361" spans="2:2">
      <c r="B36361" s="74"/>
    </row>
    <row r="36362" spans="2:2">
      <c r="B36362" s="74"/>
    </row>
    <row r="36363" spans="2:2">
      <c r="B36363" s="74"/>
    </row>
    <row r="36364" spans="2:2">
      <c r="B36364" s="74"/>
    </row>
    <row r="36365" spans="2:2">
      <c r="B36365" s="74"/>
    </row>
    <row r="36366" spans="2:2">
      <c r="B36366" s="74"/>
    </row>
    <row r="36367" spans="2:2">
      <c r="B36367" s="74"/>
    </row>
    <row r="36368" spans="2:2">
      <c r="B36368" s="74"/>
    </row>
    <row r="36369" spans="2:2">
      <c r="B36369" s="74"/>
    </row>
    <row r="36370" spans="2:2">
      <c r="B36370" s="74"/>
    </row>
    <row r="36371" spans="2:2">
      <c r="B36371" s="74"/>
    </row>
    <row r="36372" spans="2:2">
      <c r="B36372" s="74"/>
    </row>
    <row r="36373" spans="2:2">
      <c r="B36373" s="74"/>
    </row>
    <row r="36374" spans="2:2">
      <c r="B36374" s="74"/>
    </row>
    <row r="36375" spans="2:2">
      <c r="B36375" s="74"/>
    </row>
    <row r="36376" spans="2:2">
      <c r="B36376" s="74"/>
    </row>
    <row r="36377" spans="2:2">
      <c r="B36377" s="74"/>
    </row>
    <row r="36378" spans="2:2">
      <c r="B36378" s="74"/>
    </row>
    <row r="36379" spans="2:2">
      <c r="B36379" s="74"/>
    </row>
    <row r="36380" spans="2:2">
      <c r="B36380" s="74"/>
    </row>
    <row r="36381" spans="2:2">
      <c r="B36381" s="74"/>
    </row>
    <row r="36382" spans="2:2">
      <c r="B36382" s="74"/>
    </row>
    <row r="36383" spans="2:2">
      <c r="B36383" s="74"/>
    </row>
    <row r="36384" spans="2:2">
      <c r="B36384" s="74"/>
    </row>
    <row r="36385" spans="2:2">
      <c r="B36385" s="74"/>
    </row>
    <row r="36386" spans="2:2">
      <c r="B36386" s="74"/>
    </row>
    <row r="36387" spans="2:2">
      <c r="B36387" s="74"/>
    </row>
    <row r="36388" spans="2:2">
      <c r="B36388" s="74"/>
    </row>
    <row r="36389" spans="2:2">
      <c r="B36389" s="74"/>
    </row>
    <row r="36390" spans="2:2">
      <c r="B36390" s="74"/>
    </row>
    <row r="36391" spans="2:2">
      <c r="B36391" s="74"/>
    </row>
    <row r="36392" spans="2:2">
      <c r="B36392" s="74"/>
    </row>
    <row r="36393" spans="2:2">
      <c r="B36393" s="74"/>
    </row>
    <row r="36394" spans="2:2">
      <c r="B36394" s="74"/>
    </row>
    <row r="36395" spans="2:2">
      <c r="B36395" s="74"/>
    </row>
    <row r="36396" spans="2:2">
      <c r="B36396" s="74"/>
    </row>
    <row r="36397" spans="2:2">
      <c r="B36397" s="74"/>
    </row>
    <row r="36398" spans="2:2">
      <c r="B36398" s="74"/>
    </row>
    <row r="36399" spans="2:2">
      <c r="B36399" s="74"/>
    </row>
    <row r="36400" spans="2:2">
      <c r="B36400" s="74"/>
    </row>
    <row r="36401" spans="2:2">
      <c r="B36401" s="74"/>
    </row>
    <row r="36402" spans="2:2">
      <c r="B36402" s="74"/>
    </row>
    <row r="36403" spans="2:2">
      <c r="B36403" s="74"/>
    </row>
    <row r="36404" spans="2:2">
      <c r="B36404" s="74"/>
    </row>
    <row r="36405" spans="2:2">
      <c r="B36405" s="74"/>
    </row>
    <row r="36406" spans="2:2">
      <c r="B36406" s="74"/>
    </row>
    <row r="36407" spans="2:2">
      <c r="B36407" s="74"/>
    </row>
    <row r="36408" spans="2:2">
      <c r="B36408" s="74"/>
    </row>
    <row r="36409" spans="2:2">
      <c r="B36409" s="74"/>
    </row>
    <row r="36410" spans="2:2">
      <c r="B36410" s="74"/>
    </row>
    <row r="36411" spans="2:2">
      <c r="B36411" s="74"/>
    </row>
    <row r="36412" spans="2:2">
      <c r="B36412" s="74"/>
    </row>
    <row r="36413" spans="2:2">
      <c r="B36413" s="74"/>
    </row>
    <row r="36414" spans="2:2">
      <c r="B36414" s="74"/>
    </row>
    <row r="36415" spans="2:2">
      <c r="B36415" s="74"/>
    </row>
    <row r="36416" spans="2:2">
      <c r="B36416" s="74"/>
    </row>
    <row r="36417" spans="2:2">
      <c r="B36417" s="74"/>
    </row>
    <row r="36418" spans="2:2">
      <c r="B36418" s="74"/>
    </row>
    <row r="36419" spans="2:2">
      <c r="B36419" s="74"/>
    </row>
    <row r="36420" spans="2:2">
      <c r="B36420" s="74"/>
    </row>
    <row r="36421" spans="2:2">
      <c r="B36421" s="74"/>
    </row>
    <row r="36422" spans="2:2">
      <c r="B36422" s="74"/>
    </row>
    <row r="36423" spans="2:2">
      <c r="B36423" s="74"/>
    </row>
    <row r="36424" spans="2:2">
      <c r="B36424" s="74"/>
    </row>
    <row r="36425" spans="2:2">
      <c r="B36425" s="74"/>
    </row>
    <row r="36426" spans="2:2">
      <c r="B36426" s="74"/>
    </row>
    <row r="36427" spans="2:2">
      <c r="B36427" s="74"/>
    </row>
    <row r="36428" spans="2:2">
      <c r="B36428" s="74"/>
    </row>
    <row r="36429" spans="2:2">
      <c r="B36429" s="74"/>
    </row>
    <row r="36430" spans="2:2">
      <c r="B36430" s="74"/>
    </row>
    <row r="36431" spans="2:2">
      <c r="B36431" s="74"/>
    </row>
    <row r="36432" spans="2:2">
      <c r="B36432" s="74"/>
    </row>
    <row r="36433" spans="2:2">
      <c r="B36433" s="74"/>
    </row>
    <row r="36434" spans="2:2">
      <c r="B36434" s="74"/>
    </row>
    <row r="36435" spans="2:2">
      <c r="B36435" s="74"/>
    </row>
    <row r="36436" spans="2:2">
      <c r="B36436" s="74"/>
    </row>
    <row r="36437" spans="2:2">
      <c r="B36437" s="74"/>
    </row>
    <row r="36438" spans="2:2">
      <c r="B36438" s="74"/>
    </row>
    <row r="36439" spans="2:2">
      <c r="B36439" s="74"/>
    </row>
    <row r="36440" spans="2:2">
      <c r="B36440" s="74"/>
    </row>
    <row r="36441" spans="2:2">
      <c r="B36441" s="74"/>
    </row>
    <row r="36442" spans="2:2">
      <c r="B36442" s="74"/>
    </row>
    <row r="36443" spans="2:2">
      <c r="B36443" s="74"/>
    </row>
    <row r="36444" spans="2:2">
      <c r="B36444" s="74"/>
    </row>
    <row r="36445" spans="2:2">
      <c r="B36445" s="74"/>
    </row>
    <row r="36446" spans="2:2">
      <c r="B36446" s="74"/>
    </row>
    <row r="36447" spans="2:2">
      <c r="B36447" s="74"/>
    </row>
    <row r="36448" spans="2:2">
      <c r="B36448" s="74"/>
    </row>
    <row r="36449" spans="2:2">
      <c r="B36449" s="74"/>
    </row>
    <row r="36450" spans="2:2">
      <c r="B36450" s="74"/>
    </row>
    <row r="36451" spans="2:2">
      <c r="B36451" s="74"/>
    </row>
    <row r="36452" spans="2:2">
      <c r="B36452" s="74"/>
    </row>
    <row r="36453" spans="2:2">
      <c r="B36453" s="74"/>
    </row>
    <row r="36454" spans="2:2">
      <c r="B36454" s="74"/>
    </row>
    <row r="36455" spans="2:2">
      <c r="B36455" s="74"/>
    </row>
    <row r="36456" spans="2:2">
      <c r="B36456" s="74"/>
    </row>
    <row r="36457" spans="2:2">
      <c r="B36457" s="74"/>
    </row>
    <row r="36458" spans="2:2">
      <c r="B36458" s="74"/>
    </row>
    <row r="36459" spans="2:2">
      <c r="B36459" s="74"/>
    </row>
    <row r="36460" spans="2:2">
      <c r="B36460" s="74"/>
    </row>
    <row r="36461" spans="2:2">
      <c r="B36461" s="74"/>
    </row>
    <row r="36462" spans="2:2">
      <c r="B36462" s="74"/>
    </row>
    <row r="36463" spans="2:2">
      <c r="B36463" s="74"/>
    </row>
    <row r="36464" spans="2:2">
      <c r="B36464" s="74"/>
    </row>
    <row r="36465" spans="2:2">
      <c r="B36465" s="74"/>
    </row>
    <row r="36466" spans="2:2">
      <c r="B36466" s="74"/>
    </row>
    <row r="36467" spans="2:2">
      <c r="B36467" s="74"/>
    </row>
    <row r="36468" spans="2:2">
      <c r="B36468" s="74"/>
    </row>
    <row r="36469" spans="2:2">
      <c r="B36469" s="74"/>
    </row>
    <row r="36470" spans="2:2">
      <c r="B36470" s="74"/>
    </row>
    <row r="36471" spans="2:2">
      <c r="B36471" s="74"/>
    </row>
    <row r="36472" spans="2:2">
      <c r="B36472" s="74"/>
    </row>
    <row r="36473" spans="2:2">
      <c r="B36473" s="74"/>
    </row>
    <row r="36474" spans="2:2">
      <c r="B36474" s="74"/>
    </row>
    <row r="36475" spans="2:2">
      <c r="B36475" s="74"/>
    </row>
    <row r="36476" spans="2:2">
      <c r="B36476" s="74"/>
    </row>
    <row r="36477" spans="2:2">
      <c r="B36477" s="74"/>
    </row>
    <row r="36478" spans="2:2">
      <c r="B36478" s="74"/>
    </row>
    <row r="36479" spans="2:2">
      <c r="B36479" s="74"/>
    </row>
    <row r="36480" spans="2:2">
      <c r="B36480" s="74"/>
    </row>
    <row r="36481" spans="2:2">
      <c r="B36481" s="74"/>
    </row>
    <row r="36482" spans="2:2">
      <c r="B36482" s="74"/>
    </row>
    <row r="36483" spans="2:2">
      <c r="B36483" s="74"/>
    </row>
    <row r="36484" spans="2:2">
      <c r="B36484" s="74"/>
    </row>
    <row r="36485" spans="2:2">
      <c r="B36485" s="74"/>
    </row>
    <row r="36486" spans="2:2">
      <c r="B36486" s="74"/>
    </row>
    <row r="36487" spans="2:2">
      <c r="B36487" s="74"/>
    </row>
    <row r="36488" spans="2:2">
      <c r="B36488" s="74"/>
    </row>
    <row r="36489" spans="2:2">
      <c r="B36489" s="74"/>
    </row>
    <row r="36490" spans="2:2">
      <c r="B36490" s="74"/>
    </row>
    <row r="36491" spans="2:2">
      <c r="B36491" s="74"/>
    </row>
    <row r="36492" spans="2:2">
      <c r="B36492" s="74"/>
    </row>
    <row r="36493" spans="2:2">
      <c r="B36493" s="74"/>
    </row>
    <row r="36494" spans="2:2">
      <c r="B36494" s="74"/>
    </row>
    <row r="36495" spans="2:2">
      <c r="B36495" s="74"/>
    </row>
    <row r="36496" spans="2:2">
      <c r="B36496" s="74"/>
    </row>
    <row r="36497" spans="2:2">
      <c r="B36497" s="74"/>
    </row>
    <row r="36498" spans="2:2">
      <c r="B36498" s="74"/>
    </row>
    <row r="36499" spans="2:2">
      <c r="B36499" s="74"/>
    </row>
    <row r="36500" spans="2:2">
      <c r="B36500" s="74"/>
    </row>
    <row r="36501" spans="2:2">
      <c r="B36501" s="74"/>
    </row>
    <row r="36502" spans="2:2">
      <c r="B36502" s="74"/>
    </row>
    <row r="36503" spans="2:2">
      <c r="B36503" s="74"/>
    </row>
    <row r="36504" spans="2:2">
      <c r="B36504" s="74"/>
    </row>
    <row r="36505" spans="2:2">
      <c r="B36505" s="74"/>
    </row>
    <row r="36506" spans="2:2">
      <c r="B36506" s="74"/>
    </row>
    <row r="36507" spans="2:2">
      <c r="B36507" s="74"/>
    </row>
    <row r="36508" spans="2:2">
      <c r="B36508" s="74"/>
    </row>
    <row r="36509" spans="2:2">
      <c r="B36509" s="74"/>
    </row>
    <row r="36510" spans="2:2">
      <c r="B36510" s="74"/>
    </row>
    <row r="36511" spans="2:2">
      <c r="B36511" s="74"/>
    </row>
    <row r="36512" spans="2:2">
      <c r="B36512" s="74"/>
    </row>
    <row r="36513" spans="2:2">
      <c r="B36513" s="74"/>
    </row>
    <row r="36514" spans="2:2">
      <c r="B36514" s="74"/>
    </row>
    <row r="36515" spans="2:2">
      <c r="B36515" s="74"/>
    </row>
    <row r="36516" spans="2:2">
      <c r="B36516" s="74"/>
    </row>
    <row r="36517" spans="2:2">
      <c r="B36517" s="74"/>
    </row>
    <row r="36518" spans="2:2">
      <c r="B36518" s="74"/>
    </row>
    <row r="36519" spans="2:2">
      <c r="B36519" s="74"/>
    </row>
    <row r="36520" spans="2:2">
      <c r="B36520" s="74"/>
    </row>
    <row r="36521" spans="2:2">
      <c r="B36521" s="74"/>
    </row>
    <row r="36522" spans="2:2">
      <c r="B36522" s="74"/>
    </row>
    <row r="36523" spans="2:2">
      <c r="B36523" s="74"/>
    </row>
    <row r="36524" spans="2:2">
      <c r="B36524" s="74"/>
    </row>
    <row r="36525" spans="2:2">
      <c r="B36525" s="74"/>
    </row>
    <row r="36526" spans="2:2">
      <c r="B36526" s="74"/>
    </row>
    <row r="36527" spans="2:2">
      <c r="B36527" s="74"/>
    </row>
    <row r="36528" spans="2:2">
      <c r="B36528" s="74"/>
    </row>
    <row r="36529" spans="2:2">
      <c r="B36529" s="74"/>
    </row>
    <row r="36530" spans="2:2">
      <c r="B36530" s="74"/>
    </row>
    <row r="36531" spans="2:2">
      <c r="B36531" s="74"/>
    </row>
    <row r="36532" spans="2:2">
      <c r="B36532" s="74"/>
    </row>
    <row r="36533" spans="2:2">
      <c r="B36533" s="74"/>
    </row>
    <row r="36534" spans="2:2">
      <c r="B36534" s="74"/>
    </row>
    <row r="36535" spans="2:2">
      <c r="B36535" s="74"/>
    </row>
    <row r="36536" spans="2:2">
      <c r="B36536" s="74"/>
    </row>
    <row r="36537" spans="2:2">
      <c r="B36537" s="74"/>
    </row>
    <row r="36538" spans="2:2">
      <c r="B36538" s="74"/>
    </row>
    <row r="36539" spans="2:2">
      <c r="B36539" s="74"/>
    </row>
    <row r="36540" spans="2:2">
      <c r="B36540" s="74"/>
    </row>
    <row r="36541" spans="2:2">
      <c r="B36541" s="74"/>
    </row>
    <row r="36542" spans="2:2">
      <c r="B36542" s="74"/>
    </row>
    <row r="36543" spans="2:2">
      <c r="B36543" s="74"/>
    </row>
    <row r="36544" spans="2:2">
      <c r="B36544" s="74"/>
    </row>
    <row r="36545" spans="2:2">
      <c r="B36545" s="74"/>
    </row>
    <row r="36546" spans="2:2">
      <c r="B36546" s="74"/>
    </row>
    <row r="36547" spans="2:2">
      <c r="B36547" s="74"/>
    </row>
    <row r="36548" spans="2:2">
      <c r="B36548" s="74"/>
    </row>
    <row r="36549" spans="2:2">
      <c r="B36549" s="74"/>
    </row>
    <row r="36550" spans="2:2">
      <c r="B36550" s="74"/>
    </row>
    <row r="36551" spans="2:2">
      <c r="B36551" s="74"/>
    </row>
    <row r="36552" spans="2:2">
      <c r="B36552" s="74"/>
    </row>
    <row r="36553" spans="2:2">
      <c r="B36553" s="74"/>
    </row>
    <row r="36554" spans="2:2">
      <c r="B36554" s="74"/>
    </row>
    <row r="36555" spans="2:2">
      <c r="B36555" s="74"/>
    </row>
    <row r="36556" spans="2:2">
      <c r="B36556" s="74"/>
    </row>
    <row r="36557" spans="2:2">
      <c r="B36557" s="74"/>
    </row>
    <row r="36558" spans="2:2">
      <c r="B36558" s="74"/>
    </row>
    <row r="36559" spans="2:2">
      <c r="B36559" s="74"/>
    </row>
    <row r="36560" spans="2:2">
      <c r="B36560" s="74"/>
    </row>
    <row r="36561" spans="2:2">
      <c r="B36561" s="74"/>
    </row>
    <row r="36562" spans="2:2">
      <c r="B36562" s="74"/>
    </row>
    <row r="36563" spans="2:2">
      <c r="B36563" s="74"/>
    </row>
    <row r="36564" spans="2:2">
      <c r="B36564" s="74"/>
    </row>
    <row r="36565" spans="2:2">
      <c r="B36565" s="74"/>
    </row>
    <row r="36566" spans="2:2">
      <c r="B36566" s="74"/>
    </row>
    <row r="36567" spans="2:2">
      <c r="B36567" s="74"/>
    </row>
    <row r="36568" spans="2:2">
      <c r="B36568" s="74"/>
    </row>
    <row r="36569" spans="2:2">
      <c r="B36569" s="74"/>
    </row>
    <row r="36570" spans="2:2">
      <c r="B36570" s="74"/>
    </row>
    <row r="36571" spans="2:2">
      <c r="B36571" s="74"/>
    </row>
    <row r="36572" spans="2:2">
      <c r="B36572" s="74"/>
    </row>
    <row r="36573" spans="2:2">
      <c r="B36573" s="74"/>
    </row>
    <row r="36574" spans="2:2">
      <c r="B36574" s="74"/>
    </row>
    <row r="36575" spans="2:2">
      <c r="B36575" s="74"/>
    </row>
    <row r="36576" spans="2:2">
      <c r="B36576" s="74"/>
    </row>
    <row r="36577" spans="2:2">
      <c r="B36577" s="74"/>
    </row>
    <row r="36578" spans="2:2">
      <c r="B36578" s="74"/>
    </row>
    <row r="36579" spans="2:2">
      <c r="B36579" s="74"/>
    </row>
    <row r="36580" spans="2:2">
      <c r="B36580" s="74"/>
    </row>
    <row r="36581" spans="2:2">
      <c r="B36581" s="74"/>
    </row>
    <row r="36582" spans="2:2">
      <c r="B36582" s="74"/>
    </row>
    <row r="36583" spans="2:2">
      <c r="B36583" s="74"/>
    </row>
    <row r="36584" spans="2:2">
      <c r="B36584" s="74"/>
    </row>
    <row r="36585" spans="2:2">
      <c r="B36585" s="74"/>
    </row>
    <row r="36586" spans="2:2">
      <c r="B36586" s="74"/>
    </row>
    <row r="36587" spans="2:2">
      <c r="B36587" s="74"/>
    </row>
    <row r="36588" spans="2:2">
      <c r="B36588" s="74"/>
    </row>
    <row r="36589" spans="2:2">
      <c r="B36589" s="74"/>
    </row>
    <row r="36590" spans="2:2">
      <c r="B36590" s="74"/>
    </row>
    <row r="36591" spans="2:2">
      <c r="B36591" s="74"/>
    </row>
    <row r="36592" spans="2:2">
      <c r="B36592" s="74"/>
    </row>
    <row r="36593" spans="2:2">
      <c r="B36593" s="74"/>
    </row>
    <row r="36594" spans="2:2">
      <c r="B36594" s="74"/>
    </row>
    <row r="36595" spans="2:2">
      <c r="B36595" s="74"/>
    </row>
    <row r="36596" spans="2:2">
      <c r="B36596" s="74"/>
    </row>
    <row r="36597" spans="2:2">
      <c r="B36597" s="74"/>
    </row>
    <row r="36598" spans="2:2">
      <c r="B36598" s="74"/>
    </row>
    <row r="36599" spans="2:2">
      <c r="B36599" s="74"/>
    </row>
    <row r="36600" spans="2:2">
      <c r="B36600" s="74"/>
    </row>
    <row r="36601" spans="2:2">
      <c r="B36601" s="74"/>
    </row>
    <row r="36602" spans="2:2">
      <c r="B36602" s="74"/>
    </row>
    <row r="36603" spans="2:2">
      <c r="B36603" s="74"/>
    </row>
    <row r="36604" spans="2:2">
      <c r="B36604" s="74"/>
    </row>
    <row r="36605" spans="2:2">
      <c r="B36605" s="74"/>
    </row>
    <row r="36606" spans="2:2">
      <c r="B36606" s="74"/>
    </row>
    <row r="36607" spans="2:2">
      <c r="B36607" s="74"/>
    </row>
    <row r="36608" spans="2:2">
      <c r="B36608" s="74"/>
    </row>
    <row r="36609" spans="2:2">
      <c r="B36609" s="74"/>
    </row>
    <row r="36610" spans="2:2">
      <c r="B36610" s="74"/>
    </row>
    <row r="36611" spans="2:2">
      <c r="B36611" s="74"/>
    </row>
    <row r="36612" spans="2:2">
      <c r="B36612" s="74"/>
    </row>
    <row r="36613" spans="2:2">
      <c r="B36613" s="74"/>
    </row>
    <row r="36614" spans="2:2">
      <c r="B36614" s="74"/>
    </row>
    <row r="36615" spans="2:2">
      <c r="B36615" s="74"/>
    </row>
    <row r="36616" spans="2:2">
      <c r="B36616" s="74"/>
    </row>
    <row r="36617" spans="2:2">
      <c r="B36617" s="74"/>
    </row>
    <row r="36618" spans="2:2">
      <c r="B36618" s="74"/>
    </row>
    <row r="36619" spans="2:2">
      <c r="B36619" s="74"/>
    </row>
    <row r="36620" spans="2:2">
      <c r="B36620" s="74"/>
    </row>
    <row r="36621" spans="2:2">
      <c r="B36621" s="74"/>
    </row>
    <row r="36622" spans="2:2">
      <c r="B36622" s="74"/>
    </row>
    <row r="36623" spans="2:2">
      <c r="B36623" s="74"/>
    </row>
    <row r="36624" spans="2:2">
      <c r="B36624" s="74"/>
    </row>
    <row r="36625" spans="2:2">
      <c r="B36625" s="74"/>
    </row>
    <row r="36626" spans="2:2">
      <c r="B36626" s="74"/>
    </row>
    <row r="36627" spans="2:2">
      <c r="B36627" s="74"/>
    </row>
    <row r="36628" spans="2:2">
      <c r="B36628" s="74"/>
    </row>
    <row r="36629" spans="2:2">
      <c r="B36629" s="74"/>
    </row>
    <row r="36630" spans="2:2">
      <c r="B36630" s="74"/>
    </row>
    <row r="36631" spans="2:2">
      <c r="B36631" s="74"/>
    </row>
    <row r="36632" spans="2:2">
      <c r="B36632" s="74"/>
    </row>
    <row r="36633" spans="2:2">
      <c r="B36633" s="74"/>
    </row>
    <row r="36634" spans="2:2">
      <c r="B36634" s="74"/>
    </row>
    <row r="36635" spans="2:2">
      <c r="B36635" s="74"/>
    </row>
    <row r="36636" spans="2:2">
      <c r="B36636" s="74"/>
    </row>
    <row r="36637" spans="2:2">
      <c r="B36637" s="74"/>
    </row>
    <row r="36638" spans="2:2">
      <c r="B36638" s="74"/>
    </row>
    <row r="36639" spans="2:2">
      <c r="B36639" s="74"/>
    </row>
    <row r="36640" spans="2:2">
      <c r="B36640" s="74"/>
    </row>
    <row r="36641" spans="2:2">
      <c r="B36641" s="74"/>
    </row>
    <row r="36642" spans="2:2">
      <c r="B36642" s="74"/>
    </row>
    <row r="36643" spans="2:2">
      <c r="B36643" s="74"/>
    </row>
    <row r="36644" spans="2:2">
      <c r="B36644" s="74"/>
    </row>
    <row r="36645" spans="2:2">
      <c r="B36645" s="74"/>
    </row>
    <row r="36646" spans="2:2">
      <c r="B36646" s="74"/>
    </row>
    <row r="36647" spans="2:2">
      <c r="B36647" s="74"/>
    </row>
    <row r="36648" spans="2:2">
      <c r="B36648" s="74"/>
    </row>
    <row r="36649" spans="2:2">
      <c r="B36649" s="74"/>
    </row>
    <row r="36650" spans="2:2">
      <c r="B36650" s="74"/>
    </row>
    <row r="36651" spans="2:2">
      <c r="B36651" s="74"/>
    </row>
    <row r="36652" spans="2:2">
      <c r="B36652" s="74"/>
    </row>
    <row r="36653" spans="2:2">
      <c r="B36653" s="74"/>
    </row>
    <row r="36654" spans="2:2">
      <c r="B36654" s="74"/>
    </row>
    <row r="36655" spans="2:2">
      <c r="B36655" s="74"/>
    </row>
    <row r="36656" spans="2:2">
      <c r="B36656" s="74"/>
    </row>
    <row r="36657" spans="2:2">
      <c r="B36657" s="74"/>
    </row>
    <row r="36658" spans="2:2">
      <c r="B36658" s="74"/>
    </row>
    <row r="36659" spans="2:2">
      <c r="B36659" s="74"/>
    </row>
    <row r="36660" spans="2:2">
      <c r="B36660" s="74"/>
    </row>
    <row r="36661" spans="2:2">
      <c r="B36661" s="74"/>
    </row>
    <row r="36662" spans="2:2">
      <c r="B36662" s="74"/>
    </row>
    <row r="36663" spans="2:2">
      <c r="B36663" s="74"/>
    </row>
    <row r="36664" spans="2:2">
      <c r="B36664" s="74"/>
    </row>
    <row r="36665" spans="2:2">
      <c r="B36665" s="74"/>
    </row>
    <row r="36666" spans="2:2">
      <c r="B36666" s="74"/>
    </row>
    <row r="36667" spans="2:2">
      <c r="B36667" s="74"/>
    </row>
    <row r="36668" spans="2:2">
      <c r="B36668" s="74"/>
    </row>
    <row r="36669" spans="2:2">
      <c r="B36669" s="74"/>
    </row>
    <row r="36670" spans="2:2">
      <c r="B36670" s="74"/>
    </row>
    <row r="36671" spans="2:2">
      <c r="B36671" s="74"/>
    </row>
    <row r="36672" spans="2:2">
      <c r="B36672" s="74"/>
    </row>
    <row r="36673" spans="2:2">
      <c r="B36673" s="74"/>
    </row>
    <row r="36674" spans="2:2">
      <c r="B36674" s="74"/>
    </row>
    <row r="36675" spans="2:2">
      <c r="B36675" s="74"/>
    </row>
    <row r="36676" spans="2:2">
      <c r="B36676" s="74"/>
    </row>
    <row r="36677" spans="2:2">
      <c r="B36677" s="74"/>
    </row>
    <row r="36678" spans="2:2">
      <c r="B36678" s="74"/>
    </row>
    <row r="36679" spans="2:2">
      <c r="B36679" s="74"/>
    </row>
    <row r="36680" spans="2:2">
      <c r="B36680" s="74"/>
    </row>
    <row r="36681" spans="2:2">
      <c r="B36681" s="74"/>
    </row>
    <row r="36682" spans="2:2">
      <c r="B36682" s="74"/>
    </row>
    <row r="36683" spans="2:2">
      <c r="B36683" s="74"/>
    </row>
    <row r="36684" spans="2:2">
      <c r="B36684" s="74"/>
    </row>
    <row r="36685" spans="2:2">
      <c r="B36685" s="74"/>
    </row>
    <row r="36686" spans="2:2">
      <c r="B36686" s="74"/>
    </row>
    <row r="36687" spans="2:2">
      <c r="B36687" s="74"/>
    </row>
    <row r="36688" spans="2:2">
      <c r="B36688" s="74"/>
    </row>
    <row r="36689" spans="2:2">
      <c r="B36689" s="74"/>
    </row>
    <row r="36690" spans="2:2">
      <c r="B36690" s="74"/>
    </row>
    <row r="36691" spans="2:2">
      <c r="B36691" s="74"/>
    </row>
    <row r="36692" spans="2:2">
      <c r="B36692" s="74"/>
    </row>
    <row r="36693" spans="2:2">
      <c r="B36693" s="74"/>
    </row>
    <row r="36694" spans="2:2">
      <c r="B36694" s="74"/>
    </row>
    <row r="36695" spans="2:2">
      <c r="B36695" s="74"/>
    </row>
    <row r="36696" spans="2:2">
      <c r="B36696" s="74"/>
    </row>
    <row r="36697" spans="2:2">
      <c r="B36697" s="74"/>
    </row>
    <row r="36698" spans="2:2">
      <c r="B36698" s="74"/>
    </row>
    <row r="36699" spans="2:2">
      <c r="B36699" s="74"/>
    </row>
    <row r="36700" spans="2:2">
      <c r="B36700" s="74"/>
    </row>
    <row r="36701" spans="2:2">
      <c r="B36701" s="74"/>
    </row>
    <row r="36702" spans="2:2">
      <c r="B36702" s="74"/>
    </row>
    <row r="36703" spans="2:2">
      <c r="B36703" s="74"/>
    </row>
    <row r="36704" spans="2:2">
      <c r="B36704" s="74"/>
    </row>
    <row r="36705" spans="2:2">
      <c r="B36705" s="74"/>
    </row>
    <row r="36706" spans="2:2">
      <c r="B36706" s="74"/>
    </row>
    <row r="36707" spans="2:2">
      <c r="B36707" s="74"/>
    </row>
    <row r="36708" spans="2:2">
      <c r="B36708" s="74"/>
    </row>
    <row r="36709" spans="2:2">
      <c r="B36709" s="74"/>
    </row>
    <row r="36710" spans="2:2">
      <c r="B36710" s="74"/>
    </row>
    <row r="36711" spans="2:2">
      <c r="B36711" s="74"/>
    </row>
    <row r="36712" spans="2:2">
      <c r="B36712" s="74"/>
    </row>
    <row r="36713" spans="2:2">
      <c r="B36713" s="74"/>
    </row>
    <row r="36714" spans="2:2">
      <c r="B36714" s="74"/>
    </row>
    <row r="36715" spans="2:2">
      <c r="B36715" s="74"/>
    </row>
    <row r="36716" spans="2:2">
      <c r="B36716" s="74"/>
    </row>
    <row r="36717" spans="2:2">
      <c r="B36717" s="74"/>
    </row>
    <row r="36718" spans="2:2">
      <c r="B36718" s="74"/>
    </row>
    <row r="36719" spans="2:2">
      <c r="B36719" s="74"/>
    </row>
    <row r="36720" spans="2:2">
      <c r="B36720" s="74"/>
    </row>
    <row r="36721" spans="2:2">
      <c r="B36721" s="74"/>
    </row>
    <row r="36722" spans="2:2">
      <c r="B36722" s="74"/>
    </row>
    <row r="36723" spans="2:2">
      <c r="B36723" s="74"/>
    </row>
    <row r="36724" spans="2:2">
      <c r="B36724" s="74"/>
    </row>
    <row r="36725" spans="2:2">
      <c r="B36725" s="74"/>
    </row>
    <row r="36726" spans="2:2">
      <c r="B36726" s="74"/>
    </row>
    <row r="36727" spans="2:2">
      <c r="B36727" s="74"/>
    </row>
    <row r="36728" spans="2:2">
      <c r="B36728" s="74"/>
    </row>
    <row r="36729" spans="2:2">
      <c r="B36729" s="74"/>
    </row>
    <row r="36730" spans="2:2">
      <c r="B36730" s="74"/>
    </row>
    <row r="36731" spans="2:2">
      <c r="B36731" s="74"/>
    </row>
    <row r="36732" spans="2:2">
      <c r="B36732" s="74"/>
    </row>
    <row r="36733" spans="2:2">
      <c r="B36733" s="74"/>
    </row>
    <row r="36734" spans="2:2">
      <c r="B36734" s="74"/>
    </row>
    <row r="36735" spans="2:2">
      <c r="B36735" s="74"/>
    </row>
    <row r="36736" spans="2:2">
      <c r="B36736" s="74"/>
    </row>
    <row r="36737" spans="2:2">
      <c r="B36737" s="74"/>
    </row>
    <row r="36738" spans="2:2">
      <c r="B36738" s="74"/>
    </row>
    <row r="36739" spans="2:2">
      <c r="B36739" s="74"/>
    </row>
    <row r="36740" spans="2:2">
      <c r="B36740" s="74"/>
    </row>
    <row r="36741" spans="2:2">
      <c r="B36741" s="74"/>
    </row>
    <row r="36742" spans="2:2">
      <c r="B36742" s="74"/>
    </row>
    <row r="36743" spans="2:2">
      <c r="B36743" s="74"/>
    </row>
    <row r="36744" spans="2:2">
      <c r="B36744" s="74"/>
    </row>
    <row r="36745" spans="2:2">
      <c r="B36745" s="74"/>
    </row>
    <row r="36746" spans="2:2">
      <c r="B36746" s="74"/>
    </row>
    <row r="36747" spans="2:2">
      <c r="B36747" s="74"/>
    </row>
    <row r="36748" spans="2:2">
      <c r="B36748" s="74"/>
    </row>
    <row r="36749" spans="2:2">
      <c r="B36749" s="74"/>
    </row>
    <row r="36750" spans="2:2">
      <c r="B36750" s="74"/>
    </row>
    <row r="36751" spans="2:2">
      <c r="B36751" s="74"/>
    </row>
    <row r="36752" spans="2:2">
      <c r="B36752" s="74"/>
    </row>
    <row r="36753" spans="2:2">
      <c r="B36753" s="74"/>
    </row>
    <row r="36754" spans="2:2">
      <c r="B36754" s="74"/>
    </row>
    <row r="36755" spans="2:2">
      <c r="B36755" s="74"/>
    </row>
    <row r="36756" spans="2:2">
      <c r="B36756" s="74"/>
    </row>
    <row r="36757" spans="2:2">
      <c r="B36757" s="74"/>
    </row>
    <row r="36758" spans="2:2">
      <c r="B36758" s="74"/>
    </row>
    <row r="36759" spans="2:2">
      <c r="B36759" s="74"/>
    </row>
    <row r="36760" spans="2:2">
      <c r="B36760" s="74"/>
    </row>
    <row r="36761" spans="2:2">
      <c r="B36761" s="74"/>
    </row>
    <row r="36762" spans="2:2">
      <c r="B36762" s="74"/>
    </row>
    <row r="36763" spans="2:2">
      <c r="B36763" s="74"/>
    </row>
    <row r="36764" spans="2:2">
      <c r="B36764" s="74"/>
    </row>
    <row r="36765" spans="2:2">
      <c r="B36765" s="74"/>
    </row>
    <row r="36766" spans="2:2">
      <c r="B36766" s="74"/>
    </row>
    <row r="36767" spans="2:2">
      <c r="B36767" s="74"/>
    </row>
    <row r="36768" spans="2:2">
      <c r="B36768" s="74"/>
    </row>
    <row r="36769" spans="2:2">
      <c r="B36769" s="74"/>
    </row>
    <row r="36770" spans="2:2">
      <c r="B36770" s="74"/>
    </row>
    <row r="36771" spans="2:2">
      <c r="B36771" s="74"/>
    </row>
    <row r="36772" spans="2:2">
      <c r="B36772" s="74"/>
    </row>
    <row r="36773" spans="2:2">
      <c r="B36773" s="74"/>
    </row>
    <row r="36774" spans="2:2">
      <c r="B36774" s="74"/>
    </row>
    <row r="36775" spans="2:2">
      <c r="B36775" s="74"/>
    </row>
    <row r="36776" spans="2:2">
      <c r="B36776" s="74"/>
    </row>
    <row r="36777" spans="2:2">
      <c r="B36777" s="74"/>
    </row>
    <row r="36778" spans="2:2">
      <c r="B36778" s="74"/>
    </row>
    <row r="36779" spans="2:2">
      <c r="B36779" s="74"/>
    </row>
    <row r="36780" spans="2:2">
      <c r="B36780" s="74"/>
    </row>
    <row r="36781" spans="2:2">
      <c r="B36781" s="74"/>
    </row>
    <row r="36782" spans="2:2">
      <c r="B36782" s="74"/>
    </row>
    <row r="36783" spans="2:2">
      <c r="B36783" s="74"/>
    </row>
    <row r="36784" spans="2:2">
      <c r="B36784" s="74"/>
    </row>
    <row r="36785" spans="2:2">
      <c r="B36785" s="74"/>
    </row>
    <row r="36786" spans="2:2">
      <c r="B36786" s="74"/>
    </row>
    <row r="36787" spans="2:2">
      <c r="B36787" s="74"/>
    </row>
    <row r="36788" spans="2:2">
      <c r="B36788" s="74"/>
    </row>
    <row r="36789" spans="2:2">
      <c r="B36789" s="74"/>
    </row>
    <row r="36790" spans="2:2">
      <c r="B36790" s="74"/>
    </row>
    <row r="36791" spans="2:2">
      <c r="B36791" s="74"/>
    </row>
    <row r="36792" spans="2:2">
      <c r="B36792" s="74"/>
    </row>
    <row r="36793" spans="2:2">
      <c r="B36793" s="74"/>
    </row>
    <row r="36794" spans="2:2">
      <c r="B36794" s="74"/>
    </row>
    <row r="36795" spans="2:2">
      <c r="B36795" s="74"/>
    </row>
    <row r="36796" spans="2:2">
      <c r="B36796" s="74"/>
    </row>
    <row r="36797" spans="2:2">
      <c r="B36797" s="74"/>
    </row>
    <row r="36798" spans="2:2">
      <c r="B36798" s="74"/>
    </row>
    <row r="36799" spans="2:2">
      <c r="B36799" s="74"/>
    </row>
    <row r="36800" spans="2:2">
      <c r="B36800" s="74"/>
    </row>
    <row r="36801" spans="2:2">
      <c r="B36801" s="74"/>
    </row>
    <row r="36802" spans="2:2">
      <c r="B36802" s="74"/>
    </row>
    <row r="36803" spans="2:2">
      <c r="B36803" s="74"/>
    </row>
    <row r="36804" spans="2:2">
      <c r="B36804" s="74"/>
    </row>
    <row r="36805" spans="2:2">
      <c r="B36805" s="74"/>
    </row>
    <row r="36806" spans="2:2">
      <c r="B36806" s="74"/>
    </row>
    <row r="36807" spans="2:2">
      <c r="B36807" s="74"/>
    </row>
    <row r="36808" spans="2:2">
      <c r="B36808" s="74"/>
    </row>
    <row r="36809" spans="2:2">
      <c r="B36809" s="74"/>
    </row>
    <row r="36810" spans="2:2">
      <c r="B36810" s="74"/>
    </row>
    <row r="36811" spans="2:2">
      <c r="B36811" s="74"/>
    </row>
    <row r="36812" spans="2:2">
      <c r="B36812" s="74"/>
    </row>
    <row r="36813" spans="2:2">
      <c r="B36813" s="74"/>
    </row>
    <row r="36814" spans="2:2">
      <c r="B36814" s="74"/>
    </row>
    <row r="36815" spans="2:2">
      <c r="B36815" s="74"/>
    </row>
    <row r="36816" spans="2:2">
      <c r="B36816" s="74"/>
    </row>
    <row r="36817" spans="2:2">
      <c r="B36817" s="74"/>
    </row>
    <row r="36818" spans="2:2">
      <c r="B36818" s="74"/>
    </row>
    <row r="36819" spans="2:2">
      <c r="B36819" s="74"/>
    </row>
    <row r="36820" spans="2:2">
      <c r="B36820" s="74"/>
    </row>
    <row r="36821" spans="2:2">
      <c r="B36821" s="74"/>
    </row>
    <row r="36822" spans="2:2">
      <c r="B36822" s="74"/>
    </row>
    <row r="36823" spans="2:2">
      <c r="B36823" s="74"/>
    </row>
    <row r="36824" spans="2:2">
      <c r="B36824" s="74"/>
    </row>
    <row r="36825" spans="2:2">
      <c r="B36825" s="74"/>
    </row>
    <row r="36826" spans="2:2">
      <c r="B36826" s="74"/>
    </row>
    <row r="36827" spans="2:2">
      <c r="B36827" s="74"/>
    </row>
    <row r="36828" spans="2:2">
      <c r="B36828" s="74"/>
    </row>
    <row r="36829" spans="2:2">
      <c r="B36829" s="74"/>
    </row>
    <row r="36830" spans="2:2">
      <c r="B36830" s="74"/>
    </row>
    <row r="36831" spans="2:2">
      <c r="B36831" s="74"/>
    </row>
    <row r="36832" spans="2:2">
      <c r="B36832" s="74"/>
    </row>
    <row r="36833" spans="2:2">
      <c r="B36833" s="74"/>
    </row>
    <row r="36834" spans="2:2">
      <c r="B36834" s="74"/>
    </row>
    <row r="36835" spans="2:2">
      <c r="B36835" s="74"/>
    </row>
    <row r="36836" spans="2:2">
      <c r="B36836" s="74"/>
    </row>
    <row r="36837" spans="2:2">
      <c r="B36837" s="74"/>
    </row>
    <row r="36838" spans="2:2">
      <c r="B36838" s="74"/>
    </row>
    <row r="36839" spans="2:2">
      <c r="B36839" s="74"/>
    </row>
    <row r="36840" spans="2:2">
      <c r="B36840" s="74"/>
    </row>
    <row r="36841" spans="2:2">
      <c r="B36841" s="74"/>
    </row>
    <row r="36842" spans="2:2">
      <c r="B36842" s="74"/>
    </row>
    <row r="36843" spans="2:2">
      <c r="B36843" s="74"/>
    </row>
    <row r="36844" spans="2:2">
      <c r="B36844" s="74"/>
    </row>
    <row r="36845" spans="2:2">
      <c r="B36845" s="74"/>
    </row>
    <row r="36846" spans="2:2">
      <c r="B36846" s="74"/>
    </row>
    <row r="36847" spans="2:2">
      <c r="B36847" s="74"/>
    </row>
    <row r="36848" spans="2:2">
      <c r="B36848" s="74"/>
    </row>
    <row r="36849" spans="2:2">
      <c r="B36849" s="74"/>
    </row>
    <row r="36850" spans="2:2">
      <c r="B36850" s="74"/>
    </row>
    <row r="36851" spans="2:2">
      <c r="B36851" s="74"/>
    </row>
    <row r="36852" spans="2:2">
      <c r="B36852" s="74"/>
    </row>
    <row r="36853" spans="2:2">
      <c r="B36853" s="74"/>
    </row>
    <row r="36854" spans="2:2">
      <c r="B36854" s="74"/>
    </row>
    <row r="36855" spans="2:2">
      <c r="B36855" s="74"/>
    </row>
    <row r="36856" spans="2:2">
      <c r="B36856" s="74"/>
    </row>
    <row r="36857" spans="2:2">
      <c r="B36857" s="74"/>
    </row>
    <row r="36858" spans="2:2">
      <c r="B36858" s="74"/>
    </row>
    <row r="36859" spans="2:2">
      <c r="B36859" s="74"/>
    </row>
    <row r="36860" spans="2:2">
      <c r="B36860" s="74"/>
    </row>
    <row r="36861" spans="2:2">
      <c r="B36861" s="74"/>
    </row>
    <row r="36862" spans="2:2">
      <c r="B36862" s="74"/>
    </row>
    <row r="36863" spans="2:2">
      <c r="B36863" s="74"/>
    </row>
    <row r="36864" spans="2:2">
      <c r="B36864" s="74"/>
    </row>
    <row r="36865" spans="2:2">
      <c r="B36865" s="74"/>
    </row>
    <row r="36866" spans="2:2">
      <c r="B36866" s="74"/>
    </row>
    <row r="36867" spans="2:2">
      <c r="B36867" s="74"/>
    </row>
    <row r="36868" spans="2:2">
      <c r="B36868" s="74"/>
    </row>
    <row r="36869" spans="2:2">
      <c r="B36869" s="74"/>
    </row>
    <row r="36870" spans="2:2">
      <c r="B36870" s="74"/>
    </row>
    <row r="36871" spans="2:2">
      <c r="B36871" s="74"/>
    </row>
    <row r="36872" spans="2:2">
      <c r="B36872" s="74"/>
    </row>
    <row r="36873" spans="2:2">
      <c r="B36873" s="74"/>
    </row>
    <row r="36874" spans="2:2">
      <c r="B36874" s="74"/>
    </row>
    <row r="36875" spans="2:2">
      <c r="B36875" s="74"/>
    </row>
    <row r="36876" spans="2:2">
      <c r="B36876" s="74"/>
    </row>
    <row r="36877" spans="2:2">
      <c r="B36877" s="74"/>
    </row>
    <row r="36878" spans="2:2">
      <c r="B36878" s="74"/>
    </row>
    <row r="36879" spans="2:2">
      <c r="B36879" s="74"/>
    </row>
    <row r="36880" spans="2:2">
      <c r="B36880" s="74"/>
    </row>
    <row r="36881" spans="2:2">
      <c r="B36881" s="74"/>
    </row>
    <row r="36882" spans="2:2">
      <c r="B36882" s="74"/>
    </row>
    <row r="36883" spans="2:2">
      <c r="B36883" s="74"/>
    </row>
    <row r="36884" spans="2:2">
      <c r="B36884" s="74"/>
    </row>
    <row r="36885" spans="2:2">
      <c r="B36885" s="74"/>
    </row>
    <row r="36886" spans="2:2">
      <c r="B36886" s="74"/>
    </row>
    <row r="36887" spans="2:2">
      <c r="B36887" s="74"/>
    </row>
    <row r="36888" spans="2:2">
      <c r="B36888" s="74"/>
    </row>
    <row r="36889" spans="2:2">
      <c r="B36889" s="74"/>
    </row>
    <row r="36890" spans="2:2">
      <c r="B36890" s="74"/>
    </row>
    <row r="36891" spans="2:2">
      <c r="B36891" s="74"/>
    </row>
    <row r="36892" spans="2:2">
      <c r="B36892" s="74"/>
    </row>
    <row r="36893" spans="2:2">
      <c r="B36893" s="74"/>
    </row>
    <row r="36894" spans="2:2">
      <c r="B36894" s="74"/>
    </row>
    <row r="36895" spans="2:2">
      <c r="B36895" s="74"/>
    </row>
    <row r="36896" spans="2:2">
      <c r="B36896" s="74"/>
    </row>
    <row r="36897" spans="2:2">
      <c r="B36897" s="74"/>
    </row>
    <row r="36898" spans="2:2">
      <c r="B36898" s="74"/>
    </row>
    <row r="36899" spans="2:2">
      <c r="B36899" s="74"/>
    </row>
    <row r="36900" spans="2:2">
      <c r="B36900" s="74"/>
    </row>
    <row r="36901" spans="2:2">
      <c r="B36901" s="74"/>
    </row>
    <row r="36902" spans="2:2">
      <c r="B36902" s="74"/>
    </row>
    <row r="36903" spans="2:2">
      <c r="B36903" s="74"/>
    </row>
    <row r="36904" spans="2:2">
      <c r="B36904" s="74"/>
    </row>
    <row r="36905" spans="2:2">
      <c r="B36905" s="74"/>
    </row>
    <row r="36906" spans="2:2">
      <c r="B36906" s="74"/>
    </row>
    <row r="36907" spans="2:2">
      <c r="B36907" s="74"/>
    </row>
    <row r="36908" spans="2:2">
      <c r="B36908" s="74"/>
    </row>
    <row r="36909" spans="2:2">
      <c r="B36909" s="74"/>
    </row>
    <row r="36910" spans="2:2">
      <c r="B36910" s="74"/>
    </row>
    <row r="36911" spans="2:2">
      <c r="B36911" s="74"/>
    </row>
    <row r="36912" spans="2:2">
      <c r="B36912" s="74"/>
    </row>
    <row r="36913" spans="2:2">
      <c r="B36913" s="74"/>
    </row>
    <row r="36914" spans="2:2">
      <c r="B36914" s="74"/>
    </row>
    <row r="36915" spans="2:2">
      <c r="B36915" s="74"/>
    </row>
    <row r="36916" spans="2:2">
      <c r="B36916" s="74"/>
    </row>
    <row r="36917" spans="2:2">
      <c r="B36917" s="74"/>
    </row>
    <row r="36918" spans="2:2">
      <c r="B36918" s="74"/>
    </row>
    <row r="36919" spans="2:2">
      <c r="B36919" s="74"/>
    </row>
    <row r="36920" spans="2:2">
      <c r="B36920" s="74"/>
    </row>
    <row r="36921" spans="2:2">
      <c r="B36921" s="74"/>
    </row>
    <row r="36922" spans="2:2">
      <c r="B36922" s="74"/>
    </row>
    <row r="36923" spans="2:2">
      <c r="B36923" s="74"/>
    </row>
    <row r="36924" spans="2:2">
      <c r="B36924" s="74"/>
    </row>
    <row r="36925" spans="2:2">
      <c r="B36925" s="74"/>
    </row>
    <row r="36926" spans="2:2">
      <c r="B36926" s="74"/>
    </row>
    <row r="36927" spans="2:2">
      <c r="B36927" s="74"/>
    </row>
    <row r="36928" spans="2:2">
      <c r="B36928" s="74"/>
    </row>
    <row r="36929" spans="2:2">
      <c r="B36929" s="74"/>
    </row>
    <row r="36930" spans="2:2">
      <c r="B36930" s="74"/>
    </row>
    <row r="36931" spans="2:2">
      <c r="B36931" s="74"/>
    </row>
    <row r="36932" spans="2:2">
      <c r="B36932" s="74"/>
    </row>
    <row r="36933" spans="2:2">
      <c r="B36933" s="74"/>
    </row>
    <row r="36934" spans="2:2">
      <c r="B36934" s="74"/>
    </row>
    <row r="36935" spans="2:2">
      <c r="B36935" s="74"/>
    </row>
    <row r="36936" spans="2:2">
      <c r="B36936" s="74"/>
    </row>
    <row r="36937" spans="2:2">
      <c r="B36937" s="74"/>
    </row>
    <row r="36938" spans="2:2">
      <c r="B36938" s="74"/>
    </row>
    <row r="36939" spans="2:2">
      <c r="B36939" s="74"/>
    </row>
    <row r="36940" spans="2:2">
      <c r="B36940" s="74"/>
    </row>
    <row r="36941" spans="2:2">
      <c r="B36941" s="74"/>
    </row>
    <row r="36942" spans="2:2">
      <c r="B36942" s="74"/>
    </row>
    <row r="36943" spans="2:2">
      <c r="B36943" s="74"/>
    </row>
    <row r="36944" spans="2:2">
      <c r="B36944" s="74"/>
    </row>
    <row r="36945" spans="2:2">
      <c r="B36945" s="74"/>
    </row>
    <row r="36946" spans="2:2">
      <c r="B36946" s="74"/>
    </row>
    <row r="36947" spans="2:2">
      <c r="B36947" s="74"/>
    </row>
    <row r="36948" spans="2:2">
      <c r="B36948" s="74"/>
    </row>
    <row r="36949" spans="2:2">
      <c r="B36949" s="74"/>
    </row>
    <row r="36950" spans="2:2">
      <c r="B36950" s="74"/>
    </row>
    <row r="36951" spans="2:2">
      <c r="B36951" s="74"/>
    </row>
    <row r="36952" spans="2:2">
      <c r="B36952" s="74"/>
    </row>
    <row r="36953" spans="2:2">
      <c r="B36953" s="74"/>
    </row>
    <row r="36954" spans="2:2">
      <c r="B36954" s="74"/>
    </row>
    <row r="36955" spans="2:2">
      <c r="B36955" s="74"/>
    </row>
    <row r="36956" spans="2:2">
      <c r="B36956" s="74"/>
    </row>
    <row r="36957" spans="2:2">
      <c r="B36957" s="74"/>
    </row>
    <row r="36958" spans="2:2">
      <c r="B36958" s="74"/>
    </row>
    <row r="36959" spans="2:2">
      <c r="B36959" s="74"/>
    </row>
    <row r="36960" spans="2:2">
      <c r="B36960" s="74"/>
    </row>
    <row r="36961" spans="2:2">
      <c r="B36961" s="74"/>
    </row>
    <row r="36962" spans="2:2">
      <c r="B36962" s="74"/>
    </row>
    <row r="36963" spans="2:2">
      <c r="B36963" s="74"/>
    </row>
    <row r="36964" spans="2:2">
      <c r="B36964" s="74"/>
    </row>
    <row r="36965" spans="2:2">
      <c r="B36965" s="74"/>
    </row>
    <row r="36966" spans="2:2">
      <c r="B36966" s="74"/>
    </row>
    <row r="36967" spans="2:2">
      <c r="B36967" s="74"/>
    </row>
    <row r="36968" spans="2:2">
      <c r="B36968" s="74"/>
    </row>
    <row r="36969" spans="2:2">
      <c r="B36969" s="74"/>
    </row>
    <row r="36970" spans="2:2">
      <c r="B36970" s="74"/>
    </row>
    <row r="36971" spans="2:2">
      <c r="B36971" s="74"/>
    </row>
    <row r="36972" spans="2:2">
      <c r="B36972" s="74"/>
    </row>
    <row r="36973" spans="2:2">
      <c r="B36973" s="74"/>
    </row>
    <row r="36974" spans="2:2">
      <c r="B36974" s="74"/>
    </row>
    <row r="36975" spans="2:2">
      <c r="B36975" s="74"/>
    </row>
    <row r="36976" spans="2:2">
      <c r="B36976" s="74"/>
    </row>
    <row r="36977" spans="2:2">
      <c r="B36977" s="74"/>
    </row>
    <row r="36978" spans="2:2">
      <c r="B36978" s="74"/>
    </row>
    <row r="36979" spans="2:2">
      <c r="B36979" s="74"/>
    </row>
    <row r="36980" spans="2:2">
      <c r="B36980" s="74"/>
    </row>
    <row r="36981" spans="2:2">
      <c r="B36981" s="74"/>
    </row>
    <row r="36982" spans="2:2">
      <c r="B36982" s="74"/>
    </row>
    <row r="36983" spans="2:2">
      <c r="B36983" s="74"/>
    </row>
    <row r="36984" spans="2:2">
      <c r="B36984" s="74"/>
    </row>
    <row r="36985" spans="2:2">
      <c r="B36985" s="74"/>
    </row>
    <row r="36986" spans="2:2">
      <c r="B36986" s="74"/>
    </row>
    <row r="36987" spans="2:2">
      <c r="B36987" s="74"/>
    </row>
    <row r="36988" spans="2:2">
      <c r="B36988" s="74"/>
    </row>
    <row r="36989" spans="2:2">
      <c r="B36989" s="74"/>
    </row>
    <row r="36990" spans="2:2">
      <c r="B36990" s="74"/>
    </row>
    <row r="36991" spans="2:2">
      <c r="B36991" s="74"/>
    </row>
    <row r="36992" spans="2:2">
      <c r="B36992" s="74"/>
    </row>
    <row r="36993" spans="2:2">
      <c r="B36993" s="74"/>
    </row>
    <row r="36994" spans="2:2">
      <c r="B36994" s="74"/>
    </row>
    <row r="36995" spans="2:2">
      <c r="B36995" s="74"/>
    </row>
    <row r="36996" spans="2:2">
      <c r="B36996" s="74"/>
    </row>
    <row r="36997" spans="2:2">
      <c r="B36997" s="74"/>
    </row>
    <row r="36998" spans="2:2">
      <c r="B36998" s="74"/>
    </row>
    <row r="36999" spans="2:2">
      <c r="B36999" s="74"/>
    </row>
    <row r="37000" spans="2:2">
      <c r="B37000" s="74"/>
    </row>
    <row r="37001" spans="2:2">
      <c r="B37001" s="74"/>
    </row>
    <row r="37002" spans="2:2">
      <c r="B37002" s="74"/>
    </row>
    <row r="37003" spans="2:2">
      <c r="B37003" s="74"/>
    </row>
    <row r="37004" spans="2:2">
      <c r="B37004" s="74"/>
    </row>
    <row r="37005" spans="2:2">
      <c r="B37005" s="74"/>
    </row>
    <row r="37006" spans="2:2">
      <c r="B37006" s="74"/>
    </row>
    <row r="37007" spans="2:2">
      <c r="B37007" s="74"/>
    </row>
    <row r="37008" spans="2:2">
      <c r="B37008" s="74"/>
    </row>
    <row r="37009" spans="2:2">
      <c r="B37009" s="74"/>
    </row>
    <row r="37010" spans="2:2">
      <c r="B37010" s="74"/>
    </row>
    <row r="37011" spans="2:2">
      <c r="B37011" s="74"/>
    </row>
    <row r="37012" spans="2:2">
      <c r="B37012" s="74"/>
    </row>
    <row r="37013" spans="2:2">
      <c r="B37013" s="74"/>
    </row>
    <row r="37014" spans="2:2">
      <c r="B37014" s="74"/>
    </row>
    <row r="37015" spans="2:2">
      <c r="B37015" s="74"/>
    </row>
    <row r="37016" spans="2:2">
      <c r="B37016" s="74"/>
    </row>
    <row r="37017" spans="2:2">
      <c r="B37017" s="74"/>
    </row>
    <row r="37018" spans="2:2">
      <c r="B37018" s="74"/>
    </row>
    <row r="37019" spans="2:2">
      <c r="B37019" s="74"/>
    </row>
    <row r="37020" spans="2:2">
      <c r="B37020" s="74"/>
    </row>
    <row r="37021" spans="2:2">
      <c r="B37021" s="74"/>
    </row>
    <row r="37022" spans="2:2">
      <c r="B37022" s="74"/>
    </row>
    <row r="37023" spans="2:2">
      <c r="B37023" s="74"/>
    </row>
    <row r="37024" spans="2:2">
      <c r="B37024" s="74"/>
    </row>
    <row r="37025" spans="2:2">
      <c r="B37025" s="74"/>
    </row>
    <row r="37026" spans="2:2">
      <c r="B37026" s="74"/>
    </row>
    <row r="37027" spans="2:2">
      <c r="B37027" s="74"/>
    </row>
    <row r="37028" spans="2:2">
      <c r="B37028" s="74"/>
    </row>
    <row r="37029" spans="2:2">
      <c r="B37029" s="74"/>
    </row>
    <row r="37030" spans="2:2">
      <c r="B37030" s="74"/>
    </row>
    <row r="37031" spans="2:2">
      <c r="B37031" s="74"/>
    </row>
    <row r="37032" spans="2:2">
      <c r="B37032" s="74"/>
    </row>
    <row r="37033" spans="2:2">
      <c r="B37033" s="74"/>
    </row>
    <row r="37034" spans="2:2">
      <c r="B37034" s="74"/>
    </row>
    <row r="37035" spans="2:2">
      <c r="B37035" s="74"/>
    </row>
    <row r="37036" spans="2:2">
      <c r="B37036" s="74"/>
    </row>
    <row r="37037" spans="2:2">
      <c r="B37037" s="74"/>
    </row>
    <row r="37038" spans="2:2">
      <c r="B37038" s="74"/>
    </row>
    <row r="37039" spans="2:2">
      <c r="B37039" s="74"/>
    </row>
    <row r="37040" spans="2:2">
      <c r="B37040" s="74"/>
    </row>
    <row r="37041" spans="2:2">
      <c r="B37041" s="74"/>
    </row>
    <row r="37042" spans="2:2">
      <c r="B37042" s="74"/>
    </row>
    <row r="37043" spans="2:2">
      <c r="B37043" s="74"/>
    </row>
    <row r="37044" spans="2:2">
      <c r="B37044" s="74"/>
    </row>
    <row r="37045" spans="2:2">
      <c r="B37045" s="74"/>
    </row>
    <row r="37046" spans="2:2">
      <c r="B37046" s="74"/>
    </row>
    <row r="37047" spans="2:2">
      <c r="B37047" s="74"/>
    </row>
    <row r="37048" spans="2:2">
      <c r="B37048" s="74"/>
    </row>
    <row r="37049" spans="2:2">
      <c r="B37049" s="74"/>
    </row>
    <row r="37050" spans="2:2">
      <c r="B37050" s="74"/>
    </row>
    <row r="37051" spans="2:2">
      <c r="B37051" s="74"/>
    </row>
    <row r="37052" spans="2:2">
      <c r="B37052" s="74"/>
    </row>
    <row r="37053" spans="2:2">
      <c r="B37053" s="74"/>
    </row>
    <row r="37054" spans="2:2">
      <c r="B37054" s="74"/>
    </row>
    <row r="37055" spans="2:2">
      <c r="B37055" s="74"/>
    </row>
    <row r="37056" spans="2:2">
      <c r="B37056" s="74"/>
    </row>
    <row r="37057" spans="2:2">
      <c r="B37057" s="74"/>
    </row>
    <row r="37058" spans="2:2">
      <c r="B37058" s="74"/>
    </row>
    <row r="37059" spans="2:2">
      <c r="B37059" s="74"/>
    </row>
    <row r="37060" spans="2:2">
      <c r="B37060" s="74"/>
    </row>
    <row r="37061" spans="2:2">
      <c r="B37061" s="74"/>
    </row>
    <row r="37062" spans="2:2">
      <c r="B37062" s="74"/>
    </row>
    <row r="37063" spans="2:2">
      <c r="B37063" s="74"/>
    </row>
    <row r="37064" spans="2:2">
      <c r="B37064" s="74"/>
    </row>
    <row r="37065" spans="2:2">
      <c r="B37065" s="74"/>
    </row>
    <row r="37066" spans="2:2">
      <c r="B37066" s="74"/>
    </row>
    <row r="37067" spans="2:2">
      <c r="B37067" s="74"/>
    </row>
    <row r="37068" spans="2:2">
      <c r="B37068" s="74"/>
    </row>
    <row r="37069" spans="2:2">
      <c r="B37069" s="74"/>
    </row>
    <row r="37070" spans="2:2">
      <c r="B37070" s="74"/>
    </row>
    <row r="37071" spans="2:2">
      <c r="B37071" s="74"/>
    </row>
    <row r="37072" spans="2:2">
      <c r="B37072" s="74"/>
    </row>
    <row r="37073" spans="2:2">
      <c r="B37073" s="74"/>
    </row>
    <row r="37074" spans="2:2">
      <c r="B37074" s="74"/>
    </row>
    <row r="37075" spans="2:2">
      <c r="B37075" s="74"/>
    </row>
    <row r="37076" spans="2:2">
      <c r="B37076" s="74"/>
    </row>
    <row r="37077" spans="2:2">
      <c r="B37077" s="74"/>
    </row>
    <row r="37078" spans="2:2">
      <c r="B37078" s="74"/>
    </row>
    <row r="37079" spans="2:2">
      <c r="B37079" s="74"/>
    </row>
    <row r="37080" spans="2:2">
      <c r="B37080" s="74"/>
    </row>
    <row r="37081" spans="2:2">
      <c r="B37081" s="74"/>
    </row>
    <row r="37082" spans="2:2">
      <c r="B37082" s="74"/>
    </row>
    <row r="37083" spans="2:2">
      <c r="B37083" s="74"/>
    </row>
    <row r="37084" spans="2:2">
      <c r="B37084" s="74"/>
    </row>
    <row r="37085" spans="2:2">
      <c r="B37085" s="74"/>
    </row>
    <row r="37086" spans="2:2">
      <c r="B37086" s="74"/>
    </row>
    <row r="37087" spans="2:2">
      <c r="B37087" s="74"/>
    </row>
    <row r="37088" spans="2:2">
      <c r="B37088" s="74"/>
    </row>
    <row r="37089" spans="2:2">
      <c r="B37089" s="74"/>
    </row>
    <row r="37090" spans="2:2">
      <c r="B37090" s="74"/>
    </row>
    <row r="37091" spans="2:2">
      <c r="B37091" s="74"/>
    </row>
    <row r="37092" spans="2:2">
      <c r="B37092" s="74"/>
    </row>
    <row r="37093" spans="2:2">
      <c r="B37093" s="74"/>
    </row>
    <row r="37094" spans="2:2">
      <c r="B37094" s="74"/>
    </row>
    <row r="37095" spans="2:2">
      <c r="B37095" s="74"/>
    </row>
    <row r="37096" spans="2:2">
      <c r="B37096" s="74"/>
    </row>
    <row r="37097" spans="2:2">
      <c r="B37097" s="74"/>
    </row>
    <row r="37098" spans="2:2">
      <c r="B37098" s="74"/>
    </row>
    <row r="37099" spans="2:2">
      <c r="B37099" s="74"/>
    </row>
    <row r="37100" spans="2:2">
      <c r="B37100" s="74"/>
    </row>
    <row r="37101" spans="2:2">
      <c r="B37101" s="74"/>
    </row>
    <row r="37102" spans="2:2">
      <c r="B37102" s="74"/>
    </row>
    <row r="37103" spans="2:2">
      <c r="B37103" s="74"/>
    </row>
    <row r="37104" spans="2:2">
      <c r="B37104" s="74"/>
    </row>
    <row r="37105" spans="2:2">
      <c r="B37105" s="74"/>
    </row>
    <row r="37106" spans="2:2">
      <c r="B37106" s="74"/>
    </row>
    <row r="37107" spans="2:2">
      <c r="B37107" s="74"/>
    </row>
    <row r="37108" spans="2:2">
      <c r="B37108" s="74"/>
    </row>
    <row r="37109" spans="2:2">
      <c r="B37109" s="74"/>
    </row>
    <row r="37110" spans="2:2">
      <c r="B37110" s="74"/>
    </row>
    <row r="37111" spans="2:2">
      <c r="B37111" s="74"/>
    </row>
    <row r="37112" spans="2:2">
      <c r="B37112" s="74"/>
    </row>
    <row r="37113" spans="2:2">
      <c r="B37113" s="74"/>
    </row>
    <row r="37114" spans="2:2">
      <c r="B37114" s="74"/>
    </row>
    <row r="37115" spans="2:2">
      <c r="B37115" s="74"/>
    </row>
    <row r="37116" spans="2:2">
      <c r="B37116" s="74"/>
    </row>
    <row r="37117" spans="2:2">
      <c r="B37117" s="74"/>
    </row>
    <row r="37118" spans="2:2">
      <c r="B37118" s="74"/>
    </row>
    <row r="37119" spans="2:2">
      <c r="B37119" s="74"/>
    </row>
    <row r="37120" spans="2:2">
      <c r="B37120" s="74"/>
    </row>
    <row r="37121" spans="2:2">
      <c r="B37121" s="74"/>
    </row>
    <row r="37122" spans="2:2">
      <c r="B37122" s="74"/>
    </row>
    <row r="37123" spans="2:2">
      <c r="B37123" s="74"/>
    </row>
    <row r="37124" spans="2:2">
      <c r="B37124" s="74"/>
    </row>
    <row r="37125" spans="2:2">
      <c r="B37125" s="74"/>
    </row>
    <row r="37126" spans="2:2">
      <c r="B37126" s="74"/>
    </row>
    <row r="37127" spans="2:2">
      <c r="B37127" s="74"/>
    </row>
    <row r="37128" spans="2:2">
      <c r="B37128" s="74"/>
    </row>
    <row r="37129" spans="2:2">
      <c r="B37129" s="74"/>
    </row>
    <row r="37130" spans="2:2">
      <c r="B37130" s="74"/>
    </row>
    <row r="37131" spans="2:2">
      <c r="B37131" s="74"/>
    </row>
    <row r="37132" spans="2:2">
      <c r="B37132" s="74"/>
    </row>
    <row r="37133" spans="2:2">
      <c r="B37133" s="74"/>
    </row>
    <row r="37134" spans="2:2">
      <c r="B37134" s="74"/>
    </row>
    <row r="37135" spans="2:2">
      <c r="B37135" s="74"/>
    </row>
    <row r="37136" spans="2:2">
      <c r="B37136" s="74"/>
    </row>
    <row r="37137" spans="2:2">
      <c r="B37137" s="74"/>
    </row>
    <row r="37138" spans="2:2">
      <c r="B37138" s="74"/>
    </row>
    <row r="37139" spans="2:2">
      <c r="B37139" s="74"/>
    </row>
    <row r="37140" spans="2:2">
      <c r="B37140" s="74"/>
    </row>
    <row r="37141" spans="2:2">
      <c r="B37141" s="74"/>
    </row>
    <row r="37142" spans="2:2">
      <c r="B37142" s="74"/>
    </row>
    <row r="37143" spans="2:2">
      <c r="B37143" s="74"/>
    </row>
    <row r="37144" spans="2:2">
      <c r="B37144" s="74"/>
    </row>
    <row r="37145" spans="2:2">
      <c r="B37145" s="74"/>
    </row>
    <row r="37146" spans="2:2">
      <c r="B37146" s="74"/>
    </row>
    <row r="37147" spans="2:2">
      <c r="B37147" s="74"/>
    </row>
    <row r="37148" spans="2:2">
      <c r="B37148" s="74"/>
    </row>
    <row r="37149" spans="2:2">
      <c r="B37149" s="74"/>
    </row>
    <row r="37150" spans="2:2">
      <c r="B37150" s="74"/>
    </row>
    <row r="37151" spans="2:2">
      <c r="B37151" s="74"/>
    </row>
    <row r="37152" spans="2:2">
      <c r="B37152" s="74"/>
    </row>
    <row r="37153" spans="2:2">
      <c r="B37153" s="74"/>
    </row>
    <row r="37154" spans="2:2">
      <c r="B37154" s="74"/>
    </row>
    <row r="37155" spans="2:2">
      <c r="B37155" s="74"/>
    </row>
    <row r="37156" spans="2:2">
      <c r="B37156" s="74"/>
    </row>
    <row r="37157" spans="2:2">
      <c r="B37157" s="74"/>
    </row>
    <row r="37158" spans="2:2">
      <c r="B37158" s="74"/>
    </row>
    <row r="37159" spans="2:2">
      <c r="B37159" s="74"/>
    </row>
    <row r="37160" spans="2:2">
      <c r="B37160" s="74"/>
    </row>
    <row r="37161" spans="2:2">
      <c r="B37161" s="74"/>
    </row>
    <row r="37162" spans="2:2">
      <c r="B37162" s="74"/>
    </row>
    <row r="37163" spans="2:2">
      <c r="B37163" s="74"/>
    </row>
    <row r="37164" spans="2:2">
      <c r="B37164" s="74"/>
    </row>
    <row r="37165" spans="2:2">
      <c r="B37165" s="74"/>
    </row>
    <row r="37166" spans="2:2">
      <c r="B37166" s="74"/>
    </row>
    <row r="37167" spans="2:2">
      <c r="B37167" s="74"/>
    </row>
    <row r="37168" spans="2:2">
      <c r="B37168" s="74"/>
    </row>
    <row r="37169" spans="2:2">
      <c r="B37169" s="74"/>
    </row>
    <row r="37170" spans="2:2">
      <c r="B37170" s="74"/>
    </row>
    <row r="37171" spans="2:2">
      <c r="B37171" s="74"/>
    </row>
    <row r="37172" spans="2:2">
      <c r="B37172" s="74"/>
    </row>
    <row r="37173" spans="2:2">
      <c r="B37173" s="74"/>
    </row>
    <row r="37174" spans="2:2">
      <c r="B37174" s="74"/>
    </row>
    <row r="37175" spans="2:2">
      <c r="B37175" s="74"/>
    </row>
    <row r="37176" spans="2:2">
      <c r="B37176" s="74"/>
    </row>
    <row r="37177" spans="2:2">
      <c r="B37177" s="74"/>
    </row>
    <row r="37178" spans="2:2">
      <c r="B37178" s="74"/>
    </row>
    <row r="37179" spans="2:2">
      <c r="B37179" s="74"/>
    </row>
    <row r="37180" spans="2:2">
      <c r="B37180" s="74"/>
    </row>
    <row r="37181" spans="2:2">
      <c r="B37181" s="74"/>
    </row>
    <row r="37182" spans="2:2">
      <c r="B37182" s="74"/>
    </row>
    <row r="37183" spans="2:2">
      <c r="B37183" s="74"/>
    </row>
    <row r="37184" spans="2:2">
      <c r="B37184" s="74"/>
    </row>
    <row r="37185" spans="2:2">
      <c r="B37185" s="74"/>
    </row>
    <row r="37186" spans="2:2">
      <c r="B37186" s="74"/>
    </row>
    <row r="37187" spans="2:2">
      <c r="B37187" s="74"/>
    </row>
    <row r="37188" spans="2:2">
      <c r="B37188" s="74"/>
    </row>
    <row r="37189" spans="2:2">
      <c r="B37189" s="74"/>
    </row>
    <row r="37190" spans="2:2">
      <c r="B37190" s="74"/>
    </row>
    <row r="37191" spans="2:2">
      <c r="B37191" s="74"/>
    </row>
    <row r="37192" spans="2:2">
      <c r="B37192" s="74"/>
    </row>
    <row r="37193" spans="2:2">
      <c r="B37193" s="74"/>
    </row>
    <row r="37194" spans="2:2">
      <c r="B37194" s="74"/>
    </row>
    <row r="37195" spans="2:2">
      <c r="B37195" s="74"/>
    </row>
    <row r="37196" spans="2:2">
      <c r="B37196" s="74"/>
    </row>
    <row r="37197" spans="2:2">
      <c r="B37197" s="74"/>
    </row>
    <row r="37198" spans="2:2">
      <c r="B37198" s="74"/>
    </row>
    <row r="37199" spans="2:2">
      <c r="B37199" s="74"/>
    </row>
    <row r="37200" spans="2:2">
      <c r="B37200" s="74"/>
    </row>
    <row r="37201" spans="2:2">
      <c r="B37201" s="74"/>
    </row>
    <row r="37202" spans="2:2">
      <c r="B37202" s="74"/>
    </row>
    <row r="37203" spans="2:2">
      <c r="B37203" s="74"/>
    </row>
    <row r="37204" spans="2:2">
      <c r="B37204" s="74"/>
    </row>
    <row r="37205" spans="2:2">
      <c r="B37205" s="74"/>
    </row>
    <row r="37206" spans="2:2">
      <c r="B37206" s="74"/>
    </row>
    <row r="37207" spans="2:2">
      <c r="B37207" s="74"/>
    </row>
    <row r="37208" spans="2:2">
      <c r="B37208" s="74"/>
    </row>
    <row r="37209" spans="2:2">
      <c r="B37209" s="74"/>
    </row>
    <row r="37210" spans="2:2">
      <c r="B37210" s="74"/>
    </row>
    <row r="37211" spans="2:2">
      <c r="B37211" s="74"/>
    </row>
    <row r="37212" spans="2:2">
      <c r="B37212" s="74"/>
    </row>
    <row r="37213" spans="2:2">
      <c r="B37213" s="74"/>
    </row>
    <row r="37214" spans="2:2">
      <c r="B37214" s="74"/>
    </row>
    <row r="37215" spans="2:2">
      <c r="B37215" s="74"/>
    </row>
    <row r="37216" spans="2:2">
      <c r="B37216" s="74"/>
    </row>
    <row r="37217" spans="2:2">
      <c r="B37217" s="74"/>
    </row>
    <row r="37218" spans="2:2">
      <c r="B37218" s="74"/>
    </row>
    <row r="37219" spans="2:2">
      <c r="B37219" s="74"/>
    </row>
    <row r="37220" spans="2:2">
      <c r="B37220" s="74"/>
    </row>
    <row r="37221" spans="2:2">
      <c r="B37221" s="74"/>
    </row>
    <row r="37222" spans="2:2">
      <c r="B37222" s="74"/>
    </row>
    <row r="37223" spans="2:2">
      <c r="B37223" s="74"/>
    </row>
    <row r="37224" spans="2:2">
      <c r="B37224" s="74"/>
    </row>
    <row r="37225" spans="2:2">
      <c r="B37225" s="74"/>
    </row>
    <row r="37226" spans="2:2">
      <c r="B37226" s="74"/>
    </row>
    <row r="37227" spans="2:2">
      <c r="B37227" s="74"/>
    </row>
    <row r="37228" spans="2:2">
      <c r="B37228" s="74"/>
    </row>
    <row r="37229" spans="2:2">
      <c r="B37229" s="74"/>
    </row>
    <row r="37230" spans="2:2">
      <c r="B37230" s="74"/>
    </row>
    <row r="37231" spans="2:2">
      <c r="B37231" s="74"/>
    </row>
    <row r="37232" spans="2:2">
      <c r="B37232" s="74"/>
    </row>
    <row r="37233" spans="2:2">
      <c r="B37233" s="74"/>
    </row>
    <row r="37234" spans="2:2">
      <c r="B37234" s="74"/>
    </row>
    <row r="37235" spans="2:2">
      <c r="B37235" s="74"/>
    </row>
    <row r="37236" spans="2:2">
      <c r="B37236" s="74"/>
    </row>
    <row r="37237" spans="2:2">
      <c r="B37237" s="74"/>
    </row>
    <row r="37238" spans="2:2">
      <c r="B37238" s="74"/>
    </row>
    <row r="37239" spans="2:2">
      <c r="B37239" s="74"/>
    </row>
    <row r="37240" spans="2:2">
      <c r="B37240" s="74"/>
    </row>
    <row r="37241" spans="2:2">
      <c r="B37241" s="74"/>
    </row>
    <row r="37242" spans="2:2">
      <c r="B37242" s="74"/>
    </row>
    <row r="37243" spans="2:2">
      <c r="B37243" s="74"/>
    </row>
    <row r="37244" spans="2:2">
      <c r="B37244" s="74"/>
    </row>
    <row r="37245" spans="2:2">
      <c r="B37245" s="74"/>
    </row>
    <row r="37246" spans="2:2">
      <c r="B37246" s="74"/>
    </row>
    <row r="37247" spans="2:2">
      <c r="B37247" s="74"/>
    </row>
    <row r="37248" spans="2:2">
      <c r="B37248" s="74"/>
    </row>
    <row r="37249" spans="2:2">
      <c r="B37249" s="74"/>
    </row>
    <row r="37250" spans="2:2">
      <c r="B37250" s="74"/>
    </row>
    <row r="37251" spans="2:2">
      <c r="B37251" s="74"/>
    </row>
    <row r="37252" spans="2:2">
      <c r="B37252" s="74"/>
    </row>
    <row r="37253" spans="2:2">
      <c r="B37253" s="74"/>
    </row>
    <row r="37254" spans="2:2">
      <c r="B37254" s="74"/>
    </row>
    <row r="37255" spans="2:2">
      <c r="B37255" s="74"/>
    </row>
    <row r="37256" spans="2:2">
      <c r="B37256" s="74"/>
    </row>
    <row r="37257" spans="2:2">
      <c r="B37257" s="74"/>
    </row>
    <row r="37258" spans="2:2">
      <c r="B37258" s="74"/>
    </row>
    <row r="37259" spans="2:2">
      <c r="B37259" s="74"/>
    </row>
    <row r="37260" spans="2:2">
      <c r="B37260" s="74"/>
    </row>
    <row r="37261" spans="2:2">
      <c r="B37261" s="74"/>
    </row>
    <row r="37262" spans="2:2">
      <c r="B37262" s="74"/>
    </row>
    <row r="37263" spans="2:2">
      <c r="B37263" s="74"/>
    </row>
    <row r="37264" spans="2:2">
      <c r="B37264" s="74"/>
    </row>
    <row r="37265" spans="2:2">
      <c r="B37265" s="74"/>
    </row>
    <row r="37266" spans="2:2">
      <c r="B37266" s="74"/>
    </row>
    <row r="37267" spans="2:2">
      <c r="B37267" s="74"/>
    </row>
    <row r="37268" spans="2:2">
      <c r="B37268" s="74"/>
    </row>
    <row r="37269" spans="2:2">
      <c r="B37269" s="74"/>
    </row>
    <row r="37270" spans="2:2">
      <c r="B37270" s="74"/>
    </row>
    <row r="37271" spans="2:2">
      <c r="B37271" s="74"/>
    </row>
    <row r="37272" spans="2:2">
      <c r="B37272" s="74"/>
    </row>
    <row r="37273" spans="2:2">
      <c r="B37273" s="74"/>
    </row>
    <row r="37274" spans="2:2">
      <c r="B37274" s="74"/>
    </row>
    <row r="37275" spans="2:2">
      <c r="B37275" s="74"/>
    </row>
    <row r="37276" spans="2:2">
      <c r="B37276" s="74"/>
    </row>
    <row r="37277" spans="2:2">
      <c r="B37277" s="74"/>
    </row>
    <row r="37278" spans="2:2">
      <c r="B37278" s="74"/>
    </row>
    <row r="37279" spans="2:2">
      <c r="B37279" s="74"/>
    </row>
    <row r="37280" spans="2:2">
      <c r="B37280" s="74"/>
    </row>
    <row r="37281" spans="2:2">
      <c r="B37281" s="74"/>
    </row>
    <row r="37282" spans="2:2">
      <c r="B37282" s="74"/>
    </row>
    <row r="37283" spans="2:2">
      <c r="B37283" s="74"/>
    </row>
    <row r="37284" spans="2:2">
      <c r="B37284" s="74"/>
    </row>
    <row r="37285" spans="2:2">
      <c r="B37285" s="74"/>
    </row>
    <row r="37286" spans="2:2">
      <c r="B37286" s="74"/>
    </row>
    <row r="37287" spans="2:2">
      <c r="B37287" s="74"/>
    </row>
    <row r="37288" spans="2:2">
      <c r="B37288" s="74"/>
    </row>
    <row r="37289" spans="2:2">
      <c r="B37289" s="74"/>
    </row>
    <row r="37290" spans="2:2">
      <c r="B37290" s="74"/>
    </row>
    <row r="37291" spans="2:2">
      <c r="B37291" s="74"/>
    </row>
    <row r="37292" spans="2:2">
      <c r="B37292" s="74"/>
    </row>
    <row r="37293" spans="2:2">
      <c r="B37293" s="74"/>
    </row>
    <row r="37294" spans="2:2">
      <c r="B37294" s="74"/>
    </row>
    <row r="37295" spans="2:2">
      <c r="B37295" s="74"/>
    </row>
    <row r="37296" spans="2:2">
      <c r="B37296" s="74"/>
    </row>
    <row r="37297" spans="2:2">
      <c r="B37297" s="74"/>
    </row>
    <row r="37298" spans="2:2">
      <c r="B37298" s="74"/>
    </row>
    <row r="37299" spans="2:2">
      <c r="B37299" s="74"/>
    </row>
    <row r="37300" spans="2:2">
      <c r="B37300" s="74"/>
    </row>
    <row r="37301" spans="2:2">
      <c r="B37301" s="74"/>
    </row>
    <row r="37302" spans="2:2">
      <c r="B37302" s="74"/>
    </row>
    <row r="37303" spans="2:2">
      <c r="B37303" s="74"/>
    </row>
    <row r="37304" spans="2:2">
      <c r="B37304" s="74"/>
    </row>
    <row r="37305" spans="2:2">
      <c r="B37305" s="74"/>
    </row>
    <row r="37306" spans="2:2">
      <c r="B37306" s="74"/>
    </row>
    <row r="37307" spans="2:2">
      <c r="B37307" s="74"/>
    </row>
    <row r="37308" spans="2:2">
      <c r="B37308" s="74"/>
    </row>
    <row r="37309" spans="2:2">
      <c r="B37309" s="74"/>
    </row>
    <row r="37310" spans="2:2">
      <c r="B37310" s="74"/>
    </row>
    <row r="37311" spans="2:2">
      <c r="B37311" s="74"/>
    </row>
    <row r="37312" spans="2:2">
      <c r="B37312" s="74"/>
    </row>
    <row r="37313" spans="2:2">
      <c r="B37313" s="74"/>
    </row>
    <row r="37314" spans="2:2">
      <c r="B37314" s="74"/>
    </row>
    <row r="37315" spans="2:2">
      <c r="B37315" s="74"/>
    </row>
    <row r="37316" spans="2:2">
      <c r="B37316" s="74"/>
    </row>
    <row r="37317" spans="2:2">
      <c r="B37317" s="74"/>
    </row>
    <row r="37318" spans="2:2">
      <c r="B37318" s="74"/>
    </row>
    <row r="37319" spans="2:2">
      <c r="B37319" s="74"/>
    </row>
    <row r="37320" spans="2:2">
      <c r="B37320" s="74"/>
    </row>
    <row r="37321" spans="2:2">
      <c r="B37321" s="74"/>
    </row>
    <row r="37322" spans="2:2">
      <c r="B37322" s="74"/>
    </row>
    <row r="37323" spans="2:2">
      <c r="B37323" s="74"/>
    </row>
    <row r="37324" spans="2:2">
      <c r="B37324" s="74"/>
    </row>
    <row r="37325" spans="2:2">
      <c r="B37325" s="74"/>
    </row>
    <row r="37326" spans="2:2">
      <c r="B37326" s="74"/>
    </row>
    <row r="37327" spans="2:2">
      <c r="B37327" s="74"/>
    </row>
    <row r="37328" spans="2:2">
      <c r="B37328" s="74"/>
    </row>
    <row r="37329" spans="2:2">
      <c r="B37329" s="74"/>
    </row>
    <row r="37330" spans="2:2">
      <c r="B37330" s="74"/>
    </row>
    <row r="37331" spans="2:2">
      <c r="B37331" s="74"/>
    </row>
    <row r="37332" spans="2:2">
      <c r="B37332" s="74"/>
    </row>
    <row r="37333" spans="2:2">
      <c r="B37333" s="74"/>
    </row>
    <row r="37334" spans="2:2">
      <c r="B37334" s="74"/>
    </row>
    <row r="37335" spans="2:2">
      <c r="B37335" s="74"/>
    </row>
    <row r="37336" spans="2:2">
      <c r="B37336" s="74"/>
    </row>
    <row r="37337" spans="2:2">
      <c r="B37337" s="74"/>
    </row>
    <row r="37338" spans="2:2">
      <c r="B37338" s="74"/>
    </row>
    <row r="37339" spans="2:2">
      <c r="B37339" s="74"/>
    </row>
    <row r="37340" spans="2:2">
      <c r="B37340" s="74"/>
    </row>
    <row r="37341" spans="2:2">
      <c r="B37341" s="74"/>
    </row>
    <row r="37342" spans="2:2">
      <c r="B37342" s="74"/>
    </row>
    <row r="37343" spans="2:2">
      <c r="B37343" s="74"/>
    </row>
    <row r="37344" spans="2:2">
      <c r="B37344" s="74"/>
    </row>
    <row r="37345" spans="2:2">
      <c r="B37345" s="74"/>
    </row>
    <row r="37346" spans="2:2">
      <c r="B37346" s="74"/>
    </row>
    <row r="37347" spans="2:2">
      <c r="B37347" s="74"/>
    </row>
    <row r="37348" spans="2:2">
      <c r="B37348" s="74"/>
    </row>
    <row r="37349" spans="2:2">
      <c r="B37349" s="74"/>
    </row>
    <row r="37350" spans="2:2">
      <c r="B37350" s="74"/>
    </row>
    <row r="37351" spans="2:2">
      <c r="B37351" s="74"/>
    </row>
    <row r="37352" spans="2:2">
      <c r="B37352" s="74"/>
    </row>
    <row r="37353" spans="2:2">
      <c r="B37353" s="74"/>
    </row>
    <row r="37354" spans="2:2">
      <c r="B37354" s="74"/>
    </row>
    <row r="37355" spans="2:2">
      <c r="B37355" s="74"/>
    </row>
    <row r="37356" spans="2:2">
      <c r="B37356" s="74"/>
    </row>
    <row r="37357" spans="2:2">
      <c r="B37357" s="74"/>
    </row>
    <row r="37358" spans="2:2">
      <c r="B37358" s="74"/>
    </row>
    <row r="37359" spans="2:2">
      <c r="B37359" s="74"/>
    </row>
    <row r="37360" spans="2:2">
      <c r="B37360" s="74"/>
    </row>
    <row r="37361" spans="2:2">
      <c r="B37361" s="74"/>
    </row>
    <row r="37362" spans="2:2">
      <c r="B37362" s="74"/>
    </row>
    <row r="37363" spans="2:2">
      <c r="B37363" s="74"/>
    </row>
    <row r="37364" spans="2:2">
      <c r="B37364" s="74"/>
    </row>
    <row r="37365" spans="2:2">
      <c r="B37365" s="74"/>
    </row>
    <row r="37366" spans="2:2">
      <c r="B37366" s="74"/>
    </row>
    <row r="37367" spans="2:2">
      <c r="B37367" s="74"/>
    </row>
    <row r="37368" spans="2:2">
      <c r="B37368" s="74"/>
    </row>
    <row r="37369" spans="2:2">
      <c r="B37369" s="74"/>
    </row>
    <row r="37370" spans="2:2">
      <c r="B37370" s="74"/>
    </row>
    <row r="37371" spans="2:2">
      <c r="B37371" s="74"/>
    </row>
    <row r="37372" spans="2:2">
      <c r="B37372" s="74"/>
    </row>
    <row r="37373" spans="2:2">
      <c r="B37373" s="74"/>
    </row>
    <row r="37374" spans="2:2">
      <c r="B37374" s="74"/>
    </row>
    <row r="37375" spans="2:2">
      <c r="B37375" s="74"/>
    </row>
    <row r="37376" spans="2:2">
      <c r="B37376" s="74"/>
    </row>
    <row r="37377" spans="2:2">
      <c r="B37377" s="74"/>
    </row>
    <row r="37378" spans="2:2">
      <c r="B37378" s="74"/>
    </row>
    <row r="37379" spans="2:2">
      <c r="B37379" s="74"/>
    </row>
    <row r="37380" spans="2:2">
      <c r="B37380" s="74"/>
    </row>
    <row r="37381" spans="2:2">
      <c r="B37381" s="74"/>
    </row>
    <row r="37382" spans="2:2">
      <c r="B37382" s="74"/>
    </row>
    <row r="37383" spans="2:2">
      <c r="B37383" s="74"/>
    </row>
    <row r="37384" spans="2:2">
      <c r="B37384" s="74"/>
    </row>
    <row r="37385" spans="2:2">
      <c r="B37385" s="74"/>
    </row>
    <row r="37386" spans="2:2">
      <c r="B37386" s="74"/>
    </row>
    <row r="37387" spans="2:2">
      <c r="B37387" s="74"/>
    </row>
    <row r="37388" spans="2:2">
      <c r="B37388" s="74"/>
    </row>
    <row r="37389" spans="2:2">
      <c r="B37389" s="74"/>
    </row>
    <row r="37390" spans="2:2">
      <c r="B37390" s="74"/>
    </row>
    <row r="37391" spans="2:2">
      <c r="B37391" s="74"/>
    </row>
    <row r="37392" spans="2:2">
      <c r="B37392" s="74"/>
    </row>
    <row r="37393" spans="2:2">
      <c r="B37393" s="74"/>
    </row>
    <row r="37394" spans="2:2">
      <c r="B37394" s="74"/>
    </row>
    <row r="37395" spans="2:2">
      <c r="B37395" s="74"/>
    </row>
    <row r="37396" spans="2:2">
      <c r="B37396" s="74"/>
    </row>
    <row r="37397" spans="2:2">
      <c r="B37397" s="74"/>
    </row>
    <row r="37398" spans="2:2">
      <c r="B37398" s="74"/>
    </row>
    <row r="37399" spans="2:2">
      <c r="B37399" s="74"/>
    </row>
    <row r="37400" spans="2:2">
      <c r="B37400" s="74"/>
    </row>
    <row r="37401" spans="2:2">
      <c r="B37401" s="74"/>
    </row>
    <row r="37402" spans="2:2">
      <c r="B37402" s="74"/>
    </row>
    <row r="37403" spans="2:2">
      <c r="B37403" s="74"/>
    </row>
    <row r="37404" spans="2:2">
      <c r="B37404" s="74"/>
    </row>
    <row r="37405" spans="2:2">
      <c r="B37405" s="74"/>
    </row>
    <row r="37406" spans="2:2">
      <c r="B37406" s="74"/>
    </row>
    <row r="37407" spans="2:2">
      <c r="B37407" s="74"/>
    </row>
    <row r="37408" spans="2:2">
      <c r="B37408" s="74"/>
    </row>
    <row r="37409" spans="2:2">
      <c r="B37409" s="74"/>
    </row>
    <row r="37410" spans="2:2">
      <c r="B37410" s="74"/>
    </row>
    <row r="37411" spans="2:2">
      <c r="B37411" s="74"/>
    </row>
    <row r="37412" spans="2:2">
      <c r="B37412" s="74"/>
    </row>
    <row r="37413" spans="2:2">
      <c r="B37413" s="74"/>
    </row>
    <row r="37414" spans="2:2">
      <c r="B37414" s="74"/>
    </row>
    <row r="37415" spans="2:2">
      <c r="B37415" s="74"/>
    </row>
    <row r="37416" spans="2:2">
      <c r="B37416" s="74"/>
    </row>
    <row r="37417" spans="2:2">
      <c r="B37417" s="74"/>
    </row>
    <row r="37418" spans="2:2">
      <c r="B37418" s="74"/>
    </row>
    <row r="37419" spans="2:2">
      <c r="B37419" s="74"/>
    </row>
    <row r="37420" spans="2:2">
      <c r="B37420" s="74"/>
    </row>
    <row r="37421" spans="2:2">
      <c r="B37421" s="74"/>
    </row>
    <row r="37422" spans="2:2">
      <c r="B37422" s="74"/>
    </row>
    <row r="37423" spans="2:2">
      <c r="B37423" s="74"/>
    </row>
    <row r="37424" spans="2:2">
      <c r="B37424" s="74"/>
    </row>
    <row r="37425" spans="2:2">
      <c r="B37425" s="74"/>
    </row>
    <row r="37426" spans="2:2">
      <c r="B37426" s="74"/>
    </row>
    <row r="37427" spans="2:2">
      <c r="B37427" s="74"/>
    </row>
    <row r="37428" spans="2:2">
      <c r="B37428" s="74"/>
    </row>
    <row r="37429" spans="2:2">
      <c r="B37429" s="74"/>
    </row>
    <row r="37430" spans="2:2">
      <c r="B37430" s="74"/>
    </row>
    <row r="37431" spans="2:2">
      <c r="B37431" s="74"/>
    </row>
    <row r="37432" spans="2:2">
      <c r="B37432" s="74"/>
    </row>
    <row r="37433" spans="2:2">
      <c r="B37433" s="74"/>
    </row>
    <row r="37434" spans="2:2">
      <c r="B37434" s="74"/>
    </row>
    <row r="37435" spans="2:2">
      <c r="B37435" s="74"/>
    </row>
    <row r="37436" spans="2:2">
      <c r="B37436" s="74"/>
    </row>
    <row r="37437" spans="2:2">
      <c r="B37437" s="74"/>
    </row>
    <row r="37438" spans="2:2">
      <c r="B37438" s="74"/>
    </row>
    <row r="37439" spans="2:2">
      <c r="B37439" s="74"/>
    </row>
    <row r="37440" spans="2:2">
      <c r="B37440" s="74"/>
    </row>
    <row r="37441" spans="2:2">
      <c r="B37441" s="74"/>
    </row>
    <row r="37442" spans="2:2">
      <c r="B37442" s="74"/>
    </row>
    <row r="37443" spans="2:2">
      <c r="B37443" s="74"/>
    </row>
    <row r="37444" spans="2:2">
      <c r="B37444" s="74"/>
    </row>
    <row r="37445" spans="2:2">
      <c r="B37445" s="74"/>
    </row>
    <row r="37446" spans="2:2">
      <c r="B37446" s="74"/>
    </row>
    <row r="37447" spans="2:2">
      <c r="B37447" s="74"/>
    </row>
    <row r="37448" spans="2:2">
      <c r="B37448" s="74"/>
    </row>
    <row r="37449" spans="2:2">
      <c r="B37449" s="74"/>
    </row>
    <row r="37450" spans="2:2">
      <c r="B37450" s="74"/>
    </row>
    <row r="37451" spans="2:2">
      <c r="B37451" s="74"/>
    </row>
    <row r="37452" spans="2:2">
      <c r="B37452" s="74"/>
    </row>
    <row r="37453" spans="2:2">
      <c r="B37453" s="74"/>
    </row>
    <row r="37454" spans="2:2">
      <c r="B37454" s="74"/>
    </row>
    <row r="37455" spans="2:2">
      <c r="B37455" s="74"/>
    </row>
    <row r="37456" spans="2:2">
      <c r="B37456" s="74"/>
    </row>
    <row r="37457" spans="2:2">
      <c r="B37457" s="74"/>
    </row>
    <row r="37458" spans="2:2">
      <c r="B37458" s="74"/>
    </row>
    <row r="37459" spans="2:2">
      <c r="B37459" s="74"/>
    </row>
    <row r="37460" spans="2:2">
      <c r="B37460" s="74"/>
    </row>
    <row r="37461" spans="2:2">
      <c r="B37461" s="74"/>
    </row>
    <row r="37462" spans="2:2">
      <c r="B37462" s="74"/>
    </row>
    <row r="37463" spans="2:2">
      <c r="B37463" s="74"/>
    </row>
    <row r="37464" spans="2:2">
      <c r="B37464" s="74"/>
    </row>
    <row r="37465" spans="2:2">
      <c r="B37465" s="74"/>
    </row>
    <row r="37466" spans="2:2">
      <c r="B37466" s="74"/>
    </row>
    <row r="37467" spans="2:2">
      <c r="B37467" s="74"/>
    </row>
    <row r="37468" spans="2:2">
      <c r="B37468" s="74"/>
    </row>
    <row r="37469" spans="2:2">
      <c r="B37469" s="74"/>
    </row>
    <row r="37470" spans="2:2">
      <c r="B37470" s="74"/>
    </row>
    <row r="37471" spans="2:2">
      <c r="B37471" s="74"/>
    </row>
    <row r="37472" spans="2:2">
      <c r="B37472" s="74"/>
    </row>
    <row r="37473" spans="2:2">
      <c r="B37473" s="74"/>
    </row>
    <row r="37474" spans="2:2">
      <c r="B37474" s="74"/>
    </row>
    <row r="37475" spans="2:2">
      <c r="B37475" s="74"/>
    </row>
    <row r="37476" spans="2:2">
      <c r="B37476" s="74"/>
    </row>
    <row r="37477" spans="2:2">
      <c r="B37477" s="74"/>
    </row>
    <row r="37478" spans="2:2">
      <c r="B37478" s="74"/>
    </row>
    <row r="37479" spans="2:2">
      <c r="B37479" s="74"/>
    </row>
    <row r="37480" spans="2:2">
      <c r="B37480" s="74"/>
    </row>
    <row r="37481" spans="2:2">
      <c r="B37481" s="74"/>
    </row>
    <row r="37482" spans="2:2">
      <c r="B37482" s="74"/>
    </row>
    <row r="37483" spans="2:2">
      <c r="B37483" s="74"/>
    </row>
    <row r="37484" spans="2:2">
      <c r="B37484" s="74"/>
    </row>
    <row r="37485" spans="2:2">
      <c r="B37485" s="74"/>
    </row>
    <row r="37486" spans="2:2">
      <c r="B37486" s="74"/>
    </row>
    <row r="37487" spans="2:2">
      <c r="B37487" s="74"/>
    </row>
    <row r="37488" spans="2:2">
      <c r="B37488" s="74"/>
    </row>
    <row r="37489" spans="2:2">
      <c r="B37489" s="74"/>
    </row>
    <row r="37490" spans="2:2">
      <c r="B37490" s="74"/>
    </row>
    <row r="37491" spans="2:2">
      <c r="B37491" s="74"/>
    </row>
    <row r="37492" spans="2:2">
      <c r="B37492" s="74"/>
    </row>
    <row r="37493" spans="2:2">
      <c r="B37493" s="74"/>
    </row>
    <row r="37494" spans="2:2">
      <c r="B37494" s="74"/>
    </row>
    <row r="37495" spans="2:2">
      <c r="B37495" s="74"/>
    </row>
    <row r="37496" spans="2:2">
      <c r="B37496" s="74"/>
    </row>
    <row r="37497" spans="2:2">
      <c r="B37497" s="74"/>
    </row>
    <row r="37498" spans="2:2">
      <c r="B37498" s="74"/>
    </row>
    <row r="37499" spans="2:2">
      <c r="B37499" s="74"/>
    </row>
    <row r="37500" spans="2:2">
      <c r="B37500" s="74"/>
    </row>
    <row r="37501" spans="2:2">
      <c r="B37501" s="74"/>
    </row>
    <row r="37502" spans="2:2">
      <c r="B37502" s="74"/>
    </row>
    <row r="37503" spans="2:2">
      <c r="B37503" s="74"/>
    </row>
    <row r="37504" spans="2:2">
      <c r="B37504" s="74"/>
    </row>
    <row r="37505" spans="2:2">
      <c r="B37505" s="74"/>
    </row>
    <row r="37506" spans="2:2">
      <c r="B37506" s="74"/>
    </row>
    <row r="37507" spans="2:2">
      <c r="B37507" s="74"/>
    </row>
    <row r="37508" spans="2:2">
      <c r="B37508" s="74"/>
    </row>
    <row r="37509" spans="2:2">
      <c r="B37509" s="74"/>
    </row>
    <row r="37510" spans="2:2">
      <c r="B37510" s="74"/>
    </row>
    <row r="37511" spans="2:2">
      <c r="B37511" s="74"/>
    </row>
    <row r="37512" spans="2:2">
      <c r="B37512" s="74"/>
    </row>
    <row r="37513" spans="2:2">
      <c r="B37513" s="74"/>
    </row>
    <row r="37514" spans="2:2">
      <c r="B37514" s="74"/>
    </row>
    <row r="37515" spans="2:2">
      <c r="B37515" s="74"/>
    </row>
    <row r="37516" spans="2:2">
      <c r="B37516" s="74"/>
    </row>
    <row r="37517" spans="2:2">
      <c r="B37517" s="74"/>
    </row>
    <row r="37518" spans="2:2">
      <c r="B37518" s="74"/>
    </row>
    <row r="37519" spans="2:2">
      <c r="B37519" s="74"/>
    </row>
    <row r="37520" spans="2:2">
      <c r="B37520" s="74"/>
    </row>
    <row r="37521" spans="2:2">
      <c r="B37521" s="74"/>
    </row>
    <row r="37522" spans="2:2">
      <c r="B37522" s="74"/>
    </row>
    <row r="37523" spans="2:2">
      <c r="B37523" s="74"/>
    </row>
    <row r="37524" spans="2:2">
      <c r="B37524" s="74"/>
    </row>
    <row r="37525" spans="2:2">
      <c r="B37525" s="74"/>
    </row>
    <row r="37526" spans="2:2">
      <c r="B37526" s="74"/>
    </row>
    <row r="37527" spans="2:2">
      <c r="B37527" s="74"/>
    </row>
    <row r="37528" spans="2:2">
      <c r="B37528" s="74"/>
    </row>
    <row r="37529" spans="2:2">
      <c r="B37529" s="74"/>
    </row>
    <row r="37530" spans="2:2">
      <c r="B37530" s="74"/>
    </row>
    <row r="37531" spans="2:2">
      <c r="B37531" s="74"/>
    </row>
    <row r="37532" spans="2:2">
      <c r="B37532" s="74"/>
    </row>
    <row r="37533" spans="2:2">
      <c r="B37533" s="74"/>
    </row>
    <row r="37534" spans="2:2">
      <c r="B37534" s="74"/>
    </row>
    <row r="37535" spans="2:2">
      <c r="B37535" s="74"/>
    </row>
    <row r="37536" spans="2:2">
      <c r="B37536" s="74"/>
    </row>
    <row r="37537" spans="2:2">
      <c r="B37537" s="74"/>
    </row>
    <row r="37538" spans="2:2">
      <c r="B37538" s="74"/>
    </row>
    <row r="37539" spans="2:2">
      <c r="B37539" s="74"/>
    </row>
    <row r="37540" spans="2:2">
      <c r="B37540" s="74"/>
    </row>
    <row r="37541" spans="2:2">
      <c r="B37541" s="74"/>
    </row>
    <row r="37542" spans="2:2">
      <c r="B37542" s="74"/>
    </row>
    <row r="37543" spans="2:2">
      <c r="B37543" s="74"/>
    </row>
    <row r="37544" spans="2:2">
      <c r="B37544" s="74"/>
    </row>
    <row r="37545" spans="2:2">
      <c r="B37545" s="74"/>
    </row>
    <row r="37546" spans="2:2">
      <c r="B37546" s="74"/>
    </row>
    <row r="37547" spans="2:2">
      <c r="B37547" s="74"/>
    </row>
    <row r="37548" spans="2:2">
      <c r="B37548" s="74"/>
    </row>
    <row r="37549" spans="2:2">
      <c r="B37549" s="74"/>
    </row>
    <row r="37550" spans="2:2">
      <c r="B37550" s="74"/>
    </row>
    <row r="37551" spans="2:2">
      <c r="B37551" s="74"/>
    </row>
    <row r="37552" spans="2:2">
      <c r="B37552" s="74"/>
    </row>
    <row r="37553" spans="2:2">
      <c r="B37553" s="74"/>
    </row>
    <row r="37554" spans="2:2">
      <c r="B37554" s="74"/>
    </row>
    <row r="37555" spans="2:2">
      <c r="B37555" s="74"/>
    </row>
    <row r="37556" spans="2:2">
      <c r="B37556" s="74"/>
    </row>
    <row r="37557" spans="2:2">
      <c r="B37557" s="74"/>
    </row>
    <row r="37558" spans="2:2">
      <c r="B37558" s="74"/>
    </row>
    <row r="37559" spans="2:2">
      <c r="B37559" s="74"/>
    </row>
    <row r="37560" spans="2:2">
      <c r="B37560" s="74"/>
    </row>
    <row r="37561" spans="2:2">
      <c r="B37561" s="74"/>
    </row>
    <row r="37562" spans="2:2">
      <c r="B37562" s="74"/>
    </row>
    <row r="37563" spans="2:2">
      <c r="B37563" s="74"/>
    </row>
    <row r="37564" spans="2:2">
      <c r="B37564" s="74"/>
    </row>
    <row r="37565" spans="2:2">
      <c r="B37565" s="74"/>
    </row>
    <row r="37566" spans="2:2">
      <c r="B37566" s="74"/>
    </row>
    <row r="37567" spans="2:2">
      <c r="B37567" s="74"/>
    </row>
    <row r="37568" spans="2:2">
      <c r="B37568" s="74"/>
    </row>
    <row r="37569" spans="2:2">
      <c r="B37569" s="74"/>
    </row>
    <row r="37570" spans="2:2">
      <c r="B37570" s="74"/>
    </row>
    <row r="37571" spans="2:2">
      <c r="B37571" s="74"/>
    </row>
    <row r="37572" spans="2:2">
      <c r="B37572" s="74"/>
    </row>
    <row r="37573" spans="2:2">
      <c r="B37573" s="74"/>
    </row>
    <row r="37574" spans="2:2">
      <c r="B37574" s="74"/>
    </row>
    <row r="37575" spans="2:2">
      <c r="B37575" s="74"/>
    </row>
    <row r="37576" spans="2:2">
      <c r="B37576" s="74"/>
    </row>
    <row r="37577" spans="2:2">
      <c r="B37577" s="74"/>
    </row>
    <row r="37578" spans="2:2">
      <c r="B37578" s="74"/>
    </row>
    <row r="37579" spans="2:2">
      <c r="B37579" s="74"/>
    </row>
    <row r="37580" spans="2:2">
      <c r="B37580" s="74"/>
    </row>
    <row r="37581" spans="2:2">
      <c r="B37581" s="74"/>
    </row>
    <row r="37582" spans="2:2">
      <c r="B37582" s="74"/>
    </row>
    <row r="37583" spans="2:2">
      <c r="B37583" s="74"/>
    </row>
    <row r="37584" spans="2:2">
      <c r="B37584" s="74"/>
    </row>
    <row r="37585" spans="2:2">
      <c r="B37585" s="74"/>
    </row>
    <row r="37586" spans="2:2">
      <c r="B37586" s="74"/>
    </row>
    <row r="37587" spans="2:2">
      <c r="B37587" s="74"/>
    </row>
    <row r="37588" spans="2:2">
      <c r="B37588" s="74"/>
    </row>
    <row r="37589" spans="2:2">
      <c r="B37589" s="74"/>
    </row>
    <row r="37590" spans="2:2">
      <c r="B37590" s="74"/>
    </row>
    <row r="37591" spans="2:2">
      <c r="B37591" s="74"/>
    </row>
    <row r="37592" spans="2:2">
      <c r="B37592" s="74"/>
    </row>
    <row r="37593" spans="2:2">
      <c r="B37593" s="74"/>
    </row>
    <row r="37594" spans="2:2">
      <c r="B37594" s="74"/>
    </row>
    <row r="37595" spans="2:2">
      <c r="B37595" s="74"/>
    </row>
    <row r="37596" spans="2:2">
      <c r="B37596" s="74"/>
    </row>
    <row r="37597" spans="2:2">
      <c r="B37597" s="74"/>
    </row>
    <row r="37598" spans="2:2">
      <c r="B37598" s="74"/>
    </row>
    <row r="37599" spans="2:2">
      <c r="B37599" s="74"/>
    </row>
    <row r="37600" spans="2:2">
      <c r="B37600" s="74"/>
    </row>
    <row r="37601" spans="2:2">
      <c r="B37601" s="74"/>
    </row>
    <row r="37602" spans="2:2">
      <c r="B37602" s="74"/>
    </row>
    <row r="37603" spans="2:2">
      <c r="B37603" s="74"/>
    </row>
    <row r="37604" spans="2:2">
      <c r="B37604" s="74"/>
    </row>
    <row r="37605" spans="2:2">
      <c r="B37605" s="74"/>
    </row>
    <row r="37606" spans="2:2">
      <c r="B37606" s="74"/>
    </row>
    <row r="37607" spans="2:2">
      <c r="B37607" s="74"/>
    </row>
    <row r="37608" spans="2:2">
      <c r="B37608" s="74"/>
    </row>
    <row r="37609" spans="2:2">
      <c r="B37609" s="74"/>
    </row>
    <row r="37610" spans="2:2">
      <c r="B37610" s="74"/>
    </row>
    <row r="37611" spans="2:2">
      <c r="B37611" s="74"/>
    </row>
    <row r="37612" spans="2:2">
      <c r="B37612" s="74"/>
    </row>
    <row r="37613" spans="2:2">
      <c r="B37613" s="74"/>
    </row>
    <row r="37614" spans="2:2">
      <c r="B37614" s="74"/>
    </row>
    <row r="37615" spans="2:2">
      <c r="B37615" s="74"/>
    </row>
    <row r="37616" spans="2:2">
      <c r="B37616" s="74"/>
    </row>
    <row r="37617" spans="2:2">
      <c r="B37617" s="74"/>
    </row>
    <row r="37618" spans="2:2">
      <c r="B37618" s="74"/>
    </row>
    <row r="37619" spans="2:2">
      <c r="B37619" s="74"/>
    </row>
    <row r="37620" spans="2:2">
      <c r="B37620" s="74"/>
    </row>
    <row r="37621" spans="2:2">
      <c r="B37621" s="74"/>
    </row>
    <row r="37622" spans="2:2">
      <c r="B37622" s="74"/>
    </row>
    <row r="37623" spans="2:2">
      <c r="B37623" s="74"/>
    </row>
    <row r="37624" spans="2:2">
      <c r="B37624" s="74"/>
    </row>
    <row r="37625" spans="2:2">
      <c r="B37625" s="74"/>
    </row>
    <row r="37626" spans="2:2">
      <c r="B37626" s="74"/>
    </row>
    <row r="37627" spans="2:2">
      <c r="B37627" s="74"/>
    </row>
    <row r="37628" spans="2:2">
      <c r="B37628" s="74"/>
    </row>
    <row r="37629" spans="2:2">
      <c r="B37629" s="74"/>
    </row>
    <row r="37630" spans="2:2">
      <c r="B37630" s="74"/>
    </row>
    <row r="37631" spans="2:2">
      <c r="B37631" s="74"/>
    </row>
    <row r="37632" spans="2:2">
      <c r="B37632" s="74"/>
    </row>
    <row r="37633" spans="2:2">
      <c r="B37633" s="74"/>
    </row>
    <row r="37634" spans="2:2">
      <c r="B37634" s="74"/>
    </row>
    <row r="37635" spans="2:2">
      <c r="B37635" s="74"/>
    </row>
    <row r="37636" spans="2:2">
      <c r="B37636" s="74"/>
    </row>
    <row r="37637" spans="2:2">
      <c r="B37637" s="74"/>
    </row>
    <row r="37638" spans="2:2">
      <c r="B37638" s="74"/>
    </row>
    <row r="37639" spans="2:2">
      <c r="B37639" s="74"/>
    </row>
    <row r="37640" spans="2:2">
      <c r="B37640" s="74"/>
    </row>
    <row r="37641" spans="2:2">
      <c r="B37641" s="74"/>
    </row>
    <row r="37642" spans="2:2">
      <c r="B37642" s="74"/>
    </row>
    <row r="37643" spans="2:2">
      <c r="B37643" s="74"/>
    </row>
    <row r="37644" spans="2:2">
      <c r="B37644" s="74"/>
    </row>
    <row r="37645" spans="2:2">
      <c r="B37645" s="74"/>
    </row>
    <row r="37646" spans="2:2">
      <c r="B37646" s="74"/>
    </row>
    <row r="37647" spans="2:2">
      <c r="B37647" s="74"/>
    </row>
    <row r="37648" spans="2:2">
      <c r="B37648" s="74"/>
    </row>
    <row r="37649" spans="2:2">
      <c r="B37649" s="74"/>
    </row>
    <row r="37650" spans="2:2">
      <c r="B37650" s="74"/>
    </row>
    <row r="37651" spans="2:2">
      <c r="B37651" s="74"/>
    </row>
    <row r="37652" spans="2:2">
      <c r="B37652" s="74"/>
    </row>
    <row r="37653" spans="2:2">
      <c r="B37653" s="74"/>
    </row>
    <row r="37654" spans="2:2">
      <c r="B37654" s="74"/>
    </row>
    <row r="37655" spans="2:2">
      <c r="B37655" s="74"/>
    </row>
    <row r="37656" spans="2:2">
      <c r="B37656" s="74"/>
    </row>
    <row r="37657" spans="2:2">
      <c r="B37657" s="74"/>
    </row>
    <row r="37658" spans="2:2">
      <c r="B37658" s="74"/>
    </row>
    <row r="37659" spans="2:2">
      <c r="B37659" s="74"/>
    </row>
    <row r="37660" spans="2:2">
      <c r="B37660" s="74"/>
    </row>
    <row r="37661" spans="2:2">
      <c r="B37661" s="74"/>
    </row>
    <row r="37662" spans="2:2">
      <c r="B37662" s="74"/>
    </row>
    <row r="37663" spans="2:2">
      <c r="B37663" s="74"/>
    </row>
    <row r="37664" spans="2:2">
      <c r="B37664" s="74"/>
    </row>
    <row r="37665" spans="2:2">
      <c r="B37665" s="74"/>
    </row>
    <row r="37666" spans="2:2">
      <c r="B37666" s="74"/>
    </row>
    <row r="37667" spans="2:2">
      <c r="B37667" s="74"/>
    </row>
    <row r="37668" spans="2:2">
      <c r="B37668" s="74"/>
    </row>
    <row r="37669" spans="2:2">
      <c r="B37669" s="74"/>
    </row>
    <row r="37670" spans="2:2">
      <c r="B37670" s="74"/>
    </row>
    <row r="37671" spans="2:2">
      <c r="B37671" s="74"/>
    </row>
    <row r="37672" spans="2:2">
      <c r="B37672" s="74"/>
    </row>
    <row r="37673" spans="2:2">
      <c r="B37673" s="74"/>
    </row>
    <row r="37674" spans="2:2">
      <c r="B37674" s="74"/>
    </row>
    <row r="37675" spans="2:2">
      <c r="B37675" s="74"/>
    </row>
    <row r="37676" spans="2:2">
      <c r="B37676" s="74"/>
    </row>
    <row r="37677" spans="2:2">
      <c r="B37677" s="74"/>
    </row>
    <row r="37678" spans="2:2">
      <c r="B37678" s="74"/>
    </row>
    <row r="37679" spans="2:2">
      <c r="B37679" s="74"/>
    </row>
    <row r="37680" spans="2:2">
      <c r="B37680" s="74"/>
    </row>
    <row r="37681" spans="2:2">
      <c r="B37681" s="74"/>
    </row>
    <row r="37682" spans="2:2">
      <c r="B37682" s="74"/>
    </row>
    <row r="37683" spans="2:2">
      <c r="B37683" s="74"/>
    </row>
    <row r="37684" spans="2:2">
      <c r="B37684" s="74"/>
    </row>
    <row r="37685" spans="2:2">
      <c r="B37685" s="74"/>
    </row>
    <row r="37686" spans="2:2">
      <c r="B37686" s="74"/>
    </row>
    <row r="37687" spans="2:2">
      <c r="B37687" s="74"/>
    </row>
    <row r="37688" spans="2:2">
      <c r="B37688" s="74"/>
    </row>
    <row r="37689" spans="2:2">
      <c r="B37689" s="74"/>
    </row>
    <row r="37690" spans="2:2">
      <c r="B37690" s="74"/>
    </row>
    <row r="37691" spans="2:2">
      <c r="B37691" s="74"/>
    </row>
    <row r="37692" spans="2:2">
      <c r="B37692" s="74"/>
    </row>
    <row r="37693" spans="2:2">
      <c r="B37693" s="74"/>
    </row>
    <row r="37694" spans="2:2">
      <c r="B37694" s="74"/>
    </row>
    <row r="37695" spans="2:2">
      <c r="B37695" s="74"/>
    </row>
    <row r="37696" spans="2:2">
      <c r="B37696" s="74"/>
    </row>
    <row r="37697" spans="2:2">
      <c r="B37697" s="74"/>
    </row>
    <row r="37698" spans="2:2">
      <c r="B37698" s="74"/>
    </row>
    <row r="37699" spans="2:2">
      <c r="B37699" s="74"/>
    </row>
    <row r="37700" spans="2:2">
      <c r="B37700" s="74"/>
    </row>
    <row r="37701" spans="2:2">
      <c r="B37701" s="74"/>
    </row>
    <row r="37702" spans="2:2">
      <c r="B37702" s="74"/>
    </row>
    <row r="37703" spans="2:2">
      <c r="B37703" s="74"/>
    </row>
    <row r="37704" spans="2:2">
      <c r="B37704" s="74"/>
    </row>
    <row r="37705" spans="2:2">
      <c r="B37705" s="74"/>
    </row>
    <row r="37706" spans="2:2">
      <c r="B37706" s="74"/>
    </row>
    <row r="37707" spans="2:2">
      <c r="B37707" s="74"/>
    </row>
    <row r="37708" spans="2:2">
      <c r="B37708" s="74"/>
    </row>
    <row r="37709" spans="2:2">
      <c r="B37709" s="74"/>
    </row>
    <row r="37710" spans="2:2">
      <c r="B37710" s="74"/>
    </row>
    <row r="37711" spans="2:2">
      <c r="B37711" s="74"/>
    </row>
    <row r="37712" spans="2:2">
      <c r="B37712" s="74"/>
    </row>
    <row r="37713" spans="2:2">
      <c r="B37713" s="74"/>
    </row>
    <row r="37714" spans="2:2">
      <c r="B37714" s="74"/>
    </row>
    <row r="37715" spans="2:2">
      <c r="B37715" s="74"/>
    </row>
    <row r="37716" spans="2:2">
      <c r="B37716" s="74"/>
    </row>
    <row r="37717" spans="2:2">
      <c r="B37717" s="74"/>
    </row>
    <row r="37718" spans="2:2">
      <c r="B37718" s="74"/>
    </row>
    <row r="37719" spans="2:2">
      <c r="B37719" s="74"/>
    </row>
    <row r="37720" spans="2:2">
      <c r="B37720" s="74"/>
    </row>
    <row r="37721" spans="2:2">
      <c r="B37721" s="74"/>
    </row>
    <row r="37722" spans="2:2">
      <c r="B37722" s="74"/>
    </row>
    <row r="37723" spans="2:2">
      <c r="B37723" s="74"/>
    </row>
    <row r="37724" spans="2:2">
      <c r="B37724" s="74"/>
    </row>
    <row r="37725" spans="2:2">
      <c r="B37725" s="74"/>
    </row>
    <row r="37726" spans="2:2">
      <c r="B37726" s="74"/>
    </row>
    <row r="37727" spans="2:2">
      <c r="B37727" s="74"/>
    </row>
    <row r="37728" spans="2:2">
      <c r="B37728" s="74"/>
    </row>
    <row r="37729" spans="2:2">
      <c r="B37729" s="74"/>
    </row>
    <row r="37730" spans="2:2">
      <c r="B37730" s="74"/>
    </row>
    <row r="37731" spans="2:2">
      <c r="B37731" s="74"/>
    </row>
    <row r="37732" spans="2:2">
      <c r="B37732" s="74"/>
    </row>
    <row r="37733" spans="2:2">
      <c r="B37733" s="74"/>
    </row>
    <row r="37734" spans="2:2">
      <c r="B37734" s="74"/>
    </row>
    <row r="37735" spans="2:2">
      <c r="B37735" s="74"/>
    </row>
    <row r="37736" spans="2:2">
      <c r="B37736" s="74"/>
    </row>
    <row r="37737" spans="2:2">
      <c r="B37737" s="74"/>
    </row>
    <row r="37738" spans="2:2">
      <c r="B37738" s="74"/>
    </row>
    <row r="37739" spans="2:2">
      <c r="B37739" s="74"/>
    </row>
    <row r="37740" spans="2:2">
      <c r="B37740" s="74"/>
    </row>
    <row r="37741" spans="2:2">
      <c r="B37741" s="74"/>
    </row>
    <row r="37742" spans="2:2">
      <c r="B37742" s="74"/>
    </row>
    <row r="37743" spans="2:2">
      <c r="B37743" s="74"/>
    </row>
    <row r="37744" spans="2:2">
      <c r="B37744" s="74"/>
    </row>
    <row r="37745" spans="2:2">
      <c r="B37745" s="74"/>
    </row>
    <row r="37746" spans="2:2">
      <c r="B37746" s="74"/>
    </row>
    <row r="37747" spans="2:2">
      <c r="B37747" s="74"/>
    </row>
    <row r="37748" spans="2:2">
      <c r="B37748" s="74"/>
    </row>
    <row r="37749" spans="2:2">
      <c r="B37749" s="74"/>
    </row>
    <row r="37750" spans="2:2">
      <c r="B37750" s="74"/>
    </row>
    <row r="37751" spans="2:2">
      <c r="B37751" s="74"/>
    </row>
    <row r="37752" spans="2:2">
      <c r="B37752" s="74"/>
    </row>
    <row r="37753" spans="2:2">
      <c r="B37753" s="74"/>
    </row>
    <row r="37754" spans="2:2">
      <c r="B37754" s="74"/>
    </row>
    <row r="37755" spans="2:2">
      <c r="B37755" s="74"/>
    </row>
    <row r="37756" spans="2:2">
      <c r="B37756" s="74"/>
    </row>
    <row r="37757" spans="2:2">
      <c r="B37757" s="74"/>
    </row>
    <row r="37758" spans="2:2">
      <c r="B37758" s="74"/>
    </row>
    <row r="37759" spans="2:2">
      <c r="B37759" s="74"/>
    </row>
    <row r="37760" spans="2:2">
      <c r="B37760" s="74"/>
    </row>
    <row r="37761" spans="2:2">
      <c r="B37761" s="74"/>
    </row>
    <row r="37762" spans="2:2">
      <c r="B37762" s="74"/>
    </row>
    <row r="37763" spans="2:2">
      <c r="B37763" s="74"/>
    </row>
    <row r="37764" spans="2:2">
      <c r="B37764" s="74"/>
    </row>
    <row r="37765" spans="2:2">
      <c r="B37765" s="74"/>
    </row>
    <row r="37766" spans="2:2">
      <c r="B37766" s="74"/>
    </row>
    <row r="37767" spans="2:2">
      <c r="B37767" s="74"/>
    </row>
    <row r="37768" spans="2:2">
      <c r="B37768" s="74"/>
    </row>
    <row r="37769" spans="2:2">
      <c r="B37769" s="74"/>
    </row>
    <row r="37770" spans="2:2">
      <c r="B37770" s="74"/>
    </row>
    <row r="37771" spans="2:2">
      <c r="B37771" s="74"/>
    </row>
    <row r="37772" spans="2:2">
      <c r="B37772" s="74"/>
    </row>
    <row r="37773" spans="2:2">
      <c r="B37773" s="74"/>
    </row>
    <row r="37774" spans="2:2">
      <c r="B37774" s="74"/>
    </row>
    <row r="37775" spans="2:2">
      <c r="B37775" s="74"/>
    </row>
    <row r="37776" spans="2:2">
      <c r="B37776" s="74"/>
    </row>
    <row r="37777" spans="2:2">
      <c r="B37777" s="74"/>
    </row>
    <row r="37778" spans="2:2">
      <c r="B37778" s="74"/>
    </row>
    <row r="37779" spans="2:2">
      <c r="B37779" s="74"/>
    </row>
    <row r="37780" spans="2:2">
      <c r="B37780" s="74"/>
    </row>
    <row r="37781" spans="2:2">
      <c r="B37781" s="74"/>
    </row>
    <row r="37782" spans="2:2">
      <c r="B37782" s="74"/>
    </row>
    <row r="37783" spans="2:2">
      <c r="B37783" s="74"/>
    </row>
    <row r="37784" spans="2:2">
      <c r="B37784" s="74"/>
    </row>
    <row r="37785" spans="2:2">
      <c r="B37785" s="74"/>
    </row>
    <row r="37786" spans="2:2">
      <c r="B37786" s="74"/>
    </row>
    <row r="37787" spans="2:2">
      <c r="B37787" s="74"/>
    </row>
    <row r="37788" spans="2:2">
      <c r="B37788" s="74"/>
    </row>
    <row r="37789" spans="2:2">
      <c r="B37789" s="74"/>
    </row>
    <row r="37790" spans="2:2">
      <c r="B37790" s="74"/>
    </row>
    <row r="37791" spans="2:2">
      <c r="B37791" s="74"/>
    </row>
    <row r="37792" spans="2:2">
      <c r="B37792" s="74"/>
    </row>
    <row r="37793" spans="2:2">
      <c r="B37793" s="74"/>
    </row>
    <row r="37794" spans="2:2">
      <c r="B37794" s="74"/>
    </row>
    <row r="37795" spans="2:2">
      <c r="B37795" s="74"/>
    </row>
    <row r="37796" spans="2:2">
      <c r="B37796" s="74"/>
    </row>
    <row r="37797" spans="2:2">
      <c r="B37797" s="74"/>
    </row>
    <row r="37798" spans="2:2">
      <c r="B37798" s="74"/>
    </row>
    <row r="37799" spans="2:2">
      <c r="B37799" s="74"/>
    </row>
    <row r="37800" spans="2:2">
      <c r="B37800" s="74"/>
    </row>
    <row r="37801" spans="2:2">
      <c r="B37801" s="74"/>
    </row>
    <row r="37802" spans="2:2">
      <c r="B37802" s="74"/>
    </row>
    <row r="37803" spans="2:2">
      <c r="B37803" s="74"/>
    </row>
    <row r="37804" spans="2:2">
      <c r="B37804" s="74"/>
    </row>
    <row r="37805" spans="2:2">
      <c r="B37805" s="74"/>
    </row>
    <row r="37806" spans="2:2">
      <c r="B37806" s="74"/>
    </row>
    <row r="37807" spans="2:2">
      <c r="B37807" s="74"/>
    </row>
    <row r="37808" spans="2:2">
      <c r="B37808" s="74"/>
    </row>
    <row r="37809" spans="2:2">
      <c r="B37809" s="74"/>
    </row>
    <row r="37810" spans="2:2">
      <c r="B37810" s="74"/>
    </row>
    <row r="37811" spans="2:2">
      <c r="B37811" s="74"/>
    </row>
    <row r="37812" spans="2:2">
      <c r="B37812" s="74"/>
    </row>
    <row r="37813" spans="2:2">
      <c r="B37813" s="74"/>
    </row>
    <row r="37814" spans="2:2">
      <c r="B37814" s="74"/>
    </row>
    <row r="37815" spans="2:2">
      <c r="B37815" s="74"/>
    </row>
    <row r="37816" spans="2:2">
      <c r="B37816" s="74"/>
    </row>
    <row r="37817" spans="2:2">
      <c r="B37817" s="74"/>
    </row>
    <row r="37818" spans="2:2">
      <c r="B37818" s="74"/>
    </row>
    <row r="37819" spans="2:2">
      <c r="B37819" s="74"/>
    </row>
    <row r="37820" spans="2:2">
      <c r="B37820" s="74"/>
    </row>
    <row r="37821" spans="2:2">
      <c r="B37821" s="74"/>
    </row>
    <row r="37822" spans="2:2">
      <c r="B37822" s="74"/>
    </row>
    <row r="37823" spans="2:2">
      <c r="B37823" s="74"/>
    </row>
    <row r="37824" spans="2:2">
      <c r="B37824" s="74"/>
    </row>
    <row r="37825" spans="2:2">
      <c r="B37825" s="74"/>
    </row>
    <row r="37826" spans="2:2">
      <c r="B37826" s="74"/>
    </row>
    <row r="37827" spans="2:2">
      <c r="B37827" s="74"/>
    </row>
    <row r="37828" spans="2:2">
      <c r="B37828" s="74"/>
    </row>
    <row r="37829" spans="2:2">
      <c r="B37829" s="74"/>
    </row>
    <row r="37830" spans="2:2">
      <c r="B37830" s="74"/>
    </row>
    <row r="37831" spans="2:2">
      <c r="B37831" s="74"/>
    </row>
    <row r="37832" spans="2:2">
      <c r="B37832" s="74"/>
    </row>
    <row r="37833" spans="2:2">
      <c r="B37833" s="74"/>
    </row>
    <row r="37834" spans="2:2">
      <c r="B37834" s="74"/>
    </row>
    <row r="37835" spans="2:2">
      <c r="B37835" s="74"/>
    </row>
    <row r="37836" spans="2:2">
      <c r="B37836" s="74"/>
    </row>
    <row r="37837" spans="2:2">
      <c r="B37837" s="74"/>
    </row>
    <row r="37838" spans="2:2">
      <c r="B37838" s="74"/>
    </row>
    <row r="37839" spans="2:2">
      <c r="B37839" s="74"/>
    </row>
    <row r="37840" spans="2:2">
      <c r="B37840" s="74"/>
    </row>
    <row r="37841" spans="2:2">
      <c r="B37841" s="74"/>
    </row>
    <row r="37842" spans="2:2">
      <c r="B37842" s="74"/>
    </row>
    <row r="37843" spans="2:2">
      <c r="B37843" s="74"/>
    </row>
    <row r="37844" spans="2:2">
      <c r="B37844" s="74"/>
    </row>
    <row r="37845" spans="2:2">
      <c r="B37845" s="74"/>
    </row>
    <row r="37846" spans="2:2">
      <c r="B37846" s="74"/>
    </row>
    <row r="37847" spans="2:2">
      <c r="B37847" s="74"/>
    </row>
    <row r="37848" spans="2:2">
      <c r="B37848" s="74"/>
    </row>
    <row r="37849" spans="2:2">
      <c r="B37849" s="74"/>
    </row>
    <row r="37850" spans="2:2">
      <c r="B37850" s="74"/>
    </row>
    <row r="37851" spans="2:2">
      <c r="B37851" s="74"/>
    </row>
    <row r="37852" spans="2:2">
      <c r="B37852" s="74"/>
    </row>
    <row r="37853" spans="2:2">
      <c r="B37853" s="74"/>
    </row>
    <row r="37854" spans="2:2">
      <c r="B37854" s="74"/>
    </row>
    <row r="37855" spans="2:2">
      <c r="B37855" s="74"/>
    </row>
    <row r="37856" spans="2:2">
      <c r="B37856" s="74"/>
    </row>
    <row r="37857" spans="2:2">
      <c r="B37857" s="74"/>
    </row>
    <row r="37858" spans="2:2">
      <c r="B37858" s="74"/>
    </row>
    <row r="37859" spans="2:2">
      <c r="B37859" s="74"/>
    </row>
    <row r="37860" spans="2:2">
      <c r="B37860" s="74"/>
    </row>
    <row r="37861" spans="2:2">
      <c r="B37861" s="74"/>
    </row>
    <row r="37862" spans="2:2">
      <c r="B37862" s="74"/>
    </row>
    <row r="37863" spans="2:2">
      <c r="B37863" s="74"/>
    </row>
    <row r="37864" spans="2:2">
      <c r="B37864" s="74"/>
    </row>
    <row r="37865" spans="2:2">
      <c r="B37865" s="74"/>
    </row>
    <row r="37866" spans="2:2">
      <c r="B37866" s="74"/>
    </row>
    <row r="37867" spans="2:2">
      <c r="B37867" s="74"/>
    </row>
    <row r="37868" spans="2:2">
      <c r="B37868" s="74"/>
    </row>
    <row r="37869" spans="2:2">
      <c r="B37869" s="74"/>
    </row>
    <row r="37870" spans="2:2">
      <c r="B37870" s="74"/>
    </row>
    <row r="37871" spans="2:2">
      <c r="B37871" s="74"/>
    </row>
    <row r="37872" spans="2:2">
      <c r="B37872" s="74"/>
    </row>
    <row r="37873" spans="2:2">
      <c r="B37873" s="74"/>
    </row>
    <row r="37874" spans="2:2">
      <c r="B37874" s="74"/>
    </row>
    <row r="37875" spans="2:2">
      <c r="B37875" s="74"/>
    </row>
    <row r="37876" spans="2:2">
      <c r="B37876" s="74"/>
    </row>
    <row r="37877" spans="2:2">
      <c r="B37877" s="74"/>
    </row>
    <row r="37878" spans="2:2">
      <c r="B37878" s="74"/>
    </row>
    <row r="37879" spans="2:2">
      <c r="B37879" s="74"/>
    </row>
    <row r="37880" spans="2:2">
      <c r="B37880" s="74"/>
    </row>
    <row r="37881" spans="2:2">
      <c r="B37881" s="74"/>
    </row>
    <row r="37882" spans="2:2">
      <c r="B37882" s="74"/>
    </row>
    <row r="37883" spans="2:2">
      <c r="B37883" s="74"/>
    </row>
    <row r="37884" spans="2:2">
      <c r="B37884" s="74"/>
    </row>
    <row r="37885" spans="2:2">
      <c r="B37885" s="74"/>
    </row>
    <row r="37886" spans="2:2">
      <c r="B37886" s="74"/>
    </row>
    <row r="37887" spans="2:2">
      <c r="B37887" s="74"/>
    </row>
    <row r="37888" spans="2:2">
      <c r="B37888" s="74"/>
    </row>
    <row r="37889" spans="2:2">
      <c r="B37889" s="74"/>
    </row>
    <row r="37890" spans="2:2">
      <c r="B37890" s="74"/>
    </row>
    <row r="37891" spans="2:2">
      <c r="B37891" s="74"/>
    </row>
    <row r="37892" spans="2:2">
      <c r="B37892" s="74"/>
    </row>
    <row r="37893" spans="2:2">
      <c r="B37893" s="74"/>
    </row>
    <row r="37894" spans="2:2">
      <c r="B37894" s="74"/>
    </row>
    <row r="37895" spans="2:2">
      <c r="B37895" s="74"/>
    </row>
    <row r="37896" spans="2:2">
      <c r="B37896" s="74"/>
    </row>
    <row r="37897" spans="2:2">
      <c r="B37897" s="74"/>
    </row>
    <row r="37898" spans="2:2">
      <c r="B37898" s="74"/>
    </row>
    <row r="37899" spans="2:2">
      <c r="B37899" s="74"/>
    </row>
    <row r="37900" spans="2:2">
      <c r="B37900" s="74"/>
    </row>
    <row r="37901" spans="2:2">
      <c r="B37901" s="74"/>
    </row>
    <row r="37902" spans="2:2">
      <c r="B37902" s="74"/>
    </row>
    <row r="37903" spans="2:2">
      <c r="B37903" s="74"/>
    </row>
    <row r="37904" spans="2:2">
      <c r="B37904" s="74"/>
    </row>
    <row r="37905" spans="2:2">
      <c r="B37905" s="74"/>
    </row>
    <row r="37906" spans="2:2">
      <c r="B37906" s="74"/>
    </row>
    <row r="37907" spans="2:2">
      <c r="B37907" s="74"/>
    </row>
    <row r="37908" spans="2:2">
      <c r="B37908" s="74"/>
    </row>
    <row r="37909" spans="2:2">
      <c r="B37909" s="74"/>
    </row>
    <row r="37910" spans="2:2">
      <c r="B37910" s="74"/>
    </row>
    <row r="37911" spans="2:2">
      <c r="B37911" s="74"/>
    </row>
    <row r="37912" spans="2:2">
      <c r="B37912" s="74"/>
    </row>
    <row r="37913" spans="2:2">
      <c r="B37913" s="74"/>
    </row>
    <row r="37914" spans="2:2">
      <c r="B37914" s="74"/>
    </row>
    <row r="37915" spans="2:2">
      <c r="B37915" s="74"/>
    </row>
    <row r="37916" spans="2:2">
      <c r="B37916" s="74"/>
    </row>
    <row r="37917" spans="2:2">
      <c r="B37917" s="74"/>
    </row>
    <row r="37918" spans="2:2">
      <c r="B37918" s="74"/>
    </row>
    <row r="37919" spans="2:2">
      <c r="B37919" s="74"/>
    </row>
    <row r="37920" spans="2:2">
      <c r="B37920" s="74"/>
    </row>
    <row r="37921" spans="2:2">
      <c r="B37921" s="74"/>
    </row>
    <row r="37922" spans="2:2">
      <c r="B37922" s="74"/>
    </row>
    <row r="37923" spans="2:2">
      <c r="B37923" s="74"/>
    </row>
    <row r="37924" spans="2:2">
      <c r="B37924" s="74"/>
    </row>
    <row r="37925" spans="2:2">
      <c r="B37925" s="74"/>
    </row>
    <row r="37926" spans="2:2">
      <c r="B37926" s="74"/>
    </row>
    <row r="37927" spans="2:2">
      <c r="B37927" s="74"/>
    </row>
    <row r="37928" spans="2:2">
      <c r="B37928" s="74"/>
    </row>
    <row r="37929" spans="2:2">
      <c r="B37929" s="74"/>
    </row>
    <row r="37930" spans="2:2">
      <c r="B37930" s="74"/>
    </row>
    <row r="37931" spans="2:2">
      <c r="B37931" s="74"/>
    </row>
    <row r="37932" spans="2:2">
      <c r="B37932" s="74"/>
    </row>
    <row r="37933" spans="2:2">
      <c r="B37933" s="74"/>
    </row>
    <row r="37934" spans="2:2">
      <c r="B37934" s="74"/>
    </row>
    <row r="37935" spans="2:2">
      <c r="B37935" s="74"/>
    </row>
    <row r="37936" spans="2:2">
      <c r="B37936" s="74"/>
    </row>
    <row r="37937" spans="2:2">
      <c r="B37937" s="74"/>
    </row>
    <row r="37938" spans="2:2">
      <c r="B37938" s="74"/>
    </row>
    <row r="37939" spans="2:2">
      <c r="B37939" s="74"/>
    </row>
    <row r="37940" spans="2:2">
      <c r="B37940" s="74"/>
    </row>
    <row r="37941" spans="2:2">
      <c r="B37941" s="74"/>
    </row>
    <row r="37942" spans="2:2">
      <c r="B37942" s="74"/>
    </row>
    <row r="37943" spans="2:2">
      <c r="B37943" s="74"/>
    </row>
    <row r="37944" spans="2:2">
      <c r="B37944" s="74"/>
    </row>
    <row r="37945" spans="2:2">
      <c r="B37945" s="74"/>
    </row>
    <row r="37946" spans="2:2">
      <c r="B37946" s="74"/>
    </row>
    <row r="37947" spans="2:2">
      <c r="B37947" s="74"/>
    </row>
    <row r="37948" spans="2:2">
      <c r="B37948" s="74"/>
    </row>
    <row r="37949" spans="2:2">
      <c r="B37949" s="74"/>
    </row>
    <row r="37950" spans="2:2">
      <c r="B37950" s="74"/>
    </row>
    <row r="37951" spans="2:2">
      <c r="B37951" s="74"/>
    </row>
    <row r="37952" spans="2:2">
      <c r="B37952" s="74"/>
    </row>
    <row r="37953" spans="2:2">
      <c r="B37953" s="74"/>
    </row>
    <row r="37954" spans="2:2">
      <c r="B37954" s="74"/>
    </row>
    <row r="37955" spans="2:2">
      <c r="B37955" s="74"/>
    </row>
    <row r="37956" spans="2:2">
      <c r="B37956" s="74"/>
    </row>
    <row r="37957" spans="2:2">
      <c r="B37957" s="74"/>
    </row>
    <row r="37958" spans="2:2">
      <c r="B37958" s="74"/>
    </row>
    <row r="37959" spans="2:2">
      <c r="B37959" s="74"/>
    </row>
    <row r="37960" spans="2:2">
      <c r="B37960" s="74"/>
    </row>
    <row r="37961" spans="2:2">
      <c r="B37961" s="74"/>
    </row>
    <row r="37962" spans="2:2">
      <c r="B37962" s="74"/>
    </row>
    <row r="37963" spans="2:2">
      <c r="B37963" s="74"/>
    </row>
    <row r="37964" spans="2:2">
      <c r="B37964" s="74"/>
    </row>
    <row r="37965" spans="2:2">
      <c r="B37965" s="74"/>
    </row>
    <row r="37966" spans="2:2">
      <c r="B37966" s="74"/>
    </row>
    <row r="37967" spans="2:2">
      <c r="B37967" s="74"/>
    </row>
    <row r="37968" spans="2:2">
      <c r="B37968" s="74"/>
    </row>
    <row r="37969" spans="2:2">
      <c r="B37969" s="74"/>
    </row>
    <row r="37970" spans="2:2">
      <c r="B37970" s="74"/>
    </row>
    <row r="37971" spans="2:2">
      <c r="B37971" s="74"/>
    </row>
    <row r="37972" spans="2:2">
      <c r="B37972" s="74"/>
    </row>
    <row r="37973" spans="2:2">
      <c r="B37973" s="74"/>
    </row>
    <row r="37974" spans="2:2">
      <c r="B37974" s="74"/>
    </row>
    <row r="37975" spans="2:2">
      <c r="B37975" s="74"/>
    </row>
    <row r="37976" spans="2:2">
      <c r="B37976" s="74"/>
    </row>
    <row r="37977" spans="2:2">
      <c r="B37977" s="74"/>
    </row>
    <row r="37978" spans="2:2">
      <c r="B37978" s="74"/>
    </row>
    <row r="37979" spans="2:2">
      <c r="B37979" s="74"/>
    </row>
    <row r="37980" spans="2:2">
      <c r="B37980" s="74"/>
    </row>
    <row r="37981" spans="2:2">
      <c r="B37981" s="74"/>
    </row>
    <row r="37982" spans="2:2">
      <c r="B37982" s="74"/>
    </row>
    <row r="37983" spans="2:2">
      <c r="B37983" s="74"/>
    </row>
    <row r="37984" spans="2:2">
      <c r="B37984" s="74"/>
    </row>
    <row r="37985" spans="2:2">
      <c r="B37985" s="74"/>
    </row>
    <row r="37986" spans="2:2">
      <c r="B37986" s="74"/>
    </row>
    <row r="37987" spans="2:2">
      <c r="B37987" s="74"/>
    </row>
    <row r="37988" spans="2:2">
      <c r="B37988" s="74"/>
    </row>
    <row r="37989" spans="2:2">
      <c r="B37989" s="74"/>
    </row>
    <row r="37990" spans="2:2">
      <c r="B37990" s="74"/>
    </row>
    <row r="37991" spans="2:2">
      <c r="B37991" s="74"/>
    </row>
    <row r="37992" spans="2:2">
      <c r="B37992" s="74"/>
    </row>
    <row r="37993" spans="2:2">
      <c r="B37993" s="74"/>
    </row>
    <row r="37994" spans="2:2">
      <c r="B37994" s="74"/>
    </row>
    <row r="37995" spans="2:2">
      <c r="B37995" s="74"/>
    </row>
    <row r="37996" spans="2:2">
      <c r="B37996" s="74"/>
    </row>
    <row r="37997" spans="2:2">
      <c r="B37997" s="74"/>
    </row>
    <row r="37998" spans="2:2">
      <c r="B37998" s="74"/>
    </row>
    <row r="37999" spans="2:2">
      <c r="B37999" s="74"/>
    </row>
    <row r="38000" spans="2:2">
      <c r="B38000" s="74"/>
    </row>
    <row r="38001" spans="2:2">
      <c r="B38001" s="74"/>
    </row>
    <row r="38002" spans="2:2">
      <c r="B38002" s="74"/>
    </row>
    <row r="38003" spans="2:2">
      <c r="B38003" s="74"/>
    </row>
    <row r="38004" spans="2:2">
      <c r="B38004" s="74"/>
    </row>
    <row r="38005" spans="2:2">
      <c r="B38005" s="74"/>
    </row>
    <row r="38006" spans="2:2">
      <c r="B38006" s="74"/>
    </row>
    <row r="38007" spans="2:2">
      <c r="B38007" s="74"/>
    </row>
    <row r="38008" spans="2:2">
      <c r="B38008" s="74"/>
    </row>
    <row r="38009" spans="2:2">
      <c r="B38009" s="74"/>
    </row>
    <row r="38010" spans="2:2">
      <c r="B38010" s="74"/>
    </row>
    <row r="38011" spans="2:2">
      <c r="B38011" s="74"/>
    </row>
    <row r="38012" spans="2:2">
      <c r="B38012" s="74"/>
    </row>
    <row r="38013" spans="2:2">
      <c r="B38013" s="74"/>
    </row>
    <row r="38014" spans="2:2">
      <c r="B38014" s="74"/>
    </row>
    <row r="38015" spans="2:2">
      <c r="B38015" s="74"/>
    </row>
    <row r="38016" spans="2:2">
      <c r="B38016" s="74"/>
    </row>
    <row r="38017" spans="2:2">
      <c r="B38017" s="74"/>
    </row>
    <row r="38018" spans="2:2">
      <c r="B38018" s="74"/>
    </row>
    <row r="38019" spans="2:2">
      <c r="B38019" s="74"/>
    </row>
    <row r="38020" spans="2:2">
      <c r="B38020" s="74"/>
    </row>
    <row r="38021" spans="2:2">
      <c r="B38021" s="74"/>
    </row>
    <row r="38022" spans="2:2">
      <c r="B38022" s="74"/>
    </row>
    <row r="38023" spans="2:2">
      <c r="B38023" s="74"/>
    </row>
    <row r="38024" spans="2:2">
      <c r="B38024" s="74"/>
    </row>
    <row r="38025" spans="2:2">
      <c r="B38025" s="74"/>
    </row>
    <row r="38026" spans="2:2">
      <c r="B38026" s="74"/>
    </row>
    <row r="38027" spans="2:2">
      <c r="B38027" s="74"/>
    </row>
    <row r="38028" spans="2:2">
      <c r="B38028" s="74"/>
    </row>
    <row r="38029" spans="2:2">
      <c r="B38029" s="74"/>
    </row>
    <row r="38030" spans="2:2">
      <c r="B38030" s="74"/>
    </row>
    <row r="38031" spans="2:2">
      <c r="B38031" s="74"/>
    </row>
    <row r="38032" spans="2:2">
      <c r="B38032" s="74"/>
    </row>
    <row r="38033" spans="2:2">
      <c r="B38033" s="74"/>
    </row>
    <row r="38034" spans="2:2">
      <c r="B38034" s="74"/>
    </row>
    <row r="38035" spans="2:2">
      <c r="B38035" s="74"/>
    </row>
    <row r="38036" spans="2:2">
      <c r="B38036" s="74"/>
    </row>
    <row r="38037" spans="2:2">
      <c r="B38037" s="74"/>
    </row>
    <row r="38038" spans="2:2">
      <c r="B38038" s="74"/>
    </row>
    <row r="38039" spans="2:2">
      <c r="B38039" s="74"/>
    </row>
    <row r="38040" spans="2:2">
      <c r="B38040" s="74"/>
    </row>
    <row r="38041" spans="2:2">
      <c r="B38041" s="74"/>
    </row>
    <row r="38042" spans="2:2">
      <c r="B38042" s="74"/>
    </row>
    <row r="38043" spans="2:2">
      <c r="B38043" s="74"/>
    </row>
    <row r="38044" spans="2:2">
      <c r="B38044" s="74"/>
    </row>
    <row r="38045" spans="2:2">
      <c r="B38045" s="74"/>
    </row>
    <row r="38046" spans="2:2">
      <c r="B38046" s="74"/>
    </row>
    <row r="38047" spans="2:2">
      <c r="B38047" s="74"/>
    </row>
    <row r="38048" spans="2:2">
      <c r="B38048" s="74"/>
    </row>
    <row r="38049" spans="2:2">
      <c r="B38049" s="74"/>
    </row>
    <row r="38050" spans="2:2">
      <c r="B38050" s="74"/>
    </row>
    <row r="38051" spans="2:2">
      <c r="B38051" s="74"/>
    </row>
    <row r="38052" spans="2:2">
      <c r="B38052" s="74"/>
    </row>
    <row r="38053" spans="2:2">
      <c r="B38053" s="74"/>
    </row>
    <row r="38054" spans="2:2">
      <c r="B38054" s="74"/>
    </row>
    <row r="38055" spans="2:2">
      <c r="B38055" s="74"/>
    </row>
    <row r="38056" spans="2:2">
      <c r="B38056" s="74"/>
    </row>
    <row r="38057" spans="2:2">
      <c r="B38057" s="74"/>
    </row>
    <row r="38058" spans="2:2">
      <c r="B38058" s="74"/>
    </row>
    <row r="38059" spans="2:2">
      <c r="B38059" s="74"/>
    </row>
    <row r="38060" spans="2:2">
      <c r="B38060" s="74"/>
    </row>
    <row r="38061" spans="2:2">
      <c r="B38061" s="74"/>
    </row>
    <row r="38062" spans="2:2">
      <c r="B38062" s="74"/>
    </row>
    <row r="38063" spans="2:2">
      <c r="B38063" s="74"/>
    </row>
    <row r="38064" spans="2:2">
      <c r="B38064" s="74"/>
    </row>
    <row r="38065" spans="2:2">
      <c r="B38065" s="74"/>
    </row>
    <row r="38066" spans="2:2">
      <c r="B38066" s="74"/>
    </row>
    <row r="38067" spans="2:2">
      <c r="B38067" s="74"/>
    </row>
    <row r="38068" spans="2:2">
      <c r="B38068" s="74"/>
    </row>
    <row r="38069" spans="2:2">
      <c r="B38069" s="74"/>
    </row>
    <row r="38070" spans="2:2">
      <c r="B38070" s="74"/>
    </row>
    <row r="38071" spans="2:2">
      <c r="B38071" s="74"/>
    </row>
    <row r="38072" spans="2:2">
      <c r="B38072" s="74"/>
    </row>
    <row r="38073" spans="2:2">
      <c r="B38073" s="74"/>
    </row>
    <row r="38074" spans="2:2">
      <c r="B38074" s="74"/>
    </row>
    <row r="38075" spans="2:2">
      <c r="B38075" s="74"/>
    </row>
    <row r="38076" spans="2:2">
      <c r="B38076" s="74"/>
    </row>
    <row r="38077" spans="2:2">
      <c r="B38077" s="74"/>
    </row>
    <row r="38078" spans="2:2">
      <c r="B38078" s="74"/>
    </row>
    <row r="38079" spans="2:2">
      <c r="B38079" s="74"/>
    </row>
    <row r="38080" spans="2:2">
      <c r="B38080" s="74"/>
    </row>
    <row r="38081" spans="2:2">
      <c r="B38081" s="74"/>
    </row>
    <row r="38082" spans="2:2">
      <c r="B38082" s="74"/>
    </row>
    <row r="38083" spans="2:2">
      <c r="B38083" s="74"/>
    </row>
    <row r="38084" spans="2:2">
      <c r="B38084" s="74"/>
    </row>
    <row r="38085" spans="2:2">
      <c r="B38085" s="74"/>
    </row>
    <row r="38086" spans="2:2">
      <c r="B38086" s="74"/>
    </row>
    <row r="38087" spans="2:2">
      <c r="B38087" s="74"/>
    </row>
    <row r="38088" spans="2:2">
      <c r="B38088" s="74"/>
    </row>
    <row r="38089" spans="2:2">
      <c r="B38089" s="74"/>
    </row>
    <row r="38090" spans="2:2">
      <c r="B38090" s="74"/>
    </row>
    <row r="38091" spans="2:2">
      <c r="B38091" s="74"/>
    </row>
    <row r="38092" spans="2:2">
      <c r="B38092" s="74"/>
    </row>
    <row r="38093" spans="2:2">
      <c r="B38093" s="74"/>
    </row>
    <row r="38094" spans="2:2">
      <c r="B38094" s="74"/>
    </row>
    <row r="38095" spans="2:2">
      <c r="B38095" s="74"/>
    </row>
    <row r="38096" spans="2:2">
      <c r="B38096" s="74"/>
    </row>
    <row r="38097" spans="2:2">
      <c r="B38097" s="74"/>
    </row>
    <row r="38098" spans="2:2">
      <c r="B38098" s="74"/>
    </row>
    <row r="38099" spans="2:2">
      <c r="B38099" s="74"/>
    </row>
    <row r="38100" spans="2:2">
      <c r="B38100" s="74"/>
    </row>
    <row r="38101" spans="2:2">
      <c r="B38101" s="74"/>
    </row>
    <row r="38102" spans="2:2">
      <c r="B38102" s="74"/>
    </row>
    <row r="38103" spans="2:2">
      <c r="B38103" s="74"/>
    </row>
    <row r="38104" spans="2:2">
      <c r="B38104" s="74"/>
    </row>
    <row r="38105" spans="2:2">
      <c r="B38105" s="74"/>
    </row>
    <row r="38106" spans="2:2">
      <c r="B38106" s="74"/>
    </row>
    <row r="38107" spans="2:2">
      <c r="B38107" s="74"/>
    </row>
    <row r="38108" spans="2:2">
      <c r="B38108" s="74"/>
    </row>
    <row r="38109" spans="2:2">
      <c r="B38109" s="74"/>
    </row>
    <row r="38110" spans="2:2">
      <c r="B38110" s="74"/>
    </row>
    <row r="38111" spans="2:2">
      <c r="B38111" s="74"/>
    </row>
    <row r="38112" spans="2:2">
      <c r="B38112" s="74"/>
    </row>
    <row r="38113" spans="2:2">
      <c r="B38113" s="74"/>
    </row>
    <row r="38114" spans="2:2">
      <c r="B38114" s="74"/>
    </row>
    <row r="38115" spans="2:2">
      <c r="B38115" s="74"/>
    </row>
    <row r="38116" spans="2:2">
      <c r="B38116" s="74"/>
    </row>
    <row r="38117" spans="2:2">
      <c r="B38117" s="74"/>
    </row>
    <row r="38118" spans="2:2">
      <c r="B38118" s="74"/>
    </row>
    <row r="38119" spans="2:2">
      <c r="B38119" s="74"/>
    </row>
    <row r="38120" spans="2:2">
      <c r="B38120" s="74"/>
    </row>
    <row r="38121" spans="2:2">
      <c r="B38121" s="74"/>
    </row>
    <row r="38122" spans="2:2">
      <c r="B38122" s="74"/>
    </row>
    <row r="38123" spans="2:2">
      <c r="B38123" s="74"/>
    </row>
    <row r="38124" spans="2:2">
      <c r="B38124" s="74"/>
    </row>
    <row r="38125" spans="2:2">
      <c r="B38125" s="74"/>
    </row>
    <row r="38126" spans="2:2">
      <c r="B38126" s="74"/>
    </row>
    <row r="38127" spans="2:2">
      <c r="B38127" s="74"/>
    </row>
    <row r="38128" spans="2:2">
      <c r="B38128" s="74"/>
    </row>
    <row r="38129" spans="2:2">
      <c r="B38129" s="74"/>
    </row>
    <row r="38130" spans="2:2">
      <c r="B38130" s="74"/>
    </row>
    <row r="38131" spans="2:2">
      <c r="B38131" s="74"/>
    </row>
    <row r="38132" spans="2:2">
      <c r="B38132" s="74"/>
    </row>
    <row r="38133" spans="2:2">
      <c r="B38133" s="74"/>
    </row>
    <row r="38134" spans="2:2">
      <c r="B38134" s="74"/>
    </row>
    <row r="38135" spans="2:2">
      <c r="B38135" s="74"/>
    </row>
    <row r="38136" spans="2:2">
      <c r="B38136" s="74"/>
    </row>
    <row r="38137" spans="2:2">
      <c r="B38137" s="74"/>
    </row>
    <row r="38138" spans="2:2">
      <c r="B38138" s="74"/>
    </row>
    <row r="38139" spans="2:2">
      <c r="B38139" s="74"/>
    </row>
    <row r="38140" spans="2:2">
      <c r="B38140" s="74"/>
    </row>
    <row r="38141" spans="2:2">
      <c r="B38141" s="74"/>
    </row>
    <row r="38142" spans="2:2">
      <c r="B38142" s="74"/>
    </row>
    <row r="38143" spans="2:2">
      <c r="B38143" s="74"/>
    </row>
    <row r="38144" spans="2:2">
      <c r="B38144" s="74"/>
    </row>
    <row r="38145" spans="2:2">
      <c r="B38145" s="74"/>
    </row>
    <row r="38146" spans="2:2">
      <c r="B38146" s="74"/>
    </row>
    <row r="38147" spans="2:2">
      <c r="B38147" s="74"/>
    </row>
    <row r="38148" spans="2:2">
      <c r="B38148" s="74"/>
    </row>
    <row r="38149" spans="2:2">
      <c r="B38149" s="74"/>
    </row>
    <row r="38150" spans="2:2">
      <c r="B38150" s="74"/>
    </row>
    <row r="38151" spans="2:2">
      <c r="B38151" s="74"/>
    </row>
    <row r="38152" spans="2:2">
      <c r="B38152" s="74"/>
    </row>
    <row r="38153" spans="2:2">
      <c r="B38153" s="74"/>
    </row>
    <row r="38154" spans="2:2">
      <c r="B38154" s="74"/>
    </row>
    <row r="38155" spans="2:2">
      <c r="B38155" s="74"/>
    </row>
    <row r="38156" spans="2:2">
      <c r="B38156" s="74"/>
    </row>
    <row r="38157" spans="2:2">
      <c r="B38157" s="74"/>
    </row>
    <row r="38158" spans="2:2">
      <c r="B38158" s="74"/>
    </row>
    <row r="38159" spans="2:2">
      <c r="B38159" s="74"/>
    </row>
    <row r="38160" spans="2:2">
      <c r="B38160" s="74"/>
    </row>
    <row r="38161" spans="2:2">
      <c r="B38161" s="74"/>
    </row>
    <row r="38162" spans="2:2">
      <c r="B38162" s="74"/>
    </row>
    <row r="38163" spans="2:2">
      <c r="B38163" s="74"/>
    </row>
    <row r="38164" spans="2:2">
      <c r="B38164" s="74"/>
    </row>
    <row r="38165" spans="2:2">
      <c r="B38165" s="74"/>
    </row>
    <row r="38166" spans="2:2">
      <c r="B38166" s="74"/>
    </row>
    <row r="38167" spans="2:2">
      <c r="B38167" s="74"/>
    </row>
    <row r="38168" spans="2:2">
      <c r="B38168" s="74"/>
    </row>
    <row r="38169" spans="2:2">
      <c r="B38169" s="74"/>
    </row>
    <row r="38170" spans="2:2">
      <c r="B38170" s="74"/>
    </row>
    <row r="38171" spans="2:2">
      <c r="B38171" s="74"/>
    </row>
    <row r="38172" spans="2:2">
      <c r="B38172" s="74"/>
    </row>
    <row r="38173" spans="2:2">
      <c r="B38173" s="74"/>
    </row>
    <row r="38174" spans="2:2">
      <c r="B38174" s="74"/>
    </row>
    <row r="38175" spans="2:2">
      <c r="B38175" s="74"/>
    </row>
    <row r="38176" spans="2:2">
      <c r="B38176" s="74"/>
    </row>
    <row r="38177" spans="2:2">
      <c r="B38177" s="74"/>
    </row>
    <row r="38178" spans="2:2">
      <c r="B38178" s="74"/>
    </row>
    <row r="38179" spans="2:2">
      <c r="B38179" s="74"/>
    </row>
    <row r="38180" spans="2:2">
      <c r="B38180" s="74"/>
    </row>
    <row r="38181" spans="2:2">
      <c r="B38181" s="74"/>
    </row>
    <row r="38182" spans="2:2">
      <c r="B38182" s="74"/>
    </row>
    <row r="38183" spans="2:2">
      <c r="B38183" s="74"/>
    </row>
    <row r="38184" spans="2:2">
      <c r="B38184" s="74"/>
    </row>
    <row r="38185" spans="2:2">
      <c r="B38185" s="74"/>
    </row>
    <row r="38186" spans="2:2">
      <c r="B38186" s="74"/>
    </row>
    <row r="38187" spans="2:2">
      <c r="B38187" s="74"/>
    </row>
    <row r="38188" spans="2:2">
      <c r="B38188" s="74"/>
    </row>
    <row r="38189" spans="2:2">
      <c r="B38189" s="74"/>
    </row>
    <row r="38190" spans="2:2">
      <c r="B38190" s="74"/>
    </row>
    <row r="38191" spans="2:2">
      <c r="B38191" s="74"/>
    </row>
    <row r="38192" spans="2:2">
      <c r="B38192" s="74"/>
    </row>
    <row r="38193" spans="2:2">
      <c r="B38193" s="74"/>
    </row>
    <row r="38194" spans="2:2">
      <c r="B38194" s="74"/>
    </row>
    <row r="38195" spans="2:2">
      <c r="B38195" s="74"/>
    </row>
    <row r="38196" spans="2:2">
      <c r="B38196" s="74"/>
    </row>
    <row r="38197" spans="2:2">
      <c r="B38197" s="74"/>
    </row>
    <row r="38198" spans="2:2">
      <c r="B38198" s="74"/>
    </row>
    <row r="38199" spans="2:2">
      <c r="B38199" s="74"/>
    </row>
    <row r="38200" spans="2:2">
      <c r="B38200" s="74"/>
    </row>
    <row r="38201" spans="2:2">
      <c r="B38201" s="74"/>
    </row>
    <row r="38202" spans="2:2">
      <c r="B38202" s="74"/>
    </row>
    <row r="38203" spans="2:2">
      <c r="B38203" s="74"/>
    </row>
    <row r="38204" spans="2:2">
      <c r="B38204" s="74"/>
    </row>
    <row r="38205" spans="2:2">
      <c r="B38205" s="74"/>
    </row>
    <row r="38206" spans="2:2">
      <c r="B38206" s="74"/>
    </row>
    <row r="38207" spans="2:2">
      <c r="B38207" s="74"/>
    </row>
    <row r="38208" spans="2:2">
      <c r="B38208" s="74"/>
    </row>
    <row r="38209" spans="2:2">
      <c r="B38209" s="74"/>
    </row>
    <row r="38210" spans="2:2">
      <c r="B38210" s="74"/>
    </row>
    <row r="38211" spans="2:2">
      <c r="B38211" s="74"/>
    </row>
    <row r="38212" spans="2:2">
      <c r="B38212" s="74"/>
    </row>
    <row r="38213" spans="2:2">
      <c r="B38213" s="74"/>
    </row>
    <row r="38214" spans="2:2">
      <c r="B38214" s="74"/>
    </row>
    <row r="38215" spans="2:2">
      <c r="B38215" s="74"/>
    </row>
    <row r="38216" spans="2:2">
      <c r="B38216" s="74"/>
    </row>
    <row r="38217" spans="2:2">
      <c r="B38217" s="74"/>
    </row>
    <row r="38218" spans="2:2">
      <c r="B38218" s="74"/>
    </row>
    <row r="38219" spans="2:2">
      <c r="B38219" s="74"/>
    </row>
    <row r="38220" spans="2:2">
      <c r="B38220" s="74"/>
    </row>
    <row r="38221" spans="2:2">
      <c r="B38221" s="74"/>
    </row>
    <row r="38222" spans="2:2">
      <c r="B38222" s="74"/>
    </row>
    <row r="38223" spans="2:2">
      <c r="B38223" s="74"/>
    </row>
    <row r="38224" spans="2:2">
      <c r="B38224" s="74"/>
    </row>
    <row r="38225" spans="2:2">
      <c r="B38225" s="74"/>
    </row>
    <row r="38226" spans="2:2">
      <c r="B38226" s="74"/>
    </row>
    <row r="38227" spans="2:2">
      <c r="B38227" s="74"/>
    </row>
    <row r="38228" spans="2:2">
      <c r="B38228" s="74"/>
    </row>
    <row r="38229" spans="2:2">
      <c r="B38229" s="74"/>
    </row>
    <row r="38230" spans="2:2">
      <c r="B38230" s="74"/>
    </row>
    <row r="38231" spans="2:2">
      <c r="B38231" s="74"/>
    </row>
    <row r="38232" spans="2:2">
      <c r="B38232" s="74"/>
    </row>
    <row r="38233" spans="2:2">
      <c r="B38233" s="74"/>
    </row>
    <row r="38234" spans="2:2">
      <c r="B38234" s="74"/>
    </row>
    <row r="38235" spans="2:2">
      <c r="B38235" s="74"/>
    </row>
    <row r="38236" spans="2:2">
      <c r="B38236" s="74"/>
    </row>
    <row r="38237" spans="2:2">
      <c r="B38237" s="74"/>
    </row>
    <row r="38238" spans="2:2">
      <c r="B38238" s="74"/>
    </row>
    <row r="38239" spans="2:2">
      <c r="B38239" s="74"/>
    </row>
    <row r="38240" spans="2:2">
      <c r="B38240" s="74"/>
    </row>
    <row r="38241" spans="2:2">
      <c r="B38241" s="74"/>
    </row>
    <row r="38242" spans="2:2">
      <c r="B38242" s="74"/>
    </row>
    <row r="38243" spans="2:2">
      <c r="B38243" s="74"/>
    </row>
    <row r="38244" spans="2:2">
      <c r="B38244" s="74"/>
    </row>
    <row r="38245" spans="2:2">
      <c r="B38245" s="74"/>
    </row>
    <row r="38246" spans="2:2">
      <c r="B38246" s="74"/>
    </row>
    <row r="38247" spans="2:2">
      <c r="B38247" s="74"/>
    </row>
    <row r="38248" spans="2:2">
      <c r="B38248" s="74"/>
    </row>
    <row r="38249" spans="2:2">
      <c r="B38249" s="74"/>
    </row>
    <row r="38250" spans="2:2">
      <c r="B38250" s="74"/>
    </row>
    <row r="38251" spans="2:2">
      <c r="B38251" s="74"/>
    </row>
    <row r="38252" spans="2:2">
      <c r="B38252" s="74"/>
    </row>
    <row r="38253" spans="2:2">
      <c r="B38253" s="74"/>
    </row>
    <row r="38254" spans="2:2">
      <c r="B38254" s="74"/>
    </row>
    <row r="38255" spans="2:2">
      <c r="B38255" s="74"/>
    </row>
    <row r="38256" spans="2:2">
      <c r="B38256" s="74"/>
    </row>
    <row r="38257" spans="2:2">
      <c r="B38257" s="74"/>
    </row>
    <row r="38258" spans="2:2">
      <c r="B38258" s="74"/>
    </row>
    <row r="38259" spans="2:2">
      <c r="B38259" s="74"/>
    </row>
    <row r="38260" spans="2:2">
      <c r="B38260" s="74"/>
    </row>
    <row r="38261" spans="2:2">
      <c r="B38261" s="74"/>
    </row>
    <row r="38262" spans="2:2">
      <c r="B38262" s="74"/>
    </row>
    <row r="38263" spans="2:2">
      <c r="B38263" s="74"/>
    </row>
    <row r="38264" spans="2:2">
      <c r="B38264" s="74"/>
    </row>
    <row r="38265" spans="2:2">
      <c r="B38265" s="74"/>
    </row>
    <row r="38266" spans="2:2">
      <c r="B38266" s="74"/>
    </row>
    <row r="38267" spans="2:2">
      <c r="B38267" s="74"/>
    </row>
    <row r="38268" spans="2:2">
      <c r="B38268" s="74"/>
    </row>
    <row r="38269" spans="2:2">
      <c r="B38269" s="74"/>
    </row>
    <row r="38270" spans="2:2">
      <c r="B38270" s="74"/>
    </row>
    <row r="38271" spans="2:2">
      <c r="B38271" s="74"/>
    </row>
    <row r="38272" spans="2:2">
      <c r="B38272" s="74"/>
    </row>
    <row r="38273" spans="2:2">
      <c r="B38273" s="74"/>
    </row>
    <row r="38274" spans="2:2">
      <c r="B38274" s="74"/>
    </row>
    <row r="38275" spans="2:2">
      <c r="B38275" s="74"/>
    </row>
    <row r="38276" spans="2:2">
      <c r="B38276" s="74"/>
    </row>
    <row r="38277" spans="2:2">
      <c r="B38277" s="74"/>
    </row>
    <row r="38278" spans="2:2">
      <c r="B38278" s="74"/>
    </row>
    <row r="38279" spans="2:2">
      <c r="B38279" s="74"/>
    </row>
    <row r="38280" spans="2:2">
      <c r="B38280" s="74"/>
    </row>
    <row r="38281" spans="2:2">
      <c r="B38281" s="74"/>
    </row>
    <row r="38282" spans="2:2">
      <c r="B38282" s="74"/>
    </row>
    <row r="38283" spans="2:2">
      <c r="B38283" s="74"/>
    </row>
    <row r="38284" spans="2:2">
      <c r="B38284" s="74"/>
    </row>
    <row r="38285" spans="2:2">
      <c r="B38285" s="74"/>
    </row>
    <row r="38286" spans="2:2">
      <c r="B38286" s="74"/>
    </row>
    <row r="38287" spans="2:2">
      <c r="B38287" s="74"/>
    </row>
    <row r="38288" spans="2:2">
      <c r="B38288" s="74"/>
    </row>
    <row r="38289" spans="2:2">
      <c r="B38289" s="74"/>
    </row>
    <row r="38290" spans="2:2">
      <c r="B38290" s="74"/>
    </row>
    <row r="38291" spans="2:2">
      <c r="B38291" s="74"/>
    </row>
    <row r="38292" spans="2:2">
      <c r="B38292" s="74"/>
    </row>
    <row r="38293" spans="2:2">
      <c r="B38293" s="74"/>
    </row>
    <row r="38294" spans="2:2">
      <c r="B38294" s="74"/>
    </row>
    <row r="38295" spans="2:2">
      <c r="B38295" s="74"/>
    </row>
    <row r="38296" spans="2:2">
      <c r="B38296" s="74"/>
    </row>
    <row r="38297" spans="2:2">
      <c r="B38297" s="74"/>
    </row>
    <row r="38298" spans="2:2">
      <c r="B38298" s="74"/>
    </row>
    <row r="38299" spans="2:2">
      <c r="B38299" s="74"/>
    </row>
    <row r="38300" spans="2:2">
      <c r="B38300" s="74"/>
    </row>
    <row r="38301" spans="2:2">
      <c r="B38301" s="74"/>
    </row>
    <row r="38302" spans="2:2">
      <c r="B38302" s="74"/>
    </row>
    <row r="38303" spans="2:2">
      <c r="B38303" s="74"/>
    </row>
    <row r="38304" spans="2:2">
      <c r="B38304" s="74"/>
    </row>
    <row r="38305" spans="2:2">
      <c r="B38305" s="74"/>
    </row>
    <row r="38306" spans="2:2">
      <c r="B38306" s="74"/>
    </row>
    <row r="38307" spans="2:2">
      <c r="B38307" s="74"/>
    </row>
    <row r="38308" spans="2:2">
      <c r="B38308" s="74"/>
    </row>
    <row r="38309" spans="2:2">
      <c r="B38309" s="74"/>
    </row>
    <row r="38310" spans="2:2">
      <c r="B38310" s="74"/>
    </row>
    <row r="38311" spans="2:2">
      <c r="B38311" s="74"/>
    </row>
    <row r="38312" spans="2:2">
      <c r="B38312" s="74"/>
    </row>
    <row r="38313" spans="2:2">
      <c r="B38313" s="74"/>
    </row>
    <row r="38314" spans="2:2">
      <c r="B38314" s="74"/>
    </row>
    <row r="38315" spans="2:2">
      <c r="B38315" s="74"/>
    </row>
    <row r="38316" spans="2:2">
      <c r="B38316" s="74"/>
    </row>
    <row r="38317" spans="2:2">
      <c r="B38317" s="74"/>
    </row>
    <row r="38318" spans="2:2">
      <c r="B38318" s="74"/>
    </row>
    <row r="38319" spans="2:2">
      <c r="B38319" s="74"/>
    </row>
    <row r="38320" spans="2:2">
      <c r="B38320" s="74"/>
    </row>
    <row r="38321" spans="2:2">
      <c r="B38321" s="74"/>
    </row>
    <row r="38322" spans="2:2">
      <c r="B38322" s="74"/>
    </row>
    <row r="38323" spans="2:2">
      <c r="B38323" s="74"/>
    </row>
    <row r="38324" spans="2:2">
      <c r="B38324" s="74"/>
    </row>
    <row r="38325" spans="2:2">
      <c r="B38325" s="74"/>
    </row>
    <row r="38326" spans="2:2">
      <c r="B38326" s="74"/>
    </row>
    <row r="38327" spans="2:2">
      <c r="B38327" s="74"/>
    </row>
    <row r="38328" spans="2:2">
      <c r="B38328" s="74"/>
    </row>
    <row r="38329" spans="2:2">
      <c r="B38329" s="74"/>
    </row>
    <row r="38330" spans="2:2">
      <c r="B38330" s="74"/>
    </row>
    <row r="38331" spans="2:2">
      <c r="B38331" s="74"/>
    </row>
    <row r="38332" spans="2:2">
      <c r="B38332" s="74"/>
    </row>
    <row r="38333" spans="2:2">
      <c r="B38333" s="74"/>
    </row>
    <row r="38334" spans="2:2">
      <c r="B38334" s="74"/>
    </row>
    <row r="38335" spans="2:2">
      <c r="B38335" s="74"/>
    </row>
    <row r="38336" spans="2:2">
      <c r="B38336" s="74"/>
    </row>
    <row r="38337" spans="2:2">
      <c r="B38337" s="74"/>
    </row>
    <row r="38338" spans="2:2">
      <c r="B38338" s="74"/>
    </row>
    <row r="38339" spans="2:2">
      <c r="B38339" s="74"/>
    </row>
    <row r="38340" spans="2:2">
      <c r="B38340" s="74"/>
    </row>
    <row r="38341" spans="2:2">
      <c r="B38341" s="74"/>
    </row>
    <row r="38342" spans="2:2">
      <c r="B38342" s="74"/>
    </row>
    <row r="38343" spans="2:2">
      <c r="B38343" s="74"/>
    </row>
    <row r="38344" spans="2:2">
      <c r="B38344" s="74"/>
    </row>
    <row r="38345" spans="2:2">
      <c r="B38345" s="74"/>
    </row>
    <row r="38346" spans="2:2">
      <c r="B38346" s="74"/>
    </row>
    <row r="38347" spans="2:2">
      <c r="B38347" s="74"/>
    </row>
    <row r="38348" spans="2:2">
      <c r="B38348" s="74"/>
    </row>
    <row r="38349" spans="2:2">
      <c r="B38349" s="74"/>
    </row>
    <row r="38350" spans="2:2">
      <c r="B38350" s="74"/>
    </row>
    <row r="38351" spans="2:2">
      <c r="B38351" s="74"/>
    </row>
    <row r="38352" spans="2:2">
      <c r="B38352" s="74"/>
    </row>
    <row r="38353" spans="2:2">
      <c r="B38353" s="74"/>
    </row>
    <row r="38354" spans="2:2">
      <c r="B38354" s="74"/>
    </row>
    <row r="38355" spans="2:2">
      <c r="B38355" s="74"/>
    </row>
    <row r="38356" spans="2:2">
      <c r="B38356" s="74"/>
    </row>
    <row r="38357" spans="2:2">
      <c r="B38357" s="74"/>
    </row>
    <row r="38358" spans="2:2">
      <c r="B38358" s="74"/>
    </row>
    <row r="38359" spans="2:2">
      <c r="B38359" s="74"/>
    </row>
    <row r="38360" spans="2:2">
      <c r="B38360" s="74"/>
    </row>
    <row r="38361" spans="2:2">
      <c r="B38361" s="74"/>
    </row>
    <row r="38362" spans="2:2">
      <c r="B38362" s="74"/>
    </row>
    <row r="38363" spans="2:2">
      <c r="B38363" s="74"/>
    </row>
    <row r="38364" spans="2:2">
      <c r="B38364" s="74"/>
    </row>
    <row r="38365" spans="2:2">
      <c r="B38365" s="74"/>
    </row>
    <row r="38366" spans="2:2">
      <c r="B38366" s="74"/>
    </row>
    <row r="38367" spans="2:2">
      <c r="B38367" s="74"/>
    </row>
    <row r="38368" spans="2:2">
      <c r="B38368" s="74"/>
    </row>
    <row r="38369" spans="2:2">
      <c r="B38369" s="74"/>
    </row>
    <row r="38370" spans="2:2">
      <c r="B38370" s="74"/>
    </row>
    <row r="38371" spans="2:2">
      <c r="B38371" s="74"/>
    </row>
    <row r="38372" spans="2:2">
      <c r="B38372" s="74"/>
    </row>
    <row r="38373" spans="2:2">
      <c r="B38373" s="74"/>
    </row>
    <row r="38374" spans="2:2">
      <c r="B38374" s="74"/>
    </row>
    <row r="38375" spans="2:2">
      <c r="B38375" s="74"/>
    </row>
    <row r="38376" spans="2:2">
      <c r="B38376" s="74"/>
    </row>
    <row r="38377" spans="2:2">
      <c r="B38377" s="74"/>
    </row>
    <row r="38378" spans="2:2">
      <c r="B38378" s="74"/>
    </row>
    <row r="38379" spans="2:2">
      <c r="B38379" s="74"/>
    </row>
    <row r="38380" spans="2:2">
      <c r="B38380" s="74"/>
    </row>
    <row r="38381" spans="2:2">
      <c r="B38381" s="74"/>
    </row>
    <row r="38382" spans="2:2">
      <c r="B38382" s="74"/>
    </row>
    <row r="38383" spans="2:2">
      <c r="B38383" s="74"/>
    </row>
    <row r="38384" spans="2:2">
      <c r="B38384" s="74"/>
    </row>
    <row r="38385" spans="2:2">
      <c r="B38385" s="74"/>
    </row>
    <row r="38386" spans="2:2">
      <c r="B38386" s="74"/>
    </row>
    <row r="38387" spans="2:2">
      <c r="B38387" s="74"/>
    </row>
    <row r="38388" spans="2:2">
      <c r="B38388" s="74"/>
    </row>
    <row r="38389" spans="2:2">
      <c r="B38389" s="74"/>
    </row>
    <row r="38390" spans="2:2">
      <c r="B38390" s="74"/>
    </row>
    <row r="38391" spans="2:2">
      <c r="B38391" s="74"/>
    </row>
    <row r="38392" spans="2:2">
      <c r="B38392" s="74"/>
    </row>
    <row r="38393" spans="2:2">
      <c r="B38393" s="74"/>
    </row>
    <row r="38394" spans="2:2">
      <c r="B38394" s="74"/>
    </row>
    <row r="38395" spans="2:2">
      <c r="B38395" s="74"/>
    </row>
    <row r="38396" spans="2:2">
      <c r="B38396" s="74"/>
    </row>
    <row r="38397" spans="2:2">
      <c r="B38397" s="74"/>
    </row>
    <row r="38398" spans="2:2">
      <c r="B38398" s="74"/>
    </row>
    <row r="38399" spans="2:2">
      <c r="B38399" s="74"/>
    </row>
    <row r="38400" spans="2:2">
      <c r="B38400" s="74"/>
    </row>
    <row r="38401" spans="2:2">
      <c r="B38401" s="74"/>
    </row>
    <row r="38402" spans="2:2">
      <c r="B38402" s="74"/>
    </row>
    <row r="38403" spans="2:2">
      <c r="B38403" s="74"/>
    </row>
    <row r="38404" spans="2:2">
      <c r="B38404" s="74"/>
    </row>
    <row r="38405" spans="2:2">
      <c r="B38405" s="74"/>
    </row>
    <row r="38406" spans="2:2">
      <c r="B38406" s="74"/>
    </row>
    <row r="38407" spans="2:2">
      <c r="B38407" s="74"/>
    </row>
    <row r="38408" spans="2:2">
      <c r="B38408" s="74"/>
    </row>
    <row r="38409" spans="2:2">
      <c r="B38409" s="74"/>
    </row>
    <row r="38410" spans="2:2">
      <c r="B38410" s="74"/>
    </row>
    <row r="38411" spans="2:2">
      <c r="B38411" s="74"/>
    </row>
    <row r="38412" spans="2:2">
      <c r="B38412" s="74"/>
    </row>
    <row r="38413" spans="2:2">
      <c r="B38413" s="74"/>
    </row>
    <row r="38414" spans="2:2">
      <c r="B38414" s="74"/>
    </row>
    <row r="38415" spans="2:2">
      <c r="B38415" s="74"/>
    </row>
    <row r="38416" spans="2:2">
      <c r="B38416" s="74"/>
    </row>
    <row r="38417" spans="2:2">
      <c r="B38417" s="74"/>
    </row>
    <row r="38418" spans="2:2">
      <c r="B38418" s="74"/>
    </row>
    <row r="38419" spans="2:2">
      <c r="B38419" s="74"/>
    </row>
    <row r="38420" spans="2:2">
      <c r="B38420" s="74"/>
    </row>
    <row r="38421" spans="2:2">
      <c r="B38421" s="74"/>
    </row>
    <row r="38422" spans="2:2">
      <c r="B38422" s="74"/>
    </row>
    <row r="38423" spans="2:2">
      <c r="B38423" s="74"/>
    </row>
    <row r="38424" spans="2:2">
      <c r="B38424" s="74"/>
    </row>
    <row r="38425" spans="2:2">
      <c r="B38425" s="74"/>
    </row>
    <row r="38426" spans="2:2">
      <c r="B38426" s="74"/>
    </row>
    <row r="38427" spans="2:2">
      <c r="B38427" s="74"/>
    </row>
    <row r="38428" spans="2:2">
      <c r="B38428" s="74"/>
    </row>
    <row r="38429" spans="2:2">
      <c r="B38429" s="74"/>
    </row>
    <row r="38430" spans="2:2">
      <c r="B38430" s="74"/>
    </row>
    <row r="38431" spans="2:2">
      <c r="B38431" s="74"/>
    </row>
    <row r="38432" spans="2:2">
      <c r="B38432" s="74"/>
    </row>
    <row r="38433" spans="2:2">
      <c r="B38433" s="74"/>
    </row>
    <row r="38434" spans="2:2">
      <c r="B38434" s="74"/>
    </row>
    <row r="38435" spans="2:2">
      <c r="B38435" s="74"/>
    </row>
    <row r="38436" spans="2:2">
      <c r="B38436" s="74"/>
    </row>
    <row r="38437" spans="2:2">
      <c r="B38437" s="74"/>
    </row>
    <row r="38438" spans="2:2">
      <c r="B38438" s="74"/>
    </row>
    <row r="38439" spans="2:2">
      <c r="B38439" s="74"/>
    </row>
    <row r="38440" spans="2:2">
      <c r="B38440" s="74"/>
    </row>
    <row r="38441" spans="2:2">
      <c r="B38441" s="74"/>
    </row>
    <row r="38442" spans="2:2">
      <c r="B38442" s="74"/>
    </row>
    <row r="38443" spans="2:2">
      <c r="B38443" s="74"/>
    </row>
    <row r="38444" spans="2:2">
      <c r="B38444" s="74"/>
    </row>
    <row r="38445" spans="2:2">
      <c r="B38445" s="74"/>
    </row>
    <row r="38446" spans="2:2">
      <c r="B38446" s="74"/>
    </row>
    <row r="38447" spans="2:2">
      <c r="B38447" s="74"/>
    </row>
    <row r="38448" spans="2:2">
      <c r="B38448" s="74"/>
    </row>
    <row r="38449" spans="2:2">
      <c r="B38449" s="74"/>
    </row>
    <row r="38450" spans="2:2">
      <c r="B38450" s="74"/>
    </row>
    <row r="38451" spans="2:2">
      <c r="B38451" s="74"/>
    </row>
    <row r="38452" spans="2:2">
      <c r="B38452" s="74"/>
    </row>
    <row r="38453" spans="2:2">
      <c r="B38453" s="74"/>
    </row>
    <row r="38454" spans="2:2">
      <c r="B38454" s="74"/>
    </row>
    <row r="38455" spans="2:2">
      <c r="B38455" s="74"/>
    </row>
    <row r="38456" spans="2:2">
      <c r="B38456" s="74"/>
    </row>
    <row r="38457" spans="2:2">
      <c r="B38457" s="74"/>
    </row>
    <row r="38458" spans="2:2">
      <c r="B38458" s="74"/>
    </row>
    <row r="38459" spans="2:2">
      <c r="B38459" s="74"/>
    </row>
    <row r="38460" spans="2:2">
      <c r="B38460" s="74"/>
    </row>
    <row r="38461" spans="2:2">
      <c r="B38461" s="74"/>
    </row>
    <row r="38462" spans="2:2">
      <c r="B38462" s="74"/>
    </row>
    <row r="38463" spans="2:2">
      <c r="B38463" s="74"/>
    </row>
    <row r="38464" spans="2:2">
      <c r="B38464" s="74"/>
    </row>
    <row r="38465" spans="2:2">
      <c r="B38465" s="74"/>
    </row>
    <row r="38466" spans="2:2">
      <c r="B38466" s="74"/>
    </row>
    <row r="38467" spans="2:2">
      <c r="B38467" s="74"/>
    </row>
    <row r="38468" spans="2:2">
      <c r="B38468" s="74"/>
    </row>
    <row r="38469" spans="2:2">
      <c r="B38469" s="74"/>
    </row>
    <row r="38470" spans="2:2">
      <c r="B38470" s="74"/>
    </row>
    <row r="38471" spans="2:2">
      <c r="B38471" s="74"/>
    </row>
    <row r="38472" spans="2:2">
      <c r="B38472" s="74"/>
    </row>
    <row r="38473" spans="2:2">
      <c r="B38473" s="74"/>
    </row>
    <row r="38474" spans="2:2">
      <c r="B38474" s="74"/>
    </row>
    <row r="38475" spans="2:2">
      <c r="B38475" s="74"/>
    </row>
    <row r="38476" spans="2:2">
      <c r="B38476" s="74"/>
    </row>
    <row r="38477" spans="2:2">
      <c r="B38477" s="74"/>
    </row>
    <row r="38478" spans="2:2">
      <c r="B38478" s="74"/>
    </row>
    <row r="38479" spans="2:2">
      <c r="B38479" s="74"/>
    </row>
    <row r="38480" spans="2:2">
      <c r="B38480" s="74"/>
    </row>
    <row r="38481" spans="2:2">
      <c r="B38481" s="74"/>
    </row>
    <row r="38482" spans="2:2">
      <c r="B38482" s="74"/>
    </row>
    <row r="38483" spans="2:2">
      <c r="B38483" s="74"/>
    </row>
    <row r="38484" spans="2:2">
      <c r="B38484" s="74"/>
    </row>
    <row r="38485" spans="2:2">
      <c r="B38485" s="74"/>
    </row>
    <row r="38486" spans="2:2">
      <c r="B38486" s="74"/>
    </row>
    <row r="38487" spans="2:2">
      <c r="B38487" s="74"/>
    </row>
    <row r="38488" spans="2:2">
      <c r="B38488" s="74"/>
    </row>
    <row r="38489" spans="2:2">
      <c r="B38489" s="74"/>
    </row>
    <row r="38490" spans="2:2">
      <c r="B38490" s="74"/>
    </row>
    <row r="38491" spans="2:2">
      <c r="B38491" s="74"/>
    </row>
    <row r="38492" spans="2:2">
      <c r="B38492" s="74"/>
    </row>
    <row r="38493" spans="2:2">
      <c r="B38493" s="74"/>
    </row>
    <row r="38494" spans="2:2">
      <c r="B38494" s="74"/>
    </row>
    <row r="38495" spans="2:2">
      <c r="B38495" s="74"/>
    </row>
    <row r="38496" spans="2:2">
      <c r="B38496" s="74"/>
    </row>
    <row r="38497" spans="2:2">
      <c r="B38497" s="74"/>
    </row>
    <row r="38498" spans="2:2">
      <c r="B38498" s="74"/>
    </row>
    <row r="38499" spans="2:2">
      <c r="B38499" s="74"/>
    </row>
    <row r="38500" spans="2:2">
      <c r="B38500" s="74"/>
    </row>
    <row r="38501" spans="2:2">
      <c r="B38501" s="74"/>
    </row>
    <row r="38502" spans="2:2">
      <c r="B38502" s="74"/>
    </row>
    <row r="38503" spans="2:2">
      <c r="B38503" s="74"/>
    </row>
    <row r="38504" spans="2:2">
      <c r="B38504" s="74"/>
    </row>
    <row r="38505" spans="2:2">
      <c r="B38505" s="74"/>
    </row>
    <row r="38506" spans="2:2">
      <c r="B38506" s="74"/>
    </row>
    <row r="38507" spans="2:2">
      <c r="B38507" s="74"/>
    </row>
    <row r="38508" spans="2:2">
      <c r="B38508" s="74"/>
    </row>
    <row r="38509" spans="2:2">
      <c r="B38509" s="74"/>
    </row>
    <row r="38510" spans="2:2">
      <c r="B38510" s="74"/>
    </row>
    <row r="38511" spans="2:2">
      <c r="B38511" s="74"/>
    </row>
    <row r="38512" spans="2:2">
      <c r="B38512" s="74"/>
    </row>
    <row r="38513" spans="2:2">
      <c r="B38513" s="74"/>
    </row>
    <row r="38514" spans="2:2">
      <c r="B38514" s="74"/>
    </row>
    <row r="38515" spans="2:2">
      <c r="B38515" s="74"/>
    </row>
    <row r="38516" spans="2:2">
      <c r="B38516" s="74"/>
    </row>
    <row r="38517" spans="2:2">
      <c r="B38517" s="74"/>
    </row>
    <row r="38518" spans="2:2">
      <c r="B38518" s="74"/>
    </row>
    <row r="38519" spans="2:2">
      <c r="B38519" s="74"/>
    </row>
    <row r="38520" spans="2:2">
      <c r="B38520" s="74"/>
    </row>
    <row r="38521" spans="2:2">
      <c r="B38521" s="74"/>
    </row>
    <row r="38522" spans="2:2">
      <c r="B38522" s="74"/>
    </row>
    <row r="38523" spans="2:2">
      <c r="B38523" s="74"/>
    </row>
    <row r="38524" spans="2:2">
      <c r="B38524" s="74"/>
    </row>
    <row r="38525" spans="2:2">
      <c r="B38525" s="74"/>
    </row>
    <row r="38526" spans="2:2">
      <c r="B38526" s="74"/>
    </row>
    <row r="38527" spans="2:2">
      <c r="B38527" s="74"/>
    </row>
    <row r="38528" spans="2:2">
      <c r="B38528" s="74"/>
    </row>
    <row r="38529" spans="2:2">
      <c r="B38529" s="74"/>
    </row>
    <row r="38530" spans="2:2">
      <c r="B38530" s="74"/>
    </row>
    <row r="38531" spans="2:2">
      <c r="B38531" s="74"/>
    </row>
    <row r="38532" spans="2:2">
      <c r="B38532" s="74"/>
    </row>
    <row r="38533" spans="2:2">
      <c r="B38533" s="74"/>
    </row>
    <row r="38534" spans="2:2">
      <c r="B38534" s="74"/>
    </row>
    <row r="38535" spans="2:2">
      <c r="B38535" s="74"/>
    </row>
    <row r="38536" spans="2:2">
      <c r="B38536" s="74"/>
    </row>
    <row r="38537" spans="2:2">
      <c r="B38537" s="74"/>
    </row>
    <row r="38538" spans="2:2">
      <c r="B38538" s="74"/>
    </row>
    <row r="38539" spans="2:2">
      <c r="B38539" s="74"/>
    </row>
    <row r="38540" spans="2:2">
      <c r="B38540" s="74"/>
    </row>
    <row r="38541" spans="2:2">
      <c r="B38541" s="74"/>
    </row>
    <row r="38542" spans="2:2">
      <c r="B38542" s="74"/>
    </row>
    <row r="38543" spans="2:2">
      <c r="B38543" s="74"/>
    </row>
    <row r="38544" spans="2:2">
      <c r="B38544" s="74"/>
    </row>
    <row r="38545" spans="2:2">
      <c r="B38545" s="74"/>
    </row>
    <row r="38546" spans="2:2">
      <c r="B38546" s="74"/>
    </row>
    <row r="38547" spans="2:2">
      <c r="B38547" s="74"/>
    </row>
    <row r="38548" spans="2:2">
      <c r="B38548" s="74"/>
    </row>
    <row r="38549" spans="2:2">
      <c r="B38549" s="74"/>
    </row>
    <row r="38550" spans="2:2">
      <c r="B38550" s="74"/>
    </row>
    <row r="38551" spans="2:2">
      <c r="B38551" s="74"/>
    </row>
    <row r="38552" spans="2:2">
      <c r="B38552" s="74"/>
    </row>
    <row r="38553" spans="2:2">
      <c r="B38553" s="74"/>
    </row>
    <row r="38554" spans="2:2">
      <c r="B38554" s="74"/>
    </row>
    <row r="38555" spans="2:2">
      <c r="B38555" s="74"/>
    </row>
    <row r="38556" spans="2:2">
      <c r="B38556" s="74"/>
    </row>
    <row r="38557" spans="2:2">
      <c r="B38557" s="74"/>
    </row>
    <row r="38558" spans="2:2">
      <c r="B38558" s="74"/>
    </row>
    <row r="38559" spans="2:2">
      <c r="B38559" s="74"/>
    </row>
    <row r="38560" spans="2:2">
      <c r="B38560" s="74"/>
    </row>
    <row r="38561" spans="2:2">
      <c r="B38561" s="74"/>
    </row>
    <row r="38562" spans="2:2">
      <c r="B38562" s="74"/>
    </row>
    <row r="38563" spans="2:2">
      <c r="B38563" s="74"/>
    </row>
    <row r="38564" spans="2:2">
      <c r="B38564" s="74"/>
    </row>
    <row r="38565" spans="2:2">
      <c r="B38565" s="74"/>
    </row>
    <row r="38566" spans="2:2">
      <c r="B38566" s="74"/>
    </row>
    <row r="38567" spans="2:2">
      <c r="B38567" s="74"/>
    </row>
    <row r="38568" spans="2:2">
      <c r="B38568" s="74"/>
    </row>
    <row r="38569" spans="2:2">
      <c r="B38569" s="74"/>
    </row>
    <row r="38570" spans="2:2">
      <c r="B38570" s="74"/>
    </row>
    <row r="38571" spans="2:2">
      <c r="B38571" s="74"/>
    </row>
    <row r="38572" spans="2:2">
      <c r="B38572" s="74"/>
    </row>
    <row r="38573" spans="2:2">
      <c r="B38573" s="74"/>
    </row>
    <row r="38574" spans="2:2">
      <c r="B38574" s="74"/>
    </row>
    <row r="38575" spans="2:2">
      <c r="B38575" s="74"/>
    </row>
    <row r="38576" spans="2:2">
      <c r="B38576" s="74"/>
    </row>
    <row r="38577" spans="2:2">
      <c r="B38577" s="74"/>
    </row>
    <row r="38578" spans="2:2">
      <c r="B38578" s="74"/>
    </row>
    <row r="38579" spans="2:2">
      <c r="B38579" s="74"/>
    </row>
    <row r="38580" spans="2:2">
      <c r="B38580" s="74"/>
    </row>
    <row r="38581" spans="2:2">
      <c r="B38581" s="74"/>
    </row>
    <row r="38582" spans="2:2">
      <c r="B38582" s="74"/>
    </row>
    <row r="38583" spans="2:2">
      <c r="B38583" s="74"/>
    </row>
    <row r="38584" spans="2:2">
      <c r="B38584" s="74"/>
    </row>
    <row r="38585" spans="2:2">
      <c r="B38585" s="74"/>
    </row>
    <row r="38586" spans="2:2">
      <c r="B38586" s="74"/>
    </row>
    <row r="38587" spans="2:2">
      <c r="B38587" s="74"/>
    </row>
    <row r="38588" spans="2:2">
      <c r="B38588" s="74"/>
    </row>
    <row r="38589" spans="2:2">
      <c r="B38589" s="74"/>
    </row>
    <row r="38590" spans="2:2">
      <c r="B38590" s="74"/>
    </row>
    <row r="38591" spans="2:2">
      <c r="B38591" s="74"/>
    </row>
    <row r="38592" spans="2:2">
      <c r="B38592" s="74"/>
    </row>
    <row r="38593" spans="2:2">
      <c r="B38593" s="74"/>
    </row>
    <row r="38594" spans="2:2">
      <c r="B38594" s="74"/>
    </row>
    <row r="38595" spans="2:2">
      <c r="B38595" s="74"/>
    </row>
    <row r="38596" spans="2:2">
      <c r="B38596" s="74"/>
    </row>
    <row r="38597" spans="2:2">
      <c r="B38597" s="74"/>
    </row>
    <row r="38598" spans="2:2">
      <c r="B38598" s="74"/>
    </row>
    <row r="38599" spans="2:2">
      <c r="B38599" s="74"/>
    </row>
    <row r="38600" spans="2:2">
      <c r="B38600" s="74"/>
    </row>
    <row r="38601" spans="2:2">
      <c r="B38601" s="74"/>
    </row>
    <row r="38602" spans="2:2">
      <c r="B38602" s="74"/>
    </row>
    <row r="38603" spans="2:2">
      <c r="B38603" s="74"/>
    </row>
    <row r="38604" spans="2:2">
      <c r="B38604" s="74"/>
    </row>
    <row r="38605" spans="2:2">
      <c r="B38605" s="74"/>
    </row>
    <row r="38606" spans="2:2">
      <c r="B38606" s="74"/>
    </row>
    <row r="38607" spans="2:2">
      <c r="B38607" s="74"/>
    </row>
    <row r="38608" spans="2:2">
      <c r="B38608" s="74"/>
    </row>
    <row r="38609" spans="2:2">
      <c r="B38609" s="74"/>
    </row>
    <row r="38610" spans="2:2">
      <c r="B38610" s="74"/>
    </row>
    <row r="38611" spans="2:2">
      <c r="B38611" s="74"/>
    </row>
    <row r="38612" spans="2:2">
      <c r="B38612" s="74"/>
    </row>
    <row r="38613" spans="2:2">
      <c r="B38613" s="74"/>
    </row>
    <row r="38614" spans="2:2">
      <c r="B38614" s="74"/>
    </row>
    <row r="38615" spans="2:2">
      <c r="B38615" s="74"/>
    </row>
    <row r="38616" spans="2:2">
      <c r="B38616" s="74"/>
    </row>
    <row r="38617" spans="2:2">
      <c r="B38617" s="74"/>
    </row>
    <row r="38618" spans="2:2">
      <c r="B38618" s="74"/>
    </row>
    <row r="38619" spans="2:2">
      <c r="B38619" s="74"/>
    </row>
    <row r="38620" spans="2:2">
      <c r="B38620" s="74"/>
    </row>
    <row r="38621" spans="2:2">
      <c r="B38621" s="74"/>
    </row>
    <row r="38622" spans="2:2">
      <c r="B38622" s="74"/>
    </row>
    <row r="38623" spans="2:2">
      <c r="B38623" s="74"/>
    </row>
    <row r="38624" spans="2:2">
      <c r="B38624" s="74"/>
    </row>
    <row r="38625" spans="2:2">
      <c r="B38625" s="74"/>
    </row>
    <row r="38626" spans="2:2">
      <c r="B38626" s="74"/>
    </row>
    <row r="38627" spans="2:2">
      <c r="B38627" s="74"/>
    </row>
    <row r="38628" spans="2:2">
      <c r="B38628" s="74"/>
    </row>
    <row r="38629" spans="2:2">
      <c r="B38629" s="74"/>
    </row>
    <row r="38630" spans="2:2">
      <c r="B38630" s="74"/>
    </row>
    <row r="38631" spans="2:2">
      <c r="B38631" s="74"/>
    </row>
    <row r="38632" spans="2:2">
      <c r="B38632" s="74"/>
    </row>
    <row r="38633" spans="2:2">
      <c r="B38633" s="74"/>
    </row>
    <row r="38634" spans="2:2">
      <c r="B38634" s="74"/>
    </row>
    <row r="38635" spans="2:2">
      <c r="B38635" s="74"/>
    </row>
    <row r="38636" spans="2:2">
      <c r="B38636" s="74"/>
    </row>
    <row r="38637" spans="2:2">
      <c r="B38637" s="74"/>
    </row>
    <row r="38638" spans="2:2">
      <c r="B38638" s="74"/>
    </row>
    <row r="38639" spans="2:2">
      <c r="B38639" s="74"/>
    </row>
    <row r="38640" spans="2:2">
      <c r="B38640" s="74"/>
    </row>
    <row r="38641" spans="2:2">
      <c r="B38641" s="74"/>
    </row>
    <row r="38642" spans="2:2">
      <c r="B38642" s="74"/>
    </row>
    <row r="38643" spans="2:2">
      <c r="B38643" s="74"/>
    </row>
    <row r="38644" spans="2:2">
      <c r="B38644" s="74"/>
    </row>
    <row r="38645" spans="2:2">
      <c r="B38645" s="74"/>
    </row>
    <row r="38646" spans="2:2">
      <c r="B38646" s="74"/>
    </row>
    <row r="38647" spans="2:2">
      <c r="B38647" s="74"/>
    </row>
    <row r="38648" spans="2:2">
      <c r="B38648" s="74"/>
    </row>
    <row r="38649" spans="2:2">
      <c r="B38649" s="74"/>
    </row>
    <row r="38650" spans="2:2">
      <c r="B38650" s="74"/>
    </row>
    <row r="38651" spans="2:2">
      <c r="B38651" s="74"/>
    </row>
    <row r="38652" spans="2:2">
      <c r="B38652" s="74"/>
    </row>
    <row r="38653" spans="2:2">
      <c r="B38653" s="74"/>
    </row>
    <row r="38654" spans="2:2">
      <c r="B38654" s="74"/>
    </row>
    <row r="38655" spans="2:2">
      <c r="B38655" s="74"/>
    </row>
    <row r="38656" spans="2:2">
      <c r="B38656" s="74"/>
    </row>
    <row r="38657" spans="2:2">
      <c r="B38657" s="74"/>
    </row>
    <row r="38658" spans="2:2">
      <c r="B38658" s="74"/>
    </row>
    <row r="38659" spans="2:2">
      <c r="B38659" s="74"/>
    </row>
    <row r="38660" spans="2:2">
      <c r="B38660" s="74"/>
    </row>
    <row r="38661" spans="2:2">
      <c r="B38661" s="74"/>
    </row>
    <row r="38662" spans="2:2">
      <c r="B38662" s="74"/>
    </row>
    <row r="38663" spans="2:2">
      <c r="B38663" s="74"/>
    </row>
    <row r="38664" spans="2:2">
      <c r="B38664" s="74"/>
    </row>
    <row r="38665" spans="2:2">
      <c r="B38665" s="74"/>
    </row>
    <row r="38666" spans="2:2">
      <c r="B38666" s="74"/>
    </row>
    <row r="38667" spans="2:2">
      <c r="B38667" s="74"/>
    </row>
    <row r="38668" spans="2:2">
      <c r="B38668" s="74"/>
    </row>
    <row r="38669" spans="2:2">
      <c r="B38669" s="74"/>
    </row>
    <row r="38670" spans="2:2">
      <c r="B38670" s="74"/>
    </row>
    <row r="38671" spans="2:2">
      <c r="B38671" s="74"/>
    </row>
    <row r="38672" spans="2:2">
      <c r="B38672" s="74"/>
    </row>
    <row r="38673" spans="2:2">
      <c r="B38673" s="74"/>
    </row>
    <row r="38674" spans="2:2">
      <c r="B38674" s="74"/>
    </row>
    <row r="38675" spans="2:2">
      <c r="B38675" s="74"/>
    </row>
    <row r="38676" spans="2:2">
      <c r="B38676" s="74"/>
    </row>
    <row r="38677" spans="2:2">
      <c r="B38677" s="74"/>
    </row>
    <row r="38678" spans="2:2">
      <c r="B38678" s="74"/>
    </row>
    <row r="38679" spans="2:2">
      <c r="B38679" s="74"/>
    </row>
    <row r="38680" spans="2:2">
      <c r="B38680" s="74"/>
    </row>
    <row r="38681" spans="2:2">
      <c r="B38681" s="74"/>
    </row>
    <row r="38682" spans="2:2">
      <c r="B38682" s="74"/>
    </row>
    <row r="38683" spans="2:2">
      <c r="B38683" s="74"/>
    </row>
    <row r="38684" spans="2:2">
      <c r="B38684" s="74"/>
    </row>
    <row r="38685" spans="2:2">
      <c r="B38685" s="74"/>
    </row>
    <row r="38686" spans="2:2">
      <c r="B38686" s="74"/>
    </row>
    <row r="38687" spans="2:2">
      <c r="B38687" s="74"/>
    </row>
    <row r="38688" spans="2:2">
      <c r="B38688" s="74"/>
    </row>
    <row r="38689" spans="2:2">
      <c r="B38689" s="74"/>
    </row>
    <row r="38690" spans="2:2">
      <c r="B38690" s="74"/>
    </row>
    <row r="38691" spans="2:2">
      <c r="B38691" s="74"/>
    </row>
    <row r="38692" spans="2:2">
      <c r="B38692" s="74"/>
    </row>
    <row r="38693" spans="2:2">
      <c r="B38693" s="74"/>
    </row>
    <row r="38694" spans="2:2">
      <c r="B38694" s="74"/>
    </row>
    <row r="38695" spans="2:2">
      <c r="B38695" s="74"/>
    </row>
    <row r="38696" spans="2:2">
      <c r="B38696" s="74"/>
    </row>
    <row r="38697" spans="2:2">
      <c r="B38697" s="74"/>
    </row>
    <row r="38698" spans="2:2">
      <c r="B38698" s="74"/>
    </row>
    <row r="38699" spans="2:2">
      <c r="B38699" s="74"/>
    </row>
    <row r="38700" spans="2:2">
      <c r="B38700" s="74"/>
    </row>
    <row r="38701" spans="2:2">
      <c r="B38701" s="74"/>
    </row>
    <row r="38702" spans="2:2">
      <c r="B38702" s="74"/>
    </row>
    <row r="38703" spans="2:2">
      <c r="B38703" s="74"/>
    </row>
    <row r="38704" spans="2:2">
      <c r="B38704" s="74"/>
    </row>
    <row r="38705" spans="2:2">
      <c r="B38705" s="74"/>
    </row>
    <row r="38706" spans="2:2">
      <c r="B38706" s="74"/>
    </row>
    <row r="38707" spans="2:2">
      <c r="B38707" s="74"/>
    </row>
    <row r="38708" spans="2:2">
      <c r="B38708" s="74"/>
    </row>
    <row r="38709" spans="2:2">
      <c r="B38709" s="74"/>
    </row>
    <row r="38710" spans="2:2">
      <c r="B38710" s="74"/>
    </row>
    <row r="38711" spans="2:2">
      <c r="B38711" s="74"/>
    </row>
    <row r="38712" spans="2:2">
      <c r="B38712" s="74"/>
    </row>
    <row r="38713" spans="2:2">
      <c r="B38713" s="74"/>
    </row>
    <row r="38714" spans="2:2">
      <c r="B38714" s="74"/>
    </row>
    <row r="38715" spans="2:2">
      <c r="B38715" s="74"/>
    </row>
    <row r="38716" spans="2:2">
      <c r="B38716" s="74"/>
    </row>
    <row r="38717" spans="2:2">
      <c r="B38717" s="74"/>
    </row>
    <row r="38718" spans="2:2">
      <c r="B38718" s="74"/>
    </row>
    <row r="38719" spans="2:2">
      <c r="B38719" s="74"/>
    </row>
    <row r="38720" spans="2:2">
      <c r="B38720" s="74"/>
    </row>
    <row r="38721" spans="2:2">
      <c r="B38721" s="74"/>
    </row>
    <row r="38722" spans="2:2">
      <c r="B38722" s="74"/>
    </row>
    <row r="38723" spans="2:2">
      <c r="B38723" s="74"/>
    </row>
    <row r="38724" spans="2:2">
      <c r="B38724" s="74"/>
    </row>
    <row r="38725" spans="2:2">
      <c r="B38725" s="74"/>
    </row>
    <row r="38726" spans="2:2">
      <c r="B38726" s="74"/>
    </row>
    <row r="38727" spans="2:2">
      <c r="B38727" s="74"/>
    </row>
    <row r="38728" spans="2:2">
      <c r="B38728" s="74"/>
    </row>
    <row r="38729" spans="2:2">
      <c r="B38729" s="74"/>
    </row>
    <row r="38730" spans="2:2">
      <c r="B38730" s="74"/>
    </row>
    <row r="38731" spans="2:2">
      <c r="B38731" s="74"/>
    </row>
    <row r="38732" spans="2:2">
      <c r="B38732" s="74"/>
    </row>
    <row r="38733" spans="2:2">
      <c r="B38733" s="74"/>
    </row>
    <row r="38734" spans="2:2">
      <c r="B38734" s="74"/>
    </row>
    <row r="38735" spans="2:2">
      <c r="B38735" s="74"/>
    </row>
    <row r="38736" spans="2:2">
      <c r="B38736" s="74"/>
    </row>
    <row r="38737" spans="2:2">
      <c r="B38737" s="74"/>
    </row>
    <row r="38738" spans="2:2">
      <c r="B38738" s="74"/>
    </row>
    <row r="38739" spans="2:2">
      <c r="B38739" s="74"/>
    </row>
    <row r="38740" spans="2:2">
      <c r="B38740" s="74"/>
    </row>
    <row r="38741" spans="2:2">
      <c r="B38741" s="74"/>
    </row>
    <row r="38742" spans="2:2">
      <c r="B38742" s="74"/>
    </row>
    <row r="38743" spans="2:2">
      <c r="B38743" s="74"/>
    </row>
    <row r="38744" spans="2:2">
      <c r="B38744" s="74"/>
    </row>
    <row r="38745" spans="2:2">
      <c r="B38745" s="74"/>
    </row>
    <row r="38746" spans="2:2">
      <c r="B38746" s="74"/>
    </row>
    <row r="38747" spans="2:2">
      <c r="B38747" s="74"/>
    </row>
    <row r="38748" spans="2:2">
      <c r="B38748" s="74"/>
    </row>
    <row r="38749" spans="2:2">
      <c r="B38749" s="74"/>
    </row>
    <row r="38750" spans="2:2">
      <c r="B38750" s="74"/>
    </row>
    <row r="38751" spans="2:2">
      <c r="B38751" s="74"/>
    </row>
    <row r="38752" spans="2:2">
      <c r="B38752" s="74"/>
    </row>
    <row r="38753" spans="2:2">
      <c r="B38753" s="74"/>
    </row>
    <row r="38754" spans="2:2">
      <c r="B38754" s="74"/>
    </row>
    <row r="38755" spans="2:2">
      <c r="B38755" s="74"/>
    </row>
    <row r="38756" spans="2:2">
      <c r="B38756" s="74"/>
    </row>
    <row r="38757" spans="2:2">
      <c r="B38757" s="74"/>
    </row>
    <row r="38758" spans="2:2">
      <c r="B38758" s="74"/>
    </row>
    <row r="38759" spans="2:2">
      <c r="B38759" s="74"/>
    </row>
    <row r="38760" spans="2:2">
      <c r="B38760" s="74"/>
    </row>
    <row r="38761" spans="2:2">
      <c r="B38761" s="74"/>
    </row>
    <row r="38762" spans="2:2">
      <c r="B38762" s="74"/>
    </row>
    <row r="38763" spans="2:2">
      <c r="B38763" s="74"/>
    </row>
    <row r="38764" spans="2:2">
      <c r="B38764" s="74"/>
    </row>
    <row r="38765" spans="2:2">
      <c r="B38765" s="74"/>
    </row>
    <row r="38766" spans="2:2">
      <c r="B38766" s="74"/>
    </row>
    <row r="38767" spans="2:2">
      <c r="B38767" s="74"/>
    </row>
    <row r="38768" spans="2:2">
      <c r="B38768" s="74"/>
    </row>
    <row r="38769" spans="2:2">
      <c r="B38769" s="74"/>
    </row>
    <row r="38770" spans="2:2">
      <c r="B38770" s="74"/>
    </row>
    <row r="38771" spans="2:2">
      <c r="B38771" s="74"/>
    </row>
    <row r="38772" spans="2:2">
      <c r="B38772" s="74"/>
    </row>
    <row r="38773" spans="2:2">
      <c r="B38773" s="74"/>
    </row>
    <row r="38774" spans="2:2">
      <c r="B38774" s="74"/>
    </row>
    <row r="38775" spans="2:2">
      <c r="B38775" s="74"/>
    </row>
    <row r="38776" spans="2:2">
      <c r="B38776" s="74"/>
    </row>
    <row r="38777" spans="2:2">
      <c r="B38777" s="74"/>
    </row>
    <row r="38778" spans="2:2">
      <c r="B38778" s="74"/>
    </row>
    <row r="38779" spans="2:2">
      <c r="B38779" s="74"/>
    </row>
    <row r="38780" spans="2:2">
      <c r="B38780" s="74"/>
    </row>
    <row r="38781" spans="2:2">
      <c r="B38781" s="74"/>
    </row>
    <row r="38782" spans="2:2">
      <c r="B38782" s="74"/>
    </row>
    <row r="38783" spans="2:2">
      <c r="B38783" s="74"/>
    </row>
    <row r="38784" spans="2:2">
      <c r="B38784" s="74"/>
    </row>
    <row r="38785" spans="2:2">
      <c r="B38785" s="74"/>
    </row>
    <row r="38786" spans="2:2">
      <c r="B38786" s="74"/>
    </row>
    <row r="38787" spans="2:2">
      <c r="B38787" s="74"/>
    </row>
    <row r="38788" spans="2:2">
      <c r="B38788" s="74"/>
    </row>
    <row r="38789" spans="2:2">
      <c r="B38789" s="74"/>
    </row>
    <row r="38790" spans="2:2">
      <c r="B38790" s="74"/>
    </row>
    <row r="38791" spans="2:2">
      <c r="B38791" s="74"/>
    </row>
    <row r="38792" spans="2:2">
      <c r="B38792" s="74"/>
    </row>
    <row r="38793" spans="2:2">
      <c r="B38793" s="74"/>
    </row>
    <row r="38794" spans="2:2">
      <c r="B38794" s="74"/>
    </row>
    <row r="38795" spans="2:2">
      <c r="B38795" s="74"/>
    </row>
    <row r="38796" spans="2:2">
      <c r="B38796" s="74"/>
    </row>
    <row r="38797" spans="2:2">
      <c r="B38797" s="74"/>
    </row>
    <row r="38798" spans="2:2">
      <c r="B38798" s="74"/>
    </row>
    <row r="38799" spans="2:2">
      <c r="B38799" s="74"/>
    </row>
    <row r="38800" spans="2:2">
      <c r="B38800" s="74"/>
    </row>
    <row r="38801" spans="2:2">
      <c r="B38801" s="74"/>
    </row>
    <row r="38802" spans="2:2">
      <c r="B38802" s="74"/>
    </row>
    <row r="38803" spans="2:2">
      <c r="B38803" s="74"/>
    </row>
    <row r="38804" spans="2:2">
      <c r="B38804" s="74"/>
    </row>
    <row r="38805" spans="2:2">
      <c r="B38805" s="74"/>
    </row>
    <row r="38806" spans="2:2">
      <c r="B38806" s="74"/>
    </row>
    <row r="38807" spans="2:2">
      <c r="B38807" s="74"/>
    </row>
    <row r="38808" spans="2:2">
      <c r="B38808" s="74"/>
    </row>
    <row r="38809" spans="2:2">
      <c r="B38809" s="74"/>
    </row>
    <row r="38810" spans="2:2">
      <c r="B38810" s="74"/>
    </row>
    <row r="38811" spans="2:2">
      <c r="B38811" s="74"/>
    </row>
    <row r="38812" spans="2:2">
      <c r="B38812" s="74"/>
    </row>
    <row r="38813" spans="2:2">
      <c r="B38813" s="74"/>
    </row>
    <row r="38814" spans="2:2">
      <c r="B38814" s="74"/>
    </row>
    <row r="38815" spans="2:2">
      <c r="B38815" s="74"/>
    </row>
    <row r="38816" spans="2:2">
      <c r="B38816" s="74"/>
    </row>
    <row r="38817" spans="2:2">
      <c r="B38817" s="74"/>
    </row>
    <row r="38818" spans="2:2">
      <c r="B38818" s="74"/>
    </row>
    <row r="38819" spans="2:2">
      <c r="B38819" s="74"/>
    </row>
    <row r="38820" spans="2:2">
      <c r="B38820" s="74"/>
    </row>
    <row r="38821" spans="2:2">
      <c r="B38821" s="74"/>
    </row>
    <row r="38822" spans="2:2">
      <c r="B38822" s="74"/>
    </row>
    <row r="38823" spans="2:2">
      <c r="B38823" s="74"/>
    </row>
    <row r="38824" spans="2:2">
      <c r="B38824" s="74"/>
    </row>
    <row r="38825" spans="2:2">
      <c r="B38825" s="74"/>
    </row>
    <row r="38826" spans="2:2">
      <c r="B38826" s="74"/>
    </row>
    <row r="38827" spans="2:2">
      <c r="B38827" s="74"/>
    </row>
    <row r="38828" spans="2:2">
      <c r="B38828" s="74"/>
    </row>
    <row r="38829" spans="2:2">
      <c r="B38829" s="74"/>
    </row>
    <row r="38830" spans="2:2">
      <c r="B38830" s="74"/>
    </row>
    <row r="38831" spans="2:2">
      <c r="B38831" s="74"/>
    </row>
    <row r="38832" spans="2:2">
      <c r="B38832" s="74"/>
    </row>
    <row r="38833" spans="2:2">
      <c r="B38833" s="74"/>
    </row>
    <row r="38834" spans="2:2">
      <c r="B38834" s="74"/>
    </row>
    <row r="38835" spans="2:2">
      <c r="B38835" s="74"/>
    </row>
    <row r="38836" spans="2:2">
      <c r="B38836" s="74"/>
    </row>
    <row r="38837" spans="2:2">
      <c r="B38837" s="74"/>
    </row>
    <row r="38838" spans="2:2">
      <c r="B38838" s="74"/>
    </row>
    <row r="38839" spans="2:2">
      <c r="B38839" s="74"/>
    </row>
    <row r="38840" spans="2:2">
      <c r="B38840" s="74"/>
    </row>
    <row r="38841" spans="2:2">
      <c r="B38841" s="74"/>
    </row>
    <row r="38842" spans="2:2">
      <c r="B38842" s="74"/>
    </row>
    <row r="38843" spans="2:2">
      <c r="B38843" s="74"/>
    </row>
    <row r="38844" spans="2:2">
      <c r="B38844" s="74"/>
    </row>
    <row r="38845" spans="2:2">
      <c r="B38845" s="74"/>
    </row>
    <row r="38846" spans="2:2">
      <c r="B38846" s="74"/>
    </row>
    <row r="38847" spans="2:2">
      <c r="B38847" s="74"/>
    </row>
    <row r="38848" spans="2:2">
      <c r="B38848" s="74"/>
    </row>
    <row r="38849" spans="2:2">
      <c r="B38849" s="74"/>
    </row>
    <row r="38850" spans="2:2">
      <c r="B38850" s="74"/>
    </row>
    <row r="38851" spans="2:2">
      <c r="B38851" s="74"/>
    </row>
    <row r="38852" spans="2:2">
      <c r="B38852" s="74"/>
    </row>
    <row r="38853" spans="2:2">
      <c r="B38853" s="74"/>
    </row>
    <row r="38854" spans="2:2">
      <c r="B38854" s="74"/>
    </row>
    <row r="38855" spans="2:2">
      <c r="B38855" s="74"/>
    </row>
    <row r="38856" spans="2:2">
      <c r="B38856" s="74"/>
    </row>
    <row r="38857" spans="2:2">
      <c r="B38857" s="74"/>
    </row>
    <row r="38858" spans="2:2">
      <c r="B38858" s="74"/>
    </row>
    <row r="38859" spans="2:2">
      <c r="B38859" s="74"/>
    </row>
    <row r="38860" spans="2:2">
      <c r="B38860" s="74"/>
    </row>
    <row r="38861" spans="2:2">
      <c r="B38861" s="74"/>
    </row>
    <row r="38862" spans="2:2">
      <c r="B38862" s="74"/>
    </row>
    <row r="38863" spans="2:2">
      <c r="B38863" s="74"/>
    </row>
    <row r="38864" spans="2:2">
      <c r="B38864" s="74"/>
    </row>
    <row r="38865" spans="2:2">
      <c r="B38865" s="74"/>
    </row>
    <row r="38866" spans="2:2">
      <c r="B38866" s="74"/>
    </row>
    <row r="38867" spans="2:2">
      <c r="B38867" s="74"/>
    </row>
    <row r="38868" spans="2:2">
      <c r="B38868" s="74"/>
    </row>
    <row r="38869" spans="2:2">
      <c r="B38869" s="74"/>
    </row>
    <row r="38870" spans="2:2">
      <c r="B38870" s="74"/>
    </row>
    <row r="38871" spans="2:2">
      <c r="B38871" s="74"/>
    </row>
    <row r="38872" spans="2:2">
      <c r="B38872" s="74"/>
    </row>
    <row r="38873" spans="2:2">
      <c r="B38873" s="74"/>
    </row>
    <row r="38874" spans="2:2">
      <c r="B38874" s="74"/>
    </row>
    <row r="38875" spans="2:2">
      <c r="B38875" s="74"/>
    </row>
    <row r="38876" spans="2:2">
      <c r="B38876" s="74"/>
    </row>
    <row r="38877" spans="2:2">
      <c r="B38877" s="74"/>
    </row>
    <row r="38878" spans="2:2">
      <c r="B38878" s="74"/>
    </row>
    <row r="38879" spans="2:2">
      <c r="B38879" s="74"/>
    </row>
    <row r="38880" spans="2:2">
      <c r="B38880" s="74"/>
    </row>
    <row r="38881" spans="2:2">
      <c r="B38881" s="74"/>
    </row>
    <row r="38882" spans="2:2">
      <c r="B38882" s="74"/>
    </row>
    <row r="38883" spans="2:2">
      <c r="B38883" s="74"/>
    </row>
    <row r="38884" spans="2:2">
      <c r="B38884" s="74"/>
    </row>
    <row r="38885" spans="2:2">
      <c r="B38885" s="74"/>
    </row>
    <row r="38886" spans="2:2">
      <c r="B38886" s="74"/>
    </row>
    <row r="38887" spans="2:2">
      <c r="B38887" s="74"/>
    </row>
    <row r="38888" spans="2:2">
      <c r="B38888" s="74"/>
    </row>
    <row r="38889" spans="2:2">
      <c r="B38889" s="74"/>
    </row>
    <row r="38890" spans="2:2">
      <c r="B38890" s="74"/>
    </row>
    <row r="38891" spans="2:2">
      <c r="B38891" s="74"/>
    </row>
    <row r="38892" spans="2:2">
      <c r="B38892" s="74"/>
    </row>
    <row r="38893" spans="2:2">
      <c r="B38893" s="74"/>
    </row>
    <row r="38894" spans="2:2">
      <c r="B38894" s="74"/>
    </row>
    <row r="38895" spans="2:2">
      <c r="B38895" s="74"/>
    </row>
    <row r="38896" spans="2:2">
      <c r="B38896" s="74"/>
    </row>
    <row r="38897" spans="2:2">
      <c r="B38897" s="74"/>
    </row>
    <row r="38898" spans="2:2">
      <c r="B38898" s="74"/>
    </row>
    <row r="38899" spans="2:2">
      <c r="B38899" s="74"/>
    </row>
    <row r="38900" spans="2:2">
      <c r="B38900" s="74"/>
    </row>
    <row r="38901" spans="2:2">
      <c r="B38901" s="74"/>
    </row>
    <row r="38902" spans="2:2">
      <c r="B38902" s="74"/>
    </row>
    <row r="38903" spans="2:2">
      <c r="B38903" s="74"/>
    </row>
    <row r="38904" spans="2:2">
      <c r="B38904" s="74"/>
    </row>
    <row r="38905" spans="2:2">
      <c r="B38905" s="74"/>
    </row>
    <row r="38906" spans="2:2">
      <c r="B38906" s="74"/>
    </row>
    <row r="38907" spans="2:2">
      <c r="B38907" s="74"/>
    </row>
    <row r="38908" spans="2:2">
      <c r="B38908" s="74"/>
    </row>
    <row r="38909" spans="2:2">
      <c r="B38909" s="74"/>
    </row>
    <row r="38910" spans="2:2">
      <c r="B38910" s="74"/>
    </row>
    <row r="38911" spans="2:2">
      <c r="B38911" s="74"/>
    </row>
    <row r="38912" spans="2:2">
      <c r="B38912" s="74"/>
    </row>
    <row r="38913" spans="2:2">
      <c r="B38913" s="74"/>
    </row>
    <row r="38914" spans="2:2">
      <c r="B38914" s="74"/>
    </row>
    <row r="38915" spans="2:2">
      <c r="B38915" s="74"/>
    </row>
    <row r="38916" spans="2:2">
      <c r="B38916" s="74"/>
    </row>
    <row r="38917" spans="2:2">
      <c r="B38917" s="74"/>
    </row>
    <row r="38918" spans="2:2">
      <c r="B38918" s="74"/>
    </row>
    <row r="38919" spans="2:2">
      <c r="B38919" s="74"/>
    </row>
    <row r="38920" spans="2:2">
      <c r="B38920" s="74"/>
    </row>
    <row r="38921" spans="2:2">
      <c r="B38921" s="74"/>
    </row>
    <row r="38922" spans="2:2">
      <c r="B38922" s="74"/>
    </row>
    <row r="38923" spans="2:2">
      <c r="B38923" s="74"/>
    </row>
    <row r="38924" spans="2:2">
      <c r="B38924" s="74"/>
    </row>
    <row r="38925" spans="2:2">
      <c r="B38925" s="74"/>
    </row>
    <row r="38926" spans="2:2">
      <c r="B38926" s="74"/>
    </row>
    <row r="38927" spans="2:2">
      <c r="B38927" s="74"/>
    </row>
    <row r="38928" spans="2:2">
      <c r="B38928" s="74"/>
    </row>
    <row r="38929" spans="2:2">
      <c r="B38929" s="74"/>
    </row>
    <row r="38930" spans="2:2">
      <c r="B38930" s="74"/>
    </row>
    <row r="38931" spans="2:2">
      <c r="B38931" s="74"/>
    </row>
    <row r="38932" spans="2:2">
      <c r="B38932" s="74"/>
    </row>
    <row r="38933" spans="2:2">
      <c r="B38933" s="74"/>
    </row>
    <row r="38934" spans="2:2">
      <c r="B38934" s="74"/>
    </row>
    <row r="38935" spans="2:2">
      <c r="B38935" s="74"/>
    </row>
    <row r="38936" spans="2:2">
      <c r="B38936" s="74"/>
    </row>
    <row r="38937" spans="2:2">
      <c r="B38937" s="74"/>
    </row>
    <row r="38938" spans="2:2">
      <c r="B38938" s="74"/>
    </row>
    <row r="38939" spans="2:2">
      <c r="B38939" s="74"/>
    </row>
    <row r="38940" spans="2:2">
      <c r="B38940" s="74"/>
    </row>
    <row r="38941" spans="2:2">
      <c r="B38941" s="74"/>
    </row>
    <row r="38942" spans="2:2">
      <c r="B38942" s="74"/>
    </row>
    <row r="38943" spans="2:2">
      <c r="B38943" s="74"/>
    </row>
    <row r="38944" spans="2:2">
      <c r="B38944" s="74"/>
    </row>
    <row r="38945" spans="2:2">
      <c r="B38945" s="74"/>
    </row>
    <row r="38946" spans="2:2">
      <c r="B38946" s="74"/>
    </row>
    <row r="38947" spans="2:2">
      <c r="B38947" s="74"/>
    </row>
    <row r="38948" spans="2:2">
      <c r="B38948" s="74"/>
    </row>
    <row r="38949" spans="2:2">
      <c r="B38949" s="74"/>
    </row>
    <row r="38950" spans="2:2">
      <c r="B38950" s="74"/>
    </row>
    <row r="38951" spans="2:2">
      <c r="B38951" s="74"/>
    </row>
    <row r="38952" spans="2:2">
      <c r="B38952" s="74"/>
    </row>
    <row r="38953" spans="2:2">
      <c r="B38953" s="74"/>
    </row>
    <row r="38954" spans="2:2">
      <c r="B38954" s="74"/>
    </row>
    <row r="38955" spans="2:2">
      <c r="B38955" s="74"/>
    </row>
    <row r="38956" spans="2:2">
      <c r="B38956" s="74"/>
    </row>
    <row r="38957" spans="2:2">
      <c r="B38957" s="74"/>
    </row>
    <row r="38958" spans="2:2">
      <c r="B38958" s="74"/>
    </row>
    <row r="38959" spans="2:2">
      <c r="B38959" s="74"/>
    </row>
    <row r="38960" spans="2:2">
      <c r="B38960" s="74"/>
    </row>
    <row r="38961" spans="2:2">
      <c r="B38961" s="74"/>
    </row>
    <row r="38962" spans="2:2">
      <c r="B38962" s="74"/>
    </row>
    <row r="38963" spans="2:2">
      <c r="B38963" s="74"/>
    </row>
    <row r="38964" spans="2:2">
      <c r="B38964" s="74"/>
    </row>
    <row r="38965" spans="2:2">
      <c r="B38965" s="74"/>
    </row>
    <row r="38966" spans="2:2">
      <c r="B38966" s="74"/>
    </row>
    <row r="38967" spans="2:2">
      <c r="B38967" s="74"/>
    </row>
    <row r="38968" spans="2:2">
      <c r="B38968" s="74"/>
    </row>
    <row r="38969" spans="2:2">
      <c r="B38969" s="74"/>
    </row>
    <row r="38970" spans="2:2">
      <c r="B38970" s="74"/>
    </row>
    <row r="38971" spans="2:2">
      <c r="B38971" s="74"/>
    </row>
    <row r="38972" spans="2:2">
      <c r="B38972" s="74"/>
    </row>
    <row r="38973" spans="2:2">
      <c r="B38973" s="74"/>
    </row>
    <row r="38974" spans="2:2">
      <c r="B38974" s="74"/>
    </row>
    <row r="38975" spans="2:2">
      <c r="B38975" s="74"/>
    </row>
    <row r="38976" spans="2:2">
      <c r="B38976" s="74"/>
    </row>
    <row r="38977" spans="2:2">
      <c r="B38977" s="74"/>
    </row>
    <row r="38978" spans="2:2">
      <c r="B38978" s="74"/>
    </row>
    <row r="38979" spans="2:2">
      <c r="B38979" s="74"/>
    </row>
    <row r="38980" spans="2:2">
      <c r="B38980" s="74"/>
    </row>
    <row r="38981" spans="2:2">
      <c r="B38981" s="74"/>
    </row>
    <row r="38982" spans="2:2">
      <c r="B38982" s="74"/>
    </row>
    <row r="38983" spans="2:2">
      <c r="B38983" s="74"/>
    </row>
    <row r="38984" spans="2:2">
      <c r="B38984" s="74"/>
    </row>
    <row r="38985" spans="2:2">
      <c r="B38985" s="74"/>
    </row>
    <row r="38986" spans="2:2">
      <c r="B38986" s="74"/>
    </row>
    <row r="38987" spans="2:2">
      <c r="B38987" s="74"/>
    </row>
    <row r="38988" spans="2:2">
      <c r="B38988" s="74"/>
    </row>
    <row r="38989" spans="2:2">
      <c r="B38989" s="74"/>
    </row>
    <row r="38990" spans="2:2">
      <c r="B38990" s="74"/>
    </row>
    <row r="38991" spans="2:2">
      <c r="B38991" s="74"/>
    </row>
    <row r="38992" spans="2:2">
      <c r="B38992" s="74"/>
    </row>
    <row r="38993" spans="2:2">
      <c r="B38993" s="74"/>
    </row>
    <row r="38994" spans="2:2">
      <c r="B38994" s="74"/>
    </row>
    <row r="38995" spans="2:2">
      <c r="B38995" s="74"/>
    </row>
    <row r="38996" spans="2:2">
      <c r="B38996" s="74"/>
    </row>
    <row r="38997" spans="2:2">
      <c r="B38997" s="74"/>
    </row>
    <row r="38998" spans="2:2">
      <c r="B38998" s="74"/>
    </row>
    <row r="38999" spans="2:2">
      <c r="B38999" s="74"/>
    </row>
    <row r="39000" spans="2:2">
      <c r="B39000" s="74"/>
    </row>
    <row r="39001" spans="2:2">
      <c r="B39001" s="74"/>
    </row>
    <row r="39002" spans="2:2">
      <c r="B39002" s="74"/>
    </row>
    <row r="39003" spans="2:2">
      <c r="B39003" s="74"/>
    </row>
    <row r="39004" spans="2:2">
      <c r="B39004" s="74"/>
    </row>
    <row r="39005" spans="2:2">
      <c r="B39005" s="74"/>
    </row>
    <row r="39006" spans="2:2">
      <c r="B39006" s="74"/>
    </row>
    <row r="39007" spans="2:2">
      <c r="B39007" s="74"/>
    </row>
    <row r="39008" spans="2:2">
      <c r="B39008" s="74"/>
    </row>
    <row r="39009" spans="2:2">
      <c r="B39009" s="74"/>
    </row>
    <row r="39010" spans="2:2">
      <c r="B39010" s="74"/>
    </row>
    <row r="39011" spans="2:2">
      <c r="B39011" s="74"/>
    </row>
    <row r="39012" spans="2:2">
      <c r="B39012" s="74"/>
    </row>
    <row r="39013" spans="2:2">
      <c r="B39013" s="74"/>
    </row>
    <row r="39014" spans="2:2">
      <c r="B39014" s="74"/>
    </row>
    <row r="39015" spans="2:2">
      <c r="B39015" s="74"/>
    </row>
    <row r="39016" spans="2:2">
      <c r="B39016" s="74"/>
    </row>
    <row r="39017" spans="2:2">
      <c r="B39017" s="74"/>
    </row>
    <row r="39018" spans="2:2">
      <c r="B39018" s="74"/>
    </row>
    <row r="39019" spans="2:2">
      <c r="B39019" s="74"/>
    </row>
    <row r="39020" spans="2:2">
      <c r="B39020" s="74"/>
    </row>
    <row r="39021" spans="2:2">
      <c r="B39021" s="74"/>
    </row>
    <row r="39022" spans="2:2">
      <c r="B39022" s="74"/>
    </row>
    <row r="39023" spans="2:2">
      <c r="B39023" s="74"/>
    </row>
    <row r="39024" spans="2:2">
      <c r="B39024" s="74"/>
    </row>
    <row r="39025" spans="2:2">
      <c r="B39025" s="74"/>
    </row>
    <row r="39026" spans="2:2">
      <c r="B39026" s="74"/>
    </row>
    <row r="39027" spans="2:2">
      <c r="B39027" s="74"/>
    </row>
    <row r="39028" spans="2:2">
      <c r="B39028" s="74"/>
    </row>
    <row r="39029" spans="2:2">
      <c r="B39029" s="74"/>
    </row>
    <row r="39030" spans="2:2">
      <c r="B39030" s="74"/>
    </row>
    <row r="39031" spans="2:2">
      <c r="B39031" s="74"/>
    </row>
    <row r="39032" spans="2:2">
      <c r="B39032" s="74"/>
    </row>
    <row r="39033" spans="2:2">
      <c r="B39033" s="74"/>
    </row>
    <row r="39034" spans="2:2">
      <c r="B39034" s="74"/>
    </row>
    <row r="39035" spans="2:2">
      <c r="B39035" s="74"/>
    </row>
    <row r="39036" spans="2:2">
      <c r="B39036" s="74"/>
    </row>
    <row r="39037" spans="2:2">
      <c r="B39037" s="74"/>
    </row>
    <row r="39038" spans="2:2">
      <c r="B39038" s="74"/>
    </row>
    <row r="39039" spans="2:2">
      <c r="B39039" s="74"/>
    </row>
    <row r="39040" spans="2:2">
      <c r="B39040" s="74"/>
    </row>
    <row r="39041" spans="2:2">
      <c r="B39041" s="74"/>
    </row>
    <row r="39042" spans="2:2">
      <c r="B39042" s="74"/>
    </row>
    <row r="39043" spans="2:2">
      <c r="B39043" s="74"/>
    </row>
    <row r="39044" spans="2:2">
      <c r="B39044" s="74"/>
    </row>
    <row r="39045" spans="2:2">
      <c r="B39045" s="74"/>
    </row>
    <row r="39046" spans="2:2">
      <c r="B39046" s="74"/>
    </row>
    <row r="39047" spans="2:2">
      <c r="B39047" s="74"/>
    </row>
    <row r="39048" spans="2:2">
      <c r="B39048" s="74"/>
    </row>
    <row r="39049" spans="2:2">
      <c r="B39049" s="74"/>
    </row>
    <row r="39050" spans="2:2">
      <c r="B39050" s="74"/>
    </row>
    <row r="39051" spans="2:2">
      <c r="B39051" s="74"/>
    </row>
    <row r="39052" spans="2:2">
      <c r="B39052" s="74"/>
    </row>
    <row r="39053" spans="2:2">
      <c r="B39053" s="74"/>
    </row>
    <row r="39054" spans="2:2">
      <c r="B39054" s="74"/>
    </row>
    <row r="39055" spans="2:2">
      <c r="B39055" s="74"/>
    </row>
    <row r="39056" spans="2:2">
      <c r="B39056" s="74"/>
    </row>
    <row r="39057" spans="2:2">
      <c r="B39057" s="74"/>
    </row>
    <row r="39058" spans="2:2">
      <c r="B39058" s="74"/>
    </row>
    <row r="39059" spans="2:2">
      <c r="B39059" s="74"/>
    </row>
    <row r="39060" spans="2:2">
      <c r="B39060" s="74"/>
    </row>
    <row r="39061" spans="2:2">
      <c r="B39061" s="74"/>
    </row>
    <row r="39062" spans="2:2">
      <c r="B39062" s="74"/>
    </row>
    <row r="39063" spans="2:2">
      <c r="B39063" s="74"/>
    </row>
    <row r="39064" spans="2:2">
      <c r="B39064" s="74"/>
    </row>
    <row r="39065" spans="2:2">
      <c r="B39065" s="74"/>
    </row>
    <row r="39066" spans="2:2">
      <c r="B39066" s="74"/>
    </row>
    <row r="39067" spans="2:2">
      <c r="B39067" s="74"/>
    </row>
    <row r="39068" spans="2:2">
      <c r="B39068" s="74"/>
    </row>
    <row r="39069" spans="2:2">
      <c r="B39069" s="74"/>
    </row>
    <row r="39070" spans="2:2">
      <c r="B39070" s="74"/>
    </row>
    <row r="39071" spans="2:2">
      <c r="B39071" s="74"/>
    </row>
    <row r="39072" spans="2:2">
      <c r="B39072" s="74"/>
    </row>
    <row r="39073" spans="2:2">
      <c r="B39073" s="74"/>
    </row>
    <row r="39074" spans="2:2">
      <c r="B39074" s="74"/>
    </row>
    <row r="39075" spans="2:2">
      <c r="B39075" s="74"/>
    </row>
    <row r="39076" spans="2:2">
      <c r="B39076" s="74"/>
    </row>
    <row r="39077" spans="2:2">
      <c r="B39077" s="74"/>
    </row>
    <row r="39078" spans="2:2">
      <c r="B39078" s="74"/>
    </row>
    <row r="39079" spans="2:2">
      <c r="B39079" s="74"/>
    </row>
    <row r="39080" spans="2:2">
      <c r="B39080" s="74"/>
    </row>
    <row r="39081" spans="2:2">
      <c r="B39081" s="74"/>
    </row>
    <row r="39082" spans="2:2">
      <c r="B39082" s="74"/>
    </row>
    <row r="39083" spans="2:2">
      <c r="B39083" s="74"/>
    </row>
    <row r="39084" spans="2:2">
      <c r="B39084" s="74"/>
    </row>
    <row r="39085" spans="2:2">
      <c r="B39085" s="74"/>
    </row>
    <row r="39086" spans="2:2">
      <c r="B39086" s="74"/>
    </row>
    <row r="39087" spans="2:2">
      <c r="B39087" s="74"/>
    </row>
    <row r="39088" spans="2:2">
      <c r="B39088" s="74"/>
    </row>
    <row r="39089" spans="2:2">
      <c r="B39089" s="74"/>
    </row>
    <row r="39090" spans="2:2">
      <c r="B39090" s="74"/>
    </row>
    <row r="39091" spans="2:2">
      <c r="B39091" s="74"/>
    </row>
    <row r="39092" spans="2:2">
      <c r="B39092" s="74"/>
    </row>
    <row r="39093" spans="2:2">
      <c r="B39093" s="74"/>
    </row>
    <row r="39094" spans="2:2">
      <c r="B39094" s="74"/>
    </row>
    <row r="39095" spans="2:2">
      <c r="B39095" s="74"/>
    </row>
    <row r="39096" spans="2:2">
      <c r="B39096" s="74"/>
    </row>
    <row r="39097" spans="2:2">
      <c r="B39097" s="74"/>
    </row>
    <row r="39098" spans="2:2">
      <c r="B39098" s="74"/>
    </row>
    <row r="39099" spans="2:2">
      <c r="B39099" s="74"/>
    </row>
    <row r="39100" spans="2:2">
      <c r="B39100" s="74"/>
    </row>
    <row r="39101" spans="2:2">
      <c r="B39101" s="74"/>
    </row>
    <row r="39102" spans="2:2">
      <c r="B39102" s="74"/>
    </row>
    <row r="39103" spans="2:2">
      <c r="B39103" s="74"/>
    </row>
    <row r="39104" spans="2:2">
      <c r="B39104" s="74"/>
    </row>
    <row r="39105" spans="2:2">
      <c r="B39105" s="74"/>
    </row>
    <row r="39106" spans="2:2">
      <c r="B39106" s="74"/>
    </row>
    <row r="39107" spans="2:2">
      <c r="B39107" s="74"/>
    </row>
    <row r="39108" spans="2:2">
      <c r="B39108" s="74"/>
    </row>
    <row r="39109" spans="2:2">
      <c r="B39109" s="74"/>
    </row>
    <row r="39110" spans="2:2">
      <c r="B39110" s="74"/>
    </row>
    <row r="39111" spans="2:2">
      <c r="B39111" s="74"/>
    </row>
    <row r="39112" spans="2:2">
      <c r="B39112" s="74"/>
    </row>
    <row r="39113" spans="2:2">
      <c r="B39113" s="74"/>
    </row>
    <row r="39114" spans="2:2">
      <c r="B39114" s="74"/>
    </row>
    <row r="39115" spans="2:2">
      <c r="B39115" s="74"/>
    </row>
    <row r="39116" spans="2:2">
      <c r="B39116" s="74"/>
    </row>
    <row r="39117" spans="2:2">
      <c r="B39117" s="74"/>
    </row>
    <row r="39118" spans="2:2">
      <c r="B39118" s="74"/>
    </row>
    <row r="39119" spans="2:2">
      <c r="B39119" s="74"/>
    </row>
    <row r="39120" spans="2:2">
      <c r="B39120" s="74"/>
    </row>
    <row r="39121" spans="2:2">
      <c r="B39121" s="74"/>
    </row>
    <row r="39122" spans="2:2">
      <c r="B39122" s="74"/>
    </row>
    <row r="39123" spans="2:2">
      <c r="B39123" s="74"/>
    </row>
    <row r="39124" spans="2:2">
      <c r="B39124" s="74"/>
    </row>
    <row r="39125" spans="2:2">
      <c r="B39125" s="74"/>
    </row>
    <row r="39126" spans="2:2">
      <c r="B39126" s="74"/>
    </row>
    <row r="39127" spans="2:2">
      <c r="B39127" s="74"/>
    </row>
    <row r="39128" spans="2:2">
      <c r="B39128" s="74"/>
    </row>
    <row r="39129" spans="2:2">
      <c r="B39129" s="74"/>
    </row>
    <row r="39130" spans="2:2">
      <c r="B39130" s="74"/>
    </row>
    <row r="39131" spans="2:2">
      <c r="B39131" s="74"/>
    </row>
    <row r="39132" spans="2:2">
      <c r="B39132" s="74"/>
    </row>
    <row r="39133" spans="2:2">
      <c r="B39133" s="74"/>
    </row>
    <row r="39134" spans="2:2">
      <c r="B39134" s="74"/>
    </row>
    <row r="39135" spans="2:2">
      <c r="B39135" s="74"/>
    </row>
    <row r="39136" spans="2:2">
      <c r="B39136" s="74"/>
    </row>
    <row r="39137" spans="2:2">
      <c r="B39137" s="74"/>
    </row>
    <row r="39138" spans="2:2">
      <c r="B39138" s="74"/>
    </row>
    <row r="39139" spans="2:2">
      <c r="B39139" s="74"/>
    </row>
    <row r="39140" spans="2:2">
      <c r="B39140" s="74"/>
    </row>
    <row r="39141" spans="2:2">
      <c r="B39141" s="74"/>
    </row>
    <row r="39142" spans="2:2">
      <c r="B39142" s="74"/>
    </row>
    <row r="39143" spans="2:2">
      <c r="B39143" s="74"/>
    </row>
    <row r="39144" spans="2:2">
      <c r="B39144" s="74"/>
    </row>
    <row r="39145" spans="2:2">
      <c r="B39145" s="74"/>
    </row>
    <row r="39146" spans="2:2">
      <c r="B39146" s="74"/>
    </row>
    <row r="39147" spans="2:2">
      <c r="B39147" s="74"/>
    </row>
    <row r="39148" spans="2:2">
      <c r="B39148" s="74"/>
    </row>
    <row r="39149" spans="2:2">
      <c r="B39149" s="74"/>
    </row>
    <row r="39150" spans="2:2">
      <c r="B39150" s="74"/>
    </row>
    <row r="39151" spans="2:2">
      <c r="B39151" s="74"/>
    </row>
    <row r="39152" spans="2:2">
      <c r="B39152" s="74"/>
    </row>
    <row r="39153" spans="2:2">
      <c r="B39153" s="74"/>
    </row>
    <row r="39154" spans="2:2">
      <c r="B39154" s="74"/>
    </row>
    <row r="39155" spans="2:2">
      <c r="B39155" s="74"/>
    </row>
    <row r="39156" spans="2:2">
      <c r="B39156" s="74"/>
    </row>
    <row r="39157" spans="2:2">
      <c r="B39157" s="74"/>
    </row>
    <row r="39158" spans="2:2">
      <c r="B39158" s="74"/>
    </row>
    <row r="39159" spans="2:2">
      <c r="B39159" s="74"/>
    </row>
    <row r="39160" spans="2:2">
      <c r="B39160" s="74"/>
    </row>
    <row r="39161" spans="2:2">
      <c r="B39161" s="74"/>
    </row>
    <row r="39162" spans="2:2">
      <c r="B39162" s="74"/>
    </row>
    <row r="39163" spans="2:2">
      <c r="B39163" s="74"/>
    </row>
    <row r="39164" spans="2:2">
      <c r="B39164" s="74"/>
    </row>
    <row r="39165" spans="2:2">
      <c r="B39165" s="74"/>
    </row>
    <row r="39166" spans="2:2">
      <c r="B39166" s="74"/>
    </row>
    <row r="39167" spans="2:2">
      <c r="B39167" s="74"/>
    </row>
    <row r="39168" spans="2:2">
      <c r="B39168" s="74"/>
    </row>
    <row r="39169" spans="2:2">
      <c r="B39169" s="74"/>
    </row>
    <row r="39170" spans="2:2">
      <c r="B39170" s="74"/>
    </row>
    <row r="39171" spans="2:2">
      <c r="B39171" s="74"/>
    </row>
    <row r="39172" spans="2:2">
      <c r="B39172" s="74"/>
    </row>
    <row r="39173" spans="2:2">
      <c r="B39173" s="74"/>
    </row>
    <row r="39174" spans="2:2">
      <c r="B39174" s="74"/>
    </row>
    <row r="39175" spans="2:2">
      <c r="B39175" s="74"/>
    </row>
    <row r="39176" spans="2:2">
      <c r="B39176" s="74"/>
    </row>
    <row r="39177" spans="2:2">
      <c r="B39177" s="74"/>
    </row>
    <row r="39178" spans="2:2">
      <c r="B39178" s="74"/>
    </row>
    <row r="39179" spans="2:2">
      <c r="B39179" s="74"/>
    </row>
    <row r="39180" spans="2:2">
      <c r="B39180" s="74"/>
    </row>
    <row r="39181" spans="2:2">
      <c r="B39181" s="74"/>
    </row>
    <row r="39182" spans="2:2">
      <c r="B39182" s="74"/>
    </row>
    <row r="39183" spans="2:2">
      <c r="B39183" s="74"/>
    </row>
    <row r="39184" spans="2:2">
      <c r="B39184" s="74"/>
    </row>
    <row r="39185" spans="2:2">
      <c r="B39185" s="74"/>
    </row>
    <row r="39186" spans="2:2">
      <c r="B39186" s="74"/>
    </row>
    <row r="39187" spans="2:2">
      <c r="B39187" s="74"/>
    </row>
    <row r="39188" spans="2:2">
      <c r="B39188" s="74"/>
    </row>
    <row r="39189" spans="2:2">
      <c r="B39189" s="74"/>
    </row>
    <row r="39190" spans="2:2">
      <c r="B39190" s="74"/>
    </row>
    <row r="39191" spans="2:2">
      <c r="B39191" s="74"/>
    </row>
    <row r="39192" spans="2:2">
      <c r="B39192" s="74"/>
    </row>
    <row r="39193" spans="2:2">
      <c r="B39193" s="74"/>
    </row>
    <row r="39194" spans="2:2">
      <c r="B39194" s="74"/>
    </row>
    <row r="39195" spans="2:2">
      <c r="B39195" s="74"/>
    </row>
    <row r="39196" spans="2:2">
      <c r="B39196" s="74"/>
    </row>
    <row r="39197" spans="2:2">
      <c r="B39197" s="74"/>
    </row>
    <row r="39198" spans="2:2">
      <c r="B39198" s="74"/>
    </row>
    <row r="39199" spans="2:2">
      <c r="B39199" s="74"/>
    </row>
    <row r="39200" spans="2:2">
      <c r="B39200" s="74"/>
    </row>
    <row r="39201" spans="2:2">
      <c r="B39201" s="74"/>
    </row>
    <row r="39202" spans="2:2">
      <c r="B39202" s="74"/>
    </row>
    <row r="39203" spans="2:2">
      <c r="B39203" s="74"/>
    </row>
    <row r="39204" spans="2:2">
      <c r="B39204" s="74"/>
    </row>
    <row r="39205" spans="2:2">
      <c r="B39205" s="74"/>
    </row>
    <row r="39206" spans="2:2">
      <c r="B39206" s="74"/>
    </row>
    <row r="39207" spans="2:2">
      <c r="B39207" s="74"/>
    </row>
    <row r="39208" spans="2:2">
      <c r="B39208" s="74"/>
    </row>
    <row r="39209" spans="2:2">
      <c r="B39209" s="74"/>
    </row>
    <row r="39210" spans="2:2">
      <c r="B39210" s="74"/>
    </row>
    <row r="39211" spans="2:2">
      <c r="B39211" s="74"/>
    </row>
    <row r="39212" spans="2:2">
      <c r="B39212" s="74"/>
    </row>
    <row r="39213" spans="2:2">
      <c r="B39213" s="74"/>
    </row>
    <row r="39214" spans="2:2">
      <c r="B39214" s="74"/>
    </row>
    <row r="39215" spans="2:2">
      <c r="B39215" s="74"/>
    </row>
    <row r="39216" spans="2:2">
      <c r="B39216" s="74"/>
    </row>
    <row r="39217" spans="2:2">
      <c r="B39217" s="74"/>
    </row>
    <row r="39218" spans="2:2">
      <c r="B39218" s="74"/>
    </row>
    <row r="39219" spans="2:2">
      <c r="B39219" s="74"/>
    </row>
    <row r="39220" spans="2:2">
      <c r="B39220" s="74"/>
    </row>
    <row r="39221" spans="2:2">
      <c r="B39221" s="74"/>
    </row>
    <row r="39222" spans="2:2">
      <c r="B39222" s="74"/>
    </row>
    <row r="39223" spans="2:2">
      <c r="B39223" s="74"/>
    </row>
    <row r="39224" spans="2:2">
      <c r="B39224" s="74"/>
    </row>
    <row r="39225" spans="2:2">
      <c r="B39225" s="74"/>
    </row>
    <row r="39226" spans="2:2">
      <c r="B39226" s="74"/>
    </row>
    <row r="39227" spans="2:2">
      <c r="B39227" s="74"/>
    </row>
    <row r="39228" spans="2:2">
      <c r="B39228" s="74"/>
    </row>
    <row r="39229" spans="2:2">
      <c r="B39229" s="74"/>
    </row>
    <row r="39230" spans="2:2">
      <c r="B39230" s="74"/>
    </row>
    <row r="39231" spans="2:2">
      <c r="B39231" s="74"/>
    </row>
    <row r="39232" spans="2:2">
      <c r="B39232" s="74"/>
    </row>
    <row r="39233" spans="2:2">
      <c r="B39233" s="74"/>
    </row>
    <row r="39234" spans="2:2">
      <c r="B39234" s="74"/>
    </row>
    <row r="39235" spans="2:2">
      <c r="B39235" s="74"/>
    </row>
    <row r="39236" spans="2:2">
      <c r="B39236" s="74"/>
    </row>
    <row r="39237" spans="2:2">
      <c r="B39237" s="74"/>
    </row>
    <row r="39238" spans="2:2">
      <c r="B39238" s="74"/>
    </row>
    <row r="39239" spans="2:2">
      <c r="B39239" s="74"/>
    </row>
    <row r="39240" spans="2:2">
      <c r="B39240" s="74"/>
    </row>
    <row r="39241" spans="2:2">
      <c r="B39241" s="74"/>
    </row>
    <row r="39242" spans="2:2">
      <c r="B39242" s="74"/>
    </row>
    <row r="39243" spans="2:2">
      <c r="B39243" s="74"/>
    </row>
    <row r="39244" spans="2:2">
      <c r="B39244" s="74"/>
    </row>
    <row r="39245" spans="2:2">
      <c r="B39245" s="74"/>
    </row>
    <row r="39246" spans="2:2">
      <c r="B39246" s="74"/>
    </row>
    <row r="39247" spans="2:2">
      <c r="B39247" s="74"/>
    </row>
    <row r="39248" spans="2:2">
      <c r="B39248" s="74"/>
    </row>
    <row r="39249" spans="2:2">
      <c r="B39249" s="74"/>
    </row>
    <row r="39250" spans="2:2">
      <c r="B39250" s="74"/>
    </row>
    <row r="39251" spans="2:2">
      <c r="B39251" s="74"/>
    </row>
    <row r="39252" spans="2:2">
      <c r="B39252" s="74"/>
    </row>
    <row r="39253" spans="2:2">
      <c r="B39253" s="74"/>
    </row>
    <row r="39254" spans="2:2">
      <c r="B39254" s="74"/>
    </row>
    <row r="39255" spans="2:2">
      <c r="B39255" s="74"/>
    </row>
    <row r="39256" spans="2:2">
      <c r="B39256" s="74"/>
    </row>
    <row r="39257" spans="2:2">
      <c r="B39257" s="74"/>
    </row>
    <row r="39258" spans="2:2">
      <c r="B39258" s="74"/>
    </row>
    <row r="39259" spans="2:2">
      <c r="B39259" s="74"/>
    </row>
    <row r="39260" spans="2:2">
      <c r="B39260" s="74"/>
    </row>
    <row r="39261" spans="2:2">
      <c r="B39261" s="74"/>
    </row>
    <row r="39262" spans="2:2">
      <c r="B39262" s="74"/>
    </row>
    <row r="39263" spans="2:2">
      <c r="B39263" s="74"/>
    </row>
    <row r="39264" spans="2:2">
      <c r="B39264" s="74"/>
    </row>
    <row r="39265" spans="2:2">
      <c r="B39265" s="74"/>
    </row>
    <row r="39266" spans="2:2">
      <c r="B39266" s="74"/>
    </row>
    <row r="39267" spans="2:2">
      <c r="B39267" s="74"/>
    </row>
    <row r="39268" spans="2:2">
      <c r="B39268" s="74"/>
    </row>
    <row r="39269" spans="2:2">
      <c r="B39269" s="74"/>
    </row>
    <row r="39270" spans="2:2">
      <c r="B39270" s="74"/>
    </row>
    <row r="39271" spans="2:2">
      <c r="B39271" s="74"/>
    </row>
    <row r="39272" spans="2:2">
      <c r="B39272" s="74"/>
    </row>
    <row r="39273" spans="2:2">
      <c r="B39273" s="74"/>
    </row>
    <row r="39274" spans="2:2">
      <c r="B39274" s="74"/>
    </row>
    <row r="39275" spans="2:2">
      <c r="B39275" s="74"/>
    </row>
    <row r="39276" spans="2:2">
      <c r="B39276" s="74"/>
    </row>
    <row r="39277" spans="2:2">
      <c r="B39277" s="74"/>
    </row>
    <row r="39278" spans="2:2">
      <c r="B39278" s="74"/>
    </row>
    <row r="39279" spans="2:2">
      <c r="B39279" s="74"/>
    </row>
    <row r="39280" spans="2:2">
      <c r="B39280" s="74"/>
    </row>
    <row r="39281" spans="2:2">
      <c r="B39281" s="74"/>
    </row>
    <row r="39282" spans="2:2">
      <c r="B39282" s="74"/>
    </row>
    <row r="39283" spans="2:2">
      <c r="B39283" s="74"/>
    </row>
    <row r="39284" spans="2:2">
      <c r="B39284" s="74"/>
    </row>
    <row r="39285" spans="2:2">
      <c r="B39285" s="74"/>
    </row>
    <row r="39286" spans="2:2">
      <c r="B39286" s="74"/>
    </row>
    <row r="39287" spans="2:2">
      <c r="B39287" s="74"/>
    </row>
    <row r="39288" spans="2:2">
      <c r="B39288" s="74"/>
    </row>
    <row r="39289" spans="2:2">
      <c r="B39289" s="74"/>
    </row>
    <row r="39290" spans="2:2">
      <c r="B39290" s="74"/>
    </row>
    <row r="39291" spans="2:2">
      <c r="B39291" s="74"/>
    </row>
    <row r="39292" spans="2:2">
      <c r="B39292" s="74"/>
    </row>
    <row r="39293" spans="2:2">
      <c r="B39293" s="74"/>
    </row>
    <row r="39294" spans="2:2">
      <c r="B39294" s="74"/>
    </row>
    <row r="39295" spans="2:2">
      <c r="B39295" s="74"/>
    </row>
    <row r="39296" spans="2:2">
      <c r="B39296" s="74"/>
    </row>
    <row r="39297" spans="2:2">
      <c r="B39297" s="74"/>
    </row>
    <row r="39298" spans="2:2">
      <c r="B39298" s="74"/>
    </row>
    <row r="39299" spans="2:2">
      <c r="B39299" s="74"/>
    </row>
    <row r="39300" spans="2:2">
      <c r="B39300" s="74"/>
    </row>
    <row r="39301" spans="2:2">
      <c r="B39301" s="74"/>
    </row>
    <row r="39302" spans="2:2">
      <c r="B39302" s="74"/>
    </row>
    <row r="39303" spans="2:2">
      <c r="B39303" s="74"/>
    </row>
    <row r="39304" spans="2:2">
      <c r="B39304" s="74"/>
    </row>
    <row r="39305" spans="2:2">
      <c r="B39305" s="74"/>
    </row>
    <row r="39306" spans="2:2">
      <c r="B39306" s="74"/>
    </row>
    <row r="39307" spans="2:2">
      <c r="B39307" s="74"/>
    </row>
    <row r="39308" spans="2:2">
      <c r="B39308" s="74"/>
    </row>
    <row r="39309" spans="2:2">
      <c r="B39309" s="74"/>
    </row>
    <row r="39310" spans="2:2">
      <c r="B39310" s="74"/>
    </row>
    <row r="39311" spans="2:2">
      <c r="B39311" s="74"/>
    </row>
    <row r="39312" spans="2:2">
      <c r="B39312" s="74"/>
    </row>
    <row r="39313" spans="2:2">
      <c r="B39313" s="74"/>
    </row>
    <row r="39314" spans="2:2">
      <c r="B39314" s="74"/>
    </row>
    <row r="39315" spans="2:2">
      <c r="B39315" s="74"/>
    </row>
    <row r="39316" spans="2:2">
      <c r="B39316" s="74"/>
    </row>
    <row r="39317" spans="2:2">
      <c r="B39317" s="74"/>
    </row>
    <row r="39318" spans="2:2">
      <c r="B39318" s="74"/>
    </row>
    <row r="39319" spans="2:2">
      <c r="B39319" s="74"/>
    </row>
    <row r="39320" spans="2:2">
      <c r="B39320" s="74"/>
    </row>
    <row r="39321" spans="2:2">
      <c r="B39321" s="74"/>
    </row>
    <row r="39322" spans="2:2">
      <c r="B39322" s="74"/>
    </row>
    <row r="39323" spans="2:2">
      <c r="B39323" s="74"/>
    </row>
    <row r="39324" spans="2:2">
      <c r="B39324" s="74"/>
    </row>
    <row r="39325" spans="2:2">
      <c r="B39325" s="74"/>
    </row>
    <row r="39326" spans="2:2">
      <c r="B39326" s="74"/>
    </row>
    <row r="39327" spans="2:2">
      <c r="B39327" s="74"/>
    </row>
    <row r="39328" spans="2:2">
      <c r="B39328" s="74"/>
    </row>
    <row r="39329" spans="2:2">
      <c r="B39329" s="74"/>
    </row>
    <row r="39330" spans="2:2">
      <c r="B39330" s="74"/>
    </row>
    <row r="39331" spans="2:2">
      <c r="B39331" s="74"/>
    </row>
    <row r="39332" spans="2:2">
      <c r="B39332" s="74"/>
    </row>
    <row r="39333" spans="2:2">
      <c r="B39333" s="74"/>
    </row>
    <row r="39334" spans="2:2">
      <c r="B39334" s="74"/>
    </row>
    <row r="39335" spans="2:2">
      <c r="B39335" s="74"/>
    </row>
    <row r="39336" spans="2:2">
      <c r="B39336" s="74"/>
    </row>
    <row r="39337" spans="2:2">
      <c r="B39337" s="74"/>
    </row>
    <row r="39338" spans="2:2">
      <c r="B39338" s="74"/>
    </row>
    <row r="39339" spans="2:2">
      <c r="B39339" s="74"/>
    </row>
    <row r="39340" spans="2:2">
      <c r="B39340" s="74"/>
    </row>
    <row r="39341" spans="2:2">
      <c r="B39341" s="74"/>
    </row>
    <row r="39342" spans="2:2">
      <c r="B39342" s="74"/>
    </row>
    <row r="39343" spans="2:2">
      <c r="B39343" s="74"/>
    </row>
    <row r="39344" spans="2:2">
      <c r="B39344" s="74"/>
    </row>
    <row r="39345" spans="2:2">
      <c r="B39345" s="74"/>
    </row>
    <row r="39346" spans="2:2">
      <c r="B39346" s="74"/>
    </row>
    <row r="39347" spans="2:2">
      <c r="B39347" s="74"/>
    </row>
    <row r="39348" spans="2:2">
      <c r="B39348" s="74"/>
    </row>
    <row r="39349" spans="2:2">
      <c r="B39349" s="74"/>
    </row>
    <row r="39350" spans="2:2">
      <c r="B39350" s="74"/>
    </row>
    <row r="39351" spans="2:2">
      <c r="B39351" s="74"/>
    </row>
    <row r="39352" spans="2:2">
      <c r="B39352" s="74"/>
    </row>
    <row r="39353" spans="2:2">
      <c r="B39353" s="74"/>
    </row>
    <row r="39354" spans="2:2">
      <c r="B39354" s="74"/>
    </row>
    <row r="39355" spans="2:2">
      <c r="B39355" s="74"/>
    </row>
    <row r="39356" spans="2:2">
      <c r="B39356" s="74"/>
    </row>
    <row r="39357" spans="2:2">
      <c r="B39357" s="74"/>
    </row>
    <row r="39358" spans="2:2">
      <c r="B39358" s="74"/>
    </row>
    <row r="39359" spans="2:2">
      <c r="B39359" s="74"/>
    </row>
    <row r="39360" spans="2:2">
      <c r="B39360" s="74"/>
    </row>
    <row r="39361" spans="2:2">
      <c r="B39361" s="74"/>
    </row>
    <row r="39362" spans="2:2">
      <c r="B39362" s="74"/>
    </row>
    <row r="39363" spans="2:2">
      <c r="B39363" s="74"/>
    </row>
    <row r="39364" spans="2:2">
      <c r="B39364" s="74"/>
    </row>
    <row r="39365" spans="2:2">
      <c r="B39365" s="74"/>
    </row>
    <row r="39366" spans="2:2">
      <c r="B39366" s="74"/>
    </row>
    <row r="39367" spans="2:2">
      <c r="B39367" s="74"/>
    </row>
    <row r="39368" spans="2:2">
      <c r="B39368" s="74"/>
    </row>
    <row r="39369" spans="2:2">
      <c r="B39369" s="74"/>
    </row>
    <row r="39370" spans="2:2">
      <c r="B39370" s="74"/>
    </row>
    <row r="39371" spans="2:2">
      <c r="B39371" s="74"/>
    </row>
    <row r="39372" spans="2:2">
      <c r="B39372" s="74"/>
    </row>
    <row r="39373" spans="2:2">
      <c r="B39373" s="74"/>
    </row>
    <row r="39374" spans="2:2">
      <c r="B39374" s="74"/>
    </row>
    <row r="39375" spans="2:2">
      <c r="B39375" s="74"/>
    </row>
    <row r="39376" spans="2:2">
      <c r="B39376" s="74"/>
    </row>
    <row r="39377" spans="2:2">
      <c r="B39377" s="74"/>
    </row>
    <row r="39378" spans="2:2">
      <c r="B39378" s="74"/>
    </row>
    <row r="39379" spans="2:2">
      <c r="B39379" s="74"/>
    </row>
    <row r="39380" spans="2:2">
      <c r="B39380" s="74"/>
    </row>
    <row r="39381" spans="2:2">
      <c r="B39381" s="74"/>
    </row>
    <row r="39382" spans="2:2">
      <c r="B39382" s="74"/>
    </row>
    <row r="39383" spans="2:2">
      <c r="B39383" s="74"/>
    </row>
    <row r="39384" spans="2:2">
      <c r="B39384" s="74"/>
    </row>
    <row r="39385" spans="2:2">
      <c r="B39385" s="74"/>
    </row>
    <row r="39386" spans="2:2">
      <c r="B39386" s="74"/>
    </row>
    <row r="39387" spans="2:2">
      <c r="B39387" s="74"/>
    </row>
    <row r="39388" spans="2:2">
      <c r="B39388" s="74"/>
    </row>
    <row r="39389" spans="2:2">
      <c r="B39389" s="74"/>
    </row>
    <row r="39390" spans="2:2">
      <c r="B39390" s="74"/>
    </row>
    <row r="39391" spans="2:2">
      <c r="B39391" s="74"/>
    </row>
    <row r="39392" spans="2:2">
      <c r="B39392" s="74"/>
    </row>
    <row r="39393" spans="2:2">
      <c r="B39393" s="74"/>
    </row>
    <row r="39394" spans="2:2">
      <c r="B39394" s="74"/>
    </row>
    <row r="39395" spans="2:2">
      <c r="B39395" s="74"/>
    </row>
    <row r="39396" spans="2:2">
      <c r="B39396" s="74"/>
    </row>
    <row r="39397" spans="2:2">
      <c r="B39397" s="74"/>
    </row>
    <row r="39398" spans="2:2">
      <c r="B39398" s="74"/>
    </row>
    <row r="39399" spans="2:2">
      <c r="B39399" s="74"/>
    </row>
    <row r="39400" spans="2:2">
      <c r="B39400" s="74"/>
    </row>
    <row r="39401" spans="2:2">
      <c r="B39401" s="74"/>
    </row>
    <row r="39402" spans="2:2">
      <c r="B39402" s="74"/>
    </row>
    <row r="39403" spans="2:2">
      <c r="B39403" s="74"/>
    </row>
    <row r="39404" spans="2:2">
      <c r="B39404" s="74"/>
    </row>
    <row r="39405" spans="2:2">
      <c r="B39405" s="74"/>
    </row>
    <row r="39406" spans="2:2">
      <c r="B39406" s="74"/>
    </row>
    <row r="39407" spans="2:2">
      <c r="B39407" s="74"/>
    </row>
    <row r="39408" spans="2:2">
      <c r="B39408" s="74"/>
    </row>
    <row r="39409" spans="2:2">
      <c r="B39409" s="74"/>
    </row>
    <row r="39410" spans="2:2">
      <c r="B39410" s="74"/>
    </row>
    <row r="39411" spans="2:2">
      <c r="B39411" s="74"/>
    </row>
    <row r="39412" spans="2:2">
      <c r="B39412" s="74"/>
    </row>
    <row r="39413" spans="2:2">
      <c r="B39413" s="74"/>
    </row>
    <row r="39414" spans="2:2">
      <c r="B39414" s="74"/>
    </row>
    <row r="39415" spans="2:2">
      <c r="B39415" s="74"/>
    </row>
    <row r="39416" spans="2:2">
      <c r="B39416" s="74"/>
    </row>
    <row r="39417" spans="2:2">
      <c r="B39417" s="74"/>
    </row>
    <row r="39418" spans="2:2">
      <c r="B39418" s="74"/>
    </row>
    <row r="39419" spans="2:2">
      <c r="B39419" s="74"/>
    </row>
    <row r="39420" spans="2:2">
      <c r="B39420" s="74"/>
    </row>
    <row r="39421" spans="2:2">
      <c r="B39421" s="74"/>
    </row>
    <row r="39422" spans="2:2">
      <c r="B39422" s="74"/>
    </row>
    <row r="39423" spans="2:2">
      <c r="B39423" s="74"/>
    </row>
    <row r="39424" spans="2:2">
      <c r="B39424" s="74"/>
    </row>
    <row r="39425" spans="2:2">
      <c r="B39425" s="74"/>
    </row>
    <row r="39426" spans="2:2">
      <c r="B39426" s="74"/>
    </row>
    <row r="39427" spans="2:2">
      <c r="B39427" s="74"/>
    </row>
    <row r="39428" spans="2:2">
      <c r="B39428" s="74"/>
    </row>
    <row r="39429" spans="2:2">
      <c r="B39429" s="74"/>
    </row>
    <row r="39430" spans="2:2">
      <c r="B39430" s="74"/>
    </row>
    <row r="39431" spans="2:2">
      <c r="B39431" s="74"/>
    </row>
    <row r="39432" spans="2:2">
      <c r="B39432" s="74"/>
    </row>
    <row r="39433" spans="2:2">
      <c r="B39433" s="74"/>
    </row>
    <row r="39434" spans="2:2">
      <c r="B39434" s="74"/>
    </row>
    <row r="39435" spans="2:2">
      <c r="B39435" s="74"/>
    </row>
    <row r="39436" spans="2:2">
      <c r="B39436" s="74"/>
    </row>
    <row r="39437" spans="2:2">
      <c r="B39437" s="74"/>
    </row>
    <row r="39438" spans="2:2">
      <c r="B39438" s="74"/>
    </row>
    <row r="39439" spans="2:2">
      <c r="B39439" s="74"/>
    </row>
    <row r="39440" spans="2:2">
      <c r="B39440" s="74"/>
    </row>
    <row r="39441" spans="2:2">
      <c r="B39441" s="74"/>
    </row>
    <row r="39442" spans="2:2">
      <c r="B39442" s="74"/>
    </row>
    <row r="39443" spans="2:2">
      <c r="B39443" s="74"/>
    </row>
    <row r="39444" spans="2:2">
      <c r="B39444" s="74"/>
    </row>
    <row r="39445" spans="2:2">
      <c r="B39445" s="74"/>
    </row>
    <row r="39446" spans="2:2">
      <c r="B39446" s="74"/>
    </row>
    <row r="39447" spans="2:2">
      <c r="B39447" s="74"/>
    </row>
    <row r="39448" spans="2:2">
      <c r="B39448" s="74"/>
    </row>
    <row r="39449" spans="2:2">
      <c r="B39449" s="74"/>
    </row>
    <row r="39450" spans="2:2">
      <c r="B39450" s="74"/>
    </row>
    <row r="39451" spans="2:2">
      <c r="B39451" s="74"/>
    </row>
    <row r="39452" spans="2:2">
      <c r="B39452" s="74"/>
    </row>
    <row r="39453" spans="2:2">
      <c r="B39453" s="74"/>
    </row>
    <row r="39454" spans="2:2">
      <c r="B39454" s="74"/>
    </row>
    <row r="39455" spans="2:2">
      <c r="B39455" s="74"/>
    </row>
    <row r="39456" spans="2:2">
      <c r="B39456" s="74"/>
    </row>
    <row r="39457" spans="2:2">
      <c r="B39457" s="74"/>
    </row>
    <row r="39458" spans="2:2">
      <c r="B39458" s="74"/>
    </row>
    <row r="39459" spans="2:2">
      <c r="B39459" s="74"/>
    </row>
    <row r="39460" spans="2:2">
      <c r="B39460" s="74"/>
    </row>
    <row r="39461" spans="2:2">
      <c r="B39461" s="74"/>
    </row>
    <row r="39462" spans="2:2">
      <c r="B39462" s="74"/>
    </row>
    <row r="39463" spans="2:2">
      <c r="B39463" s="74"/>
    </row>
    <row r="39464" spans="2:2">
      <c r="B39464" s="74"/>
    </row>
    <row r="39465" spans="2:2">
      <c r="B39465" s="74"/>
    </row>
    <row r="39466" spans="2:2">
      <c r="B39466" s="74"/>
    </row>
    <row r="39467" spans="2:2">
      <c r="B39467" s="74"/>
    </row>
    <row r="39468" spans="2:2">
      <c r="B39468" s="74"/>
    </row>
    <row r="39469" spans="2:2">
      <c r="B39469" s="74"/>
    </row>
    <row r="39470" spans="2:2">
      <c r="B39470" s="74"/>
    </row>
    <row r="39471" spans="2:2">
      <c r="B39471" s="74"/>
    </row>
    <row r="39472" spans="2:2">
      <c r="B39472" s="74"/>
    </row>
    <row r="39473" spans="2:2">
      <c r="B39473" s="74"/>
    </row>
    <row r="39474" spans="2:2">
      <c r="B39474" s="74"/>
    </row>
    <row r="39475" spans="2:2">
      <c r="B39475" s="74"/>
    </row>
    <row r="39476" spans="2:2">
      <c r="B39476" s="74"/>
    </row>
    <row r="39477" spans="2:2">
      <c r="B39477" s="74"/>
    </row>
    <row r="39478" spans="2:2">
      <c r="B39478" s="74"/>
    </row>
    <row r="39479" spans="2:2">
      <c r="B39479" s="74"/>
    </row>
    <row r="39480" spans="2:2">
      <c r="B39480" s="74"/>
    </row>
    <row r="39481" spans="2:2">
      <c r="B39481" s="74"/>
    </row>
    <row r="39482" spans="2:2">
      <c r="B39482" s="74"/>
    </row>
    <row r="39483" spans="2:2">
      <c r="B39483" s="74"/>
    </row>
    <row r="39484" spans="2:2">
      <c r="B39484" s="74"/>
    </row>
    <row r="39485" spans="2:2">
      <c r="B39485" s="74"/>
    </row>
    <row r="39486" spans="2:2">
      <c r="B39486" s="74"/>
    </row>
    <row r="39487" spans="2:2">
      <c r="B39487" s="74"/>
    </row>
    <row r="39488" spans="2:2">
      <c r="B39488" s="74"/>
    </row>
    <row r="39489" spans="2:2">
      <c r="B39489" s="74"/>
    </row>
    <row r="39490" spans="2:2">
      <c r="B39490" s="74"/>
    </row>
    <row r="39491" spans="2:2">
      <c r="B39491" s="74"/>
    </row>
    <row r="39492" spans="2:2">
      <c r="B39492" s="74"/>
    </row>
    <row r="39493" spans="2:2">
      <c r="B39493" s="74"/>
    </row>
    <row r="39494" spans="2:2">
      <c r="B39494" s="74"/>
    </row>
    <row r="39495" spans="2:2">
      <c r="B39495" s="74"/>
    </row>
    <row r="39496" spans="2:2">
      <c r="B39496" s="74"/>
    </row>
    <row r="39497" spans="2:2">
      <c r="B39497" s="74"/>
    </row>
    <row r="39498" spans="2:2">
      <c r="B39498" s="74"/>
    </row>
    <row r="39499" spans="2:2">
      <c r="B39499" s="74"/>
    </row>
    <row r="39500" spans="2:2">
      <c r="B39500" s="74"/>
    </row>
    <row r="39501" spans="2:2">
      <c r="B39501" s="74"/>
    </row>
    <row r="39502" spans="2:2">
      <c r="B39502" s="74"/>
    </row>
    <row r="39503" spans="2:2">
      <c r="B39503" s="74"/>
    </row>
    <row r="39504" spans="2:2">
      <c r="B39504" s="74"/>
    </row>
    <row r="39505" spans="2:2">
      <c r="B39505" s="74"/>
    </row>
    <row r="39506" spans="2:2">
      <c r="B39506" s="74"/>
    </row>
    <row r="39507" spans="2:2">
      <c r="B39507" s="74"/>
    </row>
    <row r="39508" spans="2:2">
      <c r="B39508" s="74"/>
    </row>
    <row r="39509" spans="2:2">
      <c r="B39509" s="74"/>
    </row>
    <row r="39510" spans="2:2">
      <c r="B39510" s="74"/>
    </row>
    <row r="39511" spans="2:2">
      <c r="B39511" s="74"/>
    </row>
    <row r="39512" spans="2:2">
      <c r="B39512" s="74"/>
    </row>
    <row r="39513" spans="2:2">
      <c r="B39513" s="74"/>
    </row>
    <row r="39514" spans="2:2">
      <c r="B39514" s="74"/>
    </row>
    <row r="39515" spans="2:2">
      <c r="B39515" s="74"/>
    </row>
    <row r="39516" spans="2:2">
      <c r="B39516" s="74"/>
    </row>
    <row r="39517" spans="2:2">
      <c r="B39517" s="74"/>
    </row>
    <row r="39518" spans="2:2">
      <c r="B39518" s="74"/>
    </row>
    <row r="39519" spans="2:2">
      <c r="B39519" s="74"/>
    </row>
    <row r="39520" spans="2:2">
      <c r="B39520" s="74"/>
    </row>
    <row r="39521" spans="2:2">
      <c r="B39521" s="74"/>
    </row>
    <row r="39522" spans="2:2">
      <c r="B39522" s="74"/>
    </row>
    <row r="39523" spans="2:2">
      <c r="B39523" s="74"/>
    </row>
    <row r="39524" spans="2:2">
      <c r="B39524" s="74"/>
    </row>
    <row r="39525" spans="2:2">
      <c r="B39525" s="74"/>
    </row>
    <row r="39526" spans="2:2">
      <c r="B39526" s="74"/>
    </row>
    <row r="39527" spans="2:2">
      <c r="B39527" s="74"/>
    </row>
    <row r="39528" spans="2:2">
      <c r="B39528" s="74"/>
    </row>
    <row r="39529" spans="2:2">
      <c r="B39529" s="74"/>
    </row>
    <row r="39530" spans="2:2">
      <c r="B39530" s="74"/>
    </row>
    <row r="39531" spans="2:2">
      <c r="B39531" s="74"/>
    </row>
    <row r="39532" spans="2:2">
      <c r="B39532" s="74"/>
    </row>
    <row r="39533" spans="2:2">
      <c r="B39533" s="74"/>
    </row>
    <row r="39534" spans="2:2">
      <c r="B39534" s="74"/>
    </row>
    <row r="39535" spans="2:2">
      <c r="B39535" s="74"/>
    </row>
    <row r="39536" spans="2:2">
      <c r="B39536" s="74"/>
    </row>
    <row r="39537" spans="2:2">
      <c r="B39537" s="74"/>
    </row>
    <row r="39538" spans="2:2">
      <c r="B39538" s="74"/>
    </row>
    <row r="39539" spans="2:2">
      <c r="B39539" s="74"/>
    </row>
    <row r="39540" spans="2:2">
      <c r="B39540" s="74"/>
    </row>
    <row r="39541" spans="2:2">
      <c r="B39541" s="74"/>
    </row>
    <row r="39542" spans="2:2">
      <c r="B39542" s="74"/>
    </row>
    <row r="39543" spans="2:2">
      <c r="B39543" s="74"/>
    </row>
    <row r="39544" spans="2:2">
      <c r="B39544" s="74"/>
    </row>
    <row r="39545" spans="2:2">
      <c r="B39545" s="74"/>
    </row>
    <row r="39546" spans="2:2">
      <c r="B39546" s="74"/>
    </row>
    <row r="39547" spans="2:2">
      <c r="B39547" s="74"/>
    </row>
    <row r="39548" spans="2:2">
      <c r="B39548" s="74"/>
    </row>
    <row r="39549" spans="2:2">
      <c r="B39549" s="74"/>
    </row>
    <row r="39550" spans="2:2">
      <c r="B39550" s="74"/>
    </row>
    <row r="39551" spans="2:2">
      <c r="B39551" s="74"/>
    </row>
    <row r="39552" spans="2:2">
      <c r="B39552" s="74"/>
    </row>
    <row r="39553" spans="2:2">
      <c r="B39553" s="74"/>
    </row>
    <row r="39554" spans="2:2">
      <c r="B39554" s="74"/>
    </row>
    <row r="39555" spans="2:2">
      <c r="B39555" s="74"/>
    </row>
    <row r="39556" spans="2:2">
      <c r="B39556" s="74"/>
    </row>
    <row r="39557" spans="2:2">
      <c r="B39557" s="74"/>
    </row>
    <row r="39558" spans="2:2">
      <c r="B39558" s="74"/>
    </row>
    <row r="39559" spans="2:2">
      <c r="B39559" s="74"/>
    </row>
    <row r="39560" spans="2:2">
      <c r="B39560" s="74"/>
    </row>
    <row r="39561" spans="2:2">
      <c r="B39561" s="74"/>
    </row>
    <row r="39562" spans="2:2">
      <c r="B39562" s="74"/>
    </row>
    <row r="39563" spans="2:2">
      <c r="B39563" s="74"/>
    </row>
    <row r="39564" spans="2:2">
      <c r="B39564" s="74"/>
    </row>
    <row r="39565" spans="2:2">
      <c r="B39565" s="74"/>
    </row>
    <row r="39566" spans="2:2">
      <c r="B39566" s="74"/>
    </row>
    <row r="39567" spans="2:2">
      <c r="B39567" s="74"/>
    </row>
    <row r="39568" spans="2:2">
      <c r="B39568" s="74"/>
    </row>
    <row r="39569" spans="2:2">
      <c r="B39569" s="74"/>
    </row>
    <row r="39570" spans="2:2">
      <c r="B39570" s="74"/>
    </row>
    <row r="39571" spans="2:2">
      <c r="B39571" s="74"/>
    </row>
    <row r="39572" spans="2:2">
      <c r="B39572" s="74"/>
    </row>
    <row r="39573" spans="2:2">
      <c r="B39573" s="74"/>
    </row>
    <row r="39574" spans="2:2">
      <c r="B39574" s="74"/>
    </row>
    <row r="39575" spans="2:2">
      <c r="B39575" s="74"/>
    </row>
    <row r="39576" spans="2:2">
      <c r="B39576" s="74"/>
    </row>
    <row r="39577" spans="2:2">
      <c r="B39577" s="74"/>
    </row>
    <row r="39578" spans="2:2">
      <c r="B39578" s="74"/>
    </row>
    <row r="39579" spans="2:2">
      <c r="B39579" s="74"/>
    </row>
    <row r="39580" spans="2:2">
      <c r="B39580" s="74"/>
    </row>
    <row r="39581" spans="2:2">
      <c r="B39581" s="74"/>
    </row>
    <row r="39582" spans="2:2">
      <c r="B39582" s="74"/>
    </row>
    <row r="39583" spans="2:2">
      <c r="B39583" s="74"/>
    </row>
    <row r="39584" spans="2:2">
      <c r="B39584" s="74"/>
    </row>
    <row r="39585" spans="2:2">
      <c r="B39585" s="74"/>
    </row>
    <row r="39586" spans="2:2">
      <c r="B39586" s="74"/>
    </row>
    <row r="39587" spans="2:2">
      <c r="B39587" s="74"/>
    </row>
    <row r="39588" spans="2:2">
      <c r="B39588" s="74"/>
    </row>
    <row r="39589" spans="2:2">
      <c r="B39589" s="74"/>
    </row>
    <row r="39590" spans="2:2">
      <c r="B39590" s="74"/>
    </row>
    <row r="39591" spans="2:2">
      <c r="B39591" s="74"/>
    </row>
    <row r="39592" spans="2:2">
      <c r="B39592" s="74"/>
    </row>
    <row r="39593" spans="2:2">
      <c r="B39593" s="74"/>
    </row>
    <row r="39594" spans="2:2">
      <c r="B39594" s="74"/>
    </row>
    <row r="39595" spans="2:2">
      <c r="B39595" s="74"/>
    </row>
    <row r="39596" spans="2:2">
      <c r="B39596" s="74"/>
    </row>
    <row r="39597" spans="2:2">
      <c r="B39597" s="74"/>
    </row>
    <row r="39598" spans="2:2">
      <c r="B39598" s="74"/>
    </row>
    <row r="39599" spans="2:2">
      <c r="B39599" s="74"/>
    </row>
    <row r="39600" spans="2:2">
      <c r="B39600" s="74"/>
    </row>
    <row r="39601" spans="2:2">
      <c r="B39601" s="74"/>
    </row>
    <row r="39602" spans="2:2">
      <c r="B39602" s="74"/>
    </row>
    <row r="39603" spans="2:2">
      <c r="B39603" s="74"/>
    </row>
    <row r="39604" spans="2:2">
      <c r="B39604" s="74"/>
    </row>
    <row r="39605" spans="2:2">
      <c r="B39605" s="74"/>
    </row>
    <row r="39606" spans="2:2">
      <c r="B39606" s="74"/>
    </row>
    <row r="39607" spans="2:2">
      <c r="B39607" s="74"/>
    </row>
    <row r="39608" spans="2:2">
      <c r="B39608" s="74"/>
    </row>
    <row r="39609" spans="2:2">
      <c r="B39609" s="74"/>
    </row>
    <row r="39610" spans="2:2">
      <c r="B39610" s="74"/>
    </row>
    <row r="39611" spans="2:2">
      <c r="B39611" s="74"/>
    </row>
    <row r="39612" spans="2:2">
      <c r="B39612" s="74"/>
    </row>
    <row r="39613" spans="2:2">
      <c r="B39613" s="74"/>
    </row>
    <row r="39614" spans="2:2">
      <c r="B39614" s="74"/>
    </row>
    <row r="39615" spans="2:2">
      <c r="B39615" s="74"/>
    </row>
    <row r="39616" spans="2:2">
      <c r="B39616" s="74"/>
    </row>
    <row r="39617" spans="2:2">
      <c r="B39617" s="74"/>
    </row>
    <row r="39618" spans="2:2">
      <c r="B39618" s="74"/>
    </row>
    <row r="39619" spans="2:2">
      <c r="B39619" s="74"/>
    </row>
    <row r="39620" spans="2:2">
      <c r="B39620" s="74"/>
    </row>
    <row r="39621" spans="2:2">
      <c r="B39621" s="74"/>
    </row>
    <row r="39622" spans="2:2">
      <c r="B39622" s="74"/>
    </row>
    <row r="39623" spans="2:2">
      <c r="B39623" s="74"/>
    </row>
    <row r="39624" spans="2:2">
      <c r="B39624" s="74"/>
    </row>
    <row r="39625" spans="2:2">
      <c r="B39625" s="74"/>
    </row>
    <row r="39626" spans="2:2">
      <c r="B39626" s="74"/>
    </row>
    <row r="39627" spans="2:2">
      <c r="B39627" s="74"/>
    </row>
    <row r="39628" spans="2:2">
      <c r="B39628" s="74"/>
    </row>
    <row r="39629" spans="2:2">
      <c r="B39629" s="74"/>
    </row>
    <row r="39630" spans="2:2">
      <c r="B39630" s="74"/>
    </row>
    <row r="39631" spans="2:2">
      <c r="B39631" s="74"/>
    </row>
    <row r="39632" spans="2:2">
      <c r="B39632" s="74"/>
    </row>
    <row r="39633" spans="2:2">
      <c r="B39633" s="74"/>
    </row>
    <row r="39634" spans="2:2">
      <c r="B39634" s="74"/>
    </row>
    <row r="39635" spans="2:2">
      <c r="B39635" s="74"/>
    </row>
    <row r="39636" spans="2:2">
      <c r="B39636" s="74"/>
    </row>
    <row r="39637" spans="2:2">
      <c r="B39637" s="74"/>
    </row>
    <row r="39638" spans="2:2">
      <c r="B39638" s="74"/>
    </row>
    <row r="39639" spans="2:2">
      <c r="B39639" s="74"/>
    </row>
    <row r="39640" spans="2:2">
      <c r="B39640" s="74"/>
    </row>
    <row r="39641" spans="2:2">
      <c r="B39641" s="74"/>
    </row>
    <row r="39642" spans="2:2">
      <c r="B39642" s="74"/>
    </row>
    <row r="39643" spans="2:2">
      <c r="B39643" s="74"/>
    </row>
    <row r="39644" spans="2:2">
      <c r="B39644" s="74"/>
    </row>
    <row r="39645" spans="2:2">
      <c r="B39645" s="74"/>
    </row>
    <row r="39646" spans="2:2">
      <c r="B39646" s="74"/>
    </row>
    <row r="39647" spans="2:2">
      <c r="B39647" s="74"/>
    </row>
    <row r="39648" spans="2:2">
      <c r="B39648" s="74"/>
    </row>
    <row r="39649" spans="2:2">
      <c r="B39649" s="74"/>
    </row>
    <row r="39650" spans="2:2">
      <c r="B39650" s="74"/>
    </row>
    <row r="39651" spans="2:2">
      <c r="B39651" s="74"/>
    </row>
    <row r="39652" spans="2:2">
      <c r="B39652" s="74"/>
    </row>
    <row r="39653" spans="2:2">
      <c r="B39653" s="74"/>
    </row>
    <row r="39654" spans="2:2">
      <c r="B39654" s="74"/>
    </row>
    <row r="39655" spans="2:2">
      <c r="B39655" s="74"/>
    </row>
    <row r="39656" spans="2:2">
      <c r="B39656" s="74"/>
    </row>
    <row r="39657" spans="2:2">
      <c r="B39657" s="74"/>
    </row>
    <row r="39658" spans="2:2">
      <c r="B39658" s="74"/>
    </row>
    <row r="39659" spans="2:2">
      <c r="B39659" s="74"/>
    </row>
    <row r="39660" spans="2:2">
      <c r="B39660" s="74"/>
    </row>
    <row r="39661" spans="2:2">
      <c r="B39661" s="74"/>
    </row>
    <row r="39662" spans="2:2">
      <c r="B39662" s="74"/>
    </row>
    <row r="39663" spans="2:2">
      <c r="B39663" s="74"/>
    </row>
    <row r="39664" spans="2:2">
      <c r="B39664" s="74"/>
    </row>
    <row r="39665" spans="2:2">
      <c r="B39665" s="74"/>
    </row>
    <row r="39666" spans="2:2">
      <c r="B39666" s="74"/>
    </row>
    <row r="39667" spans="2:2">
      <c r="B39667" s="74"/>
    </row>
    <row r="39668" spans="2:2">
      <c r="B39668" s="74"/>
    </row>
    <row r="39669" spans="2:2">
      <c r="B39669" s="74"/>
    </row>
    <row r="39670" spans="2:2">
      <c r="B39670" s="74"/>
    </row>
    <row r="39671" spans="2:2">
      <c r="B39671" s="74"/>
    </row>
    <row r="39672" spans="2:2">
      <c r="B39672" s="74"/>
    </row>
    <row r="39673" spans="2:2">
      <c r="B39673" s="74"/>
    </row>
    <row r="39674" spans="2:2">
      <c r="B39674" s="74"/>
    </row>
    <row r="39675" spans="2:2">
      <c r="B39675" s="74"/>
    </row>
    <row r="39676" spans="2:2">
      <c r="B39676" s="74"/>
    </row>
    <row r="39677" spans="2:2">
      <c r="B39677" s="74"/>
    </row>
    <row r="39678" spans="2:2">
      <c r="B39678" s="74"/>
    </row>
    <row r="39679" spans="2:2">
      <c r="B39679" s="74"/>
    </row>
    <row r="39680" spans="2:2">
      <c r="B39680" s="74"/>
    </row>
    <row r="39681" spans="2:2">
      <c r="B39681" s="74"/>
    </row>
    <row r="39682" spans="2:2">
      <c r="B39682" s="74"/>
    </row>
    <row r="39683" spans="2:2">
      <c r="B39683" s="74"/>
    </row>
    <row r="39684" spans="2:2">
      <c r="B39684" s="74"/>
    </row>
    <row r="39685" spans="2:2">
      <c r="B39685" s="74"/>
    </row>
    <row r="39686" spans="2:2">
      <c r="B39686" s="74"/>
    </row>
    <row r="39687" spans="2:2">
      <c r="B39687" s="74"/>
    </row>
    <row r="39688" spans="2:2">
      <c r="B39688" s="74"/>
    </row>
    <row r="39689" spans="2:2">
      <c r="B39689" s="74"/>
    </row>
    <row r="39690" spans="2:2">
      <c r="B39690" s="74"/>
    </row>
    <row r="39691" spans="2:2">
      <c r="B39691" s="74"/>
    </row>
    <row r="39692" spans="2:2">
      <c r="B39692" s="74"/>
    </row>
    <row r="39693" spans="2:2">
      <c r="B39693" s="74"/>
    </row>
    <row r="39694" spans="2:2">
      <c r="B39694" s="74"/>
    </row>
    <row r="39695" spans="2:2">
      <c r="B39695" s="74"/>
    </row>
    <row r="39696" spans="2:2">
      <c r="B39696" s="74"/>
    </row>
    <row r="39697" spans="2:2">
      <c r="B39697" s="74"/>
    </row>
    <row r="39698" spans="2:2">
      <c r="B39698" s="74"/>
    </row>
    <row r="39699" spans="2:2">
      <c r="B39699" s="74"/>
    </row>
    <row r="39700" spans="2:2">
      <c r="B39700" s="74"/>
    </row>
    <row r="39701" spans="2:2">
      <c r="B39701" s="74"/>
    </row>
    <row r="39702" spans="2:2">
      <c r="B39702" s="74"/>
    </row>
    <row r="39703" spans="2:2">
      <c r="B39703" s="74"/>
    </row>
    <row r="39704" spans="2:2">
      <c r="B39704" s="74"/>
    </row>
    <row r="39705" spans="2:2">
      <c r="B39705" s="74"/>
    </row>
    <row r="39706" spans="2:2">
      <c r="B39706" s="74"/>
    </row>
    <row r="39707" spans="2:2">
      <c r="B39707" s="74"/>
    </row>
    <row r="39708" spans="2:2">
      <c r="B39708" s="74"/>
    </row>
    <row r="39709" spans="2:2">
      <c r="B39709" s="74"/>
    </row>
    <row r="39710" spans="2:2">
      <c r="B39710" s="74"/>
    </row>
    <row r="39711" spans="2:2">
      <c r="B39711" s="74"/>
    </row>
    <row r="39712" spans="2:2">
      <c r="B39712" s="74"/>
    </row>
    <row r="39713" spans="2:2">
      <c r="B39713" s="74"/>
    </row>
    <row r="39714" spans="2:2">
      <c r="B39714" s="74"/>
    </row>
    <row r="39715" spans="2:2">
      <c r="B39715" s="74"/>
    </row>
    <row r="39716" spans="2:2">
      <c r="B39716" s="74"/>
    </row>
    <row r="39717" spans="2:2">
      <c r="B39717" s="74"/>
    </row>
    <row r="39718" spans="2:2">
      <c r="B39718" s="74"/>
    </row>
    <row r="39719" spans="2:2">
      <c r="B39719" s="74"/>
    </row>
    <row r="39720" spans="2:2">
      <c r="B39720" s="74"/>
    </row>
    <row r="39721" spans="2:2">
      <c r="B39721" s="74"/>
    </row>
    <row r="39722" spans="2:2">
      <c r="B39722" s="74"/>
    </row>
    <row r="39723" spans="2:2">
      <c r="B39723" s="74"/>
    </row>
    <row r="39724" spans="2:2">
      <c r="B39724" s="74"/>
    </row>
    <row r="39725" spans="2:2">
      <c r="B39725" s="74"/>
    </row>
    <row r="39726" spans="2:2">
      <c r="B39726" s="74"/>
    </row>
    <row r="39727" spans="2:2">
      <c r="B39727" s="74"/>
    </row>
    <row r="39728" spans="2:2">
      <c r="B39728" s="74"/>
    </row>
    <row r="39729" spans="2:2">
      <c r="B39729" s="74"/>
    </row>
    <row r="39730" spans="2:2">
      <c r="B39730" s="74"/>
    </row>
    <row r="39731" spans="2:2">
      <c r="B39731" s="74"/>
    </row>
    <row r="39732" spans="2:2">
      <c r="B39732" s="74"/>
    </row>
    <row r="39733" spans="2:2">
      <c r="B39733" s="74"/>
    </row>
    <row r="39734" spans="2:2">
      <c r="B39734" s="74"/>
    </row>
    <row r="39735" spans="2:2">
      <c r="B39735" s="74"/>
    </row>
    <row r="39736" spans="2:2">
      <c r="B39736" s="74"/>
    </row>
    <row r="39737" spans="2:2">
      <c r="B39737" s="74"/>
    </row>
    <row r="39738" spans="2:2">
      <c r="B39738" s="74"/>
    </row>
    <row r="39739" spans="2:2">
      <c r="B39739" s="74"/>
    </row>
    <row r="39740" spans="2:2">
      <c r="B39740" s="74"/>
    </row>
    <row r="39741" spans="2:2">
      <c r="B39741" s="74"/>
    </row>
    <row r="39742" spans="2:2">
      <c r="B39742" s="74"/>
    </row>
    <row r="39743" spans="2:2">
      <c r="B39743" s="74"/>
    </row>
    <row r="39744" spans="2:2">
      <c r="B39744" s="74"/>
    </row>
    <row r="39745" spans="2:2">
      <c r="B39745" s="74"/>
    </row>
    <row r="39746" spans="2:2">
      <c r="B39746" s="74"/>
    </row>
    <row r="39747" spans="2:2">
      <c r="B39747" s="74"/>
    </row>
    <row r="39748" spans="2:2">
      <c r="B39748" s="74"/>
    </row>
    <row r="39749" spans="2:2">
      <c r="B39749" s="74"/>
    </row>
    <row r="39750" spans="2:2">
      <c r="B39750" s="74"/>
    </row>
    <row r="39751" spans="2:2">
      <c r="B39751" s="74"/>
    </row>
    <row r="39752" spans="2:2">
      <c r="B39752" s="74"/>
    </row>
    <row r="39753" spans="2:2">
      <c r="B39753" s="74"/>
    </row>
    <row r="39754" spans="2:2">
      <c r="B39754" s="74"/>
    </row>
    <row r="39755" spans="2:2">
      <c r="B39755" s="74"/>
    </row>
    <row r="39756" spans="2:2">
      <c r="B39756" s="74"/>
    </row>
    <row r="39757" spans="2:2">
      <c r="B39757" s="74"/>
    </row>
    <row r="39758" spans="2:2">
      <c r="B39758" s="74"/>
    </row>
    <row r="39759" spans="2:2">
      <c r="B39759" s="74"/>
    </row>
    <row r="39760" spans="2:2">
      <c r="B39760" s="74"/>
    </row>
    <row r="39761" spans="2:2">
      <c r="B39761" s="74"/>
    </row>
    <row r="39762" spans="2:2">
      <c r="B39762" s="74"/>
    </row>
    <row r="39763" spans="2:2">
      <c r="B39763" s="74"/>
    </row>
    <row r="39764" spans="2:2">
      <c r="B39764" s="74"/>
    </row>
    <row r="39765" spans="2:2">
      <c r="B39765" s="74"/>
    </row>
    <row r="39766" spans="2:2">
      <c r="B39766" s="74"/>
    </row>
    <row r="39767" spans="2:2">
      <c r="B39767" s="74"/>
    </row>
    <row r="39768" spans="2:2">
      <c r="B39768" s="74"/>
    </row>
    <row r="39769" spans="2:2">
      <c r="B39769" s="74"/>
    </row>
    <row r="39770" spans="2:2">
      <c r="B39770" s="74"/>
    </row>
    <row r="39771" spans="2:2">
      <c r="B39771" s="74"/>
    </row>
    <row r="39772" spans="2:2">
      <c r="B39772" s="74"/>
    </row>
    <row r="39773" spans="2:2">
      <c r="B39773" s="74"/>
    </row>
    <row r="39774" spans="2:2">
      <c r="B39774" s="74"/>
    </row>
    <row r="39775" spans="2:2">
      <c r="B39775" s="74"/>
    </row>
    <row r="39776" spans="2:2">
      <c r="B39776" s="74"/>
    </row>
    <row r="39777" spans="2:2">
      <c r="B39777" s="74"/>
    </row>
    <row r="39778" spans="2:2">
      <c r="B39778" s="74"/>
    </row>
    <row r="39779" spans="2:2">
      <c r="B39779" s="74"/>
    </row>
    <row r="39780" spans="2:2">
      <c r="B39780" s="74"/>
    </row>
    <row r="39781" spans="2:2">
      <c r="B39781" s="74"/>
    </row>
    <row r="39782" spans="2:2">
      <c r="B39782" s="74"/>
    </row>
    <row r="39783" spans="2:2">
      <c r="B39783" s="74"/>
    </row>
    <row r="39784" spans="2:2">
      <c r="B39784" s="74"/>
    </row>
    <row r="39785" spans="2:2">
      <c r="B39785" s="74"/>
    </row>
    <row r="39786" spans="2:2">
      <c r="B39786" s="74"/>
    </row>
    <row r="39787" spans="2:2">
      <c r="B39787" s="74"/>
    </row>
    <row r="39788" spans="2:2">
      <c r="B39788" s="74"/>
    </row>
    <row r="39789" spans="2:2">
      <c r="B39789" s="74"/>
    </row>
    <row r="39790" spans="2:2">
      <c r="B39790" s="74"/>
    </row>
    <row r="39791" spans="2:2">
      <c r="B39791" s="74"/>
    </row>
    <row r="39792" spans="2:2">
      <c r="B39792" s="74"/>
    </row>
    <row r="39793" spans="2:2">
      <c r="B39793" s="74"/>
    </row>
    <row r="39794" spans="2:2">
      <c r="B39794" s="74"/>
    </row>
    <row r="39795" spans="2:2">
      <c r="B39795" s="74"/>
    </row>
    <row r="39796" spans="2:2">
      <c r="B39796" s="74"/>
    </row>
    <row r="39797" spans="2:2">
      <c r="B39797" s="74"/>
    </row>
    <row r="39798" spans="2:2">
      <c r="B39798" s="74"/>
    </row>
    <row r="39799" spans="2:2">
      <c r="B39799" s="74"/>
    </row>
    <row r="39800" spans="2:2">
      <c r="B39800" s="74"/>
    </row>
    <row r="39801" spans="2:2">
      <c r="B39801" s="74"/>
    </row>
    <row r="39802" spans="2:2">
      <c r="B39802" s="74"/>
    </row>
    <row r="39803" spans="2:2">
      <c r="B39803" s="74"/>
    </row>
    <row r="39804" spans="2:2">
      <c r="B39804" s="74"/>
    </row>
    <row r="39805" spans="2:2">
      <c r="B39805" s="74"/>
    </row>
    <row r="39806" spans="2:2">
      <c r="B39806" s="74"/>
    </row>
    <row r="39807" spans="2:2">
      <c r="B39807" s="74"/>
    </row>
    <row r="39808" spans="2:2">
      <c r="B39808" s="74"/>
    </row>
    <row r="39809" spans="2:2">
      <c r="B39809" s="74"/>
    </row>
    <row r="39810" spans="2:2">
      <c r="B39810" s="74"/>
    </row>
    <row r="39811" spans="2:2">
      <c r="B39811" s="74"/>
    </row>
    <row r="39812" spans="2:2">
      <c r="B39812" s="74"/>
    </row>
    <row r="39813" spans="2:2">
      <c r="B39813" s="74"/>
    </row>
    <row r="39814" spans="2:2">
      <c r="B39814" s="74"/>
    </row>
    <row r="39815" spans="2:2">
      <c r="B39815" s="74"/>
    </row>
    <row r="39816" spans="2:2">
      <c r="B39816" s="74"/>
    </row>
    <row r="39817" spans="2:2">
      <c r="B39817" s="74"/>
    </row>
    <row r="39818" spans="2:2">
      <c r="B39818" s="74"/>
    </row>
    <row r="39819" spans="2:2">
      <c r="B39819" s="74"/>
    </row>
    <row r="39820" spans="2:2">
      <c r="B39820" s="74"/>
    </row>
    <row r="39821" spans="2:2">
      <c r="B39821" s="74"/>
    </row>
    <row r="39822" spans="2:2">
      <c r="B39822" s="74"/>
    </row>
    <row r="39823" spans="2:2">
      <c r="B39823" s="74"/>
    </row>
    <row r="39824" spans="2:2">
      <c r="B39824" s="74"/>
    </row>
    <row r="39825" spans="2:2">
      <c r="B39825" s="74"/>
    </row>
    <row r="39826" spans="2:2">
      <c r="B39826" s="74"/>
    </row>
    <row r="39827" spans="2:2">
      <c r="B39827" s="74"/>
    </row>
    <row r="39828" spans="2:2">
      <c r="B39828" s="74"/>
    </row>
    <row r="39829" spans="2:2">
      <c r="B39829" s="74"/>
    </row>
    <row r="39830" spans="2:2">
      <c r="B39830" s="74"/>
    </row>
    <row r="39831" spans="2:2">
      <c r="B39831" s="74"/>
    </row>
    <row r="39832" spans="2:2">
      <c r="B39832" s="74"/>
    </row>
    <row r="39833" spans="2:2">
      <c r="B39833" s="74"/>
    </row>
    <row r="39834" spans="2:2">
      <c r="B39834" s="74"/>
    </row>
    <row r="39835" spans="2:2">
      <c r="B39835" s="74"/>
    </row>
    <row r="39836" spans="2:2">
      <c r="B39836" s="74"/>
    </row>
    <row r="39837" spans="2:2">
      <c r="B39837" s="74"/>
    </row>
    <row r="39838" spans="2:2">
      <c r="B39838" s="74"/>
    </row>
    <row r="39839" spans="2:2">
      <c r="B39839" s="74"/>
    </row>
    <row r="39840" spans="2:2">
      <c r="B39840" s="74"/>
    </row>
    <row r="39841" spans="2:2">
      <c r="B39841" s="74"/>
    </row>
    <row r="39842" spans="2:2">
      <c r="B39842" s="74"/>
    </row>
    <row r="39843" spans="2:2">
      <c r="B39843" s="74"/>
    </row>
    <row r="39844" spans="2:2">
      <c r="B39844" s="74"/>
    </row>
    <row r="39845" spans="2:2">
      <c r="B39845" s="74"/>
    </row>
    <row r="39846" spans="2:2">
      <c r="B39846" s="74"/>
    </row>
    <row r="39847" spans="2:2">
      <c r="B39847" s="74"/>
    </row>
    <row r="39848" spans="2:2">
      <c r="B39848" s="74"/>
    </row>
    <row r="39849" spans="2:2">
      <c r="B39849" s="74"/>
    </row>
    <row r="39850" spans="2:2">
      <c r="B39850" s="74"/>
    </row>
    <row r="39851" spans="2:2">
      <c r="B39851" s="74"/>
    </row>
    <row r="39852" spans="2:2">
      <c r="B39852" s="74"/>
    </row>
    <row r="39853" spans="2:2">
      <c r="B39853" s="74"/>
    </row>
    <row r="39854" spans="2:2">
      <c r="B39854" s="74"/>
    </row>
    <row r="39855" spans="2:2">
      <c r="B39855" s="74"/>
    </row>
    <row r="39856" spans="2:2">
      <c r="B39856" s="74"/>
    </row>
    <row r="39857" spans="2:2">
      <c r="B39857" s="74"/>
    </row>
    <row r="39858" spans="2:2">
      <c r="B39858" s="74"/>
    </row>
    <row r="39859" spans="2:2">
      <c r="B39859" s="74"/>
    </row>
    <row r="39860" spans="2:2">
      <c r="B39860" s="74"/>
    </row>
    <row r="39861" spans="2:2">
      <c r="B39861" s="74"/>
    </row>
    <row r="39862" spans="2:2">
      <c r="B39862" s="74"/>
    </row>
    <row r="39863" spans="2:2">
      <c r="B39863" s="74"/>
    </row>
    <row r="39864" spans="2:2">
      <c r="B39864" s="74"/>
    </row>
    <row r="39865" spans="2:2">
      <c r="B39865" s="74"/>
    </row>
    <row r="39866" spans="2:2">
      <c r="B39866" s="74"/>
    </row>
    <row r="39867" spans="2:2">
      <c r="B39867" s="74"/>
    </row>
    <row r="39868" spans="2:2">
      <c r="B39868" s="74"/>
    </row>
    <row r="39869" spans="2:2">
      <c r="B39869" s="74"/>
    </row>
    <row r="39870" spans="2:2">
      <c r="B39870" s="74"/>
    </row>
    <row r="39871" spans="2:2">
      <c r="B39871" s="74"/>
    </row>
    <row r="39872" spans="2:2">
      <c r="B39872" s="74"/>
    </row>
    <row r="39873" spans="2:2">
      <c r="B39873" s="74"/>
    </row>
    <row r="39874" spans="2:2">
      <c r="B39874" s="74"/>
    </row>
    <row r="39875" spans="2:2">
      <c r="B39875" s="74"/>
    </row>
    <row r="39876" spans="2:2">
      <c r="B39876" s="74"/>
    </row>
    <row r="39877" spans="2:2">
      <c r="B39877" s="74"/>
    </row>
    <row r="39878" spans="2:2">
      <c r="B39878" s="74"/>
    </row>
    <row r="39879" spans="2:2">
      <c r="B39879" s="74"/>
    </row>
    <row r="39880" spans="2:2">
      <c r="B39880" s="74"/>
    </row>
    <row r="39881" spans="2:2">
      <c r="B39881" s="74"/>
    </row>
    <row r="39882" spans="2:2">
      <c r="B39882" s="74"/>
    </row>
    <row r="39883" spans="2:2">
      <c r="B39883" s="74"/>
    </row>
    <row r="39884" spans="2:2">
      <c r="B39884" s="74"/>
    </row>
    <row r="39885" spans="2:2">
      <c r="B39885" s="74"/>
    </row>
    <row r="39886" spans="2:2">
      <c r="B39886" s="74"/>
    </row>
    <row r="39887" spans="2:2">
      <c r="B39887" s="74"/>
    </row>
    <row r="39888" spans="2:2">
      <c r="B39888" s="74"/>
    </row>
    <row r="39889" spans="2:2">
      <c r="B39889" s="74"/>
    </row>
    <row r="39890" spans="2:2">
      <c r="B39890" s="74"/>
    </row>
    <row r="39891" spans="2:2">
      <c r="B39891" s="74"/>
    </row>
    <row r="39892" spans="2:2">
      <c r="B39892" s="74"/>
    </row>
    <row r="39893" spans="2:2">
      <c r="B39893" s="74"/>
    </row>
    <row r="39894" spans="2:2">
      <c r="B39894" s="74"/>
    </row>
    <row r="39895" spans="2:2">
      <c r="B39895" s="74"/>
    </row>
    <row r="39896" spans="2:2">
      <c r="B39896" s="74"/>
    </row>
    <row r="39897" spans="2:2">
      <c r="B39897" s="74"/>
    </row>
    <row r="39898" spans="2:2">
      <c r="B39898" s="74"/>
    </row>
    <row r="39899" spans="2:2">
      <c r="B39899" s="74"/>
    </row>
    <row r="39900" spans="2:2">
      <c r="B39900" s="74"/>
    </row>
    <row r="39901" spans="2:2">
      <c r="B39901" s="74"/>
    </row>
    <row r="39902" spans="2:2">
      <c r="B39902" s="74"/>
    </row>
    <row r="39903" spans="2:2">
      <c r="B39903" s="74"/>
    </row>
    <row r="39904" spans="2:2">
      <c r="B39904" s="74"/>
    </row>
    <row r="39905" spans="2:2">
      <c r="B39905" s="74"/>
    </row>
    <row r="39906" spans="2:2">
      <c r="B39906" s="74"/>
    </row>
    <row r="39907" spans="2:2">
      <c r="B39907" s="74"/>
    </row>
    <row r="39908" spans="2:2">
      <c r="B39908" s="74"/>
    </row>
    <row r="39909" spans="2:2">
      <c r="B39909" s="74"/>
    </row>
    <row r="39910" spans="2:2">
      <c r="B39910" s="74"/>
    </row>
    <row r="39911" spans="2:2">
      <c r="B39911" s="74"/>
    </row>
    <row r="39912" spans="2:2">
      <c r="B39912" s="74"/>
    </row>
    <row r="39913" spans="2:2">
      <c r="B39913" s="74"/>
    </row>
    <row r="39914" spans="2:2">
      <c r="B39914" s="74"/>
    </row>
    <row r="39915" spans="2:2">
      <c r="B39915" s="74"/>
    </row>
    <row r="39916" spans="2:2">
      <c r="B39916" s="74"/>
    </row>
    <row r="39917" spans="2:2">
      <c r="B39917" s="74"/>
    </row>
    <row r="39918" spans="2:2">
      <c r="B39918" s="74"/>
    </row>
    <row r="39919" spans="2:2">
      <c r="B39919" s="74"/>
    </row>
    <row r="39920" spans="2:2">
      <c r="B39920" s="74"/>
    </row>
    <row r="39921" spans="2:2">
      <c r="B39921" s="74"/>
    </row>
    <row r="39922" spans="2:2">
      <c r="B39922" s="74"/>
    </row>
    <row r="39923" spans="2:2">
      <c r="B39923" s="74"/>
    </row>
    <row r="39924" spans="2:2">
      <c r="B39924" s="74"/>
    </row>
    <row r="39925" spans="2:2">
      <c r="B39925" s="74"/>
    </row>
    <row r="39926" spans="2:2">
      <c r="B39926" s="74"/>
    </row>
    <row r="39927" spans="2:2">
      <c r="B39927" s="74"/>
    </row>
    <row r="39928" spans="2:2">
      <c r="B39928" s="74"/>
    </row>
    <row r="39929" spans="2:2">
      <c r="B39929" s="74"/>
    </row>
    <row r="39930" spans="2:2">
      <c r="B39930" s="74"/>
    </row>
    <row r="39931" spans="2:2">
      <c r="B39931" s="74"/>
    </row>
    <row r="39932" spans="2:2">
      <c r="B39932" s="74"/>
    </row>
    <row r="39933" spans="2:2">
      <c r="B39933" s="74"/>
    </row>
    <row r="39934" spans="2:2">
      <c r="B39934" s="74"/>
    </row>
    <row r="39935" spans="2:2">
      <c r="B39935" s="74"/>
    </row>
    <row r="39936" spans="2:2">
      <c r="B39936" s="74"/>
    </row>
    <row r="39937" spans="2:2">
      <c r="B39937" s="74"/>
    </row>
    <row r="39938" spans="2:2">
      <c r="B39938" s="74"/>
    </row>
    <row r="39939" spans="2:2">
      <c r="B39939" s="74"/>
    </row>
    <row r="39940" spans="2:2">
      <c r="B39940" s="74"/>
    </row>
    <row r="39941" spans="2:2">
      <c r="B39941" s="74"/>
    </row>
    <row r="39942" spans="2:2">
      <c r="B39942" s="74"/>
    </row>
    <row r="39943" spans="2:2">
      <c r="B39943" s="74"/>
    </row>
    <row r="39944" spans="2:2">
      <c r="B39944" s="74"/>
    </row>
    <row r="39945" spans="2:2">
      <c r="B39945" s="74"/>
    </row>
    <row r="39946" spans="2:2">
      <c r="B39946" s="74"/>
    </row>
    <row r="39947" spans="2:2">
      <c r="B39947" s="74"/>
    </row>
    <row r="39948" spans="2:2">
      <c r="B39948" s="74"/>
    </row>
    <row r="39949" spans="2:2">
      <c r="B39949" s="74"/>
    </row>
    <row r="39950" spans="2:2">
      <c r="B39950" s="74"/>
    </row>
    <row r="39951" spans="2:2">
      <c r="B39951" s="74"/>
    </row>
    <row r="39952" spans="2:2">
      <c r="B39952" s="74"/>
    </row>
    <row r="39953" spans="2:2">
      <c r="B39953" s="74"/>
    </row>
    <row r="39954" spans="2:2">
      <c r="B39954" s="74"/>
    </row>
    <row r="39955" spans="2:2">
      <c r="B39955" s="74"/>
    </row>
    <row r="39956" spans="2:2">
      <c r="B39956" s="74"/>
    </row>
    <row r="39957" spans="2:2">
      <c r="B39957" s="74"/>
    </row>
    <row r="39958" spans="2:2">
      <c r="B39958" s="74"/>
    </row>
    <row r="39959" spans="2:2">
      <c r="B39959" s="74"/>
    </row>
    <row r="39960" spans="2:2">
      <c r="B39960" s="74"/>
    </row>
    <row r="39961" spans="2:2">
      <c r="B39961" s="74"/>
    </row>
    <row r="39962" spans="2:2">
      <c r="B39962" s="74"/>
    </row>
    <row r="39963" spans="2:2">
      <c r="B39963" s="74"/>
    </row>
    <row r="39964" spans="2:2">
      <c r="B39964" s="74"/>
    </row>
    <row r="39965" spans="2:2">
      <c r="B39965" s="74"/>
    </row>
    <row r="39966" spans="2:2">
      <c r="B39966" s="74"/>
    </row>
    <row r="39967" spans="2:2">
      <c r="B39967" s="74"/>
    </row>
    <row r="39968" spans="2:2">
      <c r="B39968" s="74"/>
    </row>
    <row r="39969" spans="2:2">
      <c r="B39969" s="74"/>
    </row>
    <row r="39970" spans="2:2">
      <c r="B39970" s="74"/>
    </row>
    <row r="39971" spans="2:2">
      <c r="B39971" s="74"/>
    </row>
    <row r="39972" spans="2:2">
      <c r="B39972" s="74"/>
    </row>
    <row r="39973" spans="2:2">
      <c r="B39973" s="74"/>
    </row>
    <row r="39974" spans="2:2">
      <c r="B39974" s="74"/>
    </row>
    <row r="39975" spans="2:2">
      <c r="B39975" s="74"/>
    </row>
    <row r="39976" spans="2:2">
      <c r="B39976" s="74"/>
    </row>
    <row r="39977" spans="2:2">
      <c r="B39977" s="74"/>
    </row>
    <row r="39978" spans="2:2">
      <c r="B39978" s="74"/>
    </row>
    <row r="39979" spans="2:2">
      <c r="B39979" s="74"/>
    </row>
    <row r="39980" spans="2:2">
      <c r="B39980" s="74"/>
    </row>
    <row r="39981" spans="2:2">
      <c r="B39981" s="74"/>
    </row>
    <row r="39982" spans="2:2">
      <c r="B39982" s="74"/>
    </row>
    <row r="39983" spans="2:2">
      <c r="B39983" s="74"/>
    </row>
    <row r="39984" spans="2:2">
      <c r="B39984" s="74"/>
    </row>
    <row r="39985" spans="2:2">
      <c r="B39985" s="74"/>
    </row>
    <row r="39986" spans="2:2">
      <c r="B39986" s="74"/>
    </row>
    <row r="39987" spans="2:2">
      <c r="B39987" s="74"/>
    </row>
    <row r="39988" spans="2:2">
      <c r="B39988" s="74"/>
    </row>
    <row r="39989" spans="2:2">
      <c r="B39989" s="74"/>
    </row>
    <row r="39990" spans="2:2">
      <c r="B39990" s="74"/>
    </row>
    <row r="39991" spans="2:2">
      <c r="B39991" s="74"/>
    </row>
    <row r="39992" spans="2:2">
      <c r="B39992" s="74"/>
    </row>
    <row r="39993" spans="2:2">
      <c r="B39993" s="74"/>
    </row>
    <row r="39994" spans="2:2">
      <c r="B39994" s="74"/>
    </row>
    <row r="39995" spans="2:2">
      <c r="B39995" s="74"/>
    </row>
    <row r="39996" spans="2:2">
      <c r="B39996" s="74"/>
    </row>
    <row r="39997" spans="2:2">
      <c r="B39997" s="74"/>
    </row>
    <row r="39998" spans="2:2">
      <c r="B39998" s="74"/>
    </row>
    <row r="39999" spans="2:2">
      <c r="B39999" s="74"/>
    </row>
    <row r="40000" spans="2:2">
      <c r="B40000" s="74"/>
    </row>
    <row r="40001" spans="2:2">
      <c r="B40001" s="74"/>
    </row>
    <row r="40002" spans="2:2">
      <c r="B40002" s="74"/>
    </row>
    <row r="40003" spans="2:2">
      <c r="B40003" s="74"/>
    </row>
    <row r="40004" spans="2:2">
      <c r="B40004" s="74"/>
    </row>
    <row r="40005" spans="2:2">
      <c r="B40005" s="74"/>
    </row>
    <row r="40006" spans="2:2">
      <c r="B40006" s="74"/>
    </row>
    <row r="40007" spans="2:2">
      <c r="B40007" s="74"/>
    </row>
    <row r="40008" spans="2:2">
      <c r="B40008" s="74"/>
    </row>
    <row r="40009" spans="2:2">
      <c r="B40009" s="74"/>
    </row>
    <row r="40010" spans="2:2">
      <c r="B40010" s="74"/>
    </row>
    <row r="40011" spans="2:2">
      <c r="B40011" s="74"/>
    </row>
    <row r="40012" spans="2:2">
      <c r="B40012" s="74"/>
    </row>
    <row r="40013" spans="2:2">
      <c r="B40013" s="74"/>
    </row>
    <row r="40014" spans="2:2">
      <c r="B40014" s="74"/>
    </row>
    <row r="40015" spans="2:2">
      <c r="B40015" s="74"/>
    </row>
    <row r="40016" spans="2:2">
      <c r="B40016" s="74"/>
    </row>
    <row r="40017" spans="2:2">
      <c r="B40017" s="74"/>
    </row>
    <row r="40018" spans="2:2">
      <c r="B40018" s="74"/>
    </row>
    <row r="40019" spans="2:2">
      <c r="B40019" s="74"/>
    </row>
    <row r="40020" spans="2:2">
      <c r="B40020" s="74"/>
    </row>
    <row r="40021" spans="2:2">
      <c r="B40021" s="74"/>
    </row>
    <row r="40022" spans="2:2">
      <c r="B40022" s="74"/>
    </row>
    <row r="40023" spans="2:2">
      <c r="B40023" s="74"/>
    </row>
    <row r="40024" spans="2:2">
      <c r="B40024" s="74"/>
    </row>
    <row r="40025" spans="2:2">
      <c r="B40025" s="74"/>
    </row>
    <row r="40026" spans="2:2">
      <c r="B40026" s="74"/>
    </row>
    <row r="40027" spans="2:2">
      <c r="B40027" s="74"/>
    </row>
    <row r="40028" spans="2:2">
      <c r="B40028" s="74"/>
    </row>
    <row r="40029" spans="2:2">
      <c r="B40029" s="74"/>
    </row>
    <row r="40030" spans="2:2">
      <c r="B40030" s="74"/>
    </row>
    <row r="40031" spans="2:2">
      <c r="B40031" s="74"/>
    </row>
    <row r="40032" spans="2:2">
      <c r="B40032" s="74"/>
    </row>
    <row r="40033" spans="2:2">
      <c r="B40033" s="74"/>
    </row>
    <row r="40034" spans="2:2">
      <c r="B40034" s="74"/>
    </row>
    <row r="40035" spans="2:2">
      <c r="B40035" s="74"/>
    </row>
    <row r="40036" spans="2:2">
      <c r="B40036" s="74"/>
    </row>
    <row r="40037" spans="2:2">
      <c r="B40037" s="74"/>
    </row>
    <row r="40038" spans="2:2">
      <c r="B40038" s="74"/>
    </row>
    <row r="40039" spans="2:2">
      <c r="B40039" s="74"/>
    </row>
    <row r="40040" spans="2:2">
      <c r="B40040" s="74"/>
    </row>
    <row r="40041" spans="2:2">
      <c r="B40041" s="74"/>
    </row>
    <row r="40042" spans="2:2">
      <c r="B40042" s="74"/>
    </row>
    <row r="40043" spans="2:2">
      <c r="B40043" s="74"/>
    </row>
    <row r="40044" spans="2:2">
      <c r="B40044" s="74"/>
    </row>
    <row r="40045" spans="2:2">
      <c r="B40045" s="74"/>
    </row>
    <row r="40046" spans="2:2">
      <c r="B40046" s="74"/>
    </row>
    <row r="40047" spans="2:2">
      <c r="B40047" s="74"/>
    </row>
    <row r="40048" spans="2:2">
      <c r="B40048" s="74"/>
    </row>
    <row r="40049" spans="2:2">
      <c r="B40049" s="74"/>
    </row>
    <row r="40050" spans="2:2">
      <c r="B40050" s="74"/>
    </row>
    <row r="40051" spans="2:2">
      <c r="B40051" s="74"/>
    </row>
    <row r="40052" spans="2:2">
      <c r="B40052" s="74"/>
    </row>
    <row r="40053" spans="2:2">
      <c r="B40053" s="74"/>
    </row>
    <row r="40054" spans="2:2">
      <c r="B40054" s="74"/>
    </row>
    <row r="40055" spans="2:2">
      <c r="B40055" s="74"/>
    </row>
    <row r="40056" spans="2:2">
      <c r="B40056" s="74"/>
    </row>
    <row r="40057" spans="2:2">
      <c r="B40057" s="74"/>
    </row>
    <row r="40058" spans="2:2">
      <c r="B40058" s="74"/>
    </row>
    <row r="40059" spans="2:2">
      <c r="B40059" s="74"/>
    </row>
    <row r="40060" spans="2:2">
      <c r="B40060" s="74"/>
    </row>
    <row r="40061" spans="2:2">
      <c r="B40061" s="74"/>
    </row>
    <row r="40062" spans="2:2">
      <c r="B40062" s="74"/>
    </row>
    <row r="40063" spans="2:2">
      <c r="B40063" s="74"/>
    </row>
    <row r="40064" spans="2:2">
      <c r="B40064" s="74"/>
    </row>
    <row r="40065" spans="2:2">
      <c r="B40065" s="74"/>
    </row>
    <row r="40066" spans="2:2">
      <c r="B40066" s="74"/>
    </row>
    <row r="40067" spans="2:2">
      <c r="B40067" s="74"/>
    </row>
    <row r="40068" spans="2:2">
      <c r="B40068" s="74"/>
    </row>
    <row r="40069" spans="2:2">
      <c r="B40069" s="74"/>
    </row>
    <row r="40070" spans="2:2">
      <c r="B40070" s="74"/>
    </row>
    <row r="40071" spans="2:2">
      <c r="B40071" s="74"/>
    </row>
    <row r="40072" spans="2:2">
      <c r="B40072" s="74"/>
    </row>
    <row r="40073" spans="2:2">
      <c r="B40073" s="74"/>
    </row>
    <row r="40074" spans="2:2">
      <c r="B40074" s="74"/>
    </row>
    <row r="40075" spans="2:2">
      <c r="B40075" s="74"/>
    </row>
    <row r="40076" spans="2:2">
      <c r="B40076" s="74"/>
    </row>
    <row r="40077" spans="2:2">
      <c r="B40077" s="74"/>
    </row>
    <row r="40078" spans="2:2">
      <c r="B40078" s="74"/>
    </row>
    <row r="40079" spans="2:2">
      <c r="B40079" s="74"/>
    </row>
    <row r="40080" spans="2:2">
      <c r="B40080" s="74"/>
    </row>
    <row r="40081" spans="2:2">
      <c r="B40081" s="74"/>
    </row>
    <row r="40082" spans="2:2">
      <c r="B40082" s="74"/>
    </row>
    <row r="40083" spans="2:2">
      <c r="B40083" s="74"/>
    </row>
    <row r="40084" spans="2:2">
      <c r="B40084" s="74"/>
    </row>
    <row r="40085" spans="2:2">
      <c r="B40085" s="74"/>
    </row>
    <row r="40086" spans="2:2">
      <c r="B40086" s="74"/>
    </row>
    <row r="40087" spans="2:2">
      <c r="B40087" s="74"/>
    </row>
    <row r="40088" spans="2:2">
      <c r="B40088" s="74"/>
    </row>
    <row r="40089" spans="2:2">
      <c r="B40089" s="74"/>
    </row>
    <row r="40090" spans="2:2">
      <c r="B40090" s="74"/>
    </row>
    <row r="40091" spans="2:2">
      <c r="B40091" s="74"/>
    </row>
    <row r="40092" spans="2:2">
      <c r="B40092" s="74"/>
    </row>
    <row r="40093" spans="2:2">
      <c r="B40093" s="74"/>
    </row>
    <row r="40094" spans="2:2">
      <c r="B40094" s="74"/>
    </row>
    <row r="40095" spans="2:2">
      <c r="B40095" s="74"/>
    </row>
    <row r="40096" spans="2:2">
      <c r="B40096" s="74"/>
    </row>
    <row r="40097" spans="2:2">
      <c r="B40097" s="74"/>
    </row>
    <row r="40098" spans="2:2">
      <c r="B40098" s="74"/>
    </row>
    <row r="40099" spans="2:2">
      <c r="B40099" s="74"/>
    </row>
    <row r="40100" spans="2:2">
      <c r="B40100" s="74"/>
    </row>
    <row r="40101" spans="2:2">
      <c r="B40101" s="74"/>
    </row>
    <row r="40102" spans="2:2">
      <c r="B40102" s="74"/>
    </row>
    <row r="40103" spans="2:2">
      <c r="B40103" s="74"/>
    </row>
    <row r="40104" spans="2:2">
      <c r="B40104" s="74"/>
    </row>
    <row r="40105" spans="2:2">
      <c r="B40105" s="74"/>
    </row>
    <row r="40106" spans="2:2">
      <c r="B40106" s="74"/>
    </row>
    <row r="40107" spans="2:2">
      <c r="B40107" s="74"/>
    </row>
    <row r="40108" spans="2:2">
      <c r="B40108" s="74"/>
    </row>
    <row r="40109" spans="2:2">
      <c r="B40109" s="74"/>
    </row>
    <row r="40110" spans="2:2">
      <c r="B40110" s="74"/>
    </row>
    <row r="40111" spans="2:2">
      <c r="B40111" s="74"/>
    </row>
    <row r="40112" spans="2:2">
      <c r="B40112" s="74"/>
    </row>
    <row r="40113" spans="2:2">
      <c r="B40113" s="74"/>
    </row>
    <row r="40114" spans="2:2">
      <c r="B40114" s="74"/>
    </row>
    <row r="40115" spans="2:2">
      <c r="B40115" s="74"/>
    </row>
    <row r="40116" spans="2:2">
      <c r="B40116" s="74"/>
    </row>
    <row r="40117" spans="2:2">
      <c r="B40117" s="74"/>
    </row>
    <row r="40118" spans="2:2">
      <c r="B40118" s="74"/>
    </row>
    <row r="40119" spans="2:2">
      <c r="B40119" s="74"/>
    </row>
    <row r="40120" spans="2:2">
      <c r="B40120" s="74"/>
    </row>
    <row r="40121" spans="2:2">
      <c r="B40121" s="74"/>
    </row>
    <row r="40122" spans="2:2">
      <c r="B40122" s="74"/>
    </row>
    <row r="40123" spans="2:2">
      <c r="B40123" s="74"/>
    </row>
    <row r="40124" spans="2:2">
      <c r="B40124" s="74"/>
    </row>
    <row r="40125" spans="2:2">
      <c r="B40125" s="74"/>
    </row>
    <row r="40126" spans="2:2">
      <c r="B40126" s="74"/>
    </row>
    <row r="40127" spans="2:2">
      <c r="B40127" s="74"/>
    </row>
    <row r="40128" spans="2:2">
      <c r="B40128" s="74"/>
    </row>
    <row r="40129" spans="2:2">
      <c r="B40129" s="74"/>
    </row>
    <row r="40130" spans="2:2">
      <c r="B40130" s="74"/>
    </row>
    <row r="40131" spans="2:2">
      <c r="B40131" s="74"/>
    </row>
    <row r="40132" spans="2:2">
      <c r="B40132" s="74"/>
    </row>
    <row r="40133" spans="2:2">
      <c r="B40133" s="74"/>
    </row>
    <row r="40134" spans="2:2">
      <c r="B40134" s="74"/>
    </row>
    <row r="40135" spans="2:2">
      <c r="B40135" s="74"/>
    </row>
    <row r="40136" spans="2:2">
      <c r="B40136" s="74"/>
    </row>
    <row r="40137" spans="2:2">
      <c r="B40137" s="74"/>
    </row>
    <row r="40138" spans="2:2">
      <c r="B40138" s="74"/>
    </row>
    <row r="40139" spans="2:2">
      <c r="B40139" s="74"/>
    </row>
    <row r="40140" spans="2:2">
      <c r="B40140" s="74"/>
    </row>
    <row r="40141" spans="2:2">
      <c r="B40141" s="74"/>
    </row>
    <row r="40142" spans="2:2">
      <c r="B40142" s="74"/>
    </row>
    <row r="40143" spans="2:2">
      <c r="B40143" s="74"/>
    </row>
    <row r="40144" spans="2:2">
      <c r="B40144" s="74"/>
    </row>
    <row r="40145" spans="2:2">
      <c r="B40145" s="74"/>
    </row>
    <row r="40146" spans="2:2">
      <c r="B40146" s="74"/>
    </row>
    <row r="40147" spans="2:2">
      <c r="B40147" s="74"/>
    </row>
    <row r="40148" spans="2:2">
      <c r="B40148" s="74"/>
    </row>
    <row r="40149" spans="2:2">
      <c r="B40149" s="74"/>
    </row>
    <row r="40150" spans="2:2">
      <c r="B40150" s="74"/>
    </row>
    <row r="40151" spans="2:2">
      <c r="B40151" s="74"/>
    </row>
    <row r="40152" spans="2:2">
      <c r="B40152" s="74"/>
    </row>
    <row r="40153" spans="2:2">
      <c r="B40153" s="74"/>
    </row>
    <row r="40154" spans="2:2">
      <c r="B40154" s="74"/>
    </row>
    <row r="40155" spans="2:2">
      <c r="B40155" s="74"/>
    </row>
    <row r="40156" spans="2:2">
      <c r="B40156" s="74"/>
    </row>
    <row r="40157" spans="2:2">
      <c r="B40157" s="74"/>
    </row>
    <row r="40158" spans="2:2">
      <c r="B40158" s="74"/>
    </row>
    <row r="40159" spans="2:2">
      <c r="B40159" s="74"/>
    </row>
    <row r="40160" spans="2:2">
      <c r="B40160" s="74"/>
    </row>
    <row r="40161" spans="2:2">
      <c r="B40161" s="74"/>
    </row>
    <row r="40162" spans="2:2">
      <c r="B40162" s="74"/>
    </row>
    <row r="40163" spans="2:2">
      <c r="B40163" s="74"/>
    </row>
    <row r="40164" spans="2:2">
      <c r="B40164" s="74"/>
    </row>
    <row r="40165" spans="2:2">
      <c r="B40165" s="74"/>
    </row>
    <row r="40166" spans="2:2">
      <c r="B40166" s="74"/>
    </row>
    <row r="40167" spans="2:2">
      <c r="B40167" s="74"/>
    </row>
    <row r="40168" spans="2:2">
      <c r="B40168" s="74"/>
    </row>
    <row r="40169" spans="2:2">
      <c r="B40169" s="74"/>
    </row>
    <row r="40170" spans="2:2">
      <c r="B40170" s="74"/>
    </row>
    <row r="40171" spans="2:2">
      <c r="B40171" s="74"/>
    </row>
    <row r="40172" spans="2:2">
      <c r="B40172" s="74"/>
    </row>
    <row r="40173" spans="2:2">
      <c r="B40173" s="74"/>
    </row>
    <row r="40174" spans="2:2">
      <c r="B40174" s="74"/>
    </row>
    <row r="40175" spans="2:2">
      <c r="B40175" s="74"/>
    </row>
    <row r="40176" spans="2:2">
      <c r="B40176" s="74"/>
    </row>
    <row r="40177" spans="2:2">
      <c r="B40177" s="74"/>
    </row>
    <row r="40178" spans="2:2">
      <c r="B40178" s="74"/>
    </row>
    <row r="40179" spans="2:2">
      <c r="B40179" s="74"/>
    </row>
    <row r="40180" spans="2:2">
      <c r="B40180" s="74"/>
    </row>
    <row r="40181" spans="2:2">
      <c r="B40181" s="74"/>
    </row>
    <row r="40182" spans="2:2">
      <c r="B40182" s="74"/>
    </row>
    <row r="40183" spans="2:2">
      <c r="B40183" s="74"/>
    </row>
    <row r="40184" spans="2:2">
      <c r="B40184" s="74"/>
    </row>
    <row r="40185" spans="2:2">
      <c r="B40185" s="74"/>
    </row>
    <row r="40186" spans="2:2">
      <c r="B40186" s="74"/>
    </row>
    <row r="40187" spans="2:2">
      <c r="B40187" s="74"/>
    </row>
    <row r="40188" spans="2:2">
      <c r="B40188" s="74"/>
    </row>
    <row r="40189" spans="2:2">
      <c r="B40189" s="74"/>
    </row>
    <row r="40190" spans="2:2">
      <c r="B40190" s="74"/>
    </row>
    <row r="40191" spans="2:2">
      <c r="B40191" s="74"/>
    </row>
    <row r="40192" spans="2:2">
      <c r="B40192" s="74"/>
    </row>
    <row r="40193" spans="2:2">
      <c r="B40193" s="74"/>
    </row>
    <row r="40194" spans="2:2">
      <c r="B40194" s="74"/>
    </row>
    <row r="40195" spans="2:2">
      <c r="B40195" s="74"/>
    </row>
    <row r="40196" spans="2:2">
      <c r="B40196" s="74"/>
    </row>
    <row r="40197" spans="2:2">
      <c r="B40197" s="74"/>
    </row>
    <row r="40198" spans="2:2">
      <c r="B40198" s="74"/>
    </row>
    <row r="40199" spans="2:2">
      <c r="B40199" s="74"/>
    </row>
    <row r="40200" spans="2:2">
      <c r="B40200" s="74"/>
    </row>
    <row r="40201" spans="2:2">
      <c r="B40201" s="74"/>
    </row>
    <row r="40202" spans="2:2">
      <c r="B40202" s="74"/>
    </row>
    <row r="40203" spans="2:2">
      <c r="B40203" s="74"/>
    </row>
    <row r="40204" spans="2:2">
      <c r="B40204" s="74"/>
    </row>
    <row r="40205" spans="2:2">
      <c r="B40205" s="74"/>
    </row>
    <row r="40206" spans="2:2">
      <c r="B40206" s="74"/>
    </row>
    <row r="40207" spans="2:2">
      <c r="B40207" s="74"/>
    </row>
    <row r="40208" spans="2:2">
      <c r="B40208" s="74"/>
    </row>
    <row r="40209" spans="2:2">
      <c r="B40209" s="74"/>
    </row>
    <row r="40210" spans="2:2">
      <c r="B40210" s="74"/>
    </row>
    <row r="40211" spans="2:2">
      <c r="B40211" s="74"/>
    </row>
    <row r="40212" spans="2:2">
      <c r="B40212" s="74"/>
    </row>
    <row r="40213" spans="2:2">
      <c r="B40213" s="74"/>
    </row>
    <row r="40214" spans="2:2">
      <c r="B40214" s="74"/>
    </row>
    <row r="40215" spans="2:2">
      <c r="B40215" s="74"/>
    </row>
    <row r="40216" spans="2:2">
      <c r="B40216" s="74"/>
    </row>
    <row r="40217" spans="2:2">
      <c r="B40217" s="74"/>
    </row>
    <row r="40218" spans="2:2">
      <c r="B40218" s="74"/>
    </row>
    <row r="40219" spans="2:2">
      <c r="B40219" s="74"/>
    </row>
    <row r="40220" spans="2:2">
      <c r="B40220" s="74"/>
    </row>
    <row r="40221" spans="2:2">
      <c r="B40221" s="74"/>
    </row>
    <row r="40222" spans="2:2">
      <c r="B40222" s="74"/>
    </row>
    <row r="40223" spans="2:2">
      <c r="B40223" s="74"/>
    </row>
    <row r="40224" spans="2:2">
      <c r="B40224" s="74"/>
    </row>
    <row r="40225" spans="2:2">
      <c r="B40225" s="74"/>
    </row>
    <row r="40226" spans="2:2">
      <c r="B40226" s="74"/>
    </row>
    <row r="40227" spans="2:2">
      <c r="B40227" s="74"/>
    </row>
    <row r="40228" spans="2:2">
      <c r="B40228" s="74"/>
    </row>
    <row r="40229" spans="2:2">
      <c r="B40229" s="74"/>
    </row>
    <row r="40230" spans="2:2">
      <c r="B40230" s="74"/>
    </row>
    <row r="40231" spans="2:2">
      <c r="B40231" s="74"/>
    </row>
    <row r="40232" spans="2:2">
      <c r="B40232" s="74"/>
    </row>
    <row r="40233" spans="2:2">
      <c r="B40233" s="74"/>
    </row>
    <row r="40234" spans="2:2">
      <c r="B40234" s="74"/>
    </row>
    <row r="40235" spans="2:2">
      <c r="B40235" s="74"/>
    </row>
    <row r="40236" spans="2:2">
      <c r="B40236" s="74"/>
    </row>
    <row r="40237" spans="2:2">
      <c r="B40237" s="74"/>
    </row>
    <row r="40238" spans="2:2">
      <c r="B40238" s="74"/>
    </row>
    <row r="40239" spans="2:2">
      <c r="B40239" s="74"/>
    </row>
    <row r="40240" spans="2:2">
      <c r="B40240" s="74"/>
    </row>
    <row r="40241" spans="2:2">
      <c r="B40241" s="74"/>
    </row>
    <row r="40242" spans="2:2">
      <c r="B40242" s="74"/>
    </row>
    <row r="40243" spans="2:2">
      <c r="B40243" s="74"/>
    </row>
    <row r="40244" spans="2:2">
      <c r="B40244" s="74"/>
    </row>
    <row r="40245" spans="2:2">
      <c r="B40245" s="74"/>
    </row>
    <row r="40246" spans="2:2">
      <c r="B40246" s="74"/>
    </row>
    <row r="40247" spans="2:2">
      <c r="B40247" s="74"/>
    </row>
    <row r="40248" spans="2:2">
      <c r="B40248" s="74"/>
    </row>
    <row r="40249" spans="2:2">
      <c r="B40249" s="74"/>
    </row>
    <row r="40250" spans="2:2">
      <c r="B40250" s="74"/>
    </row>
    <row r="40251" spans="2:2">
      <c r="B40251" s="74"/>
    </row>
    <row r="40252" spans="2:2">
      <c r="B40252" s="74"/>
    </row>
    <row r="40253" spans="2:2">
      <c r="B40253" s="74"/>
    </row>
    <row r="40254" spans="2:2">
      <c r="B40254" s="74"/>
    </row>
    <row r="40255" spans="2:2">
      <c r="B40255" s="74"/>
    </row>
    <row r="40256" spans="2:2">
      <c r="B40256" s="74"/>
    </row>
    <row r="40257" spans="2:2">
      <c r="B40257" s="74"/>
    </row>
    <row r="40258" spans="2:2">
      <c r="B40258" s="74"/>
    </row>
    <row r="40259" spans="2:2">
      <c r="B40259" s="74"/>
    </row>
    <row r="40260" spans="2:2">
      <c r="B40260" s="74"/>
    </row>
    <row r="40261" spans="2:2">
      <c r="B40261" s="74"/>
    </row>
    <row r="40262" spans="2:2">
      <c r="B40262" s="74"/>
    </row>
    <row r="40263" spans="2:2">
      <c r="B40263" s="74"/>
    </row>
    <row r="40264" spans="2:2">
      <c r="B40264" s="74"/>
    </row>
    <row r="40265" spans="2:2">
      <c r="B40265" s="74"/>
    </row>
    <row r="40266" spans="2:2">
      <c r="B40266" s="74"/>
    </row>
    <row r="40267" spans="2:2">
      <c r="B40267" s="74"/>
    </row>
    <row r="40268" spans="2:2">
      <c r="B40268" s="74"/>
    </row>
    <row r="40269" spans="2:2">
      <c r="B40269" s="74"/>
    </row>
    <row r="40270" spans="2:2">
      <c r="B40270" s="74"/>
    </row>
    <row r="40271" spans="2:2">
      <c r="B40271" s="74"/>
    </row>
    <row r="40272" spans="2:2">
      <c r="B40272" s="74"/>
    </row>
    <row r="40273" spans="2:2">
      <c r="B40273" s="74"/>
    </row>
    <row r="40274" spans="2:2">
      <c r="B40274" s="74"/>
    </row>
    <row r="40275" spans="2:2">
      <c r="B40275" s="74"/>
    </row>
    <row r="40276" spans="2:2">
      <c r="B40276" s="74"/>
    </row>
    <row r="40277" spans="2:2">
      <c r="B40277" s="74"/>
    </row>
    <row r="40278" spans="2:2">
      <c r="B40278" s="74"/>
    </row>
    <row r="40279" spans="2:2">
      <c r="B40279" s="74"/>
    </row>
    <row r="40280" spans="2:2">
      <c r="B40280" s="74"/>
    </row>
    <row r="40281" spans="2:2">
      <c r="B40281" s="74"/>
    </row>
    <row r="40282" spans="2:2">
      <c r="B40282" s="74"/>
    </row>
    <row r="40283" spans="2:2">
      <c r="B40283" s="74"/>
    </row>
    <row r="40284" spans="2:2">
      <c r="B40284" s="74"/>
    </row>
    <row r="40285" spans="2:2">
      <c r="B40285" s="74"/>
    </row>
    <row r="40286" spans="2:2">
      <c r="B40286" s="74"/>
    </row>
    <row r="40287" spans="2:2">
      <c r="B40287" s="74"/>
    </row>
    <row r="40288" spans="2:2">
      <c r="B40288" s="74"/>
    </row>
    <row r="40289" spans="2:2">
      <c r="B40289" s="74"/>
    </row>
    <row r="40290" spans="2:2">
      <c r="B40290" s="74"/>
    </row>
    <row r="40291" spans="2:2">
      <c r="B40291" s="74"/>
    </row>
    <row r="40292" spans="2:2">
      <c r="B40292" s="74"/>
    </row>
    <row r="40293" spans="2:2">
      <c r="B40293" s="74"/>
    </row>
    <row r="40294" spans="2:2">
      <c r="B40294" s="74"/>
    </row>
    <row r="40295" spans="2:2">
      <c r="B40295" s="74"/>
    </row>
    <row r="40296" spans="2:2">
      <c r="B40296" s="74"/>
    </row>
    <row r="40297" spans="2:2">
      <c r="B40297" s="74"/>
    </row>
    <row r="40298" spans="2:2">
      <c r="B40298" s="74"/>
    </row>
    <row r="40299" spans="2:2">
      <c r="B40299" s="74"/>
    </row>
    <row r="40300" spans="2:2">
      <c r="B40300" s="74"/>
    </row>
    <row r="40301" spans="2:2">
      <c r="B40301" s="74"/>
    </row>
    <row r="40302" spans="2:2">
      <c r="B40302" s="74"/>
    </row>
    <row r="40303" spans="2:2">
      <c r="B40303" s="74"/>
    </row>
    <row r="40304" spans="2:2">
      <c r="B40304" s="74"/>
    </row>
    <row r="40305" spans="2:2">
      <c r="B40305" s="74"/>
    </row>
    <row r="40306" spans="2:2">
      <c r="B40306" s="74"/>
    </row>
    <row r="40307" spans="2:2">
      <c r="B40307" s="74"/>
    </row>
    <row r="40308" spans="2:2">
      <c r="B40308" s="74"/>
    </row>
    <row r="40309" spans="2:2">
      <c r="B40309" s="74"/>
    </row>
    <row r="40310" spans="2:2">
      <c r="B40310" s="74"/>
    </row>
    <row r="40311" spans="2:2">
      <c r="B40311" s="74"/>
    </row>
    <row r="40312" spans="2:2">
      <c r="B40312" s="74"/>
    </row>
    <row r="40313" spans="2:2">
      <c r="B40313" s="74"/>
    </row>
    <row r="40314" spans="2:2">
      <c r="B40314" s="74"/>
    </row>
    <row r="40315" spans="2:2">
      <c r="B40315" s="74"/>
    </row>
    <row r="40316" spans="2:2">
      <c r="B40316" s="74"/>
    </row>
    <row r="40317" spans="2:2">
      <c r="B40317" s="74"/>
    </row>
    <row r="40318" spans="2:2">
      <c r="B40318" s="74"/>
    </row>
    <row r="40319" spans="2:2">
      <c r="B40319" s="74"/>
    </row>
    <row r="40320" spans="2:2">
      <c r="B40320" s="74"/>
    </row>
    <row r="40321" spans="2:2">
      <c r="B40321" s="74"/>
    </row>
    <row r="40322" spans="2:2">
      <c r="B40322" s="74"/>
    </row>
    <row r="40323" spans="2:2">
      <c r="B40323" s="74"/>
    </row>
    <row r="40324" spans="2:2">
      <c r="B40324" s="74"/>
    </row>
    <row r="40325" spans="2:2">
      <c r="B40325" s="74"/>
    </row>
    <row r="40326" spans="2:2">
      <c r="B40326" s="74"/>
    </row>
    <row r="40327" spans="2:2">
      <c r="B40327" s="74"/>
    </row>
    <row r="40328" spans="2:2">
      <c r="B40328" s="74"/>
    </row>
    <row r="40329" spans="2:2">
      <c r="B40329" s="74"/>
    </row>
    <row r="40330" spans="2:2">
      <c r="B40330" s="74"/>
    </row>
    <row r="40331" spans="2:2">
      <c r="B40331" s="74"/>
    </row>
    <row r="40332" spans="2:2">
      <c r="B40332" s="74"/>
    </row>
    <row r="40333" spans="2:2">
      <c r="B40333" s="74"/>
    </row>
    <row r="40334" spans="2:2">
      <c r="B40334" s="74"/>
    </row>
    <row r="40335" spans="2:2">
      <c r="B40335" s="74"/>
    </row>
    <row r="40336" spans="2:2">
      <c r="B40336" s="74"/>
    </row>
    <row r="40337" spans="2:2">
      <c r="B40337" s="74"/>
    </row>
    <row r="40338" spans="2:2">
      <c r="B40338" s="74"/>
    </row>
    <row r="40339" spans="2:2">
      <c r="B40339" s="74"/>
    </row>
    <row r="40340" spans="2:2">
      <c r="B40340" s="74"/>
    </row>
    <row r="40341" spans="2:2">
      <c r="B40341" s="74"/>
    </row>
    <row r="40342" spans="2:2">
      <c r="B40342" s="74"/>
    </row>
    <row r="40343" spans="2:2">
      <c r="B40343" s="74"/>
    </row>
    <row r="40344" spans="2:2">
      <c r="B40344" s="74"/>
    </row>
    <row r="40345" spans="2:2">
      <c r="B40345" s="74"/>
    </row>
    <row r="40346" spans="2:2">
      <c r="B40346" s="74"/>
    </row>
    <row r="40347" spans="2:2">
      <c r="B40347" s="74"/>
    </row>
    <row r="40348" spans="2:2">
      <c r="B40348" s="74"/>
    </row>
    <row r="40349" spans="2:2">
      <c r="B40349" s="74"/>
    </row>
    <row r="40350" spans="2:2">
      <c r="B40350" s="74"/>
    </row>
    <row r="40351" spans="2:2">
      <c r="B40351" s="74"/>
    </row>
    <row r="40352" spans="2:2">
      <c r="B40352" s="74"/>
    </row>
    <row r="40353" spans="2:2">
      <c r="B40353" s="74"/>
    </row>
    <row r="40354" spans="2:2">
      <c r="B40354" s="74"/>
    </row>
    <row r="40355" spans="2:2">
      <c r="B40355" s="74"/>
    </row>
    <row r="40356" spans="2:2">
      <c r="B40356" s="74"/>
    </row>
    <row r="40357" spans="2:2">
      <c r="B40357" s="74"/>
    </row>
    <row r="40358" spans="2:2">
      <c r="B40358" s="74"/>
    </row>
    <row r="40359" spans="2:2">
      <c r="B40359" s="74"/>
    </row>
    <row r="40360" spans="2:2">
      <c r="B40360" s="74"/>
    </row>
    <row r="40361" spans="2:2">
      <c r="B40361" s="74"/>
    </row>
    <row r="40362" spans="2:2">
      <c r="B40362" s="74"/>
    </row>
    <row r="40363" spans="2:2">
      <c r="B40363" s="74"/>
    </row>
    <row r="40364" spans="2:2">
      <c r="B40364" s="74"/>
    </row>
    <row r="40365" spans="2:2">
      <c r="B40365" s="74"/>
    </row>
    <row r="40366" spans="2:2">
      <c r="B40366" s="74"/>
    </row>
    <row r="40367" spans="2:2">
      <c r="B40367" s="74"/>
    </row>
    <row r="40368" spans="2:2">
      <c r="B40368" s="74"/>
    </row>
    <row r="40369" spans="2:2">
      <c r="B40369" s="74"/>
    </row>
    <row r="40370" spans="2:2">
      <c r="B40370" s="74"/>
    </row>
    <row r="40371" spans="2:2">
      <c r="B40371" s="74"/>
    </row>
    <row r="40372" spans="2:2">
      <c r="B40372" s="74"/>
    </row>
    <row r="40373" spans="2:2">
      <c r="B40373" s="74"/>
    </row>
    <row r="40374" spans="2:2">
      <c r="B40374" s="74"/>
    </row>
    <row r="40375" spans="2:2">
      <c r="B40375" s="74"/>
    </row>
    <row r="40376" spans="2:2">
      <c r="B40376" s="74"/>
    </row>
    <row r="40377" spans="2:2">
      <c r="B40377" s="74"/>
    </row>
    <row r="40378" spans="2:2">
      <c r="B40378" s="74"/>
    </row>
    <row r="40379" spans="2:2">
      <c r="B40379" s="74"/>
    </row>
    <row r="40380" spans="2:2">
      <c r="B40380" s="74"/>
    </row>
    <row r="40381" spans="2:2">
      <c r="B40381" s="74"/>
    </row>
    <row r="40382" spans="2:2">
      <c r="B40382" s="74"/>
    </row>
    <row r="40383" spans="2:2">
      <c r="B40383" s="74"/>
    </row>
    <row r="40384" spans="2:2">
      <c r="B40384" s="74"/>
    </row>
    <row r="40385" spans="2:2">
      <c r="B40385" s="74"/>
    </row>
    <row r="40386" spans="2:2">
      <c r="B40386" s="74"/>
    </row>
    <row r="40387" spans="2:2">
      <c r="B40387" s="74"/>
    </row>
    <row r="40388" spans="2:2">
      <c r="B40388" s="74"/>
    </row>
    <row r="40389" spans="2:2">
      <c r="B40389" s="74"/>
    </row>
    <row r="40390" spans="2:2">
      <c r="B40390" s="74"/>
    </row>
    <row r="40391" spans="2:2">
      <c r="B40391" s="74"/>
    </row>
    <row r="40392" spans="2:2">
      <c r="B40392" s="74"/>
    </row>
    <row r="40393" spans="2:2">
      <c r="B40393" s="74"/>
    </row>
    <row r="40394" spans="2:2">
      <c r="B40394" s="74"/>
    </row>
    <row r="40395" spans="2:2">
      <c r="B40395" s="74"/>
    </row>
    <row r="40396" spans="2:2">
      <c r="B40396" s="74"/>
    </row>
    <row r="40397" spans="2:2">
      <c r="B40397" s="74"/>
    </row>
    <row r="40398" spans="2:2">
      <c r="B40398" s="74"/>
    </row>
    <row r="40399" spans="2:2">
      <c r="B40399" s="74"/>
    </row>
    <row r="40400" spans="2:2">
      <c r="B40400" s="74"/>
    </row>
    <row r="40401" spans="2:2">
      <c r="B40401" s="74"/>
    </row>
    <row r="40402" spans="2:2">
      <c r="B40402" s="74"/>
    </row>
    <row r="40403" spans="2:2">
      <c r="B40403" s="74"/>
    </row>
    <row r="40404" spans="2:2">
      <c r="B40404" s="74"/>
    </row>
    <row r="40405" spans="2:2">
      <c r="B40405" s="74"/>
    </row>
    <row r="40406" spans="2:2">
      <c r="B40406" s="74"/>
    </row>
    <row r="40407" spans="2:2">
      <c r="B40407" s="74"/>
    </row>
    <row r="40408" spans="2:2">
      <c r="B40408" s="74"/>
    </row>
    <row r="40409" spans="2:2">
      <c r="B40409" s="74"/>
    </row>
    <row r="40410" spans="2:2">
      <c r="B40410" s="74"/>
    </row>
    <row r="40411" spans="2:2">
      <c r="B40411" s="74"/>
    </row>
    <row r="40412" spans="2:2">
      <c r="B40412" s="74"/>
    </row>
    <row r="40413" spans="2:2">
      <c r="B40413" s="74"/>
    </row>
    <row r="40414" spans="2:2">
      <c r="B40414" s="74"/>
    </row>
    <row r="40415" spans="2:2">
      <c r="B40415" s="74"/>
    </row>
    <row r="40416" spans="2:2">
      <c r="B40416" s="74"/>
    </row>
    <row r="40417" spans="2:2">
      <c r="B40417" s="74"/>
    </row>
    <row r="40418" spans="2:2">
      <c r="B40418" s="74"/>
    </row>
    <row r="40419" spans="2:2">
      <c r="B40419" s="74"/>
    </row>
    <row r="40420" spans="2:2">
      <c r="B40420" s="74"/>
    </row>
    <row r="40421" spans="2:2">
      <c r="B40421" s="74"/>
    </row>
    <row r="40422" spans="2:2">
      <c r="B40422" s="74"/>
    </row>
    <row r="40423" spans="2:2">
      <c r="B40423" s="74"/>
    </row>
    <row r="40424" spans="2:2">
      <c r="B40424" s="74"/>
    </row>
    <row r="40425" spans="2:2">
      <c r="B40425" s="74"/>
    </row>
    <row r="40426" spans="2:2">
      <c r="B40426" s="74"/>
    </row>
    <row r="40427" spans="2:2">
      <c r="B40427" s="74"/>
    </row>
    <row r="40428" spans="2:2">
      <c r="B40428" s="74"/>
    </row>
    <row r="40429" spans="2:2">
      <c r="B40429" s="74"/>
    </row>
    <row r="40430" spans="2:2">
      <c r="B40430" s="74"/>
    </row>
    <row r="40431" spans="2:2">
      <c r="B40431" s="74"/>
    </row>
    <row r="40432" spans="2:2">
      <c r="B40432" s="74"/>
    </row>
    <row r="40433" spans="2:2">
      <c r="B40433" s="74"/>
    </row>
    <row r="40434" spans="2:2">
      <c r="B40434" s="74"/>
    </row>
    <row r="40435" spans="2:2">
      <c r="B40435" s="74"/>
    </row>
    <row r="40436" spans="2:2">
      <c r="B40436" s="74"/>
    </row>
    <row r="40437" spans="2:2">
      <c r="B40437" s="74"/>
    </row>
    <row r="40438" spans="2:2">
      <c r="B40438" s="74"/>
    </row>
    <row r="40439" spans="2:2">
      <c r="B40439" s="74"/>
    </row>
    <row r="40440" spans="2:2">
      <c r="B40440" s="74"/>
    </row>
    <row r="40441" spans="2:2">
      <c r="B40441" s="74"/>
    </row>
    <row r="40442" spans="2:2">
      <c r="B40442" s="74"/>
    </row>
    <row r="40443" spans="2:2">
      <c r="B40443" s="74"/>
    </row>
    <row r="40444" spans="2:2">
      <c r="B40444" s="74"/>
    </row>
    <row r="40445" spans="2:2">
      <c r="B40445" s="74"/>
    </row>
    <row r="40446" spans="2:2">
      <c r="B40446" s="74"/>
    </row>
    <row r="40447" spans="2:2">
      <c r="B40447" s="74"/>
    </row>
    <row r="40448" spans="2:2">
      <c r="B40448" s="74"/>
    </row>
    <row r="40449" spans="2:2">
      <c r="B40449" s="74"/>
    </row>
    <row r="40450" spans="2:2">
      <c r="B40450" s="74"/>
    </row>
    <row r="40451" spans="2:2">
      <c r="B40451" s="74"/>
    </row>
    <row r="40452" spans="2:2">
      <c r="B40452" s="74"/>
    </row>
    <row r="40453" spans="2:2">
      <c r="B40453" s="74"/>
    </row>
    <row r="40454" spans="2:2">
      <c r="B40454" s="74"/>
    </row>
    <row r="40455" spans="2:2">
      <c r="B40455" s="74"/>
    </row>
    <row r="40456" spans="2:2">
      <c r="B40456" s="74"/>
    </row>
    <row r="40457" spans="2:2">
      <c r="B40457" s="74"/>
    </row>
    <row r="40458" spans="2:2">
      <c r="B40458" s="74"/>
    </row>
    <row r="40459" spans="2:2">
      <c r="B40459" s="74"/>
    </row>
    <row r="40460" spans="2:2">
      <c r="B40460" s="74"/>
    </row>
    <row r="40461" spans="2:2">
      <c r="B40461" s="74"/>
    </row>
    <row r="40462" spans="2:2">
      <c r="B40462" s="74"/>
    </row>
    <row r="40463" spans="2:2">
      <c r="B40463" s="74"/>
    </row>
    <row r="40464" spans="2:2">
      <c r="B40464" s="74"/>
    </row>
    <row r="40465" spans="2:2">
      <c r="B40465" s="74"/>
    </row>
    <row r="40466" spans="2:2">
      <c r="B40466" s="74"/>
    </row>
    <row r="40467" spans="2:2">
      <c r="B40467" s="74"/>
    </row>
    <row r="40468" spans="2:2">
      <c r="B40468" s="74"/>
    </row>
    <row r="40469" spans="2:2">
      <c r="B40469" s="74"/>
    </row>
    <row r="40470" spans="2:2">
      <c r="B40470" s="74"/>
    </row>
    <row r="40471" spans="2:2">
      <c r="B40471" s="74"/>
    </row>
    <row r="40472" spans="2:2">
      <c r="B40472" s="74"/>
    </row>
    <row r="40473" spans="2:2">
      <c r="B40473" s="74"/>
    </row>
    <row r="40474" spans="2:2">
      <c r="B40474" s="74"/>
    </row>
    <row r="40475" spans="2:2">
      <c r="B40475" s="74"/>
    </row>
    <row r="40476" spans="2:2">
      <c r="B40476" s="74"/>
    </row>
    <row r="40477" spans="2:2">
      <c r="B40477" s="74"/>
    </row>
    <row r="40478" spans="2:2">
      <c r="B40478" s="74"/>
    </row>
    <row r="40479" spans="2:2">
      <c r="B40479" s="74"/>
    </row>
    <row r="40480" spans="2:2">
      <c r="B40480" s="74"/>
    </row>
    <row r="40481" spans="2:2">
      <c r="B40481" s="74"/>
    </row>
    <row r="40482" spans="2:2">
      <c r="B40482" s="74"/>
    </row>
    <row r="40483" spans="2:2">
      <c r="B40483" s="74"/>
    </row>
    <row r="40484" spans="2:2">
      <c r="B40484" s="74"/>
    </row>
    <row r="40485" spans="2:2">
      <c r="B40485" s="74"/>
    </row>
    <row r="40486" spans="2:2">
      <c r="B40486" s="74"/>
    </row>
    <row r="40487" spans="2:2">
      <c r="B40487" s="74"/>
    </row>
    <row r="40488" spans="2:2">
      <c r="B40488" s="74"/>
    </row>
    <row r="40489" spans="2:2">
      <c r="B40489" s="74"/>
    </row>
    <row r="40490" spans="2:2">
      <c r="B40490" s="74"/>
    </row>
    <row r="40491" spans="2:2">
      <c r="B40491" s="74"/>
    </row>
    <row r="40492" spans="2:2">
      <c r="B40492" s="74"/>
    </row>
    <row r="40493" spans="2:2">
      <c r="B40493" s="74"/>
    </row>
    <row r="40494" spans="2:2">
      <c r="B40494" s="74"/>
    </row>
    <row r="40495" spans="2:2">
      <c r="B40495" s="74"/>
    </row>
    <row r="40496" spans="2:2">
      <c r="B40496" s="74"/>
    </row>
    <row r="40497" spans="2:2">
      <c r="B40497" s="74"/>
    </row>
    <row r="40498" spans="2:2">
      <c r="B40498" s="74"/>
    </row>
    <row r="40499" spans="2:2">
      <c r="B40499" s="74"/>
    </row>
    <row r="40500" spans="2:2">
      <c r="B40500" s="74"/>
    </row>
    <row r="40501" spans="2:2">
      <c r="B40501" s="74"/>
    </row>
    <row r="40502" spans="2:2">
      <c r="B40502" s="74"/>
    </row>
    <row r="40503" spans="2:2">
      <c r="B40503" s="74"/>
    </row>
    <row r="40504" spans="2:2">
      <c r="B40504" s="74"/>
    </row>
    <row r="40505" spans="2:2">
      <c r="B40505" s="74"/>
    </row>
    <row r="40506" spans="2:2">
      <c r="B40506" s="74"/>
    </row>
    <row r="40507" spans="2:2">
      <c r="B40507" s="74"/>
    </row>
    <row r="40508" spans="2:2">
      <c r="B40508" s="74"/>
    </row>
    <row r="40509" spans="2:2">
      <c r="B40509" s="74"/>
    </row>
    <row r="40510" spans="2:2">
      <c r="B40510" s="74"/>
    </row>
    <row r="40511" spans="2:2">
      <c r="B40511" s="74"/>
    </row>
    <row r="40512" spans="2:2">
      <c r="B40512" s="74"/>
    </row>
    <row r="40513" spans="2:2">
      <c r="B40513" s="74"/>
    </row>
    <row r="40514" spans="2:2">
      <c r="B40514" s="74"/>
    </row>
    <row r="40515" spans="2:2">
      <c r="B40515" s="74"/>
    </row>
    <row r="40516" spans="2:2">
      <c r="B40516" s="74"/>
    </row>
    <row r="40517" spans="2:2">
      <c r="B40517" s="74"/>
    </row>
    <row r="40518" spans="2:2">
      <c r="B40518" s="74"/>
    </row>
    <row r="40519" spans="2:2">
      <c r="B40519" s="74"/>
    </row>
    <row r="40520" spans="2:2">
      <c r="B40520" s="74"/>
    </row>
    <row r="40521" spans="2:2">
      <c r="B40521" s="74"/>
    </row>
    <row r="40522" spans="2:2">
      <c r="B40522" s="74"/>
    </row>
    <row r="40523" spans="2:2">
      <c r="B40523" s="74"/>
    </row>
    <row r="40524" spans="2:2">
      <c r="B40524" s="74"/>
    </row>
    <row r="40525" spans="2:2">
      <c r="B40525" s="74"/>
    </row>
    <row r="40526" spans="2:2">
      <c r="B40526" s="74"/>
    </row>
    <row r="40527" spans="2:2">
      <c r="B40527" s="74"/>
    </row>
    <row r="40528" spans="2:2">
      <c r="B40528" s="74"/>
    </row>
    <row r="40529" spans="2:2">
      <c r="B40529" s="74"/>
    </row>
    <row r="40530" spans="2:2">
      <c r="B40530" s="74"/>
    </row>
    <row r="40531" spans="2:2">
      <c r="B40531" s="74"/>
    </row>
    <row r="40532" spans="2:2">
      <c r="B40532" s="74"/>
    </row>
    <row r="40533" spans="2:2">
      <c r="B40533" s="74"/>
    </row>
    <row r="40534" spans="2:2">
      <c r="B40534" s="74"/>
    </row>
    <row r="40535" spans="2:2">
      <c r="B40535" s="74"/>
    </row>
    <row r="40536" spans="2:2">
      <c r="B40536" s="74"/>
    </row>
    <row r="40537" spans="2:2">
      <c r="B40537" s="74"/>
    </row>
    <row r="40538" spans="2:2">
      <c r="B40538" s="74"/>
    </row>
    <row r="40539" spans="2:2">
      <c r="B40539" s="74"/>
    </row>
    <row r="40540" spans="2:2">
      <c r="B40540" s="74"/>
    </row>
    <row r="40541" spans="2:2">
      <c r="B40541" s="74"/>
    </row>
    <row r="40542" spans="2:2">
      <c r="B40542" s="74"/>
    </row>
    <row r="40543" spans="2:2">
      <c r="B40543" s="74"/>
    </row>
    <row r="40544" spans="2:2">
      <c r="B40544" s="74"/>
    </row>
    <row r="40545" spans="2:2">
      <c r="B40545" s="74"/>
    </row>
    <row r="40546" spans="2:2">
      <c r="B40546" s="74"/>
    </row>
    <row r="40547" spans="2:2">
      <c r="B40547" s="74"/>
    </row>
    <row r="40548" spans="2:2">
      <c r="B40548" s="74"/>
    </row>
    <row r="40549" spans="2:2">
      <c r="B40549" s="74"/>
    </row>
    <row r="40550" spans="2:2">
      <c r="B40550" s="74"/>
    </row>
    <row r="40551" spans="2:2">
      <c r="B40551" s="74"/>
    </row>
    <row r="40552" spans="2:2">
      <c r="B40552" s="74"/>
    </row>
    <row r="40553" spans="2:2">
      <c r="B40553" s="74"/>
    </row>
    <row r="40554" spans="2:2">
      <c r="B40554" s="74"/>
    </row>
    <row r="40555" spans="2:2">
      <c r="B40555" s="74"/>
    </row>
    <row r="40556" spans="2:2">
      <c r="B40556" s="74"/>
    </row>
    <row r="40557" spans="2:2">
      <c r="B40557" s="74"/>
    </row>
    <row r="40558" spans="2:2">
      <c r="B40558" s="74"/>
    </row>
    <row r="40559" spans="2:2">
      <c r="B40559" s="74"/>
    </row>
    <row r="40560" spans="2:2">
      <c r="B40560" s="74"/>
    </row>
    <row r="40561" spans="2:2">
      <c r="B40561" s="74"/>
    </row>
    <row r="40562" spans="2:2">
      <c r="B40562" s="74"/>
    </row>
    <row r="40563" spans="2:2">
      <c r="B40563" s="74"/>
    </row>
    <row r="40564" spans="2:2">
      <c r="B40564" s="74"/>
    </row>
    <row r="40565" spans="2:2">
      <c r="B40565" s="74"/>
    </row>
    <row r="40566" spans="2:2">
      <c r="B40566" s="74"/>
    </row>
    <row r="40567" spans="2:2">
      <c r="B40567" s="74"/>
    </row>
    <row r="40568" spans="2:2">
      <c r="B40568" s="74"/>
    </row>
    <row r="40569" spans="2:2">
      <c r="B40569" s="74"/>
    </row>
    <row r="40570" spans="2:2">
      <c r="B40570" s="74"/>
    </row>
    <row r="40571" spans="2:2">
      <c r="B40571" s="74"/>
    </row>
    <row r="40572" spans="2:2">
      <c r="B40572" s="74"/>
    </row>
    <row r="40573" spans="2:2">
      <c r="B40573" s="74"/>
    </row>
    <row r="40574" spans="2:2">
      <c r="B40574" s="74"/>
    </row>
    <row r="40575" spans="2:2">
      <c r="B40575" s="74"/>
    </row>
    <row r="40576" spans="2:2">
      <c r="B40576" s="74"/>
    </row>
    <row r="40577" spans="2:2">
      <c r="B40577" s="74"/>
    </row>
    <row r="40578" spans="2:2">
      <c r="B40578" s="74"/>
    </row>
    <row r="40579" spans="2:2">
      <c r="B40579" s="74"/>
    </row>
    <row r="40580" spans="2:2">
      <c r="B40580" s="74"/>
    </row>
    <row r="40581" spans="2:2">
      <c r="B40581" s="74"/>
    </row>
    <row r="40582" spans="2:2">
      <c r="B40582" s="74"/>
    </row>
    <row r="40583" spans="2:2">
      <c r="B40583" s="74"/>
    </row>
    <row r="40584" spans="2:2">
      <c r="B40584" s="74"/>
    </row>
    <row r="40585" spans="2:2">
      <c r="B40585" s="74"/>
    </row>
    <row r="40586" spans="2:2">
      <c r="B40586" s="74"/>
    </row>
    <row r="40587" spans="2:2">
      <c r="B40587" s="74"/>
    </row>
    <row r="40588" spans="2:2">
      <c r="B40588" s="74"/>
    </row>
    <row r="40589" spans="2:2">
      <c r="B40589" s="74"/>
    </row>
    <row r="40590" spans="2:2">
      <c r="B40590" s="74"/>
    </row>
    <row r="40591" spans="2:2">
      <c r="B40591" s="74"/>
    </row>
    <row r="40592" spans="2:2">
      <c r="B40592" s="74"/>
    </row>
    <row r="40593" spans="2:2">
      <c r="B40593" s="74"/>
    </row>
    <row r="40594" spans="2:2">
      <c r="B40594" s="74"/>
    </row>
    <row r="40595" spans="2:2">
      <c r="B40595" s="74"/>
    </row>
    <row r="40596" spans="2:2">
      <c r="B40596" s="74"/>
    </row>
    <row r="40597" spans="2:2">
      <c r="B40597" s="74"/>
    </row>
    <row r="40598" spans="2:2">
      <c r="B40598" s="74"/>
    </row>
    <row r="40599" spans="2:2">
      <c r="B40599" s="74"/>
    </row>
    <row r="40600" spans="2:2">
      <c r="B40600" s="74"/>
    </row>
    <row r="40601" spans="2:2">
      <c r="B40601" s="74"/>
    </row>
    <row r="40602" spans="2:2">
      <c r="B40602" s="74"/>
    </row>
    <row r="40603" spans="2:2">
      <c r="B40603" s="74"/>
    </row>
    <row r="40604" spans="2:2">
      <c r="B40604" s="74"/>
    </row>
    <row r="40605" spans="2:2">
      <c r="B40605" s="74"/>
    </row>
    <row r="40606" spans="2:2">
      <c r="B40606" s="74"/>
    </row>
    <row r="40607" spans="2:2">
      <c r="B40607" s="74"/>
    </row>
    <row r="40608" spans="2:2">
      <c r="B40608" s="74"/>
    </row>
    <row r="40609" spans="2:2">
      <c r="B40609" s="74"/>
    </row>
    <row r="40610" spans="2:2">
      <c r="B40610" s="74"/>
    </row>
    <row r="40611" spans="2:2">
      <c r="B40611" s="74"/>
    </row>
    <row r="40612" spans="2:2">
      <c r="B40612" s="74"/>
    </row>
    <row r="40613" spans="2:2">
      <c r="B40613" s="74"/>
    </row>
    <row r="40614" spans="2:2">
      <c r="B40614" s="74"/>
    </row>
    <row r="40615" spans="2:2">
      <c r="B40615" s="74"/>
    </row>
    <row r="40616" spans="2:2">
      <c r="B40616" s="74"/>
    </row>
    <row r="40617" spans="2:2">
      <c r="B40617" s="74"/>
    </row>
    <row r="40618" spans="2:2">
      <c r="B40618" s="74"/>
    </row>
    <row r="40619" spans="2:2">
      <c r="B40619" s="74"/>
    </row>
    <row r="40620" spans="2:2">
      <c r="B40620" s="74"/>
    </row>
    <row r="40621" spans="2:2">
      <c r="B40621" s="74"/>
    </row>
    <row r="40622" spans="2:2">
      <c r="B40622" s="74"/>
    </row>
    <row r="40623" spans="2:2">
      <c r="B40623" s="74"/>
    </row>
    <row r="40624" spans="2:2">
      <c r="B40624" s="74"/>
    </row>
    <row r="40625" spans="2:2">
      <c r="B40625" s="74"/>
    </row>
    <row r="40626" spans="2:2">
      <c r="B40626" s="74"/>
    </row>
    <row r="40627" spans="2:2">
      <c r="B40627" s="74"/>
    </row>
    <row r="40628" spans="2:2">
      <c r="B40628" s="74"/>
    </row>
    <row r="40629" spans="2:2">
      <c r="B40629" s="74"/>
    </row>
    <row r="40630" spans="2:2">
      <c r="B40630" s="74"/>
    </row>
    <row r="40631" spans="2:2">
      <c r="B40631" s="74"/>
    </row>
    <row r="40632" spans="2:2">
      <c r="B40632" s="74"/>
    </row>
    <row r="40633" spans="2:2">
      <c r="B40633" s="74"/>
    </row>
    <row r="40634" spans="2:2">
      <c r="B40634" s="74"/>
    </row>
    <row r="40635" spans="2:2">
      <c r="B40635" s="74"/>
    </row>
    <row r="40636" spans="2:2">
      <c r="B40636" s="74"/>
    </row>
    <row r="40637" spans="2:2">
      <c r="B40637" s="74"/>
    </row>
    <row r="40638" spans="2:2">
      <c r="B40638" s="74"/>
    </row>
    <row r="40639" spans="2:2">
      <c r="B40639" s="74"/>
    </row>
    <row r="40640" spans="2:2">
      <c r="B40640" s="74"/>
    </row>
    <row r="40641" spans="2:2">
      <c r="B40641" s="74"/>
    </row>
    <row r="40642" spans="2:2">
      <c r="B40642" s="74"/>
    </row>
    <row r="40643" spans="2:2">
      <c r="B40643" s="74"/>
    </row>
    <row r="40644" spans="2:2">
      <c r="B40644" s="74"/>
    </row>
    <row r="40645" spans="2:2">
      <c r="B40645" s="74"/>
    </row>
    <row r="40646" spans="2:2">
      <c r="B40646" s="74"/>
    </row>
    <row r="40647" spans="2:2">
      <c r="B40647" s="74"/>
    </row>
    <row r="40648" spans="2:2">
      <c r="B40648" s="74"/>
    </row>
    <row r="40649" spans="2:2">
      <c r="B40649" s="74"/>
    </row>
    <row r="40650" spans="2:2">
      <c r="B40650" s="74"/>
    </row>
    <row r="40651" spans="2:2">
      <c r="B40651" s="74"/>
    </row>
    <row r="40652" spans="2:2">
      <c r="B40652" s="74"/>
    </row>
    <row r="40653" spans="2:2">
      <c r="B40653" s="74"/>
    </row>
    <row r="40654" spans="2:2">
      <c r="B40654" s="74"/>
    </row>
    <row r="40655" spans="2:2">
      <c r="B40655" s="74"/>
    </row>
    <row r="40656" spans="2:2">
      <c r="B40656" s="74"/>
    </row>
    <row r="40657" spans="2:2">
      <c r="B40657" s="74"/>
    </row>
    <row r="40658" spans="2:2">
      <c r="B40658" s="74"/>
    </row>
    <row r="40659" spans="2:2">
      <c r="B40659" s="74"/>
    </row>
    <row r="40660" spans="2:2">
      <c r="B40660" s="74"/>
    </row>
    <row r="40661" spans="2:2">
      <c r="B40661" s="74"/>
    </row>
    <row r="40662" spans="2:2">
      <c r="B40662" s="74"/>
    </row>
    <row r="40663" spans="2:2">
      <c r="B40663" s="74"/>
    </row>
    <row r="40664" spans="2:2">
      <c r="B40664" s="74"/>
    </row>
    <row r="40665" spans="2:2">
      <c r="B40665" s="74"/>
    </row>
    <row r="40666" spans="2:2">
      <c r="B40666" s="74"/>
    </row>
    <row r="40667" spans="2:2">
      <c r="B40667" s="74"/>
    </row>
    <row r="40668" spans="2:2">
      <c r="B40668" s="74"/>
    </row>
    <row r="40669" spans="2:2">
      <c r="B40669" s="74"/>
    </row>
    <row r="40670" spans="2:2">
      <c r="B40670" s="74"/>
    </row>
    <row r="40671" spans="2:2">
      <c r="B40671" s="74"/>
    </row>
    <row r="40672" spans="2:2">
      <c r="B40672" s="74"/>
    </row>
    <row r="40673" spans="2:2">
      <c r="B40673" s="74"/>
    </row>
    <row r="40674" spans="2:2">
      <c r="B40674" s="74"/>
    </row>
    <row r="40675" spans="2:2">
      <c r="B40675" s="74"/>
    </row>
    <row r="40676" spans="2:2">
      <c r="B40676" s="74"/>
    </row>
    <row r="40677" spans="2:2">
      <c r="B40677" s="74"/>
    </row>
    <row r="40678" spans="2:2">
      <c r="B40678" s="74"/>
    </row>
    <row r="40679" spans="2:2">
      <c r="B40679" s="74"/>
    </row>
    <row r="40680" spans="2:2">
      <c r="B40680" s="74"/>
    </row>
    <row r="40681" spans="2:2">
      <c r="B40681" s="74"/>
    </row>
    <row r="40682" spans="2:2">
      <c r="B40682" s="74"/>
    </row>
    <row r="40683" spans="2:2">
      <c r="B40683" s="74"/>
    </row>
    <row r="40684" spans="2:2">
      <c r="B40684" s="74"/>
    </row>
    <row r="40685" spans="2:2">
      <c r="B40685" s="74"/>
    </row>
    <row r="40686" spans="2:2">
      <c r="B40686" s="74"/>
    </row>
    <row r="40687" spans="2:2">
      <c r="B40687" s="74"/>
    </row>
    <row r="40688" spans="2:2">
      <c r="B40688" s="74"/>
    </row>
    <row r="40689" spans="2:2">
      <c r="B40689" s="74"/>
    </row>
    <row r="40690" spans="2:2">
      <c r="B40690" s="74"/>
    </row>
    <row r="40691" spans="2:2">
      <c r="B40691" s="74"/>
    </row>
    <row r="40692" spans="2:2">
      <c r="B40692" s="74"/>
    </row>
    <row r="40693" spans="2:2">
      <c r="B40693" s="74"/>
    </row>
    <row r="40694" spans="2:2">
      <c r="B40694" s="74"/>
    </row>
    <row r="40695" spans="2:2">
      <c r="B40695" s="74"/>
    </row>
    <row r="40696" spans="2:2">
      <c r="B40696" s="74"/>
    </row>
    <row r="40697" spans="2:2">
      <c r="B40697" s="74"/>
    </row>
    <row r="40698" spans="2:2">
      <c r="B40698" s="74"/>
    </row>
    <row r="40699" spans="2:2">
      <c r="B40699" s="74"/>
    </row>
    <row r="40700" spans="2:2">
      <c r="B40700" s="74"/>
    </row>
    <row r="40701" spans="2:2">
      <c r="B40701" s="74"/>
    </row>
    <row r="40702" spans="2:2">
      <c r="B40702" s="74"/>
    </row>
    <row r="40703" spans="2:2">
      <c r="B40703" s="74"/>
    </row>
    <row r="40704" spans="2:2">
      <c r="B40704" s="74"/>
    </row>
    <row r="40705" spans="2:2">
      <c r="B40705" s="74"/>
    </row>
    <row r="40706" spans="2:2">
      <c r="B40706" s="74"/>
    </row>
    <row r="40707" spans="2:2">
      <c r="B40707" s="74"/>
    </row>
    <row r="40708" spans="2:2">
      <c r="B40708" s="74"/>
    </row>
    <row r="40709" spans="2:2">
      <c r="B40709" s="74"/>
    </row>
    <row r="40710" spans="2:2">
      <c r="B40710" s="74"/>
    </row>
    <row r="40711" spans="2:2">
      <c r="B40711" s="74"/>
    </row>
    <row r="40712" spans="2:2">
      <c r="B40712" s="74"/>
    </row>
    <row r="40713" spans="2:2">
      <c r="B40713" s="74"/>
    </row>
    <row r="40714" spans="2:2">
      <c r="B40714" s="74"/>
    </row>
    <row r="40715" spans="2:2">
      <c r="B40715" s="74"/>
    </row>
    <row r="40716" spans="2:2">
      <c r="B40716" s="74"/>
    </row>
    <row r="40717" spans="2:2">
      <c r="B40717" s="74"/>
    </row>
    <row r="40718" spans="2:2">
      <c r="B40718" s="74"/>
    </row>
    <row r="40719" spans="2:2">
      <c r="B40719" s="74"/>
    </row>
    <row r="40720" spans="2:2">
      <c r="B40720" s="74"/>
    </row>
    <row r="40721" spans="2:2">
      <c r="B40721" s="74"/>
    </row>
    <row r="40722" spans="2:2">
      <c r="B40722" s="74"/>
    </row>
    <row r="40723" spans="2:2">
      <c r="B40723" s="74"/>
    </row>
    <row r="40724" spans="2:2">
      <c r="B40724" s="74"/>
    </row>
    <row r="40725" spans="2:2">
      <c r="B40725" s="74"/>
    </row>
    <row r="40726" spans="2:2">
      <c r="B40726" s="74"/>
    </row>
    <row r="40727" spans="2:2">
      <c r="B40727" s="74"/>
    </row>
    <row r="40728" spans="2:2">
      <c r="B40728" s="74"/>
    </row>
    <row r="40729" spans="2:2">
      <c r="B40729" s="74"/>
    </row>
    <row r="40730" spans="2:2">
      <c r="B40730" s="74"/>
    </row>
    <row r="40731" spans="2:2">
      <c r="B40731" s="74"/>
    </row>
    <row r="40732" spans="2:2">
      <c r="B40732" s="74"/>
    </row>
    <row r="40733" spans="2:2">
      <c r="B40733" s="74"/>
    </row>
    <row r="40734" spans="2:2">
      <c r="B40734" s="74"/>
    </row>
    <row r="40735" spans="2:2">
      <c r="B40735" s="74"/>
    </row>
    <row r="40736" spans="2:2">
      <c r="B40736" s="74"/>
    </row>
    <row r="40737" spans="2:2">
      <c r="B40737" s="74"/>
    </row>
    <row r="40738" spans="2:2">
      <c r="B40738" s="74"/>
    </row>
    <row r="40739" spans="2:2">
      <c r="B40739" s="74"/>
    </row>
    <row r="40740" spans="2:2">
      <c r="B40740" s="74"/>
    </row>
    <row r="40741" spans="2:2">
      <c r="B40741" s="74"/>
    </row>
    <row r="40742" spans="2:2">
      <c r="B40742" s="74"/>
    </row>
    <row r="40743" spans="2:2">
      <c r="B40743" s="74"/>
    </row>
    <row r="40744" spans="2:2">
      <c r="B40744" s="74"/>
    </row>
    <row r="40745" spans="2:2">
      <c r="B40745" s="74"/>
    </row>
    <row r="40746" spans="2:2">
      <c r="B40746" s="74"/>
    </row>
    <row r="40747" spans="2:2">
      <c r="B40747" s="74"/>
    </row>
    <row r="40748" spans="2:2">
      <c r="B40748" s="74"/>
    </row>
    <row r="40749" spans="2:2">
      <c r="B40749" s="74"/>
    </row>
    <row r="40750" spans="2:2">
      <c r="B40750" s="74"/>
    </row>
    <row r="40751" spans="2:2">
      <c r="B40751" s="74"/>
    </row>
    <row r="40752" spans="2:2">
      <c r="B40752" s="74"/>
    </row>
    <row r="40753" spans="2:2">
      <c r="B40753" s="74"/>
    </row>
    <row r="40754" spans="2:2">
      <c r="B40754" s="74"/>
    </row>
    <row r="40755" spans="2:2">
      <c r="B40755" s="74"/>
    </row>
    <row r="40756" spans="2:2">
      <c r="B40756" s="74"/>
    </row>
    <row r="40757" spans="2:2">
      <c r="B40757" s="74"/>
    </row>
    <row r="40758" spans="2:2">
      <c r="B40758" s="74"/>
    </row>
    <row r="40759" spans="2:2">
      <c r="B40759" s="74"/>
    </row>
    <row r="40760" spans="2:2">
      <c r="B40760" s="74"/>
    </row>
    <row r="40761" spans="2:2">
      <c r="B40761" s="74"/>
    </row>
    <row r="40762" spans="2:2">
      <c r="B40762" s="74"/>
    </row>
    <row r="40763" spans="2:2">
      <c r="B40763" s="74"/>
    </row>
    <row r="40764" spans="2:2">
      <c r="B40764" s="74"/>
    </row>
    <row r="40765" spans="2:2">
      <c r="B40765" s="74"/>
    </row>
    <row r="40766" spans="2:2">
      <c r="B40766" s="74"/>
    </row>
    <row r="40767" spans="2:2">
      <c r="B40767" s="74"/>
    </row>
    <row r="40768" spans="2:2">
      <c r="B40768" s="74"/>
    </row>
    <row r="40769" spans="2:2">
      <c r="B40769" s="74"/>
    </row>
    <row r="40770" spans="2:2">
      <c r="B40770" s="74"/>
    </row>
    <row r="40771" spans="2:2">
      <c r="B40771" s="74"/>
    </row>
    <row r="40772" spans="2:2">
      <c r="B40772" s="74"/>
    </row>
    <row r="40773" spans="2:2">
      <c r="B40773" s="74"/>
    </row>
    <row r="40774" spans="2:2">
      <c r="B40774" s="74"/>
    </row>
    <row r="40775" spans="2:2">
      <c r="B40775" s="74"/>
    </row>
    <row r="40776" spans="2:2">
      <c r="B40776" s="74"/>
    </row>
    <row r="40777" spans="2:2">
      <c r="B40777" s="74"/>
    </row>
    <row r="40778" spans="2:2">
      <c r="B40778" s="74"/>
    </row>
    <row r="40779" spans="2:2">
      <c r="B40779" s="74"/>
    </row>
    <row r="40780" spans="2:2">
      <c r="B40780" s="74"/>
    </row>
    <row r="40781" spans="2:2">
      <c r="B40781" s="74"/>
    </row>
    <row r="40782" spans="2:2">
      <c r="B40782" s="74"/>
    </row>
    <row r="40783" spans="2:2">
      <c r="B40783" s="74"/>
    </row>
    <row r="40784" spans="2:2">
      <c r="B40784" s="74"/>
    </row>
    <row r="40785" spans="2:2">
      <c r="B40785" s="74"/>
    </row>
    <row r="40786" spans="2:2">
      <c r="B40786" s="74"/>
    </row>
    <row r="40787" spans="2:2">
      <c r="B40787" s="74"/>
    </row>
    <row r="40788" spans="2:2">
      <c r="B40788" s="74"/>
    </row>
    <row r="40789" spans="2:2">
      <c r="B40789" s="74"/>
    </row>
    <row r="40790" spans="2:2">
      <c r="B40790" s="74"/>
    </row>
    <row r="40791" spans="2:2">
      <c r="B40791" s="74"/>
    </row>
    <row r="40792" spans="2:2">
      <c r="B40792" s="74"/>
    </row>
    <row r="40793" spans="2:2">
      <c r="B40793" s="74"/>
    </row>
    <row r="40794" spans="2:2">
      <c r="B40794" s="74"/>
    </row>
    <row r="40795" spans="2:2">
      <c r="B40795" s="74"/>
    </row>
    <row r="40796" spans="2:2">
      <c r="B40796" s="74"/>
    </row>
    <row r="40797" spans="2:2">
      <c r="B40797" s="74"/>
    </row>
    <row r="40798" spans="2:2">
      <c r="B40798" s="74"/>
    </row>
    <row r="40799" spans="2:2">
      <c r="B40799" s="74"/>
    </row>
    <row r="40800" spans="2:2">
      <c r="B40800" s="74"/>
    </row>
    <row r="40801" spans="2:2">
      <c r="B40801" s="74"/>
    </row>
    <row r="40802" spans="2:2">
      <c r="B40802" s="74"/>
    </row>
    <row r="40803" spans="2:2">
      <c r="B40803" s="74"/>
    </row>
    <row r="40804" spans="2:2">
      <c r="B40804" s="74"/>
    </row>
    <row r="40805" spans="2:2">
      <c r="B40805" s="74"/>
    </row>
    <row r="40806" spans="2:2">
      <c r="B40806" s="74"/>
    </row>
    <row r="40807" spans="2:2">
      <c r="B40807" s="74"/>
    </row>
    <row r="40808" spans="2:2">
      <c r="B40808" s="74"/>
    </row>
    <row r="40809" spans="2:2">
      <c r="B40809" s="74"/>
    </row>
    <row r="40810" spans="2:2">
      <c r="B40810" s="74"/>
    </row>
    <row r="40811" spans="2:2">
      <c r="B40811" s="74"/>
    </row>
    <row r="40812" spans="2:2">
      <c r="B40812" s="74"/>
    </row>
    <row r="40813" spans="2:2">
      <c r="B40813" s="74"/>
    </row>
    <row r="40814" spans="2:2">
      <c r="B40814" s="74"/>
    </row>
    <row r="40815" spans="2:2">
      <c r="B40815" s="74"/>
    </row>
    <row r="40816" spans="2:2">
      <c r="B40816" s="74"/>
    </row>
    <row r="40817" spans="2:2">
      <c r="B40817" s="74"/>
    </row>
    <row r="40818" spans="2:2">
      <c r="B40818" s="74"/>
    </row>
    <row r="40819" spans="2:2">
      <c r="B40819" s="74"/>
    </row>
    <row r="40820" spans="2:2">
      <c r="B40820" s="74"/>
    </row>
    <row r="40821" spans="2:2">
      <c r="B40821" s="74"/>
    </row>
    <row r="40822" spans="2:2">
      <c r="B40822" s="74"/>
    </row>
    <row r="40823" spans="2:2">
      <c r="B40823" s="74"/>
    </row>
    <row r="40824" spans="2:2">
      <c r="B40824" s="74"/>
    </row>
    <row r="40825" spans="2:2">
      <c r="B40825" s="74"/>
    </row>
    <row r="40826" spans="2:2">
      <c r="B40826" s="74"/>
    </row>
    <row r="40827" spans="2:2">
      <c r="B40827" s="74"/>
    </row>
    <row r="40828" spans="2:2">
      <c r="B40828" s="74"/>
    </row>
    <row r="40829" spans="2:2">
      <c r="B40829" s="74"/>
    </row>
    <row r="40830" spans="2:2">
      <c r="B40830" s="74"/>
    </row>
    <row r="40831" spans="2:2">
      <c r="B40831" s="74"/>
    </row>
    <row r="40832" spans="2:2">
      <c r="B40832" s="74"/>
    </row>
    <row r="40833" spans="2:2">
      <c r="B40833" s="74"/>
    </row>
    <row r="40834" spans="2:2">
      <c r="B40834" s="74"/>
    </row>
    <row r="40835" spans="2:2">
      <c r="B40835" s="74"/>
    </row>
    <row r="40836" spans="2:2">
      <c r="B40836" s="74"/>
    </row>
    <row r="40837" spans="2:2">
      <c r="B40837" s="74"/>
    </row>
    <row r="40838" spans="2:2">
      <c r="B40838" s="74"/>
    </row>
    <row r="40839" spans="2:2">
      <c r="B40839" s="74"/>
    </row>
    <row r="40840" spans="2:2">
      <c r="B40840" s="74"/>
    </row>
    <row r="40841" spans="2:2">
      <c r="B40841" s="74"/>
    </row>
    <row r="40842" spans="2:2">
      <c r="B40842" s="74"/>
    </row>
    <row r="40843" spans="2:2">
      <c r="B40843" s="74"/>
    </row>
    <row r="40844" spans="2:2">
      <c r="B40844" s="74"/>
    </row>
    <row r="40845" spans="2:2">
      <c r="B40845" s="74"/>
    </row>
    <row r="40846" spans="2:2">
      <c r="B40846" s="74"/>
    </row>
    <row r="40847" spans="2:2">
      <c r="B40847" s="74"/>
    </row>
    <row r="40848" spans="2:2">
      <c r="B40848" s="74"/>
    </row>
    <row r="40849" spans="2:2">
      <c r="B40849" s="74"/>
    </row>
    <row r="40850" spans="2:2">
      <c r="B40850" s="74"/>
    </row>
    <row r="40851" spans="2:2">
      <c r="B40851" s="74"/>
    </row>
    <row r="40852" spans="2:2">
      <c r="B40852" s="74"/>
    </row>
    <row r="40853" spans="2:2">
      <c r="B40853" s="74"/>
    </row>
    <row r="40854" spans="2:2">
      <c r="B40854" s="74"/>
    </row>
    <row r="40855" spans="2:2">
      <c r="B40855" s="74"/>
    </row>
    <row r="40856" spans="2:2">
      <c r="B40856" s="74"/>
    </row>
    <row r="40857" spans="2:2">
      <c r="B40857" s="74"/>
    </row>
    <row r="40858" spans="2:2">
      <c r="B40858" s="74"/>
    </row>
    <row r="40859" spans="2:2">
      <c r="B40859" s="74"/>
    </row>
    <row r="40860" spans="2:2">
      <c r="B40860" s="74"/>
    </row>
    <row r="40861" spans="2:2">
      <c r="B40861" s="74"/>
    </row>
    <row r="40862" spans="2:2">
      <c r="B40862" s="74"/>
    </row>
    <row r="40863" spans="2:2">
      <c r="B40863" s="74"/>
    </row>
    <row r="40864" spans="2:2">
      <c r="B40864" s="74"/>
    </row>
    <row r="40865" spans="2:2">
      <c r="B40865" s="74"/>
    </row>
    <row r="40866" spans="2:2">
      <c r="B40866" s="74"/>
    </row>
    <row r="40867" spans="2:2">
      <c r="B40867" s="74"/>
    </row>
    <row r="40868" spans="2:2">
      <c r="B40868" s="74"/>
    </row>
    <row r="40869" spans="2:2">
      <c r="B40869" s="74"/>
    </row>
    <row r="40870" spans="2:2">
      <c r="B40870" s="74"/>
    </row>
    <row r="40871" spans="2:2">
      <c r="B40871" s="74"/>
    </row>
    <row r="40872" spans="2:2">
      <c r="B40872" s="74"/>
    </row>
    <row r="40873" spans="2:2">
      <c r="B40873" s="74"/>
    </row>
    <row r="40874" spans="2:2">
      <c r="B40874" s="74"/>
    </row>
    <row r="40875" spans="2:2">
      <c r="B40875" s="74"/>
    </row>
    <row r="40876" spans="2:2">
      <c r="B40876" s="74"/>
    </row>
    <row r="40877" spans="2:2">
      <c r="B40877" s="74"/>
    </row>
    <row r="40878" spans="2:2">
      <c r="B40878" s="74"/>
    </row>
    <row r="40879" spans="2:2">
      <c r="B40879" s="74"/>
    </row>
    <row r="40880" spans="2:2">
      <c r="B40880" s="74"/>
    </row>
    <row r="40881" spans="2:2">
      <c r="B40881" s="74"/>
    </row>
    <row r="40882" spans="2:2">
      <c r="B40882" s="74"/>
    </row>
    <row r="40883" spans="2:2">
      <c r="B40883" s="74"/>
    </row>
    <row r="40884" spans="2:2">
      <c r="B40884" s="74"/>
    </row>
    <row r="40885" spans="2:2">
      <c r="B40885" s="74"/>
    </row>
    <row r="40886" spans="2:2">
      <c r="B40886" s="74"/>
    </row>
    <row r="40887" spans="2:2">
      <c r="B40887" s="74"/>
    </row>
    <row r="40888" spans="2:2">
      <c r="B40888" s="74"/>
    </row>
    <row r="40889" spans="2:2">
      <c r="B40889" s="74"/>
    </row>
    <row r="40890" spans="2:2">
      <c r="B40890" s="74"/>
    </row>
    <row r="40891" spans="2:2">
      <c r="B40891" s="74"/>
    </row>
    <row r="40892" spans="2:2">
      <c r="B40892" s="74"/>
    </row>
    <row r="40893" spans="2:2">
      <c r="B40893" s="74"/>
    </row>
    <row r="40894" spans="2:2">
      <c r="B40894" s="74"/>
    </row>
    <row r="40895" spans="2:2">
      <c r="B40895" s="74"/>
    </row>
    <row r="40896" spans="2:2">
      <c r="B40896" s="74"/>
    </row>
    <row r="40897" spans="2:2">
      <c r="B40897" s="74"/>
    </row>
    <row r="40898" spans="2:2">
      <c r="B40898" s="74"/>
    </row>
    <row r="40899" spans="2:2">
      <c r="B40899" s="74"/>
    </row>
    <row r="40900" spans="2:2">
      <c r="B40900" s="74"/>
    </row>
    <row r="40901" spans="2:2">
      <c r="B40901" s="74"/>
    </row>
    <row r="40902" spans="2:2">
      <c r="B40902" s="74"/>
    </row>
    <row r="40903" spans="2:2">
      <c r="B40903" s="74"/>
    </row>
    <row r="40904" spans="2:2">
      <c r="B40904" s="74"/>
    </row>
    <row r="40905" spans="2:2">
      <c r="B40905" s="74"/>
    </row>
    <row r="40906" spans="2:2">
      <c r="B40906" s="74"/>
    </row>
    <row r="40907" spans="2:2">
      <c r="B40907" s="74"/>
    </row>
    <row r="40908" spans="2:2">
      <c r="B40908" s="74"/>
    </row>
    <row r="40909" spans="2:2">
      <c r="B40909" s="74"/>
    </row>
    <row r="40910" spans="2:2">
      <c r="B40910" s="74"/>
    </row>
    <row r="40911" spans="2:2">
      <c r="B40911" s="74"/>
    </row>
    <row r="40912" spans="2:2">
      <c r="B40912" s="74"/>
    </row>
    <row r="40913" spans="2:2">
      <c r="B40913" s="74"/>
    </row>
    <row r="40914" spans="2:2">
      <c r="B40914" s="74"/>
    </row>
    <row r="40915" spans="2:2">
      <c r="B40915" s="74"/>
    </row>
    <row r="40916" spans="2:2">
      <c r="B40916" s="74"/>
    </row>
    <row r="40917" spans="2:2">
      <c r="B40917" s="74"/>
    </row>
    <row r="40918" spans="2:2">
      <c r="B40918" s="74"/>
    </row>
    <row r="40919" spans="2:2">
      <c r="B40919" s="74"/>
    </row>
    <row r="40920" spans="2:2">
      <c r="B40920" s="74"/>
    </row>
    <row r="40921" spans="2:2">
      <c r="B40921" s="74"/>
    </row>
    <row r="40922" spans="2:2">
      <c r="B40922" s="74"/>
    </row>
    <row r="40923" spans="2:2">
      <c r="B40923" s="74"/>
    </row>
    <row r="40924" spans="2:2">
      <c r="B40924" s="74"/>
    </row>
    <row r="40925" spans="2:2">
      <c r="B40925" s="74"/>
    </row>
    <row r="40926" spans="2:2">
      <c r="B40926" s="74"/>
    </row>
    <row r="40927" spans="2:2">
      <c r="B40927" s="74"/>
    </row>
    <row r="40928" spans="2:2">
      <c r="B40928" s="74"/>
    </row>
    <row r="40929" spans="2:2">
      <c r="B40929" s="74"/>
    </row>
    <row r="40930" spans="2:2">
      <c r="B40930" s="74"/>
    </row>
    <row r="40931" spans="2:2">
      <c r="B40931" s="74"/>
    </row>
    <row r="40932" spans="2:2">
      <c r="B40932" s="74"/>
    </row>
    <row r="40933" spans="2:2">
      <c r="B40933" s="74"/>
    </row>
    <row r="40934" spans="2:2">
      <c r="B40934" s="74"/>
    </row>
    <row r="40935" spans="2:2">
      <c r="B40935" s="74"/>
    </row>
    <row r="40936" spans="2:2">
      <c r="B40936" s="74"/>
    </row>
    <row r="40937" spans="2:2">
      <c r="B40937" s="74"/>
    </row>
    <row r="40938" spans="2:2">
      <c r="B40938" s="74"/>
    </row>
    <row r="40939" spans="2:2">
      <c r="B40939" s="74"/>
    </row>
    <row r="40940" spans="2:2">
      <c r="B40940" s="74"/>
    </row>
    <row r="40941" spans="2:2">
      <c r="B40941" s="74"/>
    </row>
    <row r="40942" spans="2:2">
      <c r="B40942" s="74"/>
    </row>
    <row r="40943" spans="2:2">
      <c r="B40943" s="74"/>
    </row>
    <row r="40944" spans="2:2">
      <c r="B40944" s="74"/>
    </row>
    <row r="40945" spans="2:2">
      <c r="B40945" s="74"/>
    </row>
    <row r="40946" spans="2:2">
      <c r="B40946" s="74"/>
    </row>
    <row r="40947" spans="2:2">
      <c r="B40947" s="74"/>
    </row>
    <row r="40948" spans="2:2">
      <c r="B40948" s="74"/>
    </row>
    <row r="40949" spans="2:2">
      <c r="B40949" s="74"/>
    </row>
    <row r="40950" spans="2:2">
      <c r="B40950" s="74"/>
    </row>
    <row r="40951" spans="2:2">
      <c r="B40951" s="74"/>
    </row>
    <row r="40952" spans="2:2">
      <c r="B40952" s="74"/>
    </row>
    <row r="40953" spans="2:2">
      <c r="B40953" s="74"/>
    </row>
    <row r="40954" spans="2:2">
      <c r="B40954" s="74"/>
    </row>
    <row r="40955" spans="2:2">
      <c r="B40955" s="74"/>
    </row>
    <row r="40956" spans="2:2">
      <c r="B40956" s="74"/>
    </row>
    <row r="40957" spans="2:2">
      <c r="B40957" s="74"/>
    </row>
    <row r="40958" spans="2:2">
      <c r="B40958" s="74"/>
    </row>
    <row r="40959" spans="2:2">
      <c r="B40959" s="74"/>
    </row>
    <row r="40960" spans="2:2">
      <c r="B40960" s="74"/>
    </row>
    <row r="40961" spans="2:2">
      <c r="B40961" s="74"/>
    </row>
    <row r="40962" spans="2:2">
      <c r="B40962" s="74"/>
    </row>
    <row r="40963" spans="2:2">
      <c r="B40963" s="74"/>
    </row>
    <row r="40964" spans="2:2">
      <c r="B40964" s="74"/>
    </row>
    <row r="40965" spans="2:2">
      <c r="B40965" s="74"/>
    </row>
    <row r="40966" spans="2:2">
      <c r="B40966" s="74"/>
    </row>
    <row r="40967" spans="2:2">
      <c r="B40967" s="74"/>
    </row>
    <row r="40968" spans="2:2">
      <c r="B40968" s="74"/>
    </row>
    <row r="40969" spans="2:2">
      <c r="B40969" s="74"/>
    </row>
    <row r="40970" spans="2:2">
      <c r="B40970" s="74"/>
    </row>
    <row r="40971" spans="2:2">
      <c r="B40971" s="74"/>
    </row>
    <row r="40972" spans="2:2">
      <c r="B40972" s="74"/>
    </row>
    <row r="40973" spans="2:2">
      <c r="B40973" s="74"/>
    </row>
    <row r="40974" spans="2:2">
      <c r="B40974" s="74"/>
    </row>
    <row r="40975" spans="2:2">
      <c r="B40975" s="74"/>
    </row>
    <row r="40976" spans="2:2">
      <c r="B40976" s="74"/>
    </row>
    <row r="40977" spans="2:2">
      <c r="B40977" s="74"/>
    </row>
    <row r="40978" spans="2:2">
      <c r="B40978" s="74"/>
    </row>
    <row r="40979" spans="2:2">
      <c r="B40979" s="74"/>
    </row>
    <row r="40980" spans="2:2">
      <c r="B40980" s="74"/>
    </row>
    <row r="40981" spans="2:2">
      <c r="B40981" s="74"/>
    </row>
    <row r="40982" spans="2:2">
      <c r="B40982" s="74"/>
    </row>
    <row r="40983" spans="2:2">
      <c r="B40983" s="74"/>
    </row>
    <row r="40984" spans="2:2">
      <c r="B40984" s="74"/>
    </row>
    <row r="40985" spans="2:2">
      <c r="B40985" s="74"/>
    </row>
    <row r="40986" spans="2:2">
      <c r="B40986" s="74"/>
    </row>
    <row r="40987" spans="2:2">
      <c r="B40987" s="74"/>
    </row>
    <row r="40988" spans="2:2">
      <c r="B40988" s="74"/>
    </row>
    <row r="40989" spans="2:2">
      <c r="B40989" s="74"/>
    </row>
    <row r="40990" spans="2:2">
      <c r="B40990" s="74"/>
    </row>
    <row r="40991" spans="2:2">
      <c r="B40991" s="74"/>
    </row>
    <row r="40992" spans="2:2">
      <c r="B40992" s="74"/>
    </row>
    <row r="40993" spans="2:2">
      <c r="B40993" s="74"/>
    </row>
    <row r="40994" spans="2:2">
      <c r="B40994" s="74"/>
    </row>
    <row r="40995" spans="2:2">
      <c r="B40995" s="74"/>
    </row>
    <row r="40996" spans="2:2">
      <c r="B40996" s="74"/>
    </row>
    <row r="40997" spans="2:2">
      <c r="B40997" s="74"/>
    </row>
    <row r="40998" spans="2:2">
      <c r="B40998" s="74"/>
    </row>
    <row r="40999" spans="2:2">
      <c r="B40999" s="74"/>
    </row>
    <row r="41000" spans="2:2">
      <c r="B41000" s="74"/>
    </row>
    <row r="41001" spans="2:2">
      <c r="B41001" s="74"/>
    </row>
    <row r="41002" spans="2:2">
      <c r="B41002" s="74"/>
    </row>
    <row r="41003" spans="2:2">
      <c r="B41003" s="74"/>
    </row>
    <row r="41004" spans="2:2">
      <c r="B41004" s="74"/>
    </row>
    <row r="41005" spans="2:2">
      <c r="B41005" s="74"/>
    </row>
    <row r="41006" spans="2:2">
      <c r="B41006" s="74"/>
    </row>
    <row r="41007" spans="2:2">
      <c r="B41007" s="74"/>
    </row>
    <row r="41008" spans="2:2">
      <c r="B41008" s="74"/>
    </row>
    <row r="41009" spans="2:2">
      <c r="B41009" s="74"/>
    </row>
    <row r="41010" spans="2:2">
      <c r="B41010" s="74"/>
    </row>
    <row r="41011" spans="2:2">
      <c r="B41011" s="74"/>
    </row>
    <row r="41012" spans="2:2">
      <c r="B41012" s="74"/>
    </row>
    <row r="41013" spans="2:2">
      <c r="B41013" s="74"/>
    </row>
    <row r="41014" spans="2:2">
      <c r="B41014" s="74"/>
    </row>
    <row r="41015" spans="2:2">
      <c r="B41015" s="74"/>
    </row>
    <row r="41016" spans="2:2">
      <c r="B41016" s="74"/>
    </row>
    <row r="41017" spans="2:2">
      <c r="B41017" s="74"/>
    </row>
    <row r="41018" spans="2:2">
      <c r="B41018" s="74"/>
    </row>
    <row r="41019" spans="2:2">
      <c r="B41019" s="74"/>
    </row>
    <row r="41020" spans="2:2">
      <c r="B41020" s="74"/>
    </row>
    <row r="41021" spans="2:2">
      <c r="B41021" s="74"/>
    </row>
    <row r="41022" spans="2:2">
      <c r="B41022" s="74"/>
    </row>
    <row r="41023" spans="2:2">
      <c r="B41023" s="74"/>
    </row>
    <row r="41024" spans="2:2">
      <c r="B41024" s="74"/>
    </row>
    <row r="41025" spans="2:2">
      <c r="B41025" s="74"/>
    </row>
    <row r="41026" spans="2:2">
      <c r="B41026" s="74"/>
    </row>
    <row r="41027" spans="2:2">
      <c r="B41027" s="74"/>
    </row>
    <row r="41028" spans="2:2">
      <c r="B41028" s="74"/>
    </row>
    <row r="41029" spans="2:2">
      <c r="B41029" s="74"/>
    </row>
    <row r="41030" spans="2:2">
      <c r="B41030" s="74"/>
    </row>
    <row r="41031" spans="2:2">
      <c r="B41031" s="74"/>
    </row>
    <row r="41032" spans="2:2">
      <c r="B41032" s="74"/>
    </row>
    <row r="41033" spans="2:2">
      <c r="B41033" s="74"/>
    </row>
    <row r="41034" spans="2:2">
      <c r="B41034" s="74"/>
    </row>
    <row r="41035" spans="2:2">
      <c r="B41035" s="74"/>
    </row>
    <row r="41036" spans="2:2">
      <c r="B41036" s="74"/>
    </row>
    <row r="41037" spans="2:2">
      <c r="B41037" s="74"/>
    </row>
    <row r="41038" spans="2:2">
      <c r="B41038" s="74"/>
    </row>
    <row r="41039" spans="2:2">
      <c r="B41039" s="74"/>
    </row>
    <row r="41040" spans="2:2">
      <c r="B41040" s="74"/>
    </row>
    <row r="41041" spans="2:2">
      <c r="B41041" s="74"/>
    </row>
    <row r="41042" spans="2:2">
      <c r="B41042" s="74"/>
    </row>
    <row r="41043" spans="2:2">
      <c r="B41043" s="74"/>
    </row>
    <row r="41044" spans="2:2">
      <c r="B41044" s="74"/>
    </row>
    <row r="41045" spans="2:2">
      <c r="B41045" s="74"/>
    </row>
    <row r="41046" spans="2:2">
      <c r="B41046" s="74"/>
    </row>
    <row r="41047" spans="2:2">
      <c r="B41047" s="74"/>
    </row>
    <row r="41048" spans="2:2">
      <c r="B41048" s="74"/>
    </row>
    <row r="41049" spans="2:2">
      <c r="B41049" s="74"/>
    </row>
    <row r="41050" spans="2:2">
      <c r="B41050" s="74"/>
    </row>
    <row r="41051" spans="2:2">
      <c r="B41051" s="74"/>
    </row>
    <row r="41052" spans="2:2">
      <c r="B41052" s="74"/>
    </row>
    <row r="41053" spans="2:2">
      <c r="B41053" s="74"/>
    </row>
    <row r="41054" spans="2:2">
      <c r="B41054" s="74"/>
    </row>
    <row r="41055" spans="2:2">
      <c r="B41055" s="74"/>
    </row>
    <row r="41056" spans="2:2">
      <c r="B41056" s="74"/>
    </row>
    <row r="41057" spans="2:2">
      <c r="B41057" s="74"/>
    </row>
    <row r="41058" spans="2:2">
      <c r="B41058" s="74"/>
    </row>
    <row r="41059" spans="2:2">
      <c r="B41059" s="74"/>
    </row>
    <row r="41060" spans="2:2">
      <c r="B41060" s="74"/>
    </row>
    <row r="41061" spans="2:2">
      <c r="B41061" s="74"/>
    </row>
    <row r="41062" spans="2:2">
      <c r="B41062" s="74"/>
    </row>
    <row r="41063" spans="2:2">
      <c r="B41063" s="74"/>
    </row>
    <row r="41064" spans="2:2">
      <c r="B41064" s="74"/>
    </row>
    <row r="41065" spans="2:2">
      <c r="B41065" s="74"/>
    </row>
    <row r="41066" spans="2:2">
      <c r="B41066" s="74"/>
    </row>
    <row r="41067" spans="2:2">
      <c r="B41067" s="74"/>
    </row>
    <row r="41068" spans="2:2">
      <c r="B41068" s="74"/>
    </row>
    <row r="41069" spans="2:2">
      <c r="B41069" s="74"/>
    </row>
    <row r="41070" spans="2:2">
      <c r="B41070" s="74"/>
    </row>
    <row r="41071" spans="2:2">
      <c r="B41071" s="74"/>
    </row>
    <row r="41072" spans="2:2">
      <c r="B41072" s="74"/>
    </row>
    <row r="41073" spans="2:2">
      <c r="B41073" s="74"/>
    </row>
    <row r="41074" spans="2:2">
      <c r="B41074" s="74"/>
    </row>
    <row r="41075" spans="2:2">
      <c r="B41075" s="74"/>
    </row>
    <row r="41076" spans="2:2">
      <c r="B41076" s="74"/>
    </row>
    <row r="41077" spans="2:2">
      <c r="B41077" s="74"/>
    </row>
    <row r="41078" spans="2:2">
      <c r="B41078" s="74"/>
    </row>
    <row r="41079" spans="2:2">
      <c r="B41079" s="74"/>
    </row>
    <row r="41080" spans="2:2">
      <c r="B41080" s="74"/>
    </row>
    <row r="41081" spans="2:2">
      <c r="B41081" s="74"/>
    </row>
    <row r="41082" spans="2:2">
      <c r="B41082" s="74"/>
    </row>
    <row r="41083" spans="2:2">
      <c r="B41083" s="74"/>
    </row>
    <row r="41084" spans="2:2">
      <c r="B41084" s="74"/>
    </row>
    <row r="41085" spans="2:2">
      <c r="B41085" s="74"/>
    </row>
    <row r="41086" spans="2:2">
      <c r="B41086" s="74"/>
    </row>
    <row r="41087" spans="2:2">
      <c r="B41087" s="74"/>
    </row>
    <row r="41088" spans="2:2">
      <c r="B41088" s="74"/>
    </row>
    <row r="41089" spans="2:2">
      <c r="B41089" s="74"/>
    </row>
    <row r="41090" spans="2:2">
      <c r="B41090" s="74"/>
    </row>
    <row r="41091" spans="2:2">
      <c r="B41091" s="74"/>
    </row>
    <row r="41092" spans="2:2">
      <c r="B41092" s="74"/>
    </row>
    <row r="41093" spans="2:2">
      <c r="B41093" s="74"/>
    </row>
    <row r="41094" spans="2:2">
      <c r="B41094" s="74"/>
    </row>
    <row r="41095" spans="2:2">
      <c r="B41095" s="74"/>
    </row>
    <row r="41096" spans="2:2">
      <c r="B41096" s="74"/>
    </row>
    <row r="41097" spans="2:2">
      <c r="B41097" s="74"/>
    </row>
    <row r="41098" spans="2:2">
      <c r="B41098" s="74"/>
    </row>
    <row r="41099" spans="2:2">
      <c r="B41099" s="74"/>
    </row>
    <row r="41100" spans="2:2">
      <c r="B41100" s="74"/>
    </row>
    <row r="41101" spans="2:2">
      <c r="B41101" s="74"/>
    </row>
    <row r="41102" spans="2:2">
      <c r="B41102" s="74"/>
    </row>
    <row r="41103" spans="2:2">
      <c r="B41103" s="74"/>
    </row>
    <row r="41104" spans="2:2">
      <c r="B41104" s="74"/>
    </row>
    <row r="41105" spans="2:2">
      <c r="B41105" s="74"/>
    </row>
    <row r="41106" spans="2:2">
      <c r="B41106" s="74"/>
    </row>
    <row r="41107" spans="2:2">
      <c r="B41107" s="74"/>
    </row>
    <row r="41108" spans="2:2">
      <c r="B41108" s="74"/>
    </row>
    <row r="41109" spans="2:2">
      <c r="B41109" s="74"/>
    </row>
    <row r="41110" spans="2:2">
      <c r="B41110" s="74"/>
    </row>
    <row r="41111" spans="2:2">
      <c r="B41111" s="74"/>
    </row>
    <row r="41112" spans="2:2">
      <c r="B41112" s="74"/>
    </row>
    <row r="41113" spans="2:2">
      <c r="B41113" s="74"/>
    </row>
    <row r="41114" spans="2:2">
      <c r="B41114" s="74"/>
    </row>
    <row r="41115" spans="2:2">
      <c r="B41115" s="74"/>
    </row>
    <row r="41116" spans="2:2">
      <c r="B41116" s="74"/>
    </row>
    <row r="41117" spans="2:2">
      <c r="B41117" s="74"/>
    </row>
    <row r="41118" spans="2:2">
      <c r="B41118" s="74"/>
    </row>
    <row r="41119" spans="2:2">
      <c r="B41119" s="74"/>
    </row>
    <row r="41120" spans="2:2">
      <c r="B41120" s="74"/>
    </row>
    <row r="41121" spans="2:2">
      <c r="B41121" s="74"/>
    </row>
    <row r="41122" spans="2:2">
      <c r="B41122" s="74"/>
    </row>
    <row r="41123" spans="2:2">
      <c r="B41123" s="74"/>
    </row>
    <row r="41124" spans="2:2">
      <c r="B41124" s="74"/>
    </row>
    <row r="41125" spans="2:2">
      <c r="B41125" s="74"/>
    </row>
    <row r="41126" spans="2:2">
      <c r="B41126" s="74"/>
    </row>
    <row r="41127" spans="2:2">
      <c r="B41127" s="74"/>
    </row>
    <row r="41128" spans="2:2">
      <c r="B41128" s="74"/>
    </row>
    <row r="41129" spans="2:2">
      <c r="B41129" s="74"/>
    </row>
    <row r="41130" spans="2:2">
      <c r="B41130" s="74"/>
    </row>
    <row r="41131" spans="2:2">
      <c r="B41131" s="74"/>
    </row>
    <row r="41132" spans="2:2">
      <c r="B41132" s="74"/>
    </row>
    <row r="41133" spans="2:2">
      <c r="B41133" s="74"/>
    </row>
    <row r="41134" spans="2:2">
      <c r="B41134" s="74"/>
    </row>
    <row r="41135" spans="2:2">
      <c r="B41135" s="74"/>
    </row>
    <row r="41136" spans="2:2">
      <c r="B41136" s="74"/>
    </row>
    <row r="41137" spans="2:2">
      <c r="B41137" s="74"/>
    </row>
    <row r="41138" spans="2:2">
      <c r="B41138" s="74"/>
    </row>
    <row r="41139" spans="2:2">
      <c r="B41139" s="74"/>
    </row>
    <row r="41140" spans="2:2">
      <c r="B41140" s="74"/>
    </row>
    <row r="41141" spans="2:2">
      <c r="B41141" s="74"/>
    </row>
    <row r="41142" spans="2:2">
      <c r="B41142" s="74"/>
    </row>
    <row r="41143" spans="2:2">
      <c r="B41143" s="74"/>
    </row>
    <row r="41144" spans="2:2">
      <c r="B41144" s="74"/>
    </row>
    <row r="41145" spans="2:2">
      <c r="B41145" s="74"/>
    </row>
    <row r="41146" spans="2:2">
      <c r="B41146" s="74"/>
    </row>
    <row r="41147" spans="2:2">
      <c r="B41147" s="74"/>
    </row>
    <row r="41148" spans="2:2">
      <c r="B41148" s="74"/>
    </row>
    <row r="41149" spans="2:2">
      <c r="B41149" s="74"/>
    </row>
    <row r="41150" spans="2:2">
      <c r="B41150" s="74"/>
    </row>
    <row r="41151" spans="2:2">
      <c r="B41151" s="74"/>
    </row>
    <row r="41152" spans="2:2">
      <c r="B41152" s="74"/>
    </row>
    <row r="41153" spans="2:2">
      <c r="B41153" s="74"/>
    </row>
    <row r="41154" spans="2:2">
      <c r="B41154" s="74"/>
    </row>
    <row r="41155" spans="2:2">
      <c r="B41155" s="74"/>
    </row>
    <row r="41156" spans="2:2">
      <c r="B41156" s="74"/>
    </row>
    <row r="41157" spans="2:2">
      <c r="B41157" s="74"/>
    </row>
    <row r="41158" spans="2:2">
      <c r="B41158" s="74"/>
    </row>
    <row r="41159" spans="2:2">
      <c r="B41159" s="74"/>
    </row>
    <row r="41160" spans="2:2">
      <c r="B41160" s="74"/>
    </row>
    <row r="41161" spans="2:2">
      <c r="B41161" s="74"/>
    </row>
    <row r="41162" spans="2:2">
      <c r="B41162" s="74"/>
    </row>
    <row r="41163" spans="2:2">
      <c r="B41163" s="74"/>
    </row>
    <row r="41164" spans="2:2">
      <c r="B41164" s="74"/>
    </row>
    <row r="41165" spans="2:2">
      <c r="B41165" s="74"/>
    </row>
    <row r="41166" spans="2:2">
      <c r="B41166" s="74"/>
    </row>
    <row r="41167" spans="2:2">
      <c r="B41167" s="74"/>
    </row>
    <row r="41168" spans="2:2">
      <c r="B41168" s="74"/>
    </row>
    <row r="41169" spans="2:2">
      <c r="B41169" s="74"/>
    </row>
    <row r="41170" spans="2:2">
      <c r="B41170" s="74"/>
    </row>
    <row r="41171" spans="2:2">
      <c r="B41171" s="74"/>
    </row>
    <row r="41172" spans="2:2">
      <c r="B41172" s="74"/>
    </row>
    <row r="41173" spans="2:2">
      <c r="B41173" s="74"/>
    </row>
    <row r="41174" spans="2:2">
      <c r="B41174" s="74"/>
    </row>
    <row r="41175" spans="2:2">
      <c r="B41175" s="74"/>
    </row>
    <row r="41176" spans="2:2">
      <c r="B41176" s="74"/>
    </row>
    <row r="41177" spans="2:2">
      <c r="B41177" s="74"/>
    </row>
    <row r="41178" spans="2:2">
      <c r="B41178" s="74"/>
    </row>
    <row r="41179" spans="2:2">
      <c r="B41179" s="74"/>
    </row>
    <row r="41180" spans="2:2">
      <c r="B41180" s="74"/>
    </row>
    <row r="41181" spans="2:2">
      <c r="B41181" s="74"/>
    </row>
    <row r="41182" spans="2:2">
      <c r="B41182" s="74"/>
    </row>
    <row r="41183" spans="2:2">
      <c r="B41183" s="74"/>
    </row>
    <row r="41184" spans="2:2">
      <c r="B41184" s="74"/>
    </row>
    <row r="41185" spans="2:2">
      <c r="B41185" s="74"/>
    </row>
    <row r="41186" spans="2:2">
      <c r="B41186" s="74"/>
    </row>
    <row r="41187" spans="2:2">
      <c r="B41187" s="74"/>
    </row>
    <row r="41188" spans="2:2">
      <c r="B41188" s="74"/>
    </row>
    <row r="41189" spans="2:2">
      <c r="B41189" s="74"/>
    </row>
    <row r="41190" spans="2:2">
      <c r="B41190" s="74"/>
    </row>
    <row r="41191" spans="2:2">
      <c r="B41191" s="74"/>
    </row>
    <row r="41192" spans="2:2">
      <c r="B41192" s="74"/>
    </row>
    <row r="41193" spans="2:2">
      <c r="B41193" s="74"/>
    </row>
    <row r="41194" spans="2:2">
      <c r="B41194" s="74"/>
    </row>
    <row r="41195" spans="2:2">
      <c r="B41195" s="74"/>
    </row>
    <row r="41196" spans="2:2">
      <c r="B41196" s="74"/>
    </row>
    <row r="41197" spans="2:2">
      <c r="B41197" s="74"/>
    </row>
    <row r="41198" spans="2:2">
      <c r="B41198" s="74"/>
    </row>
    <row r="41199" spans="2:2">
      <c r="B41199" s="74"/>
    </row>
    <row r="41200" spans="2:2">
      <c r="B41200" s="74"/>
    </row>
    <row r="41201" spans="2:2">
      <c r="B41201" s="74"/>
    </row>
    <row r="41202" spans="2:2">
      <c r="B41202" s="74"/>
    </row>
    <row r="41203" spans="2:2">
      <c r="B41203" s="74"/>
    </row>
    <row r="41204" spans="2:2">
      <c r="B41204" s="74"/>
    </row>
    <row r="41205" spans="2:2">
      <c r="B41205" s="74"/>
    </row>
    <row r="41206" spans="2:2">
      <c r="B41206" s="74"/>
    </row>
    <row r="41207" spans="2:2">
      <c r="B41207" s="74"/>
    </row>
    <row r="41208" spans="2:2">
      <c r="B41208" s="74"/>
    </row>
    <row r="41209" spans="2:2">
      <c r="B41209" s="74"/>
    </row>
    <row r="41210" spans="2:2">
      <c r="B41210" s="74"/>
    </row>
    <row r="41211" spans="2:2">
      <c r="B41211" s="74"/>
    </row>
    <row r="41212" spans="2:2">
      <c r="B41212" s="74"/>
    </row>
    <row r="41213" spans="2:2">
      <c r="B41213" s="74"/>
    </row>
    <row r="41214" spans="2:2">
      <c r="B41214" s="74"/>
    </row>
    <row r="41215" spans="2:2">
      <c r="B41215" s="74"/>
    </row>
    <row r="41216" spans="2:2">
      <c r="B41216" s="74"/>
    </row>
    <row r="41217" spans="2:2">
      <c r="B41217" s="74"/>
    </row>
    <row r="41218" spans="2:2">
      <c r="B41218" s="74"/>
    </